298">
        <v>107.23</v>
      </c>
    </row>
    <row r="84299" spans="4:6" x14ac:dyDescent="0.25">
      <c r="D84299">
        <v>84296</v>
      </c>
      <c r="E84299">
        <v>5129.83</v>
      </c>
      <c r="F84299">
        <v>4737.3900000000003</v>
      </c>
    </row>
    <row r="84300" spans="4:6" x14ac:dyDescent="0.25">
      <c r="D84300">
        <v>84297</v>
      </c>
      <c r="E84300">
        <v>8189.84</v>
      </c>
      <c r="F84300">
        <v>7744.32</v>
      </c>
    </row>
    <row r="84301" spans="4:6" x14ac:dyDescent="0.25">
      <c r="D84301">
        <v>84298</v>
      </c>
      <c r="E84301">
        <v>7866.63</v>
      </c>
      <c r="F84301">
        <v>7427.15</v>
      </c>
    </row>
    <row r="84302" spans="4:6" x14ac:dyDescent="0.25">
      <c r="D84302">
        <v>84299</v>
      </c>
      <c r="E84302">
        <v>6218.19</v>
      </c>
      <c r="F84302">
        <v>5807.54</v>
      </c>
    </row>
    <row r="84303" spans="4:6" x14ac:dyDescent="0.25">
      <c r="D84303">
        <v>84300</v>
      </c>
      <c r="E84303">
        <v>6338.06</v>
      </c>
      <c r="F84303">
        <v>5925.31</v>
      </c>
    </row>
    <row r="84304" spans="4:6" x14ac:dyDescent="0.25">
      <c r="D84304">
        <v>84301</v>
      </c>
      <c r="E84304">
        <v>26172.400000000001</v>
      </c>
      <c r="F84304">
        <v>25228</v>
      </c>
    </row>
    <row r="84305" spans="4:6" x14ac:dyDescent="0.25">
      <c r="D84305">
        <v>84302</v>
      </c>
      <c r="E84305">
        <v>25080.6</v>
      </c>
      <c r="F84305">
        <v>24175.5</v>
      </c>
    </row>
    <row r="84306" spans="4:6" x14ac:dyDescent="0.25">
      <c r="D84306">
        <v>84303</v>
      </c>
      <c r="E84306">
        <v>24688</v>
      </c>
      <c r="F84306">
        <v>23796.799999999999</v>
      </c>
    </row>
    <row r="84307" spans="4:6" x14ac:dyDescent="0.25">
      <c r="D84307">
        <v>84304</v>
      </c>
      <c r="E84307">
        <v>20677.3</v>
      </c>
      <c r="F84307">
        <v>19919.2</v>
      </c>
    </row>
    <row r="84308" spans="4:6" x14ac:dyDescent="0.25">
      <c r="D84308">
        <v>84305</v>
      </c>
      <c r="E84308">
        <v>17574.2</v>
      </c>
      <c r="F84308">
        <v>16908.099999999999</v>
      </c>
    </row>
    <row r="84309" spans="4:6" x14ac:dyDescent="0.25">
      <c r="D84309">
        <v>84306</v>
      </c>
      <c r="E84309">
        <v>7723.12</v>
      </c>
      <c r="F84309">
        <v>7286.3</v>
      </c>
    </row>
    <row r="84310" spans="4:6" x14ac:dyDescent="0.25">
      <c r="D84310">
        <v>84307</v>
      </c>
      <c r="E84310">
        <v>1179.28</v>
      </c>
      <c r="F84310">
        <v>841.63499999999999</v>
      </c>
    </row>
    <row r="84311" spans="4:6" x14ac:dyDescent="0.25">
      <c r="D84311">
        <v>84308</v>
      </c>
      <c r="E84311">
        <v>0</v>
      </c>
      <c r="F84311">
        <v>-112.878</v>
      </c>
    </row>
    <row r="84312" spans="4:6" x14ac:dyDescent="0.25">
      <c r="D84312">
        <v>84309</v>
      </c>
      <c r="E84312">
        <v>0</v>
      </c>
      <c r="F84312">
        <v>-112.878</v>
      </c>
    </row>
    <row r="84313" spans="4:6" x14ac:dyDescent="0.25">
      <c r="D84313">
        <v>84310</v>
      </c>
      <c r="E84313">
        <v>0</v>
      </c>
      <c r="F84313">
        <v>-112.878</v>
      </c>
    </row>
    <row r="84314" spans="4:6" x14ac:dyDescent="0.25">
      <c r="D84314">
        <v>84311</v>
      </c>
      <c r="E84314">
        <v>0</v>
      </c>
      <c r="F84314">
        <v>-112.878</v>
      </c>
    </row>
    <row r="84315" spans="4:6" x14ac:dyDescent="0.25">
      <c r="D84315">
        <v>84312</v>
      </c>
      <c r="E84315">
        <v>0</v>
      </c>
      <c r="F84315">
        <v>-112.878</v>
      </c>
    </row>
    <row r="84316" spans="4:6" x14ac:dyDescent="0.25">
      <c r="D84316">
        <v>84313</v>
      </c>
      <c r="E84316">
        <v>0</v>
      </c>
      <c r="F84316">
        <v>-112.878</v>
      </c>
    </row>
    <row r="84317" spans="4:6" x14ac:dyDescent="0.25">
      <c r="D84317">
        <v>84314</v>
      </c>
      <c r="E84317">
        <v>0</v>
      </c>
      <c r="F84317">
        <v>-112.878</v>
      </c>
    </row>
    <row r="84318" spans="4:6" x14ac:dyDescent="0.25">
      <c r="D84318">
        <v>84315</v>
      </c>
      <c r="E84318">
        <v>0</v>
      </c>
      <c r="F84318">
        <v>-112.878</v>
      </c>
    </row>
    <row r="84319" spans="4:6" x14ac:dyDescent="0.25">
      <c r="D84319">
        <v>84316</v>
      </c>
      <c r="E84319">
        <v>0</v>
      </c>
      <c r="F84319">
        <v>-112.878</v>
      </c>
    </row>
    <row r="84320" spans="4:6" x14ac:dyDescent="0.25">
      <c r="D84320">
        <v>84317</v>
      </c>
      <c r="E84320">
        <v>0</v>
      </c>
      <c r="F84320">
        <v>-112.878</v>
      </c>
    </row>
    <row r="84321" spans="4:6" x14ac:dyDescent="0.25">
      <c r="D84321">
        <v>84318</v>
      </c>
      <c r="E84321">
        <v>0</v>
      </c>
      <c r="F84321">
        <v>-112.878</v>
      </c>
    </row>
    <row r="84322" spans="4:6" x14ac:dyDescent="0.25">
      <c r="D84322">
        <v>84319</v>
      </c>
      <c r="E84322">
        <v>8679.11</v>
      </c>
      <c r="F84322">
        <v>8221.2199999999993</v>
      </c>
    </row>
    <row r="84323" spans="4:6" x14ac:dyDescent="0.25">
      <c r="D84323">
        <v>84320</v>
      </c>
      <c r="E84323">
        <v>5722.2</v>
      </c>
      <c r="F84323">
        <v>5318.88</v>
      </c>
    </row>
    <row r="84324" spans="4:6" x14ac:dyDescent="0.25">
      <c r="D84324">
        <v>84321</v>
      </c>
      <c r="E84324">
        <v>18636.3</v>
      </c>
      <c r="F84324">
        <v>17937.7</v>
      </c>
    </row>
    <row r="84325" spans="4:6" x14ac:dyDescent="0.25">
      <c r="D84325">
        <v>84322</v>
      </c>
      <c r="E84325">
        <v>20106.400000000001</v>
      </c>
      <c r="F84325">
        <v>19365.7</v>
      </c>
    </row>
    <row r="84326" spans="4:6" x14ac:dyDescent="0.25">
      <c r="D84326">
        <v>84323</v>
      </c>
      <c r="E84326">
        <v>36190.699999999997</v>
      </c>
      <c r="F84326">
        <v>34830.400000000001</v>
      </c>
    </row>
    <row r="84327" spans="4:6" x14ac:dyDescent="0.25">
      <c r="D84327">
        <v>84324</v>
      </c>
      <c r="E84327">
        <v>33949.599999999999</v>
      </c>
      <c r="F84327">
        <v>32690.9</v>
      </c>
    </row>
    <row r="84328" spans="4:6" x14ac:dyDescent="0.25">
      <c r="D84328">
        <v>84325</v>
      </c>
      <c r="E84328">
        <v>43503.199999999997</v>
      </c>
      <c r="F84328">
        <v>41777.5</v>
      </c>
    </row>
    <row r="84329" spans="4:6" x14ac:dyDescent="0.25">
      <c r="D84329">
        <v>84326</v>
      </c>
      <c r="E84329">
        <v>45729.4</v>
      </c>
      <c r="F84329">
        <v>43882</v>
      </c>
    </row>
    <row r="84330" spans="4:6" x14ac:dyDescent="0.25">
      <c r="D84330">
        <v>84327</v>
      </c>
      <c r="E84330">
        <v>42766.7</v>
      </c>
      <c r="F84330">
        <v>41080.199999999997</v>
      </c>
    </row>
    <row r="84331" spans="4:6" x14ac:dyDescent="0.25">
      <c r="D84331">
        <v>84328</v>
      </c>
      <c r="E84331">
        <v>36598.400000000001</v>
      </c>
      <c r="F84331">
        <v>35219.1</v>
      </c>
    </row>
    <row r="84332" spans="4:6" x14ac:dyDescent="0.25">
      <c r="D84332">
        <v>84329</v>
      </c>
      <c r="E84332">
        <v>33593.4</v>
      </c>
      <c r="F84332">
        <v>32350.400000000001</v>
      </c>
    </row>
    <row r="84333" spans="4:6" x14ac:dyDescent="0.25">
      <c r="D84333">
        <v>84330</v>
      </c>
      <c r="E84333">
        <v>22959.4</v>
      </c>
      <c r="F84333">
        <v>22127.5</v>
      </c>
    </row>
    <row r="84334" spans="4:6" x14ac:dyDescent="0.25">
      <c r="D84334">
        <v>84331</v>
      </c>
      <c r="E84334">
        <v>8818.07</v>
      </c>
      <c r="F84334">
        <v>8360.5</v>
      </c>
    </row>
    <row r="84335" spans="4:6" x14ac:dyDescent="0.25">
      <c r="D84335">
        <v>84332</v>
      </c>
      <c r="E84335">
        <v>0</v>
      </c>
      <c r="F84335">
        <v>-112.878</v>
      </c>
    </row>
    <row r="84336" spans="4:6" x14ac:dyDescent="0.25">
      <c r="D84336">
        <v>84333</v>
      </c>
      <c r="E84336">
        <v>0</v>
      </c>
      <c r="F84336">
        <v>-112.878</v>
      </c>
    </row>
    <row r="84337" spans="4:6" x14ac:dyDescent="0.25">
      <c r="D84337">
        <v>84334</v>
      </c>
      <c r="E84337">
        <v>0</v>
      </c>
      <c r="F84337">
        <v>-112.878</v>
      </c>
    </row>
    <row r="84338" spans="4:6" x14ac:dyDescent="0.25">
      <c r="D84338">
        <v>84335</v>
      </c>
      <c r="E84338">
        <v>0</v>
      </c>
      <c r="F84338">
        <v>-112.878</v>
      </c>
    </row>
    <row r="84339" spans="4:6" x14ac:dyDescent="0.25">
      <c r="D84339">
        <v>84336</v>
      </c>
      <c r="E84339">
        <v>0</v>
      </c>
      <c r="F84339">
        <v>-112.878</v>
      </c>
    </row>
    <row r="84340" spans="4:6" x14ac:dyDescent="0.25">
      <c r="D84340">
        <v>84337</v>
      </c>
      <c r="E84340">
        <v>0</v>
      </c>
      <c r="F84340">
        <v>-112.878</v>
      </c>
    </row>
    <row r="84341" spans="4:6" x14ac:dyDescent="0.25">
      <c r="D84341">
        <v>84338</v>
      </c>
      <c r="E84341">
        <v>0</v>
      </c>
      <c r="F84341">
        <v>-112.878</v>
      </c>
    </row>
    <row r="84342" spans="4:6" x14ac:dyDescent="0.25">
      <c r="D84342">
        <v>84339</v>
      </c>
      <c r="E84342">
        <v>0</v>
      </c>
      <c r="F84342">
        <v>-112.878</v>
      </c>
    </row>
    <row r="84343" spans="4:6" x14ac:dyDescent="0.25">
      <c r="D84343">
        <v>84340</v>
      </c>
      <c r="E84343">
        <v>0</v>
      </c>
      <c r="F84343">
        <v>-112.878</v>
      </c>
    </row>
    <row r="84344" spans="4:6" x14ac:dyDescent="0.25">
      <c r="D84344">
        <v>84341</v>
      </c>
      <c r="E84344">
        <v>0</v>
      </c>
      <c r="F84344">
        <v>-112.878</v>
      </c>
    </row>
    <row r="84345" spans="4:6" x14ac:dyDescent="0.25">
      <c r="D84345">
        <v>84342</v>
      </c>
      <c r="E84345">
        <v>0</v>
      </c>
      <c r="F84345">
        <v>-112.878</v>
      </c>
    </row>
    <row r="84346" spans="4:6" x14ac:dyDescent="0.25">
      <c r="D84346">
        <v>84343</v>
      </c>
      <c r="E84346">
        <v>5259.71</v>
      </c>
      <c r="F84346">
        <v>4864.4799999999996</v>
      </c>
    </row>
    <row r="84347" spans="4:6" x14ac:dyDescent="0.25">
      <c r="D84347">
        <v>84344</v>
      </c>
      <c r="E84347">
        <v>23132</v>
      </c>
      <c r="F84347">
        <v>22290.6</v>
      </c>
    </row>
    <row r="84348" spans="4:6" x14ac:dyDescent="0.25">
      <c r="D84348">
        <v>84345</v>
      </c>
      <c r="E84348">
        <v>29328.1</v>
      </c>
      <c r="F84348">
        <v>28263.3</v>
      </c>
    </row>
    <row r="84349" spans="4:6" x14ac:dyDescent="0.25">
      <c r="D84349">
        <v>84346</v>
      </c>
      <c r="E84349">
        <v>31395.599999999999</v>
      </c>
      <c r="F84349">
        <v>30246.6</v>
      </c>
    </row>
    <row r="84350" spans="4:6" x14ac:dyDescent="0.25">
      <c r="D84350">
        <v>84347</v>
      </c>
      <c r="E84350">
        <v>42724.7</v>
      </c>
      <c r="F84350">
        <v>41040.400000000001</v>
      </c>
    </row>
    <row r="84351" spans="4:6" x14ac:dyDescent="0.25">
      <c r="D84351">
        <v>84348</v>
      </c>
      <c r="E84351">
        <v>41699.300000000003</v>
      </c>
      <c r="F84351">
        <v>40068.6</v>
      </c>
    </row>
    <row r="84352" spans="4:6" x14ac:dyDescent="0.25">
      <c r="D84352">
        <v>84349</v>
      </c>
      <c r="E84352">
        <v>40865.599999999999</v>
      </c>
      <c r="F84352">
        <v>39277.699999999997</v>
      </c>
    </row>
    <row r="84353" spans="4:6" x14ac:dyDescent="0.25">
      <c r="D84353">
        <v>84350</v>
      </c>
      <c r="E84353">
        <v>42204.6</v>
      </c>
      <c r="F84353">
        <v>40547.5</v>
      </c>
    </row>
    <row r="84354" spans="4:6" x14ac:dyDescent="0.25">
      <c r="D84354">
        <v>84351</v>
      </c>
      <c r="E84354">
        <v>38981.800000000003</v>
      </c>
      <c r="F84354">
        <v>37488.199999999997</v>
      </c>
    </row>
    <row r="84355" spans="4:6" x14ac:dyDescent="0.25">
      <c r="D84355">
        <v>84352</v>
      </c>
      <c r="E84355">
        <v>33428.5</v>
      </c>
      <c r="F84355">
        <v>32192.7</v>
      </c>
    </row>
    <row r="84356" spans="4:6" x14ac:dyDescent="0.25">
      <c r="D84356">
        <v>84353</v>
      </c>
      <c r="E84356">
        <v>33554</v>
      </c>
      <c r="F84356">
        <v>32312.7</v>
      </c>
    </row>
    <row r="84357" spans="4:6" x14ac:dyDescent="0.25">
      <c r="D84357">
        <v>84354</v>
      </c>
      <c r="E84357">
        <v>5036.01</v>
      </c>
      <c r="F84357">
        <v>4645.05</v>
      </c>
    </row>
    <row r="84358" spans="4:6" x14ac:dyDescent="0.25">
      <c r="D84358">
        <v>84355</v>
      </c>
      <c r="E84358">
        <v>920.73599999999999</v>
      </c>
      <c r="F84358">
        <v>586.14</v>
      </c>
    </row>
    <row r="84359" spans="4:6" x14ac:dyDescent="0.25">
      <c r="D84359">
        <v>84356</v>
      </c>
      <c r="E84359">
        <v>0</v>
      </c>
      <c r="F84359">
        <v>-112.878</v>
      </c>
    </row>
    <row r="84360" spans="4:6" x14ac:dyDescent="0.25">
      <c r="D84360">
        <v>84357</v>
      </c>
      <c r="E84360">
        <v>0</v>
      </c>
      <c r="F84360">
        <v>-112.878</v>
      </c>
    </row>
    <row r="84361" spans="4:6" x14ac:dyDescent="0.25">
      <c r="D84361">
        <v>84358</v>
      </c>
      <c r="E84361">
        <v>0</v>
      </c>
      <c r="F84361">
        <v>-112.878</v>
      </c>
    </row>
    <row r="84362" spans="4:6" x14ac:dyDescent="0.25">
      <c r="D84362">
        <v>84359</v>
      </c>
      <c r="E84362">
        <v>0</v>
      </c>
      <c r="F84362">
        <v>-112.878</v>
      </c>
    </row>
    <row r="84363" spans="4:6" x14ac:dyDescent="0.25">
      <c r="D84363">
        <v>84360</v>
      </c>
      <c r="E84363">
        <v>0</v>
      </c>
      <c r="F84363">
        <v>-112.878</v>
      </c>
    </row>
    <row r="84364" spans="4:6" x14ac:dyDescent="0.25">
      <c r="D84364">
        <v>84361</v>
      </c>
      <c r="E84364">
        <v>0</v>
      </c>
      <c r="F84364">
        <v>-112.878</v>
      </c>
    </row>
    <row r="84365" spans="4:6" x14ac:dyDescent="0.25">
      <c r="D84365">
        <v>84362</v>
      </c>
      <c r="E84365">
        <v>0</v>
      </c>
      <c r="F84365">
        <v>-112.878</v>
      </c>
    </row>
    <row r="84366" spans="4:6" x14ac:dyDescent="0.25">
      <c r="D84366">
        <v>84363</v>
      </c>
      <c r="E84366">
        <v>0</v>
      </c>
      <c r="F84366">
        <v>-112.878</v>
      </c>
    </row>
    <row r="84367" spans="4:6" x14ac:dyDescent="0.25">
      <c r="D84367">
        <v>84364</v>
      </c>
      <c r="E84367">
        <v>0</v>
      </c>
      <c r="F84367">
        <v>-112.878</v>
      </c>
    </row>
    <row r="84368" spans="4:6" x14ac:dyDescent="0.25">
      <c r="D84368">
        <v>84365</v>
      </c>
      <c r="E84368">
        <v>0</v>
      </c>
      <c r="F84368">
        <v>-112.878</v>
      </c>
    </row>
    <row r="84369" spans="4:6" x14ac:dyDescent="0.25">
      <c r="D84369">
        <v>84366</v>
      </c>
      <c r="E84369">
        <v>0</v>
      </c>
      <c r="F84369">
        <v>-112.878</v>
      </c>
    </row>
    <row r="84370" spans="4:6" x14ac:dyDescent="0.25">
      <c r="D84370">
        <v>84367</v>
      </c>
      <c r="E84370">
        <v>5815.4</v>
      </c>
      <c r="F84370">
        <v>5407.55</v>
      </c>
    </row>
    <row r="84371" spans="4:6" x14ac:dyDescent="0.25">
      <c r="D84371">
        <v>84368</v>
      </c>
      <c r="E84371">
        <v>22831.1</v>
      </c>
      <c r="F84371">
        <v>21998</v>
      </c>
    </row>
    <row r="84372" spans="4:6" x14ac:dyDescent="0.25">
      <c r="D84372">
        <v>84369</v>
      </c>
      <c r="E84372">
        <v>25329.1</v>
      </c>
      <c r="F84372">
        <v>24409.599999999999</v>
      </c>
    </row>
    <row r="84373" spans="4:6" x14ac:dyDescent="0.25">
      <c r="D84373">
        <v>84370</v>
      </c>
      <c r="E84373">
        <v>45058.7</v>
      </c>
      <c r="F84373">
        <v>43248.5</v>
      </c>
    </row>
    <row r="84374" spans="4:6" x14ac:dyDescent="0.25">
      <c r="D84374">
        <v>84371</v>
      </c>
      <c r="E84374">
        <v>33378.699999999997</v>
      </c>
      <c r="F84374">
        <v>32145.1</v>
      </c>
    </row>
    <row r="84375" spans="4:6" x14ac:dyDescent="0.25">
      <c r="D84375">
        <v>84372</v>
      </c>
      <c r="E84375">
        <v>47006.2</v>
      </c>
      <c r="F84375">
        <v>45086.9</v>
      </c>
    </row>
    <row r="84376" spans="4:6" x14ac:dyDescent="0.25">
      <c r="D84376">
        <v>84373</v>
      </c>
      <c r="E84376">
        <v>47893.9</v>
      </c>
      <c r="F84376">
        <v>45923.7</v>
      </c>
    </row>
    <row r="84377" spans="4:6" x14ac:dyDescent="0.25">
      <c r="D84377">
        <v>84374</v>
      </c>
      <c r="E84377">
        <v>45868.800000000003</v>
      </c>
      <c r="F84377">
        <v>44013.7</v>
      </c>
    </row>
    <row r="84378" spans="4:6" x14ac:dyDescent="0.25">
      <c r="D84378">
        <v>84375</v>
      </c>
      <c r="E84378">
        <v>45783.3</v>
      </c>
      <c r="F84378">
        <v>43932.9</v>
      </c>
    </row>
    <row r="84379" spans="4:6" x14ac:dyDescent="0.25">
      <c r="D84379">
        <v>84376</v>
      </c>
      <c r="E84379">
        <v>44774.3</v>
      </c>
      <c r="F84379">
        <v>42979.7</v>
      </c>
    </row>
    <row r="84380" spans="4:6" x14ac:dyDescent="0.25">
      <c r="D84380">
        <v>84377</v>
      </c>
      <c r="E84380">
        <v>41753.5</v>
      </c>
      <c r="F84380">
        <v>40119.9</v>
      </c>
    </row>
    <row r="84381" spans="4:6" x14ac:dyDescent="0.25">
      <c r="D84381">
        <v>84378</v>
      </c>
      <c r="E84381">
        <v>33694.800000000003</v>
      </c>
      <c r="F84381">
        <v>32447.4</v>
      </c>
    </row>
    <row r="84382" spans="4:6" x14ac:dyDescent="0.25">
      <c r="D84382">
        <v>84379</v>
      </c>
      <c r="E84382">
        <v>16164.8</v>
      </c>
      <c r="F84382">
        <v>15537.4</v>
      </c>
    </row>
    <row r="84383" spans="4:6" x14ac:dyDescent="0.25">
      <c r="D84383">
        <v>84380</v>
      </c>
      <c r="E84383">
        <v>0</v>
      </c>
      <c r="F84383">
        <v>-112.878</v>
      </c>
    </row>
    <row r="84384" spans="4:6" x14ac:dyDescent="0.25">
      <c r="D84384">
        <v>84381</v>
      </c>
      <c r="E84384">
        <v>0</v>
      </c>
      <c r="F84384">
        <v>-112.878</v>
      </c>
    </row>
    <row r="84385" spans="4:6" x14ac:dyDescent="0.25">
      <c r="D84385">
        <v>84382</v>
      </c>
      <c r="E84385">
        <v>0</v>
      </c>
      <c r="F84385">
        <v>-112.878</v>
      </c>
    </row>
    <row r="84386" spans="4:6" x14ac:dyDescent="0.25">
      <c r="D84386">
        <v>84383</v>
      </c>
      <c r="E84386">
        <v>0</v>
      </c>
      <c r="F84386">
        <v>-112.878</v>
      </c>
    </row>
    <row r="84387" spans="4:6" x14ac:dyDescent="0.25">
      <c r="D84387">
        <v>84384</v>
      </c>
      <c r="E84387">
        <v>0</v>
      </c>
      <c r="F84387">
        <v>-112.878</v>
      </c>
    </row>
    <row r="84388" spans="4:6" x14ac:dyDescent="0.25">
      <c r="D84388">
        <v>84385</v>
      </c>
      <c r="E84388">
        <v>0</v>
      </c>
      <c r="F84388">
        <v>-112.878</v>
      </c>
    </row>
    <row r="84389" spans="4:6" x14ac:dyDescent="0.25">
      <c r="D84389">
        <v>84386</v>
      </c>
      <c r="E84389">
        <v>0</v>
      </c>
      <c r="F84389">
        <v>-112.878</v>
      </c>
    </row>
    <row r="84390" spans="4:6" x14ac:dyDescent="0.25">
      <c r="D84390">
        <v>84387</v>
      </c>
      <c r="E84390">
        <v>0</v>
      </c>
      <c r="F84390">
        <v>-112.878</v>
      </c>
    </row>
    <row r="84391" spans="4:6" x14ac:dyDescent="0.25">
      <c r="D84391">
        <v>84388</v>
      </c>
      <c r="E84391">
        <v>0</v>
      </c>
      <c r="F84391">
        <v>-112.878</v>
      </c>
    </row>
    <row r="84392" spans="4:6" x14ac:dyDescent="0.25">
      <c r="D84392">
        <v>84389</v>
      </c>
      <c r="E84392">
        <v>0</v>
      </c>
      <c r="F84392">
        <v>-112.878</v>
      </c>
    </row>
    <row r="84393" spans="4:6" x14ac:dyDescent="0.25">
      <c r="D84393">
        <v>84390</v>
      </c>
      <c r="E84393">
        <v>0</v>
      </c>
      <c r="F84393">
        <v>-112.878</v>
      </c>
    </row>
    <row r="84394" spans="4:6" x14ac:dyDescent="0.25">
      <c r="D84394">
        <v>84391</v>
      </c>
      <c r="E84394">
        <v>6849.53</v>
      </c>
      <c r="F84394">
        <v>6421.31</v>
      </c>
    </row>
    <row r="84395" spans="4:6" x14ac:dyDescent="0.25">
      <c r="D84395">
        <v>84392</v>
      </c>
      <c r="E84395">
        <v>27997.599999999999</v>
      </c>
      <c r="F84395">
        <v>26984.799999999999</v>
      </c>
    </row>
    <row r="84396" spans="4:6" x14ac:dyDescent="0.25">
      <c r="D84396">
        <v>84393</v>
      </c>
      <c r="E84396">
        <v>40671.4</v>
      </c>
      <c r="F84396">
        <v>39093.4</v>
      </c>
    </row>
    <row r="84397" spans="4:6" x14ac:dyDescent="0.25">
      <c r="D84397">
        <v>84394</v>
      </c>
      <c r="E84397">
        <v>34856.9</v>
      </c>
      <c r="F84397">
        <v>33557.699999999997</v>
      </c>
    </row>
    <row r="84398" spans="4:6" x14ac:dyDescent="0.25">
      <c r="D84398">
        <v>84395</v>
      </c>
      <c r="E84398">
        <v>32328.5</v>
      </c>
      <c r="F84398">
        <v>31140.2</v>
      </c>
    </row>
    <row r="84399" spans="4:6" x14ac:dyDescent="0.25">
      <c r="D84399">
        <v>84396</v>
      </c>
      <c r="E84399">
        <v>45782.2</v>
      </c>
      <c r="F84399">
        <v>43931.9</v>
      </c>
    </row>
    <row r="84400" spans="4:6" x14ac:dyDescent="0.25">
      <c r="D84400">
        <v>84397</v>
      </c>
      <c r="E84400">
        <v>42356.800000000003</v>
      </c>
      <c r="F84400">
        <v>40691.800000000003</v>
      </c>
    </row>
    <row r="84401" spans="4:6" x14ac:dyDescent="0.25">
      <c r="D84401">
        <v>84398</v>
      </c>
      <c r="E84401">
        <v>27241.1</v>
      </c>
      <c r="F84401">
        <v>26257</v>
      </c>
    </row>
    <row r="84402" spans="4:6" x14ac:dyDescent="0.25">
      <c r="D84402">
        <v>84399</v>
      </c>
      <c r="E84402">
        <v>27885.7</v>
      </c>
      <c r="F84402">
        <v>26877.1</v>
      </c>
    </row>
    <row r="84403" spans="4:6" x14ac:dyDescent="0.25">
      <c r="D84403">
        <v>84400</v>
      </c>
      <c r="E84403">
        <v>40548.400000000001</v>
      </c>
      <c r="F84403">
        <v>38976.6</v>
      </c>
    </row>
    <row r="84404" spans="4:6" x14ac:dyDescent="0.25">
      <c r="D84404">
        <v>84401</v>
      </c>
      <c r="E84404">
        <v>38931.199999999997</v>
      </c>
      <c r="F84404">
        <v>37440.1</v>
      </c>
    </row>
    <row r="84405" spans="4:6" x14ac:dyDescent="0.25">
      <c r="D84405">
        <v>84402</v>
      </c>
      <c r="E84405">
        <v>27941.7</v>
      </c>
      <c r="F84405">
        <v>26931</v>
      </c>
    </row>
    <row r="84406" spans="4:6" x14ac:dyDescent="0.25">
      <c r="D84406">
        <v>84403</v>
      </c>
      <c r="E84406">
        <v>15156</v>
      </c>
      <c r="F84406">
        <v>14555.1</v>
      </c>
    </row>
    <row r="84407" spans="4:6" x14ac:dyDescent="0.25">
      <c r="D84407">
        <v>84404</v>
      </c>
      <c r="E84407">
        <v>0</v>
      </c>
      <c r="F84407">
        <v>-112.878</v>
      </c>
    </row>
    <row r="84408" spans="4:6" x14ac:dyDescent="0.25">
      <c r="D84408">
        <v>84405</v>
      </c>
      <c r="E84408">
        <v>0</v>
      </c>
      <c r="F84408">
        <v>-112.878</v>
      </c>
    </row>
    <row r="84409" spans="4:6" x14ac:dyDescent="0.25">
      <c r="D84409">
        <v>84406</v>
      </c>
      <c r="E84409">
        <v>0</v>
      </c>
      <c r="F84409">
        <v>-112.878</v>
      </c>
    </row>
    <row r="84410" spans="4:6" x14ac:dyDescent="0.25">
      <c r="D84410">
        <v>84407</v>
      </c>
      <c r="E84410">
        <v>0</v>
      </c>
      <c r="F84410">
        <v>-112.878</v>
      </c>
    </row>
    <row r="84411" spans="4:6" x14ac:dyDescent="0.25">
      <c r="D84411">
        <v>84408</v>
      </c>
      <c r="E84411">
        <v>0</v>
      </c>
      <c r="F84411">
        <v>-112.878</v>
      </c>
    </row>
    <row r="84412" spans="4:6" x14ac:dyDescent="0.25">
      <c r="D84412">
        <v>84409</v>
      </c>
      <c r="E84412">
        <v>0</v>
      </c>
      <c r="F84412">
        <v>-112.878</v>
      </c>
    </row>
    <row r="84413" spans="4:6" x14ac:dyDescent="0.25">
      <c r="D84413">
        <v>84410</v>
      </c>
      <c r="E84413">
        <v>0</v>
      </c>
      <c r="F84413">
        <v>-112.878</v>
      </c>
    </row>
    <row r="84414" spans="4:6" x14ac:dyDescent="0.25">
      <c r="D84414">
        <v>84411</v>
      </c>
      <c r="E84414">
        <v>0</v>
      </c>
      <c r="F84414">
        <v>-112.878</v>
      </c>
    </row>
    <row r="84415" spans="4:6" x14ac:dyDescent="0.25">
      <c r="D84415">
        <v>84412</v>
      </c>
      <c r="E84415">
        <v>0</v>
      </c>
      <c r="F84415">
        <v>-112.878</v>
      </c>
    </row>
    <row r="84416" spans="4:6" x14ac:dyDescent="0.25">
      <c r="D84416">
        <v>84413</v>
      </c>
      <c r="E84416">
        <v>0</v>
      </c>
      <c r="F84416">
        <v>-112.878</v>
      </c>
    </row>
    <row r="84417" spans="4:6" x14ac:dyDescent="0.25">
      <c r="D84417">
        <v>84414</v>
      </c>
      <c r="E84417">
        <v>0</v>
      </c>
      <c r="F84417">
        <v>-112.878</v>
      </c>
    </row>
    <row r="84418" spans="4:6" x14ac:dyDescent="0.25">
      <c r="D84418">
        <v>84415</v>
      </c>
      <c r="E84418">
        <v>3090.68</v>
      </c>
      <c r="F84418">
        <v>2728.46</v>
      </c>
    </row>
    <row r="84419" spans="4:6" x14ac:dyDescent="0.25">
      <c r="D84419">
        <v>84416</v>
      </c>
      <c r="E84419">
        <v>16418.099999999999</v>
      </c>
      <c r="F84419">
        <v>15782.3</v>
      </c>
    </row>
    <row r="84420" spans="4:6" x14ac:dyDescent="0.25">
      <c r="D84420">
        <v>84417</v>
      </c>
      <c r="E84420">
        <v>25222.799999999999</v>
      </c>
      <c r="F84420">
        <v>24312.7</v>
      </c>
    </row>
    <row r="84421" spans="4:6" x14ac:dyDescent="0.25">
      <c r="D84421">
        <v>84418</v>
      </c>
      <c r="E84421">
        <v>33870.300000000003</v>
      </c>
      <c r="F84421">
        <v>32615.1</v>
      </c>
    </row>
    <row r="84422" spans="4:6" x14ac:dyDescent="0.25">
      <c r="D84422">
        <v>84419</v>
      </c>
      <c r="E84422">
        <v>30552.5</v>
      </c>
      <c r="F84422">
        <v>29438.3</v>
      </c>
    </row>
    <row r="84423" spans="4:6" x14ac:dyDescent="0.25">
      <c r="D84423">
        <v>84420</v>
      </c>
      <c r="E84423">
        <v>44570.9</v>
      </c>
      <c r="F84423">
        <v>42787.4</v>
      </c>
    </row>
    <row r="84424" spans="4:6" x14ac:dyDescent="0.25">
      <c r="D84424">
        <v>84421</v>
      </c>
      <c r="E84424">
        <v>44209</v>
      </c>
      <c r="F84424">
        <v>42445.2</v>
      </c>
    </row>
    <row r="84425" spans="4:6" x14ac:dyDescent="0.25">
      <c r="D84425">
        <v>84422</v>
      </c>
      <c r="E84425">
        <v>44044.9</v>
      </c>
      <c r="F84425">
        <v>42290</v>
      </c>
    </row>
    <row r="84426" spans="4:6" x14ac:dyDescent="0.25">
      <c r="D84426">
        <v>84423</v>
      </c>
      <c r="E84426">
        <v>42904.6</v>
      </c>
      <c r="F84426">
        <v>41210.699999999997</v>
      </c>
    </row>
    <row r="84427" spans="4:6" x14ac:dyDescent="0.25">
      <c r="D84427">
        <v>84424</v>
      </c>
      <c r="E84427">
        <v>26905.200000000001</v>
      </c>
      <c r="F84427">
        <v>25933.7</v>
      </c>
    </row>
    <row r="84428" spans="4:6" x14ac:dyDescent="0.25">
      <c r="D84428">
        <v>84425</v>
      </c>
      <c r="E84428">
        <v>28336.3</v>
      </c>
      <c r="F84428">
        <v>27310.400000000001</v>
      </c>
    </row>
    <row r="84429" spans="4:6" x14ac:dyDescent="0.25">
      <c r="D84429">
        <v>84426</v>
      </c>
      <c r="E84429">
        <v>30200.7</v>
      </c>
      <c r="F84429">
        <v>29100.9</v>
      </c>
    </row>
    <row r="84430" spans="4:6" x14ac:dyDescent="0.25">
      <c r="D84430">
        <v>84427</v>
      </c>
      <c r="E84430">
        <v>13836.5</v>
      </c>
      <c r="F84430">
        <v>13268.7</v>
      </c>
    </row>
    <row r="84431" spans="4:6" x14ac:dyDescent="0.25">
      <c r="D84431">
        <v>84428</v>
      </c>
      <c r="E84431">
        <v>0</v>
      </c>
      <c r="F84431">
        <v>-112.878</v>
      </c>
    </row>
    <row r="84432" spans="4:6" x14ac:dyDescent="0.25">
      <c r="D84432">
        <v>84429</v>
      </c>
      <c r="E84432">
        <v>0</v>
      </c>
      <c r="F84432">
        <v>-112.878</v>
      </c>
    </row>
    <row r="84433" spans="4:6" x14ac:dyDescent="0.25">
      <c r="D84433">
        <v>84430</v>
      </c>
      <c r="E84433">
        <v>0</v>
      </c>
      <c r="F84433">
        <v>-112.878</v>
      </c>
    </row>
    <row r="84434" spans="4:6" x14ac:dyDescent="0.25">
      <c r="D84434">
        <v>84431</v>
      </c>
      <c r="E84434">
        <v>0</v>
      </c>
      <c r="F84434">
        <v>-112.878</v>
      </c>
    </row>
    <row r="84435" spans="4:6" x14ac:dyDescent="0.25">
      <c r="D84435">
        <v>84432</v>
      </c>
      <c r="E84435">
        <v>0</v>
      </c>
      <c r="F84435">
        <v>-112.878</v>
      </c>
    </row>
    <row r="84436" spans="4:6" x14ac:dyDescent="0.25">
      <c r="D84436">
        <v>84433</v>
      </c>
      <c r="E84436">
        <v>0</v>
      </c>
      <c r="F84436">
        <v>-112.878</v>
      </c>
    </row>
    <row r="84437" spans="4:6" x14ac:dyDescent="0.25">
      <c r="D84437">
        <v>84434</v>
      </c>
      <c r="E84437">
        <v>0</v>
      </c>
      <c r="F84437">
        <v>-112.878</v>
      </c>
    </row>
    <row r="84438" spans="4:6" x14ac:dyDescent="0.25">
      <c r="D84438">
        <v>84435</v>
      </c>
      <c r="E84438">
        <v>0</v>
      </c>
      <c r="F84438">
        <v>-112.878</v>
      </c>
    </row>
    <row r="84439" spans="4:6" x14ac:dyDescent="0.25">
      <c r="D84439">
        <v>84436</v>
      </c>
      <c r="E84439">
        <v>0</v>
      </c>
      <c r="F84439">
        <v>-112.878</v>
      </c>
    </row>
    <row r="84440" spans="4:6" x14ac:dyDescent="0.25">
      <c r="D84440">
        <v>84437</v>
      </c>
      <c r="E84440">
        <v>0</v>
      </c>
      <c r="F84440">
        <v>-112.878</v>
      </c>
    </row>
    <row r="84441" spans="4:6" x14ac:dyDescent="0.25">
      <c r="D84441">
        <v>84438</v>
      </c>
      <c r="E84441">
        <v>0</v>
      </c>
      <c r="F84441">
        <v>-112.878</v>
      </c>
    </row>
    <row r="84442" spans="4:6" x14ac:dyDescent="0.25">
      <c r="D84442">
        <v>84439</v>
      </c>
      <c r="E84442">
        <v>3399.66</v>
      </c>
      <c r="F84442">
        <v>3033.13</v>
      </c>
    </row>
    <row r="84443" spans="4:6" x14ac:dyDescent="0.25">
      <c r="D84443">
        <v>84440</v>
      </c>
      <c r="E84443">
        <v>25497.8</v>
      </c>
      <c r="F84443">
        <v>24577.9</v>
      </c>
    </row>
    <row r="84444" spans="4:6" x14ac:dyDescent="0.25">
      <c r="D84444">
        <v>84441</v>
      </c>
      <c r="E84444">
        <v>33532.199999999997</v>
      </c>
      <c r="F84444">
        <v>32291.9</v>
      </c>
    </row>
    <row r="84445" spans="4:6" x14ac:dyDescent="0.25">
      <c r="D84445">
        <v>84442</v>
      </c>
      <c r="E84445">
        <v>41884.300000000003</v>
      </c>
      <c r="F84445">
        <v>40244</v>
      </c>
    </row>
    <row r="84446" spans="4:6" x14ac:dyDescent="0.25">
      <c r="D84446">
        <v>84443</v>
      </c>
      <c r="E84446">
        <v>41563.599999999999</v>
      </c>
      <c r="F84446">
        <v>39939.9</v>
      </c>
    </row>
    <row r="84447" spans="4:6" x14ac:dyDescent="0.25">
      <c r="D84447">
        <v>84444</v>
      </c>
      <c r="E84447">
        <v>41190.9</v>
      </c>
      <c r="F84447">
        <v>39586.300000000003</v>
      </c>
    </row>
    <row r="84448" spans="4:6" x14ac:dyDescent="0.25">
      <c r="D84448">
        <v>84445</v>
      </c>
      <c r="E84448">
        <v>43631</v>
      </c>
      <c r="F84448">
        <v>41898.400000000001</v>
      </c>
    </row>
    <row r="84449" spans="4:6" x14ac:dyDescent="0.25">
      <c r="D84449">
        <v>84446</v>
      </c>
      <c r="E84449">
        <v>43335.5</v>
      </c>
      <c r="F84449">
        <v>41618.699999999997</v>
      </c>
    </row>
    <row r="84450" spans="4:6" x14ac:dyDescent="0.25">
      <c r="D84450">
        <v>84447</v>
      </c>
      <c r="E84450">
        <v>42453.1</v>
      </c>
      <c r="F84450">
        <v>40783</v>
      </c>
    </row>
    <row r="84451" spans="4:6" x14ac:dyDescent="0.25">
      <c r="D84451">
        <v>84448</v>
      </c>
      <c r="E84451">
        <v>43331.8</v>
      </c>
      <c r="F84451">
        <v>41615.199999999997</v>
      </c>
    </row>
    <row r="84452" spans="4:6" x14ac:dyDescent="0.25">
      <c r="D84452">
        <v>84449</v>
      </c>
      <c r="E84452">
        <v>39069.1</v>
      </c>
      <c r="F84452">
        <v>37571.199999999997</v>
      </c>
    </row>
    <row r="84453" spans="4:6" x14ac:dyDescent="0.25">
      <c r="D84453">
        <v>84450</v>
      </c>
      <c r="E84453">
        <v>26797.8</v>
      </c>
      <c r="F84453">
        <v>25830.3</v>
      </c>
    </row>
    <row r="84454" spans="4:6" x14ac:dyDescent="0.25">
      <c r="D84454">
        <v>84451</v>
      </c>
      <c r="E84454">
        <v>14094.4</v>
      </c>
      <c r="F84454">
        <v>13520.3</v>
      </c>
    </row>
    <row r="84455" spans="4:6" x14ac:dyDescent="0.25">
      <c r="D84455">
        <v>84452</v>
      </c>
      <c r="E84455">
        <v>0</v>
      </c>
      <c r="F84455">
        <v>-112.878</v>
      </c>
    </row>
    <row r="84456" spans="4:6" x14ac:dyDescent="0.25">
      <c r="D84456">
        <v>84453</v>
      </c>
      <c r="E84456">
        <v>0</v>
      </c>
      <c r="F84456">
        <v>-112.878</v>
      </c>
    </row>
    <row r="84457" spans="4:6" x14ac:dyDescent="0.25">
      <c r="D84457">
        <v>84454</v>
      </c>
      <c r="E84457">
        <v>0</v>
      </c>
      <c r="F84457">
        <v>-112.878</v>
      </c>
    </row>
    <row r="84458" spans="4:6" x14ac:dyDescent="0.25">
      <c r="D84458">
        <v>84455</v>
      </c>
      <c r="E84458">
        <v>0</v>
      </c>
      <c r="F84458">
        <v>-112.878</v>
      </c>
    </row>
    <row r="84459" spans="4:6" x14ac:dyDescent="0.25">
      <c r="D84459">
        <v>84456</v>
      </c>
      <c r="E84459">
        <v>0</v>
      </c>
      <c r="F84459">
        <v>-112.878</v>
      </c>
    </row>
    <row r="84460" spans="4:6" x14ac:dyDescent="0.25">
      <c r="D84460">
        <v>84457</v>
      </c>
      <c r="E84460">
        <v>0</v>
      </c>
      <c r="F84460">
        <v>-112.878</v>
      </c>
    </row>
    <row r="84461" spans="4:6" x14ac:dyDescent="0.25">
      <c r="D84461">
        <v>84458</v>
      </c>
      <c r="E84461">
        <v>0</v>
      </c>
      <c r="F84461">
        <v>-112.878</v>
      </c>
    </row>
    <row r="84462" spans="4:6" x14ac:dyDescent="0.25">
      <c r="D84462">
        <v>84459</v>
      </c>
      <c r="E84462">
        <v>0</v>
      </c>
      <c r="F84462">
        <v>-112.878</v>
      </c>
    </row>
    <row r="84463" spans="4:6" x14ac:dyDescent="0.25">
      <c r="D84463">
        <v>84460</v>
      </c>
      <c r="E84463">
        <v>0</v>
      </c>
      <c r="F84463">
        <v>-112.878</v>
      </c>
    </row>
    <row r="84464" spans="4:6" x14ac:dyDescent="0.25">
      <c r="D84464">
        <v>84461</v>
      </c>
      <c r="E84464">
        <v>0</v>
      </c>
      <c r="F84464">
        <v>-112.878</v>
      </c>
    </row>
    <row r="84465" spans="4:6" x14ac:dyDescent="0.25">
      <c r="D84465">
        <v>84462</v>
      </c>
      <c r="E84465">
        <v>0</v>
      </c>
      <c r="F84465">
        <v>-112.878</v>
      </c>
    </row>
    <row r="84466" spans="4:6" x14ac:dyDescent="0.25">
      <c r="D84466">
        <v>84463</v>
      </c>
      <c r="E84466">
        <v>3717.6</v>
      </c>
      <c r="F84466">
        <v>3346.52</v>
      </c>
    </row>
    <row r="84467" spans="4:6" x14ac:dyDescent="0.25">
      <c r="D84467">
        <v>84464</v>
      </c>
      <c r="E84467">
        <v>23250.9</v>
      </c>
      <c r="F84467">
        <v>22409.200000000001</v>
      </c>
    </row>
    <row r="84468" spans="4:6" x14ac:dyDescent="0.25">
      <c r="D84468">
        <v>84465</v>
      </c>
      <c r="E84468">
        <v>37779.5</v>
      </c>
      <c r="F84468">
        <v>36344.300000000003</v>
      </c>
    </row>
    <row r="84469" spans="4:6" x14ac:dyDescent="0.25">
      <c r="D84469">
        <v>84466</v>
      </c>
      <c r="E84469">
        <v>30839.9</v>
      </c>
      <c r="F84469">
        <v>29714</v>
      </c>
    </row>
    <row r="84470" spans="4:6" x14ac:dyDescent="0.25">
      <c r="D84470">
        <v>84467</v>
      </c>
      <c r="E84470">
        <v>43140.9</v>
      </c>
      <c r="F84470">
        <v>41434.5</v>
      </c>
    </row>
    <row r="84471" spans="4:6" x14ac:dyDescent="0.25">
      <c r="D84471">
        <v>84468</v>
      </c>
      <c r="E84471">
        <v>42950.2</v>
      </c>
      <c r="F84471">
        <v>41253.9</v>
      </c>
    </row>
    <row r="84472" spans="4:6" x14ac:dyDescent="0.25">
      <c r="D84472">
        <v>84469</v>
      </c>
      <c r="E84472">
        <v>44259.9</v>
      </c>
      <c r="F84472">
        <v>42493.4</v>
      </c>
    </row>
    <row r="84473" spans="4:6" x14ac:dyDescent="0.25">
      <c r="D84473">
        <v>84470</v>
      </c>
      <c r="E84473">
        <v>42901.1</v>
      </c>
      <c r="F84473">
        <v>41207.4</v>
      </c>
    </row>
    <row r="84474" spans="4:6" x14ac:dyDescent="0.25">
      <c r="D84474">
        <v>84471</v>
      </c>
      <c r="E84474">
        <v>37472</v>
      </c>
      <c r="F84474">
        <v>36051.4</v>
      </c>
    </row>
    <row r="84475" spans="4:6" x14ac:dyDescent="0.25">
      <c r="D84475">
        <v>84472</v>
      </c>
      <c r="E84475">
        <v>36263.599999999999</v>
      </c>
      <c r="F84475">
        <v>34900</v>
      </c>
    </row>
    <row r="84476" spans="4:6" x14ac:dyDescent="0.25">
      <c r="D84476">
        <v>84473</v>
      </c>
      <c r="E84476">
        <v>27576.9</v>
      </c>
      <c r="F84476">
        <v>26580.1</v>
      </c>
    </row>
    <row r="84477" spans="4:6" x14ac:dyDescent="0.25">
      <c r="D84477">
        <v>84474</v>
      </c>
      <c r="E84477">
        <v>24400.1</v>
      </c>
      <c r="F84477">
        <v>23519</v>
      </c>
    </row>
    <row r="84478" spans="4:6" x14ac:dyDescent="0.25">
      <c r="D84478">
        <v>84475</v>
      </c>
      <c r="E84478">
        <v>11785.8</v>
      </c>
      <c r="F84478">
        <v>11266</v>
      </c>
    </row>
    <row r="84479" spans="4:6" x14ac:dyDescent="0.25">
      <c r="D84479">
        <v>84476</v>
      </c>
      <c r="E84479">
        <v>0</v>
      </c>
      <c r="F84479">
        <v>-112.878</v>
      </c>
    </row>
    <row r="84480" spans="4:6" x14ac:dyDescent="0.25">
      <c r="D84480">
        <v>84477</v>
      </c>
      <c r="E84480">
        <v>0</v>
      </c>
      <c r="F84480">
        <v>-112.878</v>
      </c>
    </row>
    <row r="84481" spans="4:6" x14ac:dyDescent="0.25">
      <c r="D84481">
        <v>84478</v>
      </c>
      <c r="E84481">
        <v>0</v>
      </c>
      <c r="F84481">
        <v>-112.878</v>
      </c>
    </row>
    <row r="84482" spans="4:6" x14ac:dyDescent="0.25">
      <c r="D84482">
        <v>84479</v>
      </c>
      <c r="E84482">
        <v>0</v>
      </c>
      <c r="F84482">
        <v>-112.878</v>
      </c>
    </row>
    <row r="84483" spans="4:6" x14ac:dyDescent="0.25">
      <c r="D84483">
        <v>84480</v>
      </c>
      <c r="E84483">
        <v>0</v>
      </c>
      <c r="F84483">
        <v>-112.878</v>
      </c>
    </row>
    <row r="84484" spans="4:6" x14ac:dyDescent="0.25">
      <c r="D84484">
        <v>84481</v>
      </c>
      <c r="E84484">
        <v>0</v>
      </c>
      <c r="F84484">
        <v>-112.878</v>
      </c>
    </row>
    <row r="84485" spans="4:6" x14ac:dyDescent="0.25">
      <c r="D84485">
        <v>84482</v>
      </c>
      <c r="E84485">
        <v>0</v>
      </c>
      <c r="F84485">
        <v>-112.878</v>
      </c>
    </row>
    <row r="84486" spans="4:6" x14ac:dyDescent="0.25">
      <c r="D84486">
        <v>84483</v>
      </c>
      <c r="E84486">
        <v>0</v>
      </c>
      <c r="F84486">
        <v>-112.878</v>
      </c>
    </row>
    <row r="84487" spans="4:6" x14ac:dyDescent="0.25">
      <c r="D84487">
        <v>84484</v>
      </c>
      <c r="E84487">
        <v>0</v>
      </c>
      <c r="F84487">
        <v>-112.878</v>
      </c>
    </row>
    <row r="84488" spans="4:6" x14ac:dyDescent="0.25">
      <c r="D84488">
        <v>84485</v>
      </c>
      <c r="E84488">
        <v>0</v>
      </c>
      <c r="F84488">
        <v>-112.878</v>
      </c>
    </row>
    <row r="84489" spans="4:6" x14ac:dyDescent="0.25">
      <c r="D84489">
        <v>84486</v>
      </c>
      <c r="E84489">
        <v>0</v>
      </c>
      <c r="F84489">
        <v>-112.878</v>
      </c>
    </row>
    <row r="84490" spans="4:6" x14ac:dyDescent="0.25">
      <c r="D84490">
        <v>84487</v>
      </c>
      <c r="E84490">
        <v>0</v>
      </c>
      <c r="F84490">
        <v>-112.878</v>
      </c>
    </row>
    <row r="84491" spans="4:6" x14ac:dyDescent="0.25">
      <c r="D84491">
        <v>84488</v>
      </c>
      <c r="E84491">
        <v>17437.900000000001</v>
      </c>
      <c r="F84491">
        <v>16775.7</v>
      </c>
    </row>
    <row r="84492" spans="4:6" x14ac:dyDescent="0.25">
      <c r="D84492">
        <v>84489</v>
      </c>
      <c r="E84492">
        <v>31569.200000000001</v>
      </c>
      <c r="F84492">
        <v>30413</v>
      </c>
    </row>
    <row r="84493" spans="4:6" x14ac:dyDescent="0.25">
      <c r="D84493">
        <v>84490</v>
      </c>
      <c r="E84493">
        <v>41255.300000000003</v>
      </c>
      <c r="F84493">
        <v>39647.5</v>
      </c>
    </row>
    <row r="84494" spans="4:6" x14ac:dyDescent="0.25">
      <c r="D84494">
        <v>84491</v>
      </c>
      <c r="E84494">
        <v>44618.1</v>
      </c>
      <c r="F84494">
        <v>42832.1</v>
      </c>
    </row>
    <row r="84495" spans="4:6" x14ac:dyDescent="0.25">
      <c r="D84495">
        <v>84492</v>
      </c>
      <c r="E84495">
        <v>46482.2</v>
      </c>
      <c r="F84495">
        <v>44592.6</v>
      </c>
    </row>
    <row r="84496" spans="4:6" x14ac:dyDescent="0.25">
      <c r="D84496">
        <v>84493</v>
      </c>
      <c r="E84496">
        <v>43967.9</v>
      </c>
      <c r="F84496">
        <v>42217.1</v>
      </c>
    </row>
    <row r="84497" spans="4:6" x14ac:dyDescent="0.25">
      <c r="D84497">
        <v>84494</v>
      </c>
      <c r="E84497">
        <v>39516.300000000003</v>
      </c>
      <c r="F84497">
        <v>37996.300000000003</v>
      </c>
    </row>
    <row r="84498" spans="4:6" x14ac:dyDescent="0.25">
      <c r="D84498">
        <v>84495</v>
      </c>
      <c r="E84498">
        <v>38568.1</v>
      </c>
      <c r="F84498">
        <v>37094.699999999997</v>
      </c>
    </row>
    <row r="84499" spans="4:6" x14ac:dyDescent="0.25">
      <c r="D84499">
        <v>84496</v>
      </c>
      <c r="E84499">
        <v>40002</v>
      </c>
      <c r="F84499">
        <v>38457.800000000003</v>
      </c>
    </row>
    <row r="84500" spans="4:6" x14ac:dyDescent="0.25">
      <c r="D84500">
        <v>84497</v>
      </c>
      <c r="E84500">
        <v>27884.6</v>
      </c>
      <c r="F84500">
        <v>26876.1</v>
      </c>
    </row>
    <row r="84501" spans="4:6" x14ac:dyDescent="0.25">
      <c r="D84501">
        <v>84498</v>
      </c>
      <c r="E84501">
        <v>25096.2</v>
      </c>
      <c r="F84501">
        <v>24190.6</v>
      </c>
    </row>
    <row r="84502" spans="4:6" x14ac:dyDescent="0.25">
      <c r="D84502">
        <v>84499</v>
      </c>
      <c r="E84502">
        <v>3175.02</v>
      </c>
      <c r="F84502">
        <v>2811.63</v>
      </c>
    </row>
    <row r="84503" spans="4:6" x14ac:dyDescent="0.25">
      <c r="D84503">
        <v>84500</v>
      </c>
      <c r="E84503">
        <v>0</v>
      </c>
      <c r="F84503">
        <v>-112.878</v>
      </c>
    </row>
    <row r="84504" spans="4:6" x14ac:dyDescent="0.25">
      <c r="D84504">
        <v>84501</v>
      </c>
      <c r="E84504">
        <v>0</v>
      </c>
      <c r="F84504">
        <v>-112.878</v>
      </c>
    </row>
    <row r="84505" spans="4:6" x14ac:dyDescent="0.25">
      <c r="D84505">
        <v>84502</v>
      </c>
      <c r="E84505">
        <v>0</v>
      </c>
      <c r="F84505">
        <v>-112.878</v>
      </c>
    </row>
    <row r="84506" spans="4:6" x14ac:dyDescent="0.25">
      <c r="D84506">
        <v>84503</v>
      </c>
      <c r="E84506">
        <v>0</v>
      </c>
      <c r="F84506">
        <v>-112.878</v>
      </c>
    </row>
    <row r="84507" spans="4:6" x14ac:dyDescent="0.25">
      <c r="D84507">
        <v>84504</v>
      </c>
      <c r="E84507">
        <v>0</v>
      </c>
      <c r="F84507">
        <v>-112.878</v>
      </c>
    </row>
    <row r="84508" spans="4:6" x14ac:dyDescent="0.25">
      <c r="D84508">
        <v>84505</v>
      </c>
      <c r="E84508">
        <v>0</v>
      </c>
      <c r="F84508">
        <v>-112.878</v>
      </c>
    </row>
    <row r="84509" spans="4:6" x14ac:dyDescent="0.25">
      <c r="D84509">
        <v>84506</v>
      </c>
      <c r="E84509">
        <v>0</v>
      </c>
      <c r="F84509">
        <v>-112.878</v>
      </c>
    </row>
    <row r="84510" spans="4:6" x14ac:dyDescent="0.25">
      <c r="D84510">
        <v>84507</v>
      </c>
      <c r="E84510">
        <v>0</v>
      </c>
      <c r="F84510">
        <v>-112.878</v>
      </c>
    </row>
    <row r="84511" spans="4:6" x14ac:dyDescent="0.25">
      <c r="D84511">
        <v>84508</v>
      </c>
      <c r="E84511">
        <v>0</v>
      </c>
      <c r="F84511">
        <v>-112.878</v>
      </c>
    </row>
    <row r="84512" spans="4:6" x14ac:dyDescent="0.25">
      <c r="D84512">
        <v>84509</v>
      </c>
      <c r="E84512">
        <v>0</v>
      </c>
      <c r="F84512">
        <v>-112.878</v>
      </c>
    </row>
    <row r="84513" spans="4:6" x14ac:dyDescent="0.25">
      <c r="D84513">
        <v>84510</v>
      </c>
      <c r="E84513">
        <v>0</v>
      </c>
      <c r="F84513">
        <v>-112.878</v>
      </c>
    </row>
    <row r="84514" spans="4:6" x14ac:dyDescent="0.25">
      <c r="D84514">
        <v>84511</v>
      </c>
      <c r="E84514">
        <v>0</v>
      </c>
      <c r="F84514">
        <v>-112.878</v>
      </c>
    </row>
    <row r="84515" spans="4:6" x14ac:dyDescent="0.25">
      <c r="D84515">
        <v>84512</v>
      </c>
      <c r="E84515">
        <v>27455.7</v>
      </c>
      <c r="F84515">
        <v>26463.5</v>
      </c>
    </row>
    <row r="84516" spans="4:6" x14ac:dyDescent="0.25">
      <c r="D84516">
        <v>84513</v>
      </c>
      <c r="E84516">
        <v>37771.800000000003</v>
      </c>
      <c r="F84516">
        <v>36336.9</v>
      </c>
    </row>
    <row r="84517" spans="4:6" x14ac:dyDescent="0.25">
      <c r="D84517">
        <v>84514</v>
      </c>
      <c r="E84517">
        <v>43663.3</v>
      </c>
      <c r="F84517">
        <v>41929</v>
      </c>
    </row>
    <row r="84518" spans="4:6" x14ac:dyDescent="0.25">
      <c r="D84518">
        <v>84515</v>
      </c>
      <c r="E84518">
        <v>45473.599999999999</v>
      </c>
      <c r="F84518">
        <v>43640.4</v>
      </c>
    </row>
    <row r="84519" spans="4:6" x14ac:dyDescent="0.25">
      <c r="D84519">
        <v>84516</v>
      </c>
      <c r="E84519">
        <v>42919.3</v>
      </c>
      <c r="F84519">
        <v>41224.6</v>
      </c>
    </row>
    <row r="84520" spans="4:6" x14ac:dyDescent="0.25">
      <c r="D84520">
        <v>84517</v>
      </c>
      <c r="E84520">
        <v>42705.2</v>
      </c>
      <c r="F84520">
        <v>41021.800000000003</v>
      </c>
    </row>
    <row r="84521" spans="4:6" x14ac:dyDescent="0.25">
      <c r="D84521">
        <v>84518</v>
      </c>
      <c r="E84521">
        <v>43668.3</v>
      </c>
      <c r="F84521">
        <v>41933.699999999997</v>
      </c>
    </row>
    <row r="84522" spans="4:6" x14ac:dyDescent="0.25">
      <c r="D84522">
        <v>84519</v>
      </c>
      <c r="E84522">
        <v>40696.300000000003</v>
      </c>
      <c r="F84522">
        <v>39117.1</v>
      </c>
    </row>
    <row r="84523" spans="4:6" x14ac:dyDescent="0.25">
      <c r="D84523">
        <v>84520</v>
      </c>
      <c r="E84523">
        <v>40046.300000000003</v>
      </c>
      <c r="F84523">
        <v>38499.9</v>
      </c>
    </row>
    <row r="84524" spans="4:6" x14ac:dyDescent="0.25">
      <c r="D84524">
        <v>84521</v>
      </c>
      <c r="E84524">
        <v>39243.699999999997</v>
      </c>
      <c r="F84524">
        <v>37737.199999999997</v>
      </c>
    </row>
    <row r="84525" spans="4:6" x14ac:dyDescent="0.25">
      <c r="D84525">
        <v>84522</v>
      </c>
      <c r="E84525">
        <v>25793.1</v>
      </c>
      <c r="F84525">
        <v>24862.5</v>
      </c>
    </row>
    <row r="84526" spans="4:6" x14ac:dyDescent="0.25">
      <c r="D84526">
        <v>84523</v>
      </c>
      <c r="E84526">
        <v>13043.8</v>
      </c>
      <c r="F84526">
        <v>12495.1</v>
      </c>
    </row>
    <row r="84527" spans="4:6" x14ac:dyDescent="0.25">
      <c r="D84527">
        <v>84524</v>
      </c>
      <c r="E84527">
        <v>0</v>
      </c>
      <c r="F84527">
        <v>-112.878</v>
      </c>
    </row>
    <row r="84528" spans="4:6" x14ac:dyDescent="0.25">
      <c r="D84528">
        <v>84525</v>
      </c>
      <c r="E84528">
        <v>0</v>
      </c>
      <c r="F84528">
        <v>-112.878</v>
      </c>
    </row>
    <row r="84529" spans="4:6" x14ac:dyDescent="0.25">
      <c r="D84529">
        <v>84526</v>
      </c>
      <c r="E84529">
        <v>0</v>
      </c>
      <c r="F84529">
        <v>-112.878</v>
      </c>
    </row>
    <row r="84530" spans="4:6" x14ac:dyDescent="0.25">
      <c r="D84530">
        <v>84527</v>
      </c>
      <c r="E84530">
        <v>0</v>
      </c>
      <c r="F84530">
        <v>-112.878</v>
      </c>
    </row>
    <row r="84531" spans="4:6" x14ac:dyDescent="0.25">
      <c r="D84531">
        <v>84528</v>
      </c>
      <c r="E84531">
        <v>0</v>
      </c>
      <c r="F84531">
        <v>-112.878</v>
      </c>
    </row>
    <row r="84532" spans="4:6" x14ac:dyDescent="0.25">
      <c r="D84532">
        <v>84529</v>
      </c>
      <c r="E84532">
        <v>0</v>
      </c>
      <c r="F84532">
        <v>-112.878</v>
      </c>
    </row>
    <row r="84533" spans="4:6" x14ac:dyDescent="0.25">
      <c r="D84533">
        <v>84530</v>
      </c>
      <c r="E84533">
        <v>0</v>
      </c>
      <c r="F84533">
        <v>-112.878</v>
      </c>
    </row>
    <row r="84534" spans="4:6" x14ac:dyDescent="0.25">
      <c r="D84534">
        <v>84531</v>
      </c>
      <c r="E84534">
        <v>0</v>
      </c>
      <c r="F84534">
        <v>-112.878</v>
      </c>
    </row>
    <row r="84535" spans="4:6" x14ac:dyDescent="0.25">
      <c r="D84535">
        <v>84532</v>
      </c>
      <c r="E84535">
        <v>0</v>
      </c>
      <c r="F84535">
        <v>-112.878</v>
      </c>
    </row>
    <row r="84536" spans="4:6" x14ac:dyDescent="0.25">
      <c r="D84536">
        <v>84533</v>
      </c>
      <c r="E84536">
        <v>0</v>
      </c>
      <c r="F84536">
        <v>-112.878</v>
      </c>
    </row>
    <row r="84537" spans="4:6" x14ac:dyDescent="0.25">
      <c r="D84537">
        <v>84534</v>
      </c>
      <c r="E84537">
        <v>0</v>
      </c>
      <c r="F84537">
        <v>-112.878</v>
      </c>
    </row>
    <row r="84538" spans="4:6" x14ac:dyDescent="0.25">
      <c r="D84538">
        <v>84535</v>
      </c>
      <c r="E84538">
        <v>0</v>
      </c>
      <c r="F84538">
        <v>-112.878</v>
      </c>
    </row>
    <row r="84539" spans="4:6" x14ac:dyDescent="0.25">
      <c r="D84539">
        <v>84536</v>
      </c>
      <c r="E84539">
        <v>10298.4</v>
      </c>
      <c r="F84539">
        <v>9810.94</v>
      </c>
    </row>
    <row r="84540" spans="4:6" x14ac:dyDescent="0.25">
      <c r="D84540">
        <v>84537</v>
      </c>
      <c r="E84540">
        <v>9474.41</v>
      </c>
      <c r="F84540">
        <v>9003.83</v>
      </c>
    </row>
    <row r="84541" spans="4:6" x14ac:dyDescent="0.25">
      <c r="D84541">
        <v>84538</v>
      </c>
      <c r="E84541">
        <v>19051.5</v>
      </c>
      <c r="F84541">
        <v>18341.599999999999</v>
      </c>
    </row>
    <row r="84542" spans="4:6" x14ac:dyDescent="0.25">
      <c r="D84542">
        <v>84539</v>
      </c>
      <c r="E84542">
        <v>30429.9</v>
      </c>
      <c r="F84542">
        <v>29320.799999999999</v>
      </c>
    </row>
    <row r="84543" spans="4:6" x14ac:dyDescent="0.25">
      <c r="D84543">
        <v>84540</v>
      </c>
      <c r="E84543">
        <v>23345.1</v>
      </c>
      <c r="F84543">
        <v>22500</v>
      </c>
    </row>
    <row r="84544" spans="4:6" x14ac:dyDescent="0.25">
      <c r="D84544">
        <v>84541</v>
      </c>
      <c r="E84544">
        <v>22433.599999999999</v>
      </c>
      <c r="F84544">
        <v>21619.200000000001</v>
      </c>
    </row>
    <row r="84545" spans="4:6" x14ac:dyDescent="0.25">
      <c r="D84545">
        <v>84542</v>
      </c>
      <c r="E84545">
        <v>38465.4</v>
      </c>
      <c r="F84545">
        <v>36997.1</v>
      </c>
    </row>
    <row r="84546" spans="4:6" x14ac:dyDescent="0.25">
      <c r="D84546">
        <v>84543</v>
      </c>
      <c r="E84546">
        <v>40412.6</v>
      </c>
      <c r="F84546">
        <v>38847.699999999997</v>
      </c>
    </row>
    <row r="84547" spans="4:6" x14ac:dyDescent="0.25">
      <c r="D84547">
        <v>84544</v>
      </c>
      <c r="E84547">
        <v>38287.199999999997</v>
      </c>
      <c r="F84547">
        <v>36827.4</v>
      </c>
    </row>
    <row r="84548" spans="4:6" x14ac:dyDescent="0.25">
      <c r="D84548">
        <v>84545</v>
      </c>
      <c r="E84548">
        <v>38333.199999999997</v>
      </c>
      <c r="F84548">
        <v>36871.300000000003</v>
      </c>
    </row>
    <row r="84549" spans="4:6" x14ac:dyDescent="0.25">
      <c r="D84549">
        <v>84546</v>
      </c>
      <c r="E84549">
        <v>30319.5</v>
      </c>
      <c r="F84549">
        <v>29214.799999999999</v>
      </c>
    </row>
    <row r="84550" spans="4:6" x14ac:dyDescent="0.25">
      <c r="D84550">
        <v>84547</v>
      </c>
      <c r="E84550">
        <v>12115.1</v>
      </c>
      <c r="F84550">
        <v>11587.7</v>
      </c>
    </row>
    <row r="84551" spans="4:6" x14ac:dyDescent="0.25">
      <c r="D84551">
        <v>84548</v>
      </c>
      <c r="E84551">
        <v>0</v>
      </c>
      <c r="F84551">
        <v>-112.878</v>
      </c>
    </row>
    <row r="84552" spans="4:6" x14ac:dyDescent="0.25">
      <c r="D84552">
        <v>84549</v>
      </c>
      <c r="E84552">
        <v>0</v>
      </c>
      <c r="F84552">
        <v>-112.878</v>
      </c>
    </row>
    <row r="84553" spans="4:6" x14ac:dyDescent="0.25">
      <c r="D84553">
        <v>84550</v>
      </c>
      <c r="E84553">
        <v>0</v>
      </c>
      <c r="F84553">
        <v>-112.878</v>
      </c>
    </row>
    <row r="84554" spans="4:6" x14ac:dyDescent="0.25">
      <c r="D84554">
        <v>84551</v>
      </c>
      <c r="E84554">
        <v>0</v>
      </c>
      <c r="F84554">
        <v>-112.878</v>
      </c>
    </row>
    <row r="84555" spans="4:6" x14ac:dyDescent="0.25">
      <c r="D84555">
        <v>84552</v>
      </c>
      <c r="E84555">
        <v>0</v>
      </c>
      <c r="F84555">
        <v>-112.878</v>
      </c>
    </row>
    <row r="84556" spans="4:6" x14ac:dyDescent="0.25">
      <c r="D84556">
        <v>84553</v>
      </c>
      <c r="E84556">
        <v>0</v>
      </c>
      <c r="F84556">
        <v>-112.878</v>
      </c>
    </row>
    <row r="84557" spans="4:6" x14ac:dyDescent="0.25">
      <c r="D84557">
        <v>84554</v>
      </c>
      <c r="E84557">
        <v>0</v>
      </c>
      <c r="F84557">
        <v>-112.878</v>
      </c>
    </row>
    <row r="84558" spans="4:6" x14ac:dyDescent="0.25">
      <c r="D84558">
        <v>84555</v>
      </c>
      <c r="E84558">
        <v>0</v>
      </c>
      <c r="F84558">
        <v>-112.878</v>
      </c>
    </row>
    <row r="84559" spans="4:6" x14ac:dyDescent="0.25">
      <c r="D84559">
        <v>84556</v>
      </c>
      <c r="E84559">
        <v>0</v>
      </c>
      <c r="F84559">
        <v>-112.878</v>
      </c>
    </row>
    <row r="84560" spans="4:6" x14ac:dyDescent="0.25">
      <c r="D84560">
        <v>84557</v>
      </c>
      <c r="E84560">
        <v>0</v>
      </c>
      <c r="F84560">
        <v>-112.878</v>
      </c>
    </row>
    <row r="84561" spans="4:6" x14ac:dyDescent="0.25">
      <c r="D84561">
        <v>84558</v>
      </c>
      <c r="E84561">
        <v>0</v>
      </c>
      <c r="F84561">
        <v>-112.878</v>
      </c>
    </row>
    <row r="84562" spans="4:6" x14ac:dyDescent="0.25">
      <c r="D84562">
        <v>84559</v>
      </c>
      <c r="E84562">
        <v>0</v>
      </c>
      <c r="F84562">
        <v>-112.878</v>
      </c>
    </row>
    <row r="84563" spans="4:6" x14ac:dyDescent="0.25">
      <c r="D84563">
        <v>84560</v>
      </c>
      <c r="E84563">
        <v>30006.7</v>
      </c>
      <c r="F84563">
        <v>28910.1</v>
      </c>
    </row>
    <row r="84564" spans="4:6" x14ac:dyDescent="0.25">
      <c r="D84564">
        <v>84561</v>
      </c>
      <c r="E84564">
        <v>34708.400000000001</v>
      </c>
      <c r="F84564">
        <v>33415.800000000003</v>
      </c>
    </row>
    <row r="84565" spans="4:6" x14ac:dyDescent="0.25">
      <c r="D84565">
        <v>84562</v>
      </c>
      <c r="E84565">
        <v>33481.699999999997</v>
      </c>
      <c r="F84565">
        <v>32243.5</v>
      </c>
    </row>
    <row r="84566" spans="4:6" x14ac:dyDescent="0.25">
      <c r="D84566">
        <v>84563</v>
      </c>
      <c r="E84566">
        <v>45005.1</v>
      </c>
      <c r="F84566">
        <v>43197.9</v>
      </c>
    </row>
    <row r="84567" spans="4:6" x14ac:dyDescent="0.25">
      <c r="D84567">
        <v>84564</v>
      </c>
      <c r="E84567">
        <v>48616.5</v>
      </c>
      <c r="F84567">
        <v>46604.2</v>
      </c>
    </row>
    <row r="84568" spans="4:6" x14ac:dyDescent="0.25">
      <c r="D84568">
        <v>84565</v>
      </c>
      <c r="E84568">
        <v>46411.7</v>
      </c>
      <c r="F84568">
        <v>44526.1</v>
      </c>
    </row>
    <row r="84569" spans="4:6" x14ac:dyDescent="0.25">
      <c r="D84569">
        <v>84566</v>
      </c>
      <c r="E84569">
        <v>44029.9</v>
      </c>
      <c r="F84569">
        <v>42275.8</v>
      </c>
    </row>
    <row r="84570" spans="4:6" x14ac:dyDescent="0.25">
      <c r="D84570">
        <v>84567</v>
      </c>
      <c r="E84570">
        <v>44718.8</v>
      </c>
      <c r="F84570">
        <v>42927.3</v>
      </c>
    </row>
    <row r="84571" spans="4:6" x14ac:dyDescent="0.25">
      <c r="D84571">
        <v>84568</v>
      </c>
      <c r="E84571">
        <v>41946.8</v>
      </c>
      <c r="F84571">
        <v>40303.199999999997</v>
      </c>
    </row>
    <row r="84572" spans="4:6" x14ac:dyDescent="0.25">
      <c r="D84572">
        <v>84569</v>
      </c>
      <c r="E84572">
        <v>39430.5</v>
      </c>
      <c r="F84572">
        <v>37914.800000000003</v>
      </c>
    </row>
    <row r="84573" spans="4:6" x14ac:dyDescent="0.25">
      <c r="D84573">
        <v>84570</v>
      </c>
      <c r="E84573">
        <v>29669.599999999999</v>
      </c>
      <c r="F84573">
        <v>28591.200000000001</v>
      </c>
    </row>
    <row r="84574" spans="4:6" x14ac:dyDescent="0.25">
      <c r="D84574">
        <v>84571</v>
      </c>
      <c r="E84574">
        <v>12763</v>
      </c>
      <c r="F84574">
        <v>12220.8</v>
      </c>
    </row>
    <row r="84575" spans="4:6" x14ac:dyDescent="0.25">
      <c r="D84575">
        <v>84572</v>
      </c>
      <c r="E84575">
        <v>0</v>
      </c>
      <c r="F84575">
        <v>-112.878</v>
      </c>
    </row>
    <row r="84576" spans="4:6" x14ac:dyDescent="0.25">
      <c r="D84576">
        <v>84573</v>
      </c>
      <c r="E84576">
        <v>0</v>
      </c>
      <c r="F84576">
        <v>-112.878</v>
      </c>
    </row>
    <row r="84577" spans="4:6" x14ac:dyDescent="0.25">
      <c r="D84577">
        <v>84574</v>
      </c>
      <c r="E84577">
        <v>0</v>
      </c>
      <c r="F84577">
        <v>-112.878</v>
      </c>
    </row>
    <row r="84578" spans="4:6" x14ac:dyDescent="0.25">
      <c r="D84578">
        <v>84575</v>
      </c>
      <c r="E84578">
        <v>0</v>
      </c>
      <c r="F84578">
        <v>-112.878</v>
      </c>
    </row>
    <row r="84579" spans="4:6" x14ac:dyDescent="0.25">
      <c r="D84579">
        <v>84576</v>
      </c>
      <c r="E84579">
        <v>0</v>
      </c>
      <c r="F84579">
        <v>-112.878</v>
      </c>
    </row>
    <row r="84580" spans="4:6" x14ac:dyDescent="0.25">
      <c r="D84580">
        <v>84577</v>
      </c>
      <c r="E84580">
        <v>0</v>
      </c>
      <c r="F84580">
        <v>-112.878</v>
      </c>
    </row>
    <row r="84581" spans="4:6" x14ac:dyDescent="0.25">
      <c r="D84581">
        <v>84578</v>
      </c>
      <c r="E84581">
        <v>0</v>
      </c>
      <c r="F84581">
        <v>-112.878</v>
      </c>
    </row>
    <row r="84582" spans="4:6" x14ac:dyDescent="0.25">
      <c r="D84582">
        <v>84579</v>
      </c>
      <c r="E84582">
        <v>0</v>
      </c>
      <c r="F84582">
        <v>-112.878</v>
      </c>
    </row>
    <row r="84583" spans="4:6" x14ac:dyDescent="0.25">
      <c r="D84583">
        <v>84580</v>
      </c>
      <c r="E84583">
        <v>0</v>
      </c>
      <c r="F84583">
        <v>-112.878</v>
      </c>
    </row>
    <row r="84584" spans="4:6" x14ac:dyDescent="0.25">
      <c r="D84584">
        <v>84581</v>
      </c>
      <c r="E84584">
        <v>0</v>
      </c>
      <c r="F84584">
        <v>-112.878</v>
      </c>
    </row>
    <row r="84585" spans="4:6" x14ac:dyDescent="0.25">
      <c r="D84585">
        <v>84582</v>
      </c>
      <c r="E84585">
        <v>0</v>
      </c>
      <c r="F84585">
        <v>-112.878</v>
      </c>
    </row>
    <row r="84586" spans="4:6" x14ac:dyDescent="0.25">
      <c r="D84586">
        <v>84583</v>
      </c>
      <c r="E84586">
        <v>0</v>
      </c>
      <c r="F84586">
        <v>-112.878</v>
      </c>
    </row>
    <row r="84587" spans="4:6" x14ac:dyDescent="0.25">
      <c r="D84587">
        <v>84584</v>
      </c>
      <c r="E84587">
        <v>22686.3</v>
      </c>
      <c r="F84587">
        <v>21863.5</v>
      </c>
    </row>
    <row r="84588" spans="4:6" x14ac:dyDescent="0.25">
      <c r="D84588">
        <v>84585</v>
      </c>
      <c r="E84588">
        <v>32395.200000000001</v>
      </c>
      <c r="F84588">
        <v>31204</v>
      </c>
    </row>
    <row r="84589" spans="4:6" x14ac:dyDescent="0.25">
      <c r="D84589">
        <v>84586</v>
      </c>
      <c r="E84589">
        <v>43110.1</v>
      </c>
      <c r="F84589">
        <v>41405.300000000003</v>
      </c>
    </row>
    <row r="84590" spans="4:6" x14ac:dyDescent="0.25">
      <c r="D84590">
        <v>84587</v>
      </c>
      <c r="E84590">
        <v>42643.4</v>
      </c>
      <c r="F84590">
        <v>40963.300000000003</v>
      </c>
    </row>
    <row r="84591" spans="4:6" x14ac:dyDescent="0.25">
      <c r="D84591">
        <v>84588</v>
      </c>
      <c r="E84591">
        <v>44094</v>
      </c>
      <c r="F84591">
        <v>42336.5</v>
      </c>
    </row>
    <row r="84592" spans="4:6" x14ac:dyDescent="0.25">
      <c r="D84592">
        <v>84589</v>
      </c>
      <c r="E84592">
        <v>46771.9</v>
      </c>
      <c r="F84592">
        <v>44865.9</v>
      </c>
    </row>
    <row r="84593" spans="4:6" x14ac:dyDescent="0.25">
      <c r="D84593">
        <v>84590</v>
      </c>
      <c r="E84593">
        <v>40466.800000000003</v>
      </c>
      <c r="F84593">
        <v>38899.1</v>
      </c>
    </row>
    <row r="84594" spans="4:6" x14ac:dyDescent="0.25">
      <c r="D84594">
        <v>84591</v>
      </c>
      <c r="E84594">
        <v>43572.6</v>
      </c>
      <c r="F84594">
        <v>41843.1</v>
      </c>
    </row>
    <row r="84595" spans="4:6" x14ac:dyDescent="0.25">
      <c r="D84595">
        <v>84592</v>
      </c>
      <c r="E84595">
        <v>41043.1</v>
      </c>
      <c r="F84595">
        <v>39446.1</v>
      </c>
    </row>
    <row r="84596" spans="4:6" x14ac:dyDescent="0.25">
      <c r="D84596">
        <v>84593</v>
      </c>
      <c r="E84596">
        <v>36565</v>
      </c>
      <c r="F84596">
        <v>35187.300000000003</v>
      </c>
    </row>
    <row r="84597" spans="4:6" x14ac:dyDescent="0.25">
      <c r="D84597">
        <v>84594</v>
      </c>
      <c r="E84597">
        <v>25053.3</v>
      </c>
      <c r="F84597">
        <v>24149.200000000001</v>
      </c>
    </row>
    <row r="84598" spans="4:6" x14ac:dyDescent="0.25">
      <c r="D84598">
        <v>84595</v>
      </c>
      <c r="E84598">
        <v>11493.7</v>
      </c>
      <c r="F84598">
        <v>10980.5</v>
      </c>
    </row>
    <row r="84599" spans="4:6" x14ac:dyDescent="0.25">
      <c r="D84599">
        <v>84596</v>
      </c>
      <c r="E84599">
        <v>0</v>
      </c>
      <c r="F84599">
        <v>-112.878</v>
      </c>
    </row>
    <row r="84600" spans="4:6" x14ac:dyDescent="0.25">
      <c r="D84600">
        <v>84597</v>
      </c>
      <c r="E84600">
        <v>0</v>
      </c>
      <c r="F84600">
        <v>-112.878</v>
      </c>
    </row>
    <row r="84601" spans="4:6" x14ac:dyDescent="0.25">
      <c r="D84601">
        <v>84598</v>
      </c>
      <c r="E84601">
        <v>0</v>
      </c>
      <c r="F84601">
        <v>-112.878</v>
      </c>
    </row>
    <row r="84602" spans="4:6" x14ac:dyDescent="0.25">
      <c r="D84602">
        <v>84599</v>
      </c>
      <c r="E84602">
        <v>0</v>
      </c>
      <c r="F84602">
        <v>-112.878</v>
      </c>
    </row>
    <row r="84603" spans="4:6" x14ac:dyDescent="0.25">
      <c r="D84603">
        <v>84600</v>
      </c>
      <c r="E84603">
        <v>0</v>
      </c>
      <c r="F84603">
        <v>-112.878</v>
      </c>
    </row>
    <row r="84604" spans="4:6" x14ac:dyDescent="0.25">
      <c r="D84604">
        <v>84601</v>
      </c>
      <c r="E84604">
        <v>0</v>
      </c>
      <c r="F84604">
        <v>-112.878</v>
      </c>
    </row>
    <row r="84605" spans="4:6" x14ac:dyDescent="0.25">
      <c r="D84605">
        <v>84602</v>
      </c>
      <c r="E84605">
        <v>0</v>
      </c>
      <c r="F84605">
        <v>-112.878</v>
      </c>
    </row>
    <row r="84606" spans="4:6" x14ac:dyDescent="0.25">
      <c r="D84606">
        <v>84603</v>
      </c>
      <c r="E84606">
        <v>0</v>
      </c>
      <c r="F84606">
        <v>-112.878</v>
      </c>
    </row>
    <row r="84607" spans="4:6" x14ac:dyDescent="0.25">
      <c r="D84607">
        <v>84604</v>
      </c>
      <c r="E84607">
        <v>0</v>
      </c>
      <c r="F84607">
        <v>-112.878</v>
      </c>
    </row>
    <row r="84608" spans="4:6" x14ac:dyDescent="0.25">
      <c r="D84608">
        <v>84605</v>
      </c>
      <c r="E84608">
        <v>0</v>
      </c>
      <c r="F84608">
        <v>-112.878</v>
      </c>
    </row>
    <row r="84609" spans="4:6" x14ac:dyDescent="0.25">
      <c r="D84609">
        <v>84606</v>
      </c>
      <c r="E84609">
        <v>0</v>
      </c>
      <c r="F84609">
        <v>-112.878</v>
      </c>
    </row>
    <row r="84610" spans="4:6" x14ac:dyDescent="0.25">
      <c r="D84610">
        <v>84607</v>
      </c>
      <c r="E84610">
        <v>0</v>
      </c>
      <c r="F84610">
        <v>-112.878</v>
      </c>
    </row>
    <row r="84611" spans="4:6" x14ac:dyDescent="0.25">
      <c r="D84611">
        <v>84608</v>
      </c>
      <c r="E84611">
        <v>4634.8100000000004</v>
      </c>
      <c r="F84611">
        <v>4249.32</v>
      </c>
    </row>
    <row r="84612" spans="4:6" x14ac:dyDescent="0.25">
      <c r="D84612">
        <v>84609</v>
      </c>
      <c r="E84612">
        <v>13954.3</v>
      </c>
      <c r="F84612">
        <v>13377.5</v>
      </c>
    </row>
    <row r="84613" spans="4:6" x14ac:dyDescent="0.25">
      <c r="D84613">
        <v>84610</v>
      </c>
      <c r="E84613">
        <v>27828.7</v>
      </c>
      <c r="F84613">
        <v>26822.3</v>
      </c>
    </row>
    <row r="84614" spans="4:6" x14ac:dyDescent="0.25">
      <c r="D84614">
        <v>84611</v>
      </c>
      <c r="E84614">
        <v>29781.4</v>
      </c>
      <c r="F84614">
        <v>28698.5</v>
      </c>
    </row>
    <row r="84615" spans="4:6" x14ac:dyDescent="0.25">
      <c r="D84615">
        <v>84612</v>
      </c>
      <c r="E84615">
        <v>20340</v>
      </c>
      <c r="F84615">
        <v>19591.400000000001</v>
      </c>
    </row>
    <row r="84616" spans="4:6" x14ac:dyDescent="0.25">
      <c r="D84616">
        <v>84613</v>
      </c>
      <c r="E84616">
        <v>15805.6</v>
      </c>
      <c r="F84616">
        <v>15187.7</v>
      </c>
    </row>
    <row r="84617" spans="4:6" x14ac:dyDescent="0.25">
      <c r="D84617">
        <v>84614</v>
      </c>
      <c r="E84617">
        <v>29093.200000000001</v>
      </c>
      <c r="F84617">
        <v>28037.7</v>
      </c>
    </row>
    <row r="84618" spans="4:6" x14ac:dyDescent="0.25">
      <c r="D84618">
        <v>84615</v>
      </c>
      <c r="E84618">
        <v>35536.6</v>
      </c>
      <c r="F84618">
        <v>34206.400000000001</v>
      </c>
    </row>
    <row r="84619" spans="4:6" x14ac:dyDescent="0.25">
      <c r="D84619">
        <v>84616</v>
      </c>
      <c r="E84619">
        <v>25671.4</v>
      </c>
      <c r="F84619">
        <v>24745.200000000001</v>
      </c>
    </row>
    <row r="84620" spans="4:6" x14ac:dyDescent="0.25">
      <c r="D84620">
        <v>84617</v>
      </c>
      <c r="E84620">
        <v>23426.3</v>
      </c>
      <c r="F84620">
        <v>22578.6</v>
      </c>
    </row>
    <row r="84621" spans="4:6" x14ac:dyDescent="0.25">
      <c r="D84621">
        <v>84618</v>
      </c>
      <c r="E84621">
        <v>22159.3</v>
      </c>
      <c r="F84621">
        <v>21353.9</v>
      </c>
    </row>
    <row r="84622" spans="4:6" x14ac:dyDescent="0.25">
      <c r="D84622">
        <v>84619</v>
      </c>
      <c r="E84622">
        <v>3588.84</v>
      </c>
      <c r="F84622">
        <v>3219.61</v>
      </c>
    </row>
    <row r="84623" spans="4:6" x14ac:dyDescent="0.25">
      <c r="D84623">
        <v>84620</v>
      </c>
      <c r="E84623">
        <v>0</v>
      </c>
      <c r="F84623">
        <v>-112.878</v>
      </c>
    </row>
    <row r="84624" spans="4:6" x14ac:dyDescent="0.25">
      <c r="D84624">
        <v>84621</v>
      </c>
      <c r="E84624">
        <v>0</v>
      </c>
      <c r="F84624">
        <v>-112.878</v>
      </c>
    </row>
    <row r="84625" spans="4:6" x14ac:dyDescent="0.25">
      <c r="D84625">
        <v>84622</v>
      </c>
      <c r="E84625">
        <v>0</v>
      </c>
      <c r="F84625">
        <v>-112.878</v>
      </c>
    </row>
    <row r="84626" spans="4:6" x14ac:dyDescent="0.25">
      <c r="D84626">
        <v>84623</v>
      </c>
      <c r="E84626">
        <v>0</v>
      </c>
      <c r="F84626">
        <v>-112.878</v>
      </c>
    </row>
    <row r="84627" spans="4:6" x14ac:dyDescent="0.25">
      <c r="D84627">
        <v>84624</v>
      </c>
      <c r="E84627">
        <v>0</v>
      </c>
      <c r="F84627">
        <v>-112.878</v>
      </c>
    </row>
    <row r="84628" spans="4:6" x14ac:dyDescent="0.25">
      <c r="D84628">
        <v>84625</v>
      </c>
      <c r="E84628">
        <v>0</v>
      </c>
      <c r="F84628">
        <v>-112.878</v>
      </c>
    </row>
    <row r="84629" spans="4:6" x14ac:dyDescent="0.25">
      <c r="D84629">
        <v>84626</v>
      </c>
      <c r="E84629">
        <v>0</v>
      </c>
      <c r="F84629">
        <v>-112.878</v>
      </c>
    </row>
    <row r="84630" spans="4:6" x14ac:dyDescent="0.25">
      <c r="D84630">
        <v>84627</v>
      </c>
      <c r="E84630">
        <v>0</v>
      </c>
      <c r="F84630">
        <v>-112.878</v>
      </c>
    </row>
    <row r="84631" spans="4:6" x14ac:dyDescent="0.25">
      <c r="D84631">
        <v>84628</v>
      </c>
      <c r="E84631">
        <v>0</v>
      </c>
      <c r="F84631">
        <v>-112.878</v>
      </c>
    </row>
    <row r="84632" spans="4:6" x14ac:dyDescent="0.25">
      <c r="D84632">
        <v>84629</v>
      </c>
      <c r="E84632">
        <v>0</v>
      </c>
      <c r="F84632">
        <v>-112.878</v>
      </c>
    </row>
    <row r="84633" spans="4:6" x14ac:dyDescent="0.25">
      <c r="D84633">
        <v>84630</v>
      </c>
      <c r="E84633">
        <v>0</v>
      </c>
      <c r="F84633">
        <v>-112.878</v>
      </c>
    </row>
    <row r="84634" spans="4:6" x14ac:dyDescent="0.25">
      <c r="D84634">
        <v>84631</v>
      </c>
      <c r="E84634">
        <v>0</v>
      </c>
      <c r="F84634">
        <v>-112.878</v>
      </c>
    </row>
    <row r="84635" spans="4:6" x14ac:dyDescent="0.25">
      <c r="D84635">
        <v>84632</v>
      </c>
      <c r="E84635">
        <v>10157</v>
      </c>
      <c r="F84635">
        <v>9669.81</v>
      </c>
    </row>
    <row r="84636" spans="4:6" x14ac:dyDescent="0.25">
      <c r="D84636">
        <v>84633</v>
      </c>
      <c r="E84636">
        <v>32307.8</v>
      </c>
      <c r="F84636">
        <v>31120.400000000001</v>
      </c>
    </row>
    <row r="84637" spans="4:6" x14ac:dyDescent="0.25">
      <c r="D84637">
        <v>84634</v>
      </c>
      <c r="E84637">
        <v>32795.800000000003</v>
      </c>
      <c r="F84637">
        <v>31587.5</v>
      </c>
    </row>
    <row r="84638" spans="4:6" x14ac:dyDescent="0.25">
      <c r="D84638">
        <v>84635</v>
      </c>
      <c r="E84638">
        <v>42508.6</v>
      </c>
      <c r="F84638">
        <v>40835.599999999999</v>
      </c>
    </row>
    <row r="84639" spans="4:6" x14ac:dyDescent="0.25">
      <c r="D84639">
        <v>84636</v>
      </c>
      <c r="E84639">
        <v>41909.5</v>
      </c>
      <c r="F84639">
        <v>40267.9</v>
      </c>
    </row>
    <row r="84640" spans="4:6" x14ac:dyDescent="0.25">
      <c r="D84640">
        <v>84637</v>
      </c>
      <c r="E84640">
        <v>44504.6</v>
      </c>
      <c r="F84640">
        <v>42724.7</v>
      </c>
    </row>
    <row r="84641" spans="4:6" x14ac:dyDescent="0.25">
      <c r="D84641">
        <v>84638</v>
      </c>
      <c r="E84641">
        <v>40547.800000000003</v>
      </c>
      <c r="F84641">
        <v>38976.1</v>
      </c>
    </row>
    <row r="84642" spans="4:6" x14ac:dyDescent="0.25">
      <c r="D84642">
        <v>84639</v>
      </c>
      <c r="E84642">
        <v>25588.7</v>
      </c>
      <c r="F84642">
        <v>24665.5</v>
      </c>
    </row>
    <row r="84643" spans="4:6" x14ac:dyDescent="0.25">
      <c r="D84643">
        <v>84640</v>
      </c>
      <c r="E84643">
        <v>28087.8</v>
      </c>
      <c r="F84643">
        <v>27071.5</v>
      </c>
    </row>
    <row r="84644" spans="4:6" x14ac:dyDescent="0.25">
      <c r="D84644">
        <v>84641</v>
      </c>
      <c r="E84644">
        <v>28900.9</v>
      </c>
      <c r="F84644">
        <v>27853</v>
      </c>
    </row>
    <row r="84645" spans="4:6" x14ac:dyDescent="0.25">
      <c r="D84645">
        <v>84642</v>
      </c>
      <c r="E84645">
        <v>26980.2</v>
      </c>
      <c r="F84645">
        <v>26005.9</v>
      </c>
    </row>
    <row r="84646" spans="4:6" x14ac:dyDescent="0.25">
      <c r="D84646">
        <v>84643</v>
      </c>
      <c r="E84646">
        <v>9654.0400000000009</v>
      </c>
      <c r="F84646">
        <v>9179.83</v>
      </c>
    </row>
    <row r="84647" spans="4:6" x14ac:dyDescent="0.25">
      <c r="D84647">
        <v>84644</v>
      </c>
      <c r="E84647">
        <v>0</v>
      </c>
      <c r="F84647">
        <v>-112.878</v>
      </c>
    </row>
    <row r="84648" spans="4:6" x14ac:dyDescent="0.25">
      <c r="D84648">
        <v>84645</v>
      </c>
      <c r="E84648">
        <v>0</v>
      </c>
      <c r="F84648">
        <v>-112.878</v>
      </c>
    </row>
    <row r="84649" spans="4:6" x14ac:dyDescent="0.25">
      <c r="D84649">
        <v>84646</v>
      </c>
      <c r="E84649">
        <v>0</v>
      </c>
      <c r="F84649">
        <v>-112.878</v>
      </c>
    </row>
    <row r="84650" spans="4:6" x14ac:dyDescent="0.25">
      <c r="D84650">
        <v>84647</v>
      </c>
      <c r="E84650">
        <v>0</v>
      </c>
      <c r="F84650">
        <v>-112.878</v>
      </c>
    </row>
    <row r="84651" spans="4:6" x14ac:dyDescent="0.25">
      <c r="D84651">
        <v>84648</v>
      </c>
      <c r="E84651">
        <v>0</v>
      </c>
      <c r="F84651">
        <v>-112.878</v>
      </c>
    </row>
    <row r="84652" spans="4:6" x14ac:dyDescent="0.25">
      <c r="D84652">
        <v>84649</v>
      </c>
      <c r="E84652">
        <v>0</v>
      </c>
      <c r="F84652">
        <v>-112.878</v>
      </c>
    </row>
    <row r="84653" spans="4:6" x14ac:dyDescent="0.25">
      <c r="D84653">
        <v>84650</v>
      </c>
      <c r="E84653">
        <v>0</v>
      </c>
      <c r="F84653">
        <v>-112.878</v>
      </c>
    </row>
    <row r="84654" spans="4:6" x14ac:dyDescent="0.25">
      <c r="D84654">
        <v>84651</v>
      </c>
      <c r="E84654">
        <v>0</v>
      </c>
      <c r="F84654">
        <v>-112.878</v>
      </c>
    </row>
    <row r="84655" spans="4:6" x14ac:dyDescent="0.25">
      <c r="D84655">
        <v>84652</v>
      </c>
      <c r="E84655">
        <v>0</v>
      </c>
      <c r="F84655">
        <v>-112.878</v>
      </c>
    </row>
    <row r="84656" spans="4:6" x14ac:dyDescent="0.25">
      <c r="D84656">
        <v>84653</v>
      </c>
      <c r="E84656">
        <v>0</v>
      </c>
      <c r="F84656">
        <v>-112.878</v>
      </c>
    </row>
    <row r="84657" spans="4:6" x14ac:dyDescent="0.25">
      <c r="D84657">
        <v>84654</v>
      </c>
      <c r="E84657">
        <v>0</v>
      </c>
      <c r="F84657">
        <v>-112.878</v>
      </c>
    </row>
    <row r="84658" spans="4:6" x14ac:dyDescent="0.25">
      <c r="D84658">
        <v>84655</v>
      </c>
      <c r="E84658">
        <v>0</v>
      </c>
      <c r="F84658">
        <v>-112.878</v>
      </c>
    </row>
    <row r="84659" spans="4:6" x14ac:dyDescent="0.25">
      <c r="D84659">
        <v>84656</v>
      </c>
      <c r="E84659">
        <v>22157.1</v>
      </c>
      <c r="F84659">
        <v>21351.7</v>
      </c>
    </row>
    <row r="84660" spans="4:6" x14ac:dyDescent="0.25">
      <c r="D84660">
        <v>84657</v>
      </c>
      <c r="E84660">
        <v>32747.599999999999</v>
      </c>
      <c r="F84660">
        <v>31541.3</v>
      </c>
    </row>
    <row r="84661" spans="4:6" x14ac:dyDescent="0.25">
      <c r="D84661">
        <v>84658</v>
      </c>
      <c r="E84661">
        <v>43386.8</v>
      </c>
      <c r="F84661">
        <v>41667.300000000003</v>
      </c>
    </row>
    <row r="84662" spans="4:6" x14ac:dyDescent="0.25">
      <c r="D84662">
        <v>84659</v>
      </c>
      <c r="E84662">
        <v>41475.1</v>
      </c>
      <c r="F84662">
        <v>39855.9</v>
      </c>
    </row>
    <row r="84663" spans="4:6" x14ac:dyDescent="0.25">
      <c r="D84663">
        <v>84660</v>
      </c>
      <c r="E84663">
        <v>45758.8</v>
      </c>
      <c r="F84663">
        <v>43909.8</v>
      </c>
    </row>
    <row r="84664" spans="4:6" x14ac:dyDescent="0.25">
      <c r="D84664">
        <v>84661</v>
      </c>
      <c r="E84664">
        <v>43459.199999999997</v>
      </c>
      <c r="F84664">
        <v>41735.800000000003</v>
      </c>
    </row>
    <row r="84665" spans="4:6" x14ac:dyDescent="0.25">
      <c r="D84665">
        <v>84662</v>
      </c>
      <c r="E84665">
        <v>41557.300000000003</v>
      </c>
      <c r="F84665">
        <v>39933.9</v>
      </c>
    </row>
    <row r="84666" spans="4:6" x14ac:dyDescent="0.25">
      <c r="D84666">
        <v>84663</v>
      </c>
      <c r="E84666">
        <v>44868.2</v>
      </c>
      <c r="F84666">
        <v>43068.4</v>
      </c>
    </row>
    <row r="84667" spans="4:6" x14ac:dyDescent="0.25">
      <c r="D84667">
        <v>84664</v>
      </c>
      <c r="E84667">
        <v>39266.199999999997</v>
      </c>
      <c r="F84667">
        <v>37758.6</v>
      </c>
    </row>
    <row r="84668" spans="4:6" x14ac:dyDescent="0.25">
      <c r="D84668">
        <v>84665</v>
      </c>
      <c r="E84668">
        <v>38416.300000000003</v>
      </c>
      <c r="F84668">
        <v>36950.300000000003</v>
      </c>
    </row>
    <row r="84669" spans="4:6" x14ac:dyDescent="0.25">
      <c r="D84669">
        <v>84666</v>
      </c>
      <c r="E84669">
        <v>25886.799999999999</v>
      </c>
      <c r="F84669">
        <v>24952.799999999999</v>
      </c>
    </row>
    <row r="84670" spans="4:6" x14ac:dyDescent="0.25">
      <c r="D84670">
        <v>84667</v>
      </c>
      <c r="E84670">
        <v>9633.64</v>
      </c>
      <c r="F84670">
        <v>9159.84</v>
      </c>
    </row>
    <row r="84671" spans="4:6" x14ac:dyDescent="0.25">
      <c r="D84671">
        <v>84668</v>
      </c>
      <c r="E84671">
        <v>0</v>
      </c>
      <c r="F84671">
        <v>-112.878</v>
      </c>
    </row>
    <row r="84672" spans="4:6" x14ac:dyDescent="0.25">
      <c r="D84672">
        <v>84669</v>
      </c>
      <c r="E84672">
        <v>0</v>
      </c>
      <c r="F84672">
        <v>-112.878</v>
      </c>
    </row>
    <row r="84673" spans="4:6" x14ac:dyDescent="0.25">
      <c r="D84673">
        <v>84670</v>
      </c>
      <c r="E84673">
        <v>0</v>
      </c>
      <c r="F84673">
        <v>-112.878</v>
      </c>
    </row>
    <row r="84674" spans="4:6" x14ac:dyDescent="0.25">
      <c r="D84674">
        <v>84671</v>
      </c>
      <c r="E84674">
        <v>0</v>
      </c>
      <c r="F84674">
        <v>-112.878</v>
      </c>
    </row>
    <row r="84675" spans="4:6" x14ac:dyDescent="0.25">
      <c r="D84675">
        <v>84672</v>
      </c>
      <c r="E84675">
        <v>0</v>
      </c>
      <c r="F84675">
        <v>-112.878</v>
      </c>
    </row>
    <row r="84676" spans="4:6" x14ac:dyDescent="0.25">
      <c r="D84676">
        <v>84673</v>
      </c>
      <c r="E84676">
        <v>0</v>
      </c>
      <c r="F84676">
        <v>-112.878</v>
      </c>
    </row>
    <row r="84677" spans="4:6" x14ac:dyDescent="0.25">
      <c r="D84677">
        <v>84674</v>
      </c>
      <c r="E84677">
        <v>0</v>
      </c>
      <c r="F84677">
        <v>-112.878</v>
      </c>
    </row>
    <row r="84678" spans="4:6" x14ac:dyDescent="0.25">
      <c r="D84678">
        <v>84675</v>
      </c>
      <c r="E84678">
        <v>0</v>
      </c>
      <c r="F84678">
        <v>-112.878</v>
      </c>
    </row>
    <row r="84679" spans="4:6" x14ac:dyDescent="0.25">
      <c r="D84679">
        <v>84676</v>
      </c>
      <c r="E84679">
        <v>0</v>
      </c>
      <c r="F84679">
        <v>-112.878</v>
      </c>
    </row>
    <row r="84680" spans="4:6" x14ac:dyDescent="0.25">
      <c r="D84680">
        <v>84677</v>
      </c>
      <c r="E84680">
        <v>0</v>
      </c>
      <c r="F84680">
        <v>-112.878</v>
      </c>
    </row>
    <row r="84681" spans="4:6" x14ac:dyDescent="0.25">
      <c r="D84681">
        <v>84678</v>
      </c>
      <c r="E84681">
        <v>0</v>
      </c>
      <c r="F84681">
        <v>-112.878</v>
      </c>
    </row>
    <row r="84682" spans="4:6" x14ac:dyDescent="0.25">
      <c r="D84682">
        <v>84679</v>
      </c>
      <c r="E84682">
        <v>541.77499999999998</v>
      </c>
      <c r="F84682">
        <v>211.524</v>
      </c>
    </row>
    <row r="84683" spans="4:6" x14ac:dyDescent="0.25">
      <c r="D84683">
        <v>84680</v>
      </c>
      <c r="E84683">
        <v>4103.43</v>
      </c>
      <c r="F84683">
        <v>3722.82</v>
      </c>
    </row>
    <row r="84684" spans="4:6" x14ac:dyDescent="0.25">
      <c r="D84684">
        <v>84681</v>
      </c>
      <c r="E84684">
        <v>6060.74</v>
      </c>
      <c r="F84684">
        <v>5647.84</v>
      </c>
    </row>
    <row r="84685" spans="4:6" x14ac:dyDescent="0.25">
      <c r="D84685">
        <v>84682</v>
      </c>
      <c r="E84685">
        <v>11007.3</v>
      </c>
      <c r="F84685">
        <v>10498.2</v>
      </c>
    </row>
    <row r="84686" spans="4:6" x14ac:dyDescent="0.25">
      <c r="D84686">
        <v>84683</v>
      </c>
      <c r="E84686">
        <v>32050.2</v>
      </c>
      <c r="F84686">
        <v>30870.799999999999</v>
      </c>
    </row>
    <row r="84687" spans="4:6" x14ac:dyDescent="0.25">
      <c r="D84687">
        <v>84684</v>
      </c>
      <c r="E84687">
        <v>16081.2</v>
      </c>
      <c r="F84687">
        <v>15448.5</v>
      </c>
    </row>
    <row r="84688" spans="4:6" x14ac:dyDescent="0.25">
      <c r="D84688">
        <v>84685</v>
      </c>
      <c r="E84688">
        <v>13256.6</v>
      </c>
      <c r="F84688">
        <v>12696.6</v>
      </c>
    </row>
    <row r="84689" spans="4:6" x14ac:dyDescent="0.25">
      <c r="D84689">
        <v>84686</v>
      </c>
      <c r="E84689">
        <v>12707.2</v>
      </c>
      <c r="F84689">
        <v>12160.8</v>
      </c>
    </row>
    <row r="84690" spans="4:6" x14ac:dyDescent="0.25">
      <c r="D84690">
        <v>84687</v>
      </c>
      <c r="E84690">
        <v>11114.1</v>
      </c>
      <c r="F84690">
        <v>10604.4</v>
      </c>
    </row>
    <row r="84691" spans="4:6" x14ac:dyDescent="0.25">
      <c r="D84691">
        <v>84688</v>
      </c>
      <c r="E84691">
        <v>8709.2000000000007</v>
      </c>
      <c r="F84691">
        <v>8249.2900000000009</v>
      </c>
    </row>
    <row r="84692" spans="4:6" x14ac:dyDescent="0.25">
      <c r="D84692">
        <v>84689</v>
      </c>
      <c r="E84692">
        <v>8278.02</v>
      </c>
      <c r="F84692">
        <v>7824.92</v>
      </c>
    </row>
    <row r="84693" spans="4:6" x14ac:dyDescent="0.25">
      <c r="D84693">
        <v>84690</v>
      </c>
      <c r="E84693">
        <v>4481.71</v>
      </c>
      <c r="F84693">
        <v>4096.55</v>
      </c>
    </row>
    <row r="84694" spans="4:6" x14ac:dyDescent="0.25">
      <c r="D84694">
        <v>84691</v>
      </c>
      <c r="E84694">
        <v>838.64499999999998</v>
      </c>
      <c r="F84694">
        <v>505.00200000000001</v>
      </c>
    </row>
    <row r="84695" spans="4:6" x14ac:dyDescent="0.25">
      <c r="D84695">
        <v>84692</v>
      </c>
      <c r="E84695">
        <v>0</v>
      </c>
      <c r="F84695">
        <v>-112.878</v>
      </c>
    </row>
    <row r="84696" spans="4:6" x14ac:dyDescent="0.25">
      <c r="D84696">
        <v>84693</v>
      </c>
      <c r="E84696">
        <v>0</v>
      </c>
      <c r="F84696">
        <v>-112.878</v>
      </c>
    </row>
    <row r="84697" spans="4:6" x14ac:dyDescent="0.25">
      <c r="D84697">
        <v>84694</v>
      </c>
      <c r="E84697">
        <v>0</v>
      </c>
      <c r="F84697">
        <v>-112.878</v>
      </c>
    </row>
    <row r="84698" spans="4:6" x14ac:dyDescent="0.25">
      <c r="D84698">
        <v>84695</v>
      </c>
      <c r="E84698">
        <v>0</v>
      </c>
      <c r="F84698">
        <v>-112.878</v>
      </c>
    </row>
    <row r="84699" spans="4:6" x14ac:dyDescent="0.25">
      <c r="D84699">
        <v>84696</v>
      </c>
      <c r="E84699">
        <v>0</v>
      </c>
      <c r="F84699">
        <v>-112.878</v>
      </c>
    </row>
    <row r="84700" spans="4:6" x14ac:dyDescent="0.25">
      <c r="D84700">
        <v>84697</v>
      </c>
      <c r="E84700">
        <v>0</v>
      </c>
      <c r="F84700">
        <v>-112.878</v>
      </c>
    </row>
    <row r="84701" spans="4:6" x14ac:dyDescent="0.25">
      <c r="D84701">
        <v>84698</v>
      </c>
      <c r="E84701">
        <v>0</v>
      </c>
      <c r="F84701">
        <v>-112.878</v>
      </c>
    </row>
    <row r="84702" spans="4:6" x14ac:dyDescent="0.25">
      <c r="D84702">
        <v>84699</v>
      </c>
      <c r="E84702">
        <v>0</v>
      </c>
      <c r="F84702">
        <v>-112.878</v>
      </c>
    </row>
    <row r="84703" spans="4:6" x14ac:dyDescent="0.25">
      <c r="D84703">
        <v>84700</v>
      </c>
      <c r="E84703">
        <v>0</v>
      </c>
      <c r="F84703">
        <v>-112.878</v>
      </c>
    </row>
    <row r="84704" spans="4:6" x14ac:dyDescent="0.25">
      <c r="D84704">
        <v>84701</v>
      </c>
      <c r="E84704">
        <v>0</v>
      </c>
      <c r="F84704">
        <v>-112.878</v>
      </c>
    </row>
    <row r="84705" spans="4:6" x14ac:dyDescent="0.25">
      <c r="D84705">
        <v>84702</v>
      </c>
      <c r="E84705">
        <v>0</v>
      </c>
      <c r="F84705">
        <v>-112.878</v>
      </c>
    </row>
    <row r="84706" spans="4:6" x14ac:dyDescent="0.25">
      <c r="D84706">
        <v>84703</v>
      </c>
      <c r="E84706">
        <v>9087.34</v>
      </c>
      <c r="F84706">
        <v>8612.94</v>
      </c>
    </row>
    <row r="84707" spans="4:6" x14ac:dyDescent="0.25">
      <c r="D84707">
        <v>84704</v>
      </c>
      <c r="E84707">
        <v>2307.58</v>
      </c>
      <c r="F84707">
        <v>1952.88</v>
      </c>
    </row>
    <row r="84708" spans="4:6" x14ac:dyDescent="0.25">
      <c r="D84708">
        <v>84705</v>
      </c>
      <c r="E84708">
        <v>19064.8</v>
      </c>
      <c r="F84708">
        <v>18341.900000000001</v>
      </c>
    </row>
    <row r="84709" spans="4:6" x14ac:dyDescent="0.25">
      <c r="D84709">
        <v>84706</v>
      </c>
      <c r="E84709">
        <v>49415.1</v>
      </c>
      <c r="F84709">
        <v>47355.8</v>
      </c>
    </row>
    <row r="84710" spans="4:6" x14ac:dyDescent="0.25">
      <c r="D84710">
        <v>84707</v>
      </c>
      <c r="E84710">
        <v>49773.3</v>
      </c>
      <c r="F84710">
        <v>47692.7</v>
      </c>
    </row>
    <row r="84711" spans="4:6" x14ac:dyDescent="0.25">
      <c r="D84711">
        <v>84708</v>
      </c>
      <c r="E84711">
        <v>48858.7</v>
      </c>
      <c r="F84711">
        <v>46832.2</v>
      </c>
    </row>
    <row r="84712" spans="4:6" x14ac:dyDescent="0.25">
      <c r="D84712">
        <v>84709</v>
      </c>
      <c r="E84712">
        <v>46181</v>
      </c>
      <c r="F84712">
        <v>44308.3</v>
      </c>
    </row>
    <row r="84713" spans="4:6" x14ac:dyDescent="0.25">
      <c r="D84713">
        <v>84710</v>
      </c>
      <c r="E84713">
        <v>44527.5</v>
      </c>
      <c r="F84713">
        <v>42746.400000000001</v>
      </c>
    </row>
    <row r="84714" spans="4:6" x14ac:dyDescent="0.25">
      <c r="D84714">
        <v>84711</v>
      </c>
      <c r="E84714">
        <v>38500.199999999997</v>
      </c>
      <c r="F84714">
        <v>37030.199999999997</v>
      </c>
    </row>
    <row r="84715" spans="4:6" x14ac:dyDescent="0.25">
      <c r="D84715">
        <v>84712</v>
      </c>
      <c r="E84715">
        <v>42962.3</v>
      </c>
      <c r="F84715">
        <v>41265.4</v>
      </c>
    </row>
    <row r="84716" spans="4:6" x14ac:dyDescent="0.25">
      <c r="D84716">
        <v>84713</v>
      </c>
      <c r="E84716">
        <v>39524.9</v>
      </c>
      <c r="F84716">
        <v>38004.5</v>
      </c>
    </row>
    <row r="84717" spans="4:6" x14ac:dyDescent="0.25">
      <c r="D84717">
        <v>84714</v>
      </c>
      <c r="E84717">
        <v>30705.599999999999</v>
      </c>
      <c r="F84717">
        <v>29578.799999999999</v>
      </c>
    </row>
    <row r="84718" spans="4:6" x14ac:dyDescent="0.25">
      <c r="D84718">
        <v>84715</v>
      </c>
      <c r="E84718">
        <v>10378.1</v>
      </c>
      <c r="F84718">
        <v>9881.17</v>
      </c>
    </row>
    <row r="84719" spans="4:6" x14ac:dyDescent="0.25">
      <c r="D84719">
        <v>84716</v>
      </c>
      <c r="E84719">
        <v>0</v>
      </c>
      <c r="F84719">
        <v>-112.878</v>
      </c>
    </row>
    <row r="84720" spans="4:6" x14ac:dyDescent="0.25">
      <c r="D84720">
        <v>84717</v>
      </c>
      <c r="E84720">
        <v>0</v>
      </c>
      <c r="F84720">
        <v>-112.878</v>
      </c>
    </row>
    <row r="84721" spans="4:6" x14ac:dyDescent="0.25">
      <c r="D84721">
        <v>84718</v>
      </c>
      <c r="E84721">
        <v>0</v>
      </c>
      <c r="F84721">
        <v>-112.878</v>
      </c>
    </row>
    <row r="84722" spans="4:6" x14ac:dyDescent="0.25">
      <c r="D84722">
        <v>84719</v>
      </c>
      <c r="E84722">
        <v>0</v>
      </c>
      <c r="F84722">
        <v>-112.878</v>
      </c>
    </row>
    <row r="84723" spans="4:6" x14ac:dyDescent="0.25">
      <c r="D84723">
        <v>84720</v>
      </c>
      <c r="E84723">
        <v>0</v>
      </c>
      <c r="F84723">
        <v>-112.878</v>
      </c>
    </row>
    <row r="84724" spans="4:6" x14ac:dyDescent="0.25">
      <c r="D84724">
        <v>84721</v>
      </c>
      <c r="E84724">
        <v>0</v>
      </c>
      <c r="F84724">
        <v>-112.878</v>
      </c>
    </row>
    <row r="84725" spans="4:6" x14ac:dyDescent="0.25">
      <c r="D84725">
        <v>84722</v>
      </c>
      <c r="E84725">
        <v>0</v>
      </c>
      <c r="F84725">
        <v>-112.878</v>
      </c>
    </row>
    <row r="84726" spans="4:6" x14ac:dyDescent="0.25">
      <c r="D84726">
        <v>84723</v>
      </c>
      <c r="E84726">
        <v>0</v>
      </c>
      <c r="F84726">
        <v>-112.878</v>
      </c>
    </row>
    <row r="84727" spans="4:6" x14ac:dyDescent="0.25">
      <c r="D84727">
        <v>84724</v>
      </c>
      <c r="E84727">
        <v>0</v>
      </c>
      <c r="F84727">
        <v>-112.878</v>
      </c>
    </row>
    <row r="84728" spans="4:6" x14ac:dyDescent="0.25">
      <c r="D84728">
        <v>84725</v>
      </c>
      <c r="E84728">
        <v>0</v>
      </c>
      <c r="F84728">
        <v>-112.878</v>
      </c>
    </row>
    <row r="84729" spans="4:6" x14ac:dyDescent="0.25">
      <c r="D84729">
        <v>84726</v>
      </c>
      <c r="E84729">
        <v>0</v>
      </c>
      <c r="F84729">
        <v>-112.878</v>
      </c>
    </row>
    <row r="84730" spans="4:6" x14ac:dyDescent="0.25">
      <c r="D84730">
        <v>84727</v>
      </c>
      <c r="E84730">
        <v>9812.51</v>
      </c>
      <c r="F84730">
        <v>9322.7999999999993</v>
      </c>
    </row>
    <row r="84731" spans="4:6" x14ac:dyDescent="0.25">
      <c r="D84731">
        <v>84728</v>
      </c>
      <c r="E84731">
        <v>36002.800000000003</v>
      </c>
      <c r="F84731">
        <v>34638</v>
      </c>
    </row>
    <row r="84732" spans="4:6" x14ac:dyDescent="0.25">
      <c r="D84732">
        <v>84729</v>
      </c>
      <c r="E84732">
        <v>43019.199999999997</v>
      </c>
      <c r="F84732">
        <v>41310.800000000003</v>
      </c>
    </row>
    <row r="84733" spans="4:6" x14ac:dyDescent="0.25">
      <c r="D84733">
        <v>84730</v>
      </c>
      <c r="E84733">
        <v>25289.8</v>
      </c>
      <c r="F84733">
        <v>24366.400000000001</v>
      </c>
    </row>
    <row r="84734" spans="4:6" x14ac:dyDescent="0.25">
      <c r="D84734">
        <v>84731</v>
      </c>
      <c r="E84734">
        <v>50042.7</v>
      </c>
      <c r="F84734">
        <v>47946</v>
      </c>
    </row>
    <row r="84735" spans="4:6" x14ac:dyDescent="0.25">
      <c r="D84735">
        <v>84732</v>
      </c>
      <c r="E84735">
        <v>45383.4</v>
      </c>
      <c r="F84735">
        <v>43555.3</v>
      </c>
    </row>
    <row r="84736" spans="4:6" x14ac:dyDescent="0.25">
      <c r="D84736">
        <v>84733</v>
      </c>
      <c r="E84736">
        <v>49717.9</v>
      </c>
      <c r="F84736">
        <v>47640.6</v>
      </c>
    </row>
    <row r="84737" spans="4:6" x14ac:dyDescent="0.25">
      <c r="D84737">
        <v>84734</v>
      </c>
      <c r="E84737">
        <v>46640.3</v>
      </c>
      <c r="F84737">
        <v>44741.8</v>
      </c>
    </row>
    <row r="84738" spans="4:6" x14ac:dyDescent="0.25">
      <c r="D84738">
        <v>84735</v>
      </c>
      <c r="E84738">
        <v>21403.200000000001</v>
      </c>
      <c r="F84738">
        <v>20618.3</v>
      </c>
    </row>
    <row r="84739" spans="4:6" x14ac:dyDescent="0.25">
      <c r="D84739">
        <v>84736</v>
      </c>
      <c r="E84739">
        <v>41717.4</v>
      </c>
      <c r="F84739">
        <v>40085.699999999997</v>
      </c>
    </row>
    <row r="84740" spans="4:6" x14ac:dyDescent="0.25">
      <c r="D84740">
        <v>84737</v>
      </c>
      <c r="E84740">
        <v>44993.2</v>
      </c>
      <c r="F84740">
        <v>43186.5</v>
      </c>
    </row>
    <row r="84741" spans="4:6" x14ac:dyDescent="0.25">
      <c r="D84741">
        <v>84738</v>
      </c>
      <c r="E84741">
        <v>36155.1</v>
      </c>
      <c r="F84741">
        <v>34795.300000000003</v>
      </c>
    </row>
    <row r="84742" spans="4:6" x14ac:dyDescent="0.25">
      <c r="D84742">
        <v>84739</v>
      </c>
      <c r="E84742">
        <v>14213.2</v>
      </c>
      <c r="F84742">
        <v>13626.4</v>
      </c>
    </row>
    <row r="84743" spans="4:6" x14ac:dyDescent="0.25">
      <c r="D84743">
        <v>84740</v>
      </c>
      <c r="E84743">
        <v>0</v>
      </c>
      <c r="F84743">
        <v>-112.878</v>
      </c>
    </row>
    <row r="84744" spans="4:6" x14ac:dyDescent="0.25">
      <c r="D84744">
        <v>84741</v>
      </c>
      <c r="E84744">
        <v>0</v>
      </c>
      <c r="F84744">
        <v>-112.878</v>
      </c>
    </row>
    <row r="84745" spans="4:6" x14ac:dyDescent="0.25">
      <c r="D84745">
        <v>84742</v>
      </c>
      <c r="E84745">
        <v>0</v>
      </c>
      <c r="F84745">
        <v>-112.878</v>
      </c>
    </row>
    <row r="84746" spans="4:6" x14ac:dyDescent="0.25">
      <c r="D84746">
        <v>84743</v>
      </c>
      <c r="E84746">
        <v>0</v>
      </c>
      <c r="F84746">
        <v>-112.878</v>
      </c>
    </row>
    <row r="84747" spans="4:6" x14ac:dyDescent="0.25">
      <c r="D84747">
        <v>84744</v>
      </c>
      <c r="E84747">
        <v>0</v>
      </c>
      <c r="F84747">
        <v>-112.878</v>
      </c>
    </row>
    <row r="84748" spans="4:6" x14ac:dyDescent="0.25">
      <c r="D84748">
        <v>84745</v>
      </c>
      <c r="E84748">
        <v>0</v>
      </c>
      <c r="F84748">
        <v>-112.878</v>
      </c>
    </row>
    <row r="84749" spans="4:6" x14ac:dyDescent="0.25">
      <c r="D84749">
        <v>84746</v>
      </c>
      <c r="E84749">
        <v>0</v>
      </c>
      <c r="F84749">
        <v>-112.878</v>
      </c>
    </row>
    <row r="84750" spans="4:6" x14ac:dyDescent="0.25">
      <c r="D84750">
        <v>84747</v>
      </c>
      <c r="E84750">
        <v>0</v>
      </c>
      <c r="F84750">
        <v>-112.878</v>
      </c>
    </row>
    <row r="84751" spans="4:6" x14ac:dyDescent="0.25">
      <c r="D84751">
        <v>84748</v>
      </c>
      <c r="E84751">
        <v>0</v>
      </c>
      <c r="F84751">
        <v>-112.878</v>
      </c>
    </row>
    <row r="84752" spans="4:6" x14ac:dyDescent="0.25">
      <c r="D84752">
        <v>84749</v>
      </c>
      <c r="E84752">
        <v>0</v>
      </c>
      <c r="F84752">
        <v>-112.878</v>
      </c>
    </row>
    <row r="84753" spans="4:6" x14ac:dyDescent="0.25">
      <c r="D84753">
        <v>84750</v>
      </c>
      <c r="E84753">
        <v>0</v>
      </c>
      <c r="F84753">
        <v>-112.878</v>
      </c>
    </row>
    <row r="84754" spans="4:6" x14ac:dyDescent="0.25">
      <c r="D84754">
        <v>84751</v>
      </c>
      <c r="E84754">
        <v>5359.81</v>
      </c>
      <c r="F84754">
        <v>4954.09</v>
      </c>
    </row>
    <row r="84755" spans="4:6" x14ac:dyDescent="0.25">
      <c r="D84755">
        <v>84752</v>
      </c>
      <c r="E84755">
        <v>28542.9</v>
      </c>
      <c r="F84755">
        <v>27493.8</v>
      </c>
    </row>
    <row r="84756" spans="4:6" x14ac:dyDescent="0.25">
      <c r="D84756">
        <v>84753</v>
      </c>
      <c r="E84756">
        <v>42435.6</v>
      </c>
      <c r="F84756">
        <v>40762.5</v>
      </c>
    </row>
    <row r="84757" spans="4:6" x14ac:dyDescent="0.25">
      <c r="D84757">
        <v>84754</v>
      </c>
      <c r="E84757">
        <v>49370.3</v>
      </c>
      <c r="F84757">
        <v>47313.599999999999</v>
      </c>
    </row>
    <row r="84758" spans="4:6" x14ac:dyDescent="0.25">
      <c r="D84758">
        <v>84755</v>
      </c>
      <c r="E84758">
        <v>47859.3</v>
      </c>
      <c r="F84758">
        <v>45891</v>
      </c>
    </row>
    <row r="84759" spans="4:6" x14ac:dyDescent="0.25">
      <c r="D84759">
        <v>84756</v>
      </c>
      <c r="E84759">
        <v>47148.1</v>
      </c>
      <c r="F84759">
        <v>45220.7</v>
      </c>
    </row>
    <row r="84760" spans="4:6" x14ac:dyDescent="0.25">
      <c r="D84760">
        <v>84757</v>
      </c>
      <c r="E84760">
        <v>32438.7</v>
      </c>
      <c r="F84760">
        <v>31245.7</v>
      </c>
    </row>
    <row r="84761" spans="4:6" x14ac:dyDescent="0.25">
      <c r="D84761">
        <v>84758</v>
      </c>
      <c r="E84761">
        <v>47583.3</v>
      </c>
      <c r="F84761">
        <v>45631</v>
      </c>
    </row>
    <row r="84762" spans="4:6" x14ac:dyDescent="0.25">
      <c r="D84762">
        <v>84759</v>
      </c>
      <c r="E84762">
        <v>45253.2</v>
      </c>
      <c r="F84762">
        <v>43432.2</v>
      </c>
    </row>
    <row r="84763" spans="4:6" x14ac:dyDescent="0.25">
      <c r="D84763">
        <v>84760</v>
      </c>
      <c r="E84763">
        <v>33034.400000000001</v>
      </c>
      <c r="F84763">
        <v>31815.8</v>
      </c>
    </row>
    <row r="84764" spans="4:6" x14ac:dyDescent="0.25">
      <c r="D84764">
        <v>84761</v>
      </c>
      <c r="E84764">
        <v>29356.7</v>
      </c>
      <c r="F84764">
        <v>28290.799999999999</v>
      </c>
    </row>
    <row r="84765" spans="4:6" x14ac:dyDescent="0.25">
      <c r="D84765">
        <v>84762</v>
      </c>
      <c r="E84765">
        <v>22721.7</v>
      </c>
      <c r="F84765">
        <v>21893.1</v>
      </c>
    </row>
    <row r="84766" spans="4:6" x14ac:dyDescent="0.25">
      <c r="D84766">
        <v>84763</v>
      </c>
      <c r="E84766">
        <v>5801.68</v>
      </c>
      <c r="F84766">
        <v>5393.79</v>
      </c>
    </row>
    <row r="84767" spans="4:6" x14ac:dyDescent="0.25">
      <c r="D84767">
        <v>84764</v>
      </c>
      <c r="E84767">
        <v>0</v>
      </c>
      <c r="F84767">
        <v>-112.878</v>
      </c>
    </row>
    <row r="84768" spans="4:6" x14ac:dyDescent="0.25">
      <c r="D84768">
        <v>84765</v>
      </c>
      <c r="E84768">
        <v>0</v>
      </c>
      <c r="F84768">
        <v>-112.878</v>
      </c>
    </row>
    <row r="84769" spans="4:6" x14ac:dyDescent="0.25">
      <c r="D84769">
        <v>84766</v>
      </c>
      <c r="E84769">
        <v>0</v>
      </c>
      <c r="F84769">
        <v>-112.878</v>
      </c>
    </row>
    <row r="84770" spans="4:6" x14ac:dyDescent="0.25">
      <c r="D84770">
        <v>84767</v>
      </c>
      <c r="E84770">
        <v>0</v>
      </c>
      <c r="F84770">
        <v>-112.878</v>
      </c>
    </row>
    <row r="84771" spans="4:6" x14ac:dyDescent="0.25">
      <c r="D84771">
        <v>84768</v>
      </c>
      <c r="E84771">
        <v>0</v>
      </c>
      <c r="F84771">
        <v>-112.878</v>
      </c>
    </row>
    <row r="84772" spans="4:6" x14ac:dyDescent="0.25">
      <c r="D84772">
        <v>84769</v>
      </c>
      <c r="E84772">
        <v>0</v>
      </c>
      <c r="F84772">
        <v>-112.878</v>
      </c>
    </row>
    <row r="84773" spans="4:6" x14ac:dyDescent="0.25">
      <c r="D84773">
        <v>84770</v>
      </c>
      <c r="E84773">
        <v>0</v>
      </c>
      <c r="F84773">
        <v>-112.878</v>
      </c>
    </row>
    <row r="84774" spans="4:6" x14ac:dyDescent="0.25">
      <c r="D84774">
        <v>84771</v>
      </c>
      <c r="E84774">
        <v>0</v>
      </c>
      <c r="F84774">
        <v>-112.878</v>
      </c>
    </row>
    <row r="84775" spans="4:6" x14ac:dyDescent="0.25">
      <c r="D84775">
        <v>84772</v>
      </c>
      <c r="E84775">
        <v>0</v>
      </c>
      <c r="F84775">
        <v>-112.878</v>
      </c>
    </row>
    <row r="84776" spans="4:6" x14ac:dyDescent="0.25">
      <c r="D84776">
        <v>84773</v>
      </c>
      <c r="E84776">
        <v>0</v>
      </c>
      <c r="F84776">
        <v>-112.878</v>
      </c>
    </row>
    <row r="84777" spans="4:6" x14ac:dyDescent="0.25">
      <c r="D84777">
        <v>84774</v>
      </c>
      <c r="E84777">
        <v>0</v>
      </c>
      <c r="F84777">
        <v>-112.878</v>
      </c>
    </row>
    <row r="84778" spans="4:6" x14ac:dyDescent="0.25">
      <c r="D84778">
        <v>84775</v>
      </c>
      <c r="E84778">
        <v>542.79300000000001</v>
      </c>
      <c r="F84778">
        <v>212.53</v>
      </c>
    </row>
    <row r="84779" spans="4:6" x14ac:dyDescent="0.25">
      <c r="D84779">
        <v>84776</v>
      </c>
      <c r="E84779">
        <v>2480.1999999999998</v>
      </c>
      <c r="F84779">
        <v>2124.54</v>
      </c>
    </row>
    <row r="84780" spans="4:6" x14ac:dyDescent="0.25">
      <c r="D84780">
        <v>84777</v>
      </c>
      <c r="E84780">
        <v>5551.24</v>
      </c>
      <c r="F84780">
        <v>5144.6499999999996</v>
      </c>
    </row>
    <row r="84781" spans="4:6" x14ac:dyDescent="0.25">
      <c r="D84781">
        <v>84778</v>
      </c>
      <c r="E84781">
        <v>8194.8799999999992</v>
      </c>
      <c r="F84781">
        <v>7739.84</v>
      </c>
    </row>
    <row r="84782" spans="4:6" x14ac:dyDescent="0.25">
      <c r="D84782">
        <v>84779</v>
      </c>
      <c r="E84782">
        <v>10712.2</v>
      </c>
      <c r="F84782">
        <v>10206.6</v>
      </c>
    </row>
    <row r="84783" spans="4:6" x14ac:dyDescent="0.25">
      <c r="D84783">
        <v>84780</v>
      </c>
      <c r="E84783">
        <v>12243</v>
      </c>
      <c r="F84783">
        <v>11707.5</v>
      </c>
    </row>
    <row r="84784" spans="4:6" x14ac:dyDescent="0.25">
      <c r="D84784">
        <v>84781</v>
      </c>
      <c r="E84784">
        <v>13164.3</v>
      </c>
      <c r="F84784">
        <v>12600.9</v>
      </c>
    </row>
    <row r="84785" spans="4:6" x14ac:dyDescent="0.25">
      <c r="D84785">
        <v>84782</v>
      </c>
      <c r="E84785">
        <v>10447.200000000001</v>
      </c>
      <c r="F84785">
        <v>9945.8700000000008</v>
      </c>
    </row>
    <row r="84786" spans="4:6" x14ac:dyDescent="0.25">
      <c r="D84786">
        <v>84783</v>
      </c>
      <c r="E84786">
        <v>7374.26</v>
      </c>
      <c r="F84786">
        <v>6935.69</v>
      </c>
    </row>
    <row r="84787" spans="4:6" x14ac:dyDescent="0.25">
      <c r="D84787">
        <v>84784</v>
      </c>
      <c r="E84787">
        <v>5502.38</v>
      </c>
      <c r="F84787">
        <v>5098.08</v>
      </c>
    </row>
    <row r="84788" spans="4:6" x14ac:dyDescent="0.25">
      <c r="D84788">
        <v>84785</v>
      </c>
      <c r="E84788">
        <v>3679.81</v>
      </c>
      <c r="F84788">
        <v>3306.17</v>
      </c>
    </row>
    <row r="84789" spans="4:6" x14ac:dyDescent="0.25">
      <c r="D84789">
        <v>84786</v>
      </c>
      <c r="E84789">
        <v>1781.18</v>
      </c>
      <c r="F84789">
        <v>1436.19</v>
      </c>
    </row>
    <row r="84790" spans="4:6" x14ac:dyDescent="0.25">
      <c r="D84790">
        <v>84787</v>
      </c>
      <c r="E84790">
        <v>410.38099999999997</v>
      </c>
      <c r="F84790">
        <v>81.602199999999996</v>
      </c>
    </row>
    <row r="84791" spans="4:6" x14ac:dyDescent="0.25">
      <c r="D84791">
        <v>84788</v>
      </c>
      <c r="E84791">
        <v>0</v>
      </c>
      <c r="F84791">
        <v>-112.878</v>
      </c>
    </row>
    <row r="84792" spans="4:6" x14ac:dyDescent="0.25">
      <c r="D84792">
        <v>84789</v>
      </c>
      <c r="E84792">
        <v>0</v>
      </c>
      <c r="F84792">
        <v>-112.878</v>
      </c>
    </row>
    <row r="84793" spans="4:6" x14ac:dyDescent="0.25">
      <c r="D84793">
        <v>84790</v>
      </c>
      <c r="E84793">
        <v>0</v>
      </c>
      <c r="F84793">
        <v>-112.878</v>
      </c>
    </row>
    <row r="84794" spans="4:6" x14ac:dyDescent="0.25">
      <c r="D84794">
        <v>84791</v>
      </c>
      <c r="E84794">
        <v>0</v>
      </c>
      <c r="F84794">
        <v>-112.878</v>
      </c>
    </row>
    <row r="84795" spans="4:6" x14ac:dyDescent="0.25">
      <c r="D84795">
        <v>84792</v>
      </c>
      <c r="E84795">
        <v>0</v>
      </c>
      <c r="F84795">
        <v>-112.878</v>
      </c>
    </row>
    <row r="84796" spans="4:6" x14ac:dyDescent="0.25">
      <c r="D84796">
        <v>84793</v>
      </c>
      <c r="E84796">
        <v>0</v>
      </c>
      <c r="F84796">
        <v>-112.878</v>
      </c>
    </row>
    <row r="84797" spans="4:6" x14ac:dyDescent="0.25">
      <c r="D84797">
        <v>84794</v>
      </c>
      <c r="E84797">
        <v>0</v>
      </c>
      <c r="F84797">
        <v>-112.878</v>
      </c>
    </row>
    <row r="84798" spans="4:6" x14ac:dyDescent="0.25">
      <c r="D84798">
        <v>84795</v>
      </c>
      <c r="E84798">
        <v>0</v>
      </c>
      <c r="F84798">
        <v>-112.878</v>
      </c>
    </row>
    <row r="84799" spans="4:6" x14ac:dyDescent="0.25">
      <c r="D84799">
        <v>84796</v>
      </c>
      <c r="E84799">
        <v>0</v>
      </c>
      <c r="F84799">
        <v>-112.878</v>
      </c>
    </row>
    <row r="84800" spans="4:6" x14ac:dyDescent="0.25">
      <c r="D84800">
        <v>84797</v>
      </c>
      <c r="E84800">
        <v>0</v>
      </c>
      <c r="F84800">
        <v>-112.878</v>
      </c>
    </row>
    <row r="84801" spans="4:6" x14ac:dyDescent="0.25">
      <c r="D84801">
        <v>84798</v>
      </c>
      <c r="E84801">
        <v>0</v>
      </c>
      <c r="F84801">
        <v>-112.878</v>
      </c>
    </row>
    <row r="84802" spans="4:6" x14ac:dyDescent="0.25">
      <c r="D84802">
        <v>84799</v>
      </c>
      <c r="E84802">
        <v>312.137</v>
      </c>
      <c r="F84802">
        <v>-15.551600000000001</v>
      </c>
    </row>
    <row r="84803" spans="4:6" x14ac:dyDescent="0.25">
      <c r="D84803">
        <v>84800</v>
      </c>
      <c r="E84803">
        <v>1631.22</v>
      </c>
      <c r="F84803">
        <v>1288.0899999999999</v>
      </c>
    </row>
    <row r="84804" spans="4:6" x14ac:dyDescent="0.25">
      <c r="D84804">
        <v>84801</v>
      </c>
      <c r="E84804">
        <v>3494.93</v>
      </c>
      <c r="F84804">
        <v>3126.6</v>
      </c>
    </row>
    <row r="84805" spans="4:6" x14ac:dyDescent="0.25">
      <c r="D84805">
        <v>84802</v>
      </c>
      <c r="E84805">
        <v>5300.17</v>
      </c>
      <c r="F84805">
        <v>4902.51</v>
      </c>
    </row>
    <row r="84806" spans="4:6" x14ac:dyDescent="0.25">
      <c r="D84806">
        <v>84803</v>
      </c>
      <c r="E84806">
        <v>26758.6</v>
      </c>
      <c r="F84806">
        <v>25789.5</v>
      </c>
    </row>
    <row r="84807" spans="4:6" x14ac:dyDescent="0.25">
      <c r="D84807">
        <v>84804</v>
      </c>
      <c r="E84807">
        <v>30982.9</v>
      </c>
      <c r="F84807">
        <v>29851.1</v>
      </c>
    </row>
    <row r="84808" spans="4:6" x14ac:dyDescent="0.25">
      <c r="D84808">
        <v>84805</v>
      </c>
      <c r="E84808">
        <v>31772.6</v>
      </c>
      <c r="F84808">
        <v>30607.8</v>
      </c>
    </row>
    <row r="84809" spans="4:6" x14ac:dyDescent="0.25">
      <c r="D84809">
        <v>84806</v>
      </c>
      <c r="E84809">
        <v>38772.400000000001</v>
      </c>
      <c r="F84809">
        <v>37289.1</v>
      </c>
    </row>
    <row r="84810" spans="4:6" x14ac:dyDescent="0.25">
      <c r="D84810">
        <v>84807</v>
      </c>
      <c r="E84810">
        <v>37631.800000000003</v>
      </c>
      <c r="F84810">
        <v>36203.599999999999</v>
      </c>
    </row>
    <row r="84811" spans="4:6" x14ac:dyDescent="0.25">
      <c r="D84811">
        <v>84808</v>
      </c>
      <c r="E84811">
        <v>41358.800000000003</v>
      </c>
      <c r="F84811">
        <v>39745.699999999997</v>
      </c>
    </row>
    <row r="84812" spans="4:6" x14ac:dyDescent="0.25">
      <c r="D84812">
        <v>84809</v>
      </c>
      <c r="E84812">
        <v>41665.599999999999</v>
      </c>
      <c r="F84812">
        <v>40036.6</v>
      </c>
    </row>
    <row r="84813" spans="4:6" x14ac:dyDescent="0.25">
      <c r="D84813">
        <v>84810</v>
      </c>
      <c r="E84813">
        <v>19578.7</v>
      </c>
      <c r="F84813">
        <v>18845.599999999999</v>
      </c>
    </row>
    <row r="84814" spans="4:6" x14ac:dyDescent="0.25">
      <c r="D84814">
        <v>84811</v>
      </c>
      <c r="E84814">
        <v>8973.5</v>
      </c>
      <c r="F84814">
        <v>8505.9699999999993</v>
      </c>
    </row>
    <row r="84815" spans="4:6" x14ac:dyDescent="0.25">
      <c r="D84815">
        <v>84812</v>
      </c>
      <c r="E84815">
        <v>0</v>
      </c>
      <c r="F84815">
        <v>-112.878</v>
      </c>
    </row>
    <row r="84816" spans="4:6" x14ac:dyDescent="0.25">
      <c r="D84816">
        <v>84813</v>
      </c>
      <c r="E84816">
        <v>0</v>
      </c>
      <c r="F84816">
        <v>-112.878</v>
      </c>
    </row>
    <row r="84817" spans="4:6" x14ac:dyDescent="0.25">
      <c r="D84817">
        <v>84814</v>
      </c>
      <c r="E84817">
        <v>0</v>
      </c>
      <c r="F84817">
        <v>-112.878</v>
      </c>
    </row>
    <row r="84818" spans="4:6" x14ac:dyDescent="0.25">
      <c r="D84818">
        <v>84815</v>
      </c>
      <c r="E84818">
        <v>0</v>
      </c>
      <c r="F84818">
        <v>-112.878</v>
      </c>
    </row>
    <row r="84819" spans="4:6" x14ac:dyDescent="0.25">
      <c r="D84819">
        <v>84816</v>
      </c>
      <c r="E84819">
        <v>0</v>
      </c>
      <c r="F84819">
        <v>-112.878</v>
      </c>
    </row>
    <row r="84820" spans="4:6" x14ac:dyDescent="0.25">
      <c r="D84820">
        <v>84817</v>
      </c>
      <c r="E84820">
        <v>0</v>
      </c>
      <c r="F84820">
        <v>-112.878</v>
      </c>
    </row>
    <row r="84821" spans="4:6" x14ac:dyDescent="0.25">
      <c r="D84821">
        <v>84818</v>
      </c>
      <c r="E84821">
        <v>0</v>
      </c>
      <c r="F84821">
        <v>-112.878</v>
      </c>
    </row>
    <row r="84822" spans="4:6" x14ac:dyDescent="0.25">
      <c r="D84822">
        <v>84819</v>
      </c>
      <c r="E84822">
        <v>0</v>
      </c>
      <c r="F84822">
        <v>-112.878</v>
      </c>
    </row>
    <row r="84823" spans="4:6" x14ac:dyDescent="0.25">
      <c r="D84823">
        <v>84820</v>
      </c>
      <c r="E84823">
        <v>0</v>
      </c>
      <c r="F84823">
        <v>-112.878</v>
      </c>
    </row>
    <row r="84824" spans="4:6" x14ac:dyDescent="0.25">
      <c r="D84824">
        <v>84821</v>
      </c>
      <c r="E84824">
        <v>0</v>
      </c>
      <c r="F84824">
        <v>-112.878</v>
      </c>
    </row>
    <row r="84825" spans="4:6" x14ac:dyDescent="0.25">
      <c r="D84825">
        <v>84822</v>
      </c>
      <c r="E84825">
        <v>0</v>
      </c>
      <c r="F84825">
        <v>-112.878</v>
      </c>
    </row>
    <row r="84826" spans="4:6" x14ac:dyDescent="0.25">
      <c r="D84826">
        <v>84823</v>
      </c>
      <c r="E84826">
        <v>1031.68</v>
      </c>
      <c r="F84826">
        <v>695.78099999999995</v>
      </c>
    </row>
    <row r="84827" spans="4:6" x14ac:dyDescent="0.25">
      <c r="D84827">
        <v>84824</v>
      </c>
      <c r="E84827">
        <v>14566.8</v>
      </c>
      <c r="F84827">
        <v>13972.7</v>
      </c>
    </row>
    <row r="84828" spans="4:6" x14ac:dyDescent="0.25">
      <c r="D84828">
        <v>84825</v>
      </c>
      <c r="E84828">
        <v>30162.1</v>
      </c>
      <c r="F84828">
        <v>29063.8</v>
      </c>
    </row>
    <row r="84829" spans="4:6" x14ac:dyDescent="0.25">
      <c r="D84829">
        <v>84826</v>
      </c>
      <c r="E84829">
        <v>40249.300000000003</v>
      </c>
      <c r="F84829">
        <v>38692.6</v>
      </c>
    </row>
    <row r="84830" spans="4:6" x14ac:dyDescent="0.25">
      <c r="D84830">
        <v>84827</v>
      </c>
      <c r="E84830">
        <v>44128.7</v>
      </c>
      <c r="F84830">
        <v>42369.3</v>
      </c>
    </row>
    <row r="84831" spans="4:6" x14ac:dyDescent="0.25">
      <c r="D84831">
        <v>84828</v>
      </c>
      <c r="E84831">
        <v>44421.2</v>
      </c>
      <c r="F84831">
        <v>42645.8</v>
      </c>
    </row>
    <row r="84832" spans="4:6" x14ac:dyDescent="0.25">
      <c r="D84832">
        <v>84829</v>
      </c>
      <c r="E84832">
        <v>45272.6</v>
      </c>
      <c r="F84832">
        <v>43450.6</v>
      </c>
    </row>
    <row r="84833" spans="4:6" x14ac:dyDescent="0.25">
      <c r="D84833">
        <v>84830</v>
      </c>
      <c r="E84833">
        <v>43568.5</v>
      </c>
      <c r="F84833">
        <v>41839.300000000003</v>
      </c>
    </row>
    <row r="84834" spans="4:6" x14ac:dyDescent="0.25">
      <c r="D84834">
        <v>84831</v>
      </c>
      <c r="E84834">
        <v>41874.400000000001</v>
      </c>
      <c r="F84834">
        <v>40234.6</v>
      </c>
    </row>
    <row r="84835" spans="4:6" x14ac:dyDescent="0.25">
      <c r="D84835">
        <v>84832</v>
      </c>
      <c r="E84835">
        <v>37678.5</v>
      </c>
      <c r="F84835">
        <v>36248.1</v>
      </c>
    </row>
    <row r="84836" spans="4:6" x14ac:dyDescent="0.25">
      <c r="D84836">
        <v>84833</v>
      </c>
      <c r="E84836">
        <v>32597.200000000001</v>
      </c>
      <c r="F84836">
        <v>31397.4</v>
      </c>
    </row>
    <row r="84837" spans="4:6" x14ac:dyDescent="0.25">
      <c r="D84837">
        <v>84834</v>
      </c>
      <c r="E84837">
        <v>16454.5</v>
      </c>
      <c r="F84837">
        <v>15814.3</v>
      </c>
    </row>
    <row r="84838" spans="4:6" x14ac:dyDescent="0.25">
      <c r="D84838">
        <v>84835</v>
      </c>
      <c r="E84838">
        <v>1262.6300000000001</v>
      </c>
      <c r="F84838">
        <v>923.995</v>
      </c>
    </row>
    <row r="84839" spans="4:6" x14ac:dyDescent="0.25">
      <c r="D84839">
        <v>84836</v>
      </c>
      <c r="E84839">
        <v>0</v>
      </c>
      <c r="F84839">
        <v>-112.878</v>
      </c>
    </row>
    <row r="84840" spans="4:6" x14ac:dyDescent="0.25">
      <c r="D84840">
        <v>84837</v>
      </c>
      <c r="E84840">
        <v>0</v>
      </c>
      <c r="F84840">
        <v>-112.878</v>
      </c>
    </row>
    <row r="84841" spans="4:6" x14ac:dyDescent="0.25">
      <c r="D84841">
        <v>84838</v>
      </c>
      <c r="E84841">
        <v>0</v>
      </c>
      <c r="F84841">
        <v>-112.878</v>
      </c>
    </row>
    <row r="84842" spans="4:6" x14ac:dyDescent="0.25">
      <c r="D84842">
        <v>84839</v>
      </c>
      <c r="E84842">
        <v>0</v>
      </c>
      <c r="F84842">
        <v>-112.878</v>
      </c>
    </row>
    <row r="84843" spans="4:6" x14ac:dyDescent="0.25">
      <c r="D84843">
        <v>84840</v>
      </c>
      <c r="E84843">
        <v>0</v>
      </c>
      <c r="F84843">
        <v>-112.878</v>
      </c>
    </row>
    <row r="84844" spans="4:6" x14ac:dyDescent="0.25">
      <c r="D84844">
        <v>84841</v>
      </c>
      <c r="E84844">
        <v>0</v>
      </c>
      <c r="F84844">
        <v>-112.878</v>
      </c>
    </row>
    <row r="84845" spans="4:6" x14ac:dyDescent="0.25">
      <c r="D84845">
        <v>84842</v>
      </c>
      <c r="E84845">
        <v>0</v>
      </c>
      <c r="F84845">
        <v>-112.878</v>
      </c>
    </row>
    <row r="84846" spans="4:6" x14ac:dyDescent="0.25">
      <c r="D84846">
        <v>84843</v>
      </c>
      <c r="E84846">
        <v>0</v>
      </c>
      <c r="F84846">
        <v>-112.878</v>
      </c>
    </row>
    <row r="84847" spans="4:6" x14ac:dyDescent="0.25">
      <c r="D84847">
        <v>84844</v>
      </c>
      <c r="E84847">
        <v>0</v>
      </c>
      <c r="F84847">
        <v>-112.878</v>
      </c>
    </row>
    <row r="84848" spans="4:6" x14ac:dyDescent="0.25">
      <c r="D84848">
        <v>84845</v>
      </c>
      <c r="E84848">
        <v>0</v>
      </c>
      <c r="F84848">
        <v>-112.878</v>
      </c>
    </row>
    <row r="84849" spans="4:6" x14ac:dyDescent="0.25">
      <c r="D84849">
        <v>84846</v>
      </c>
      <c r="E84849">
        <v>0</v>
      </c>
      <c r="F84849">
        <v>-112.878</v>
      </c>
    </row>
    <row r="84850" spans="4:6" x14ac:dyDescent="0.25">
      <c r="D84850">
        <v>84847</v>
      </c>
      <c r="E84850">
        <v>2955.17</v>
      </c>
      <c r="F84850">
        <v>2590.63</v>
      </c>
    </row>
    <row r="84851" spans="4:6" x14ac:dyDescent="0.25">
      <c r="D84851">
        <v>84848</v>
      </c>
      <c r="E84851">
        <v>22086.9</v>
      </c>
      <c r="F84851">
        <v>21274.6</v>
      </c>
    </row>
    <row r="84852" spans="4:6" x14ac:dyDescent="0.25">
      <c r="D84852">
        <v>84849</v>
      </c>
      <c r="E84852">
        <v>25976.3</v>
      </c>
      <c r="F84852">
        <v>25035</v>
      </c>
    </row>
    <row r="84853" spans="4:6" x14ac:dyDescent="0.25">
      <c r="D84853">
        <v>84850</v>
      </c>
      <c r="E84853">
        <v>43464</v>
      </c>
      <c r="F84853">
        <v>41740.300000000003</v>
      </c>
    </row>
    <row r="84854" spans="4:6" x14ac:dyDescent="0.25">
      <c r="D84854">
        <v>84851</v>
      </c>
      <c r="E84854">
        <v>30541</v>
      </c>
      <c r="F84854">
        <v>29426.5</v>
      </c>
    </row>
    <row r="84855" spans="4:6" x14ac:dyDescent="0.25">
      <c r="D84855">
        <v>84852</v>
      </c>
      <c r="E84855">
        <v>45880</v>
      </c>
      <c r="F84855">
        <v>44024.2</v>
      </c>
    </row>
    <row r="84856" spans="4:6" x14ac:dyDescent="0.25">
      <c r="D84856">
        <v>84853</v>
      </c>
      <c r="E84856">
        <v>43840.5</v>
      </c>
      <c r="F84856">
        <v>42096.6</v>
      </c>
    </row>
    <row r="84857" spans="4:6" x14ac:dyDescent="0.25">
      <c r="D84857">
        <v>84854</v>
      </c>
      <c r="E84857">
        <v>42997.7</v>
      </c>
      <c r="F84857">
        <v>41298.9</v>
      </c>
    </row>
    <row r="84858" spans="4:6" x14ac:dyDescent="0.25">
      <c r="D84858">
        <v>84855</v>
      </c>
      <c r="E84858">
        <v>45689.1</v>
      </c>
      <c r="F84858">
        <v>43844</v>
      </c>
    </row>
    <row r="84859" spans="4:6" x14ac:dyDescent="0.25">
      <c r="D84859">
        <v>84856</v>
      </c>
      <c r="E84859">
        <v>43818.8</v>
      </c>
      <c r="F84859">
        <v>42076.1</v>
      </c>
    </row>
    <row r="84860" spans="4:6" x14ac:dyDescent="0.25">
      <c r="D84860">
        <v>84857</v>
      </c>
      <c r="E84860">
        <v>43130.6</v>
      </c>
      <c r="F84860">
        <v>41424.800000000003</v>
      </c>
    </row>
    <row r="84861" spans="4:6" x14ac:dyDescent="0.25">
      <c r="D84861">
        <v>84858</v>
      </c>
      <c r="E84861">
        <v>30530.5</v>
      </c>
      <c r="F84861">
        <v>29417.3</v>
      </c>
    </row>
    <row r="84862" spans="4:6" x14ac:dyDescent="0.25">
      <c r="D84862">
        <v>84859</v>
      </c>
      <c r="E84862">
        <v>3797.72</v>
      </c>
      <c r="F84862">
        <v>3424.66</v>
      </c>
    </row>
    <row r="84863" spans="4:6" x14ac:dyDescent="0.25">
      <c r="D84863">
        <v>84860</v>
      </c>
      <c r="E84863">
        <v>0</v>
      </c>
      <c r="F84863">
        <v>-112.878</v>
      </c>
    </row>
    <row r="84864" spans="4:6" x14ac:dyDescent="0.25">
      <c r="D84864">
        <v>84861</v>
      </c>
      <c r="E84864">
        <v>0</v>
      </c>
      <c r="F84864">
        <v>-112.878</v>
      </c>
    </row>
    <row r="84865" spans="4:6" x14ac:dyDescent="0.25">
      <c r="D84865">
        <v>84862</v>
      </c>
      <c r="E84865">
        <v>0</v>
      </c>
      <c r="F84865">
        <v>-112.878</v>
      </c>
    </row>
    <row r="84866" spans="4:6" x14ac:dyDescent="0.25">
      <c r="D84866">
        <v>84863</v>
      </c>
      <c r="E84866">
        <v>0</v>
      </c>
      <c r="F84866">
        <v>-112.878</v>
      </c>
    </row>
    <row r="84867" spans="4:6" x14ac:dyDescent="0.25">
      <c r="D84867">
        <v>84864</v>
      </c>
      <c r="E84867">
        <v>0</v>
      </c>
      <c r="F84867">
        <v>-112.878</v>
      </c>
    </row>
    <row r="84868" spans="4:6" x14ac:dyDescent="0.25">
      <c r="D84868">
        <v>84865</v>
      </c>
      <c r="E84868">
        <v>0</v>
      </c>
      <c r="F84868">
        <v>-112.878</v>
      </c>
    </row>
    <row r="84869" spans="4:6" x14ac:dyDescent="0.25">
      <c r="D84869">
        <v>84866</v>
      </c>
      <c r="E84869">
        <v>0</v>
      </c>
      <c r="F84869">
        <v>-112.878</v>
      </c>
    </row>
    <row r="84870" spans="4:6" x14ac:dyDescent="0.25">
      <c r="D84870">
        <v>84867</v>
      </c>
      <c r="E84870">
        <v>0</v>
      </c>
      <c r="F84870">
        <v>-112.878</v>
      </c>
    </row>
    <row r="84871" spans="4:6" x14ac:dyDescent="0.25">
      <c r="D84871">
        <v>84868</v>
      </c>
      <c r="E84871">
        <v>0</v>
      </c>
      <c r="F84871">
        <v>-112.878</v>
      </c>
    </row>
    <row r="84872" spans="4:6" x14ac:dyDescent="0.25">
      <c r="D84872">
        <v>84869</v>
      </c>
      <c r="E84872">
        <v>0</v>
      </c>
      <c r="F84872">
        <v>-112.878</v>
      </c>
    </row>
    <row r="84873" spans="4:6" x14ac:dyDescent="0.25">
      <c r="D84873">
        <v>84870</v>
      </c>
      <c r="E84873">
        <v>0</v>
      </c>
      <c r="F84873">
        <v>-112.878</v>
      </c>
    </row>
    <row r="84874" spans="4:6" x14ac:dyDescent="0.25">
      <c r="D84874">
        <v>84871</v>
      </c>
      <c r="E84874">
        <v>952.39499999999998</v>
      </c>
      <c r="F84874">
        <v>617.42999999999995</v>
      </c>
    </row>
    <row r="84875" spans="4:6" x14ac:dyDescent="0.25">
      <c r="D84875">
        <v>84872</v>
      </c>
      <c r="E84875">
        <v>17368.2</v>
      </c>
      <c r="F84875">
        <v>16698.599999999999</v>
      </c>
    </row>
    <row r="84876" spans="4:6" x14ac:dyDescent="0.25">
      <c r="D84876">
        <v>84873</v>
      </c>
      <c r="E84876">
        <v>33617.199999999997</v>
      </c>
      <c r="F84876">
        <v>32373.1</v>
      </c>
    </row>
    <row r="84877" spans="4:6" x14ac:dyDescent="0.25">
      <c r="D84877">
        <v>84874</v>
      </c>
      <c r="E84877">
        <v>40821.300000000003</v>
      </c>
      <c r="F84877">
        <v>39235.699999999997</v>
      </c>
    </row>
    <row r="84878" spans="4:6" x14ac:dyDescent="0.25">
      <c r="D84878">
        <v>84875</v>
      </c>
      <c r="E84878">
        <v>44383</v>
      </c>
      <c r="F84878">
        <v>42609.7</v>
      </c>
    </row>
    <row r="84879" spans="4:6" x14ac:dyDescent="0.25">
      <c r="D84879">
        <v>84876</v>
      </c>
      <c r="E84879">
        <v>44432.1</v>
      </c>
      <c r="F84879">
        <v>42656.2</v>
      </c>
    </row>
    <row r="84880" spans="4:6" x14ac:dyDescent="0.25">
      <c r="D84880">
        <v>84877</v>
      </c>
      <c r="E84880">
        <v>46652.5</v>
      </c>
      <c r="F84880">
        <v>44753.3</v>
      </c>
    </row>
    <row r="84881" spans="4:6" x14ac:dyDescent="0.25">
      <c r="D84881">
        <v>84878</v>
      </c>
      <c r="E84881">
        <v>41420.400000000001</v>
      </c>
      <c r="F84881">
        <v>39804.1</v>
      </c>
    </row>
    <row r="84882" spans="4:6" x14ac:dyDescent="0.25">
      <c r="D84882">
        <v>84879</v>
      </c>
      <c r="E84882">
        <v>40924</v>
      </c>
      <c r="F84882">
        <v>39333.1</v>
      </c>
    </row>
    <row r="84883" spans="4:6" x14ac:dyDescent="0.25">
      <c r="D84883">
        <v>84880</v>
      </c>
      <c r="E84883">
        <v>40578.800000000003</v>
      </c>
      <c r="F84883">
        <v>39005.5</v>
      </c>
    </row>
    <row r="84884" spans="4:6" x14ac:dyDescent="0.25">
      <c r="D84884">
        <v>84881</v>
      </c>
      <c r="E84884">
        <v>32517.7</v>
      </c>
      <c r="F84884">
        <v>31321.3</v>
      </c>
    </row>
    <row r="84885" spans="4:6" x14ac:dyDescent="0.25">
      <c r="D84885">
        <v>84882</v>
      </c>
      <c r="E84885">
        <v>17080</v>
      </c>
      <c r="F84885">
        <v>16425.099999999999</v>
      </c>
    </row>
    <row r="84886" spans="4:6" x14ac:dyDescent="0.25">
      <c r="D84886">
        <v>84883</v>
      </c>
      <c r="E84886">
        <v>887.46900000000005</v>
      </c>
      <c r="F84886">
        <v>553.26</v>
      </c>
    </row>
    <row r="84887" spans="4:6" x14ac:dyDescent="0.25">
      <c r="D84887">
        <v>84884</v>
      </c>
      <c r="E84887">
        <v>0</v>
      </c>
      <c r="F84887">
        <v>-112.878</v>
      </c>
    </row>
    <row r="84888" spans="4:6" x14ac:dyDescent="0.25">
      <c r="D84888">
        <v>84885</v>
      </c>
      <c r="E84888">
        <v>0</v>
      </c>
      <c r="F84888">
        <v>-112.878</v>
      </c>
    </row>
    <row r="84889" spans="4:6" x14ac:dyDescent="0.25">
      <c r="D84889">
        <v>84886</v>
      </c>
      <c r="E84889">
        <v>0</v>
      </c>
      <c r="F84889">
        <v>-112.878</v>
      </c>
    </row>
    <row r="84890" spans="4:6" x14ac:dyDescent="0.25">
      <c r="D84890">
        <v>84887</v>
      </c>
      <c r="E84890">
        <v>0</v>
      </c>
      <c r="F84890">
        <v>-112.878</v>
      </c>
    </row>
    <row r="84891" spans="4:6" x14ac:dyDescent="0.25">
      <c r="D84891">
        <v>84888</v>
      </c>
      <c r="E84891">
        <v>0</v>
      </c>
      <c r="F84891">
        <v>-112.878</v>
      </c>
    </row>
    <row r="84892" spans="4:6" x14ac:dyDescent="0.25">
      <c r="D84892">
        <v>84889</v>
      </c>
      <c r="E84892">
        <v>0</v>
      </c>
      <c r="F84892">
        <v>-112.878</v>
      </c>
    </row>
    <row r="84893" spans="4:6" x14ac:dyDescent="0.25">
      <c r="D84893">
        <v>84890</v>
      </c>
      <c r="E84893">
        <v>0</v>
      </c>
      <c r="F84893">
        <v>-112.878</v>
      </c>
    </row>
    <row r="84894" spans="4:6" x14ac:dyDescent="0.25">
      <c r="D84894">
        <v>84891</v>
      </c>
      <c r="E84894">
        <v>0</v>
      </c>
      <c r="F84894">
        <v>-112.878</v>
      </c>
    </row>
    <row r="84895" spans="4:6" x14ac:dyDescent="0.25">
      <c r="D84895">
        <v>84892</v>
      </c>
      <c r="E84895">
        <v>0</v>
      </c>
      <c r="F84895">
        <v>-112.878</v>
      </c>
    </row>
    <row r="84896" spans="4:6" x14ac:dyDescent="0.25">
      <c r="D84896">
        <v>84893</v>
      </c>
      <c r="E84896">
        <v>0</v>
      </c>
      <c r="F84896">
        <v>-112.878</v>
      </c>
    </row>
    <row r="84897" spans="4:6" x14ac:dyDescent="0.25">
      <c r="D84897">
        <v>84894</v>
      </c>
      <c r="E84897">
        <v>0</v>
      </c>
      <c r="F84897">
        <v>-112.878</v>
      </c>
    </row>
    <row r="84898" spans="4:6" x14ac:dyDescent="0.25">
      <c r="D84898">
        <v>84895</v>
      </c>
      <c r="E84898">
        <v>9484.8700000000008</v>
      </c>
      <c r="F84898">
        <v>9004.92</v>
      </c>
    </row>
    <row r="84899" spans="4:6" x14ac:dyDescent="0.25">
      <c r="D84899">
        <v>84896</v>
      </c>
      <c r="E84899">
        <v>34173.300000000003</v>
      </c>
      <c r="F84899">
        <v>32901.800000000003</v>
      </c>
    </row>
    <row r="84900" spans="4:6" x14ac:dyDescent="0.25">
      <c r="D84900">
        <v>84897</v>
      </c>
      <c r="E84900">
        <v>44803.8</v>
      </c>
      <c r="F84900">
        <v>43007.6</v>
      </c>
    </row>
    <row r="84901" spans="4:6" x14ac:dyDescent="0.25">
      <c r="D84901">
        <v>84898</v>
      </c>
      <c r="E84901">
        <v>46408</v>
      </c>
      <c r="F84901">
        <v>44522.6</v>
      </c>
    </row>
    <row r="84902" spans="4:6" x14ac:dyDescent="0.25">
      <c r="D84902">
        <v>84899</v>
      </c>
      <c r="E84902">
        <v>44798.9</v>
      </c>
      <c r="F84902">
        <v>43002.9</v>
      </c>
    </row>
    <row r="84903" spans="4:6" x14ac:dyDescent="0.25">
      <c r="D84903">
        <v>84900</v>
      </c>
      <c r="E84903">
        <v>44276.6</v>
      </c>
      <c r="F84903">
        <v>42509.2</v>
      </c>
    </row>
    <row r="84904" spans="4:6" x14ac:dyDescent="0.25">
      <c r="D84904">
        <v>84901</v>
      </c>
      <c r="E84904">
        <v>42458.400000000001</v>
      </c>
      <c r="F84904">
        <v>40788</v>
      </c>
    </row>
    <row r="84905" spans="4:6" x14ac:dyDescent="0.25">
      <c r="D84905">
        <v>84902</v>
      </c>
      <c r="E84905">
        <v>47077.599999999999</v>
      </c>
      <c r="F84905">
        <v>45154.2</v>
      </c>
    </row>
    <row r="84906" spans="4:6" x14ac:dyDescent="0.25">
      <c r="D84906">
        <v>84903</v>
      </c>
      <c r="E84906">
        <v>48087.8</v>
      </c>
      <c r="F84906">
        <v>46106.3</v>
      </c>
    </row>
    <row r="84907" spans="4:6" x14ac:dyDescent="0.25">
      <c r="D84907">
        <v>84904</v>
      </c>
      <c r="E84907">
        <v>28639.3</v>
      </c>
      <c r="F84907">
        <v>27601.599999999999</v>
      </c>
    </row>
    <row r="84908" spans="4:6" x14ac:dyDescent="0.25">
      <c r="D84908">
        <v>84905</v>
      </c>
      <c r="E84908">
        <v>41403.699999999997</v>
      </c>
      <c r="F84908">
        <v>39788.199999999997</v>
      </c>
    </row>
    <row r="84909" spans="4:6" x14ac:dyDescent="0.25">
      <c r="D84909">
        <v>84906</v>
      </c>
      <c r="E84909">
        <v>32576.1</v>
      </c>
      <c r="F84909">
        <v>31377.200000000001</v>
      </c>
    </row>
    <row r="84910" spans="4:6" x14ac:dyDescent="0.25">
      <c r="D84910">
        <v>84907</v>
      </c>
      <c r="E84910">
        <v>2617.71</v>
      </c>
      <c r="F84910">
        <v>2261.91</v>
      </c>
    </row>
    <row r="84911" spans="4:6" x14ac:dyDescent="0.25">
      <c r="D84911">
        <v>84908</v>
      </c>
      <c r="E84911">
        <v>0</v>
      </c>
      <c r="F84911">
        <v>-112.878</v>
      </c>
    </row>
    <row r="84912" spans="4:6" x14ac:dyDescent="0.25">
      <c r="D84912">
        <v>84909</v>
      </c>
      <c r="E84912">
        <v>0</v>
      </c>
      <c r="F84912">
        <v>-112.878</v>
      </c>
    </row>
    <row r="84913" spans="4:6" x14ac:dyDescent="0.25">
      <c r="D84913">
        <v>84910</v>
      </c>
      <c r="E84913">
        <v>0</v>
      </c>
      <c r="F84913">
        <v>-112.878</v>
      </c>
    </row>
    <row r="84914" spans="4:6" x14ac:dyDescent="0.25">
      <c r="D84914">
        <v>84911</v>
      </c>
      <c r="E84914">
        <v>0</v>
      </c>
      <c r="F84914">
        <v>-112.878</v>
      </c>
    </row>
    <row r="84915" spans="4:6" x14ac:dyDescent="0.25">
      <c r="D84915">
        <v>84912</v>
      </c>
      <c r="E84915">
        <v>0</v>
      </c>
      <c r="F84915">
        <v>-112.878</v>
      </c>
    </row>
    <row r="84916" spans="4:6" x14ac:dyDescent="0.25">
      <c r="D84916">
        <v>84913</v>
      </c>
      <c r="E84916">
        <v>0</v>
      </c>
      <c r="F84916">
        <v>-112.878</v>
      </c>
    </row>
    <row r="84917" spans="4:6" x14ac:dyDescent="0.25">
      <c r="D84917">
        <v>84914</v>
      </c>
      <c r="E84917">
        <v>0</v>
      </c>
      <c r="F84917">
        <v>-112.878</v>
      </c>
    </row>
    <row r="84918" spans="4:6" x14ac:dyDescent="0.25">
      <c r="D84918">
        <v>84915</v>
      </c>
      <c r="E84918">
        <v>0</v>
      </c>
      <c r="F84918">
        <v>-112.878</v>
      </c>
    </row>
    <row r="84919" spans="4:6" x14ac:dyDescent="0.25">
      <c r="D84919">
        <v>84916</v>
      </c>
      <c r="E84919">
        <v>0</v>
      </c>
      <c r="F84919">
        <v>-112.878</v>
      </c>
    </row>
    <row r="84920" spans="4:6" x14ac:dyDescent="0.25">
      <c r="D84920">
        <v>84917</v>
      </c>
      <c r="E84920">
        <v>0</v>
      </c>
      <c r="F84920">
        <v>-112.878</v>
      </c>
    </row>
    <row r="84921" spans="4:6" x14ac:dyDescent="0.25">
      <c r="D84921">
        <v>84918</v>
      </c>
      <c r="E84921">
        <v>0</v>
      </c>
      <c r="F84921">
        <v>-112.878</v>
      </c>
    </row>
    <row r="84922" spans="4:6" x14ac:dyDescent="0.25">
      <c r="D84922">
        <v>84919</v>
      </c>
      <c r="E84922">
        <v>747.93200000000002</v>
      </c>
      <c r="F84922">
        <v>415.33499999999998</v>
      </c>
    </row>
    <row r="84923" spans="4:6" x14ac:dyDescent="0.25">
      <c r="D84923">
        <v>84920</v>
      </c>
      <c r="E84923">
        <v>10590.3</v>
      </c>
      <c r="F84923">
        <v>10091.299999999999</v>
      </c>
    </row>
    <row r="84924" spans="4:6" x14ac:dyDescent="0.25">
      <c r="D84924">
        <v>84921</v>
      </c>
      <c r="E84924">
        <v>33627.5</v>
      </c>
      <c r="F84924">
        <v>32383</v>
      </c>
    </row>
    <row r="84925" spans="4:6" x14ac:dyDescent="0.25">
      <c r="D84925">
        <v>84922</v>
      </c>
      <c r="E84925">
        <v>34427.199999999997</v>
      </c>
      <c r="F84925">
        <v>33147.199999999997</v>
      </c>
    </row>
    <row r="84926" spans="4:6" x14ac:dyDescent="0.25">
      <c r="D84926">
        <v>84923</v>
      </c>
      <c r="E84926">
        <v>47155.3</v>
      </c>
      <c r="F84926">
        <v>45227.5</v>
      </c>
    </row>
    <row r="84927" spans="4:6" x14ac:dyDescent="0.25">
      <c r="D84927">
        <v>84924</v>
      </c>
      <c r="E84927">
        <v>31521</v>
      </c>
      <c r="F84927">
        <v>30366.799999999999</v>
      </c>
    </row>
    <row r="84928" spans="4:6" x14ac:dyDescent="0.25">
      <c r="D84928">
        <v>84925</v>
      </c>
      <c r="E84928">
        <v>44988.800000000003</v>
      </c>
      <c r="F84928">
        <v>43182.5</v>
      </c>
    </row>
    <row r="84929" spans="4:6" x14ac:dyDescent="0.25">
      <c r="D84929">
        <v>84926</v>
      </c>
      <c r="E84929">
        <v>35273.199999999997</v>
      </c>
      <c r="F84929">
        <v>33955.1</v>
      </c>
    </row>
    <row r="84930" spans="4:6" x14ac:dyDescent="0.25">
      <c r="D84930">
        <v>84927</v>
      </c>
      <c r="E84930">
        <v>41929.4</v>
      </c>
      <c r="F84930">
        <v>40286.699999999997</v>
      </c>
    </row>
    <row r="84931" spans="4:6" x14ac:dyDescent="0.25">
      <c r="D84931">
        <v>84928</v>
      </c>
      <c r="E84931">
        <v>40140.199999999997</v>
      </c>
      <c r="F84931">
        <v>38589</v>
      </c>
    </row>
    <row r="84932" spans="4:6" x14ac:dyDescent="0.25">
      <c r="D84932">
        <v>84929</v>
      </c>
      <c r="E84932">
        <v>36108.9</v>
      </c>
      <c r="F84932">
        <v>34752.400000000001</v>
      </c>
    </row>
    <row r="84933" spans="4:6" x14ac:dyDescent="0.25">
      <c r="D84933">
        <v>84930</v>
      </c>
      <c r="E84933">
        <v>19867.599999999999</v>
      </c>
      <c r="F84933">
        <v>19131.2</v>
      </c>
    </row>
    <row r="84934" spans="4:6" x14ac:dyDescent="0.25">
      <c r="D84934">
        <v>84931</v>
      </c>
      <c r="E84934">
        <v>1135.25</v>
      </c>
      <c r="F84934">
        <v>798.13</v>
      </c>
    </row>
    <row r="84935" spans="4:6" x14ac:dyDescent="0.25">
      <c r="D84935">
        <v>84932</v>
      </c>
      <c r="E84935">
        <v>0</v>
      </c>
      <c r="F84935">
        <v>-112.878</v>
      </c>
    </row>
    <row r="84936" spans="4:6" x14ac:dyDescent="0.25">
      <c r="D84936">
        <v>84933</v>
      </c>
      <c r="E84936">
        <v>0</v>
      </c>
      <c r="F84936">
        <v>-112.878</v>
      </c>
    </row>
    <row r="84937" spans="4:6" x14ac:dyDescent="0.25">
      <c r="D84937">
        <v>84934</v>
      </c>
      <c r="E84937">
        <v>0</v>
      </c>
      <c r="F84937">
        <v>-112.878</v>
      </c>
    </row>
    <row r="84938" spans="4:6" x14ac:dyDescent="0.25">
      <c r="D84938">
        <v>84935</v>
      </c>
      <c r="E84938">
        <v>0</v>
      </c>
      <c r="F84938">
        <v>-112.878</v>
      </c>
    </row>
    <row r="84939" spans="4:6" x14ac:dyDescent="0.25">
      <c r="D84939">
        <v>84936</v>
      </c>
      <c r="E84939">
        <v>0</v>
      </c>
      <c r="F84939">
        <v>-112.878</v>
      </c>
    </row>
    <row r="84940" spans="4:6" x14ac:dyDescent="0.25">
      <c r="D84940">
        <v>84937</v>
      </c>
      <c r="E84940">
        <v>0</v>
      </c>
      <c r="F84940">
        <v>-112.878</v>
      </c>
    </row>
    <row r="84941" spans="4:6" x14ac:dyDescent="0.25">
      <c r="D84941">
        <v>84938</v>
      </c>
      <c r="E84941">
        <v>0</v>
      </c>
      <c r="F84941">
        <v>-112.878</v>
      </c>
    </row>
    <row r="84942" spans="4:6" x14ac:dyDescent="0.25">
      <c r="D84942">
        <v>84939</v>
      </c>
      <c r="E84942">
        <v>0</v>
      </c>
      <c r="F84942">
        <v>-112.878</v>
      </c>
    </row>
    <row r="84943" spans="4:6" x14ac:dyDescent="0.25">
      <c r="D84943">
        <v>84940</v>
      </c>
      <c r="E84943">
        <v>0</v>
      </c>
      <c r="F84943">
        <v>-112.878</v>
      </c>
    </row>
    <row r="84944" spans="4:6" x14ac:dyDescent="0.25">
      <c r="D84944">
        <v>84941</v>
      </c>
      <c r="E84944">
        <v>0</v>
      </c>
      <c r="F84944">
        <v>-112.878</v>
      </c>
    </row>
    <row r="84945" spans="4:6" x14ac:dyDescent="0.25">
      <c r="D84945">
        <v>84942</v>
      </c>
      <c r="E84945">
        <v>0</v>
      </c>
      <c r="F84945">
        <v>-112.878</v>
      </c>
    </row>
    <row r="84946" spans="4:6" x14ac:dyDescent="0.25">
      <c r="D84946">
        <v>84943</v>
      </c>
      <c r="E84946">
        <v>5221.8100000000004</v>
      </c>
      <c r="F84946">
        <v>4819.51</v>
      </c>
    </row>
    <row r="84947" spans="4:6" x14ac:dyDescent="0.25">
      <c r="D84947">
        <v>84944</v>
      </c>
      <c r="E84947">
        <v>21518.6</v>
      </c>
      <c r="F84947">
        <v>20718.5</v>
      </c>
    </row>
    <row r="84948" spans="4:6" x14ac:dyDescent="0.25">
      <c r="D84948">
        <v>84945</v>
      </c>
      <c r="E84948">
        <v>42561.599999999999</v>
      </c>
      <c r="F84948">
        <v>40885.9</v>
      </c>
    </row>
    <row r="84949" spans="4:6" x14ac:dyDescent="0.25">
      <c r="D84949">
        <v>84946</v>
      </c>
      <c r="E84949">
        <v>47098.8</v>
      </c>
      <c r="F84949">
        <v>45174.2</v>
      </c>
    </row>
    <row r="84950" spans="4:6" x14ac:dyDescent="0.25">
      <c r="D84950">
        <v>84947</v>
      </c>
      <c r="E84950">
        <v>46159.4</v>
      </c>
      <c r="F84950">
        <v>44288</v>
      </c>
    </row>
    <row r="84951" spans="4:6" x14ac:dyDescent="0.25">
      <c r="D84951">
        <v>84948</v>
      </c>
      <c r="E84951">
        <v>46064</v>
      </c>
      <c r="F84951">
        <v>44198</v>
      </c>
    </row>
    <row r="84952" spans="4:6" x14ac:dyDescent="0.25">
      <c r="D84952">
        <v>84949</v>
      </c>
      <c r="E84952">
        <v>48945.8</v>
      </c>
      <c r="F84952">
        <v>46914.1</v>
      </c>
    </row>
    <row r="84953" spans="4:6" x14ac:dyDescent="0.25">
      <c r="D84953">
        <v>84950</v>
      </c>
      <c r="E84953">
        <v>46818</v>
      </c>
      <c r="F84953">
        <v>44909.4</v>
      </c>
    </row>
    <row r="84954" spans="4:6" x14ac:dyDescent="0.25">
      <c r="D84954">
        <v>84951</v>
      </c>
      <c r="E84954">
        <v>43170.7</v>
      </c>
      <c r="F84954">
        <v>41462.699999999997</v>
      </c>
    </row>
    <row r="84955" spans="4:6" x14ac:dyDescent="0.25">
      <c r="D84955">
        <v>84952</v>
      </c>
      <c r="E84955">
        <v>40656.5</v>
      </c>
      <c r="F84955">
        <v>39079.300000000003</v>
      </c>
    </row>
    <row r="84956" spans="4:6" x14ac:dyDescent="0.25">
      <c r="D84956">
        <v>84953</v>
      </c>
      <c r="E84956">
        <v>33117.199999999997</v>
      </c>
      <c r="F84956">
        <v>31895</v>
      </c>
    </row>
    <row r="84957" spans="4:6" x14ac:dyDescent="0.25">
      <c r="D84957">
        <v>84954</v>
      </c>
      <c r="E84957">
        <v>23982.799999999999</v>
      </c>
      <c r="F84957">
        <v>23115.4</v>
      </c>
    </row>
    <row r="84958" spans="4:6" x14ac:dyDescent="0.25">
      <c r="D84958">
        <v>84955</v>
      </c>
      <c r="E84958">
        <v>3500.68</v>
      </c>
      <c r="F84958">
        <v>3132.72</v>
      </c>
    </row>
    <row r="84959" spans="4:6" x14ac:dyDescent="0.25">
      <c r="D84959">
        <v>84956</v>
      </c>
      <c r="E84959">
        <v>0</v>
      </c>
      <c r="F84959">
        <v>-112.878</v>
      </c>
    </row>
    <row r="84960" spans="4:6" x14ac:dyDescent="0.25">
      <c r="D84960">
        <v>84957</v>
      </c>
      <c r="E84960">
        <v>0</v>
      </c>
      <c r="F84960">
        <v>-112.878</v>
      </c>
    </row>
    <row r="84961" spans="4:6" x14ac:dyDescent="0.25">
      <c r="D84961">
        <v>84958</v>
      </c>
      <c r="E84961">
        <v>0</v>
      </c>
      <c r="F84961">
        <v>-112.878</v>
      </c>
    </row>
    <row r="84962" spans="4:6" x14ac:dyDescent="0.25">
      <c r="D84962">
        <v>84959</v>
      </c>
      <c r="E84962">
        <v>0</v>
      </c>
      <c r="F84962">
        <v>-112.878</v>
      </c>
    </row>
    <row r="84963" spans="4:6" x14ac:dyDescent="0.25">
      <c r="D84963">
        <v>84960</v>
      </c>
      <c r="E84963">
        <v>0</v>
      </c>
      <c r="F84963">
        <v>-112.878</v>
      </c>
    </row>
    <row r="84964" spans="4:6" x14ac:dyDescent="0.25">
      <c r="D84964">
        <v>84961</v>
      </c>
      <c r="E84964">
        <v>0</v>
      </c>
      <c r="F84964">
        <v>-112.878</v>
      </c>
    </row>
    <row r="84965" spans="4:6" x14ac:dyDescent="0.25">
      <c r="D84965">
        <v>84962</v>
      </c>
      <c r="E84965">
        <v>0</v>
      </c>
      <c r="F84965">
        <v>-112.878</v>
      </c>
    </row>
    <row r="84966" spans="4:6" x14ac:dyDescent="0.25">
      <c r="D84966">
        <v>84963</v>
      </c>
      <c r="E84966">
        <v>0</v>
      </c>
      <c r="F84966">
        <v>-112.878</v>
      </c>
    </row>
    <row r="84967" spans="4:6" x14ac:dyDescent="0.25">
      <c r="D84967">
        <v>84964</v>
      </c>
      <c r="E84967">
        <v>0</v>
      </c>
      <c r="F84967">
        <v>-112.878</v>
      </c>
    </row>
    <row r="84968" spans="4:6" x14ac:dyDescent="0.25">
      <c r="D84968">
        <v>84965</v>
      </c>
      <c r="E84968">
        <v>0</v>
      </c>
      <c r="F84968">
        <v>-112.878</v>
      </c>
    </row>
    <row r="84969" spans="4:6" x14ac:dyDescent="0.25">
      <c r="D84969">
        <v>84966</v>
      </c>
      <c r="E84969">
        <v>0</v>
      </c>
      <c r="F84969">
        <v>-112.878</v>
      </c>
    </row>
    <row r="84970" spans="4:6" x14ac:dyDescent="0.25">
      <c r="D84970">
        <v>84967</v>
      </c>
      <c r="E84970">
        <v>3527.11</v>
      </c>
      <c r="F84970">
        <v>3153.85</v>
      </c>
    </row>
    <row r="84971" spans="4:6" x14ac:dyDescent="0.25">
      <c r="D84971">
        <v>84968</v>
      </c>
      <c r="E84971">
        <v>26509.7</v>
      </c>
      <c r="F84971">
        <v>25544.6</v>
      </c>
    </row>
    <row r="84972" spans="4:6" x14ac:dyDescent="0.25">
      <c r="D84972">
        <v>84969</v>
      </c>
      <c r="E84972">
        <v>41608.5</v>
      </c>
      <c r="F84972">
        <v>39982.5</v>
      </c>
    </row>
    <row r="84973" spans="4:6" x14ac:dyDescent="0.25">
      <c r="D84973">
        <v>84970</v>
      </c>
      <c r="E84973">
        <v>45029.8</v>
      </c>
      <c r="F84973">
        <v>43221.2</v>
      </c>
    </row>
    <row r="84974" spans="4:6" x14ac:dyDescent="0.25">
      <c r="D84974">
        <v>84971</v>
      </c>
      <c r="E84974">
        <v>31986.2</v>
      </c>
      <c r="F84974">
        <v>30812.5</v>
      </c>
    </row>
    <row r="84975" spans="4:6" x14ac:dyDescent="0.25">
      <c r="D84975">
        <v>84972</v>
      </c>
      <c r="E84975">
        <v>43204.9</v>
      </c>
      <c r="F84975">
        <v>41495.1</v>
      </c>
    </row>
    <row r="84976" spans="4:6" x14ac:dyDescent="0.25">
      <c r="D84976">
        <v>84973</v>
      </c>
      <c r="E84976">
        <v>46101.599999999999</v>
      </c>
      <c r="F84976">
        <v>44233.5</v>
      </c>
    </row>
    <row r="84977" spans="4:6" x14ac:dyDescent="0.25">
      <c r="D84977">
        <v>84974</v>
      </c>
      <c r="E84977">
        <v>32837.800000000003</v>
      </c>
      <c r="F84977">
        <v>31627.7</v>
      </c>
    </row>
    <row r="84978" spans="4:6" x14ac:dyDescent="0.25">
      <c r="D84978">
        <v>84975</v>
      </c>
      <c r="E84978">
        <v>45756.1</v>
      </c>
      <c r="F84978">
        <v>43907.3</v>
      </c>
    </row>
    <row r="84979" spans="4:6" x14ac:dyDescent="0.25">
      <c r="D84979">
        <v>84976</v>
      </c>
      <c r="E84979">
        <v>43756.7</v>
      </c>
      <c r="F84979">
        <v>42017.3</v>
      </c>
    </row>
    <row r="84980" spans="4:6" x14ac:dyDescent="0.25">
      <c r="D84980">
        <v>84977</v>
      </c>
      <c r="E84980">
        <v>40816.199999999997</v>
      </c>
      <c r="F84980">
        <v>39230.800000000003</v>
      </c>
    </row>
    <row r="84981" spans="4:6" x14ac:dyDescent="0.25">
      <c r="D84981">
        <v>84978</v>
      </c>
      <c r="E84981">
        <v>26990.3</v>
      </c>
      <c r="F84981">
        <v>26015.599999999999</v>
      </c>
    </row>
    <row r="84982" spans="4:6" x14ac:dyDescent="0.25">
      <c r="D84982">
        <v>84979</v>
      </c>
      <c r="E84982">
        <v>2914.66</v>
      </c>
      <c r="F84982">
        <v>2554.86</v>
      </c>
    </row>
    <row r="84983" spans="4:6" x14ac:dyDescent="0.25">
      <c r="D84983">
        <v>84980</v>
      </c>
      <c r="E84983">
        <v>0</v>
      </c>
      <c r="F84983">
        <v>-112.878</v>
      </c>
    </row>
    <row r="84984" spans="4:6" x14ac:dyDescent="0.25">
      <c r="D84984">
        <v>84981</v>
      </c>
      <c r="E84984">
        <v>0</v>
      </c>
      <c r="F84984">
        <v>-112.878</v>
      </c>
    </row>
    <row r="84985" spans="4:6" x14ac:dyDescent="0.25">
      <c r="D84985">
        <v>84982</v>
      </c>
      <c r="E84985">
        <v>0</v>
      </c>
      <c r="F84985">
        <v>-112.878</v>
      </c>
    </row>
    <row r="84986" spans="4:6" x14ac:dyDescent="0.25">
      <c r="D84986">
        <v>84983</v>
      </c>
      <c r="E84986">
        <v>0</v>
      </c>
      <c r="F84986">
        <v>-112.878</v>
      </c>
    </row>
    <row r="84987" spans="4:6" x14ac:dyDescent="0.25">
      <c r="D84987">
        <v>84984</v>
      </c>
      <c r="E84987">
        <v>0</v>
      </c>
      <c r="F84987">
        <v>-112.878</v>
      </c>
    </row>
    <row r="84988" spans="4:6" x14ac:dyDescent="0.25">
      <c r="D84988">
        <v>84985</v>
      </c>
      <c r="E84988">
        <v>0</v>
      </c>
      <c r="F84988">
        <v>-112.878</v>
      </c>
    </row>
    <row r="84989" spans="4:6" x14ac:dyDescent="0.25">
      <c r="D84989">
        <v>84986</v>
      </c>
      <c r="E84989">
        <v>0</v>
      </c>
      <c r="F84989">
        <v>-112.878</v>
      </c>
    </row>
    <row r="84990" spans="4:6" x14ac:dyDescent="0.25">
      <c r="D84990">
        <v>84987</v>
      </c>
      <c r="E84990">
        <v>0</v>
      </c>
      <c r="F84990">
        <v>-112.878</v>
      </c>
    </row>
    <row r="84991" spans="4:6" x14ac:dyDescent="0.25">
      <c r="D84991">
        <v>84988</v>
      </c>
      <c r="E84991">
        <v>0</v>
      </c>
      <c r="F84991">
        <v>-112.878</v>
      </c>
    </row>
    <row r="84992" spans="4:6" x14ac:dyDescent="0.25">
      <c r="D84992">
        <v>84989</v>
      </c>
      <c r="E84992">
        <v>0</v>
      </c>
      <c r="F84992">
        <v>-112.878</v>
      </c>
    </row>
    <row r="84993" spans="4:6" x14ac:dyDescent="0.25">
      <c r="D84993">
        <v>84990</v>
      </c>
      <c r="E84993">
        <v>0</v>
      </c>
      <c r="F84993">
        <v>-112.878</v>
      </c>
    </row>
    <row r="84994" spans="4:6" x14ac:dyDescent="0.25">
      <c r="D84994">
        <v>84991</v>
      </c>
      <c r="E84994">
        <v>2811.8</v>
      </c>
      <c r="F84994">
        <v>2451.9899999999998</v>
      </c>
    </row>
    <row r="84995" spans="4:6" x14ac:dyDescent="0.25">
      <c r="D84995">
        <v>84992</v>
      </c>
      <c r="E84995">
        <v>28410.1</v>
      </c>
      <c r="F84995">
        <v>27372.1</v>
      </c>
    </row>
    <row r="84996" spans="4:6" x14ac:dyDescent="0.25">
      <c r="D84996">
        <v>84993</v>
      </c>
      <c r="E84996">
        <v>42192.4</v>
      </c>
      <c r="F84996">
        <v>40536</v>
      </c>
    </row>
    <row r="84997" spans="4:6" x14ac:dyDescent="0.25">
      <c r="D84997">
        <v>84994</v>
      </c>
      <c r="E84997">
        <v>39184.6</v>
      </c>
      <c r="F84997">
        <v>37681</v>
      </c>
    </row>
    <row r="84998" spans="4:6" x14ac:dyDescent="0.25">
      <c r="D84998">
        <v>84995</v>
      </c>
      <c r="E84998">
        <v>46321.7</v>
      </c>
      <c r="F84998">
        <v>44441.2</v>
      </c>
    </row>
    <row r="84999" spans="4:6" x14ac:dyDescent="0.25">
      <c r="D84999">
        <v>84996</v>
      </c>
      <c r="E84999">
        <v>42728.5</v>
      </c>
      <c r="F84999">
        <v>41043.9</v>
      </c>
    </row>
    <row r="85000" spans="4:6" x14ac:dyDescent="0.25">
      <c r="D85000">
        <v>84997</v>
      </c>
      <c r="E85000">
        <v>44111.7</v>
      </c>
      <c r="F85000">
        <v>42353.1</v>
      </c>
    </row>
    <row r="85001" spans="4:6" x14ac:dyDescent="0.25">
      <c r="D85001">
        <v>84998</v>
      </c>
      <c r="E85001">
        <v>37580</v>
      </c>
      <c r="F85001">
        <v>36154.400000000001</v>
      </c>
    </row>
    <row r="85002" spans="4:6" x14ac:dyDescent="0.25">
      <c r="D85002">
        <v>84999</v>
      </c>
      <c r="E85002">
        <v>43608.2</v>
      </c>
      <c r="F85002">
        <v>41876.800000000003</v>
      </c>
    </row>
    <row r="85003" spans="4:6" x14ac:dyDescent="0.25">
      <c r="D85003">
        <v>85000</v>
      </c>
      <c r="E85003">
        <v>43095.6</v>
      </c>
      <c r="F85003">
        <v>41391.599999999999</v>
      </c>
    </row>
    <row r="85004" spans="4:6" x14ac:dyDescent="0.25">
      <c r="D85004">
        <v>85001</v>
      </c>
      <c r="E85004">
        <v>34036.400000000001</v>
      </c>
      <c r="F85004">
        <v>32773.9</v>
      </c>
    </row>
    <row r="85005" spans="4:6" x14ac:dyDescent="0.25">
      <c r="D85005">
        <v>85002</v>
      </c>
      <c r="E85005">
        <v>12752</v>
      </c>
      <c r="F85005">
        <v>12210.2</v>
      </c>
    </row>
    <row r="85006" spans="4:6" x14ac:dyDescent="0.25">
      <c r="D85006">
        <v>85003</v>
      </c>
      <c r="E85006">
        <v>607.33399999999995</v>
      </c>
      <c r="F85006">
        <v>276.34100000000001</v>
      </c>
    </row>
    <row r="85007" spans="4:6" x14ac:dyDescent="0.25">
      <c r="D85007">
        <v>85004</v>
      </c>
      <c r="E85007">
        <v>0</v>
      </c>
      <c r="F85007">
        <v>-112.878</v>
      </c>
    </row>
    <row r="85008" spans="4:6" x14ac:dyDescent="0.25">
      <c r="D85008">
        <v>85005</v>
      </c>
      <c r="E85008">
        <v>0</v>
      </c>
      <c r="F85008">
        <v>-112.878</v>
      </c>
    </row>
    <row r="85009" spans="4:6" x14ac:dyDescent="0.25">
      <c r="D85009">
        <v>85006</v>
      </c>
      <c r="E85009">
        <v>0</v>
      </c>
      <c r="F85009">
        <v>-112.878</v>
      </c>
    </row>
    <row r="85010" spans="4:6" x14ac:dyDescent="0.25">
      <c r="D85010">
        <v>85007</v>
      </c>
      <c r="E85010">
        <v>0</v>
      </c>
      <c r="F85010">
        <v>-112.878</v>
      </c>
    </row>
    <row r="85011" spans="4:6" x14ac:dyDescent="0.25">
      <c r="D85011">
        <v>85008</v>
      </c>
      <c r="E85011">
        <v>0</v>
      </c>
      <c r="F85011">
        <v>-112.878</v>
      </c>
    </row>
    <row r="85012" spans="4:6" x14ac:dyDescent="0.25">
      <c r="D85012">
        <v>85009</v>
      </c>
      <c r="E85012">
        <v>0</v>
      </c>
      <c r="F85012">
        <v>-112.878</v>
      </c>
    </row>
    <row r="85013" spans="4:6" x14ac:dyDescent="0.25">
      <c r="D85013">
        <v>85010</v>
      </c>
      <c r="E85013">
        <v>0</v>
      </c>
      <c r="F85013">
        <v>-112.878</v>
      </c>
    </row>
    <row r="85014" spans="4:6" x14ac:dyDescent="0.25">
      <c r="D85014">
        <v>85011</v>
      </c>
      <c r="E85014">
        <v>0</v>
      </c>
      <c r="F85014">
        <v>-112.878</v>
      </c>
    </row>
    <row r="85015" spans="4:6" x14ac:dyDescent="0.25">
      <c r="D85015">
        <v>85012</v>
      </c>
      <c r="E85015">
        <v>0</v>
      </c>
      <c r="F85015">
        <v>-112.878</v>
      </c>
    </row>
    <row r="85016" spans="4:6" x14ac:dyDescent="0.25">
      <c r="D85016">
        <v>85013</v>
      </c>
      <c r="E85016">
        <v>0</v>
      </c>
      <c r="F85016">
        <v>-112.878</v>
      </c>
    </row>
    <row r="85017" spans="4:6" x14ac:dyDescent="0.25">
      <c r="D85017">
        <v>85014</v>
      </c>
      <c r="E85017">
        <v>0</v>
      </c>
      <c r="F85017">
        <v>-112.878</v>
      </c>
    </row>
    <row r="85018" spans="4:6" x14ac:dyDescent="0.25">
      <c r="D85018">
        <v>85015</v>
      </c>
      <c r="E85018">
        <v>2863.54</v>
      </c>
      <c r="F85018">
        <v>2504.4299999999998</v>
      </c>
    </row>
    <row r="85019" spans="4:6" x14ac:dyDescent="0.25">
      <c r="D85019">
        <v>85016</v>
      </c>
      <c r="E85019">
        <v>26804.7</v>
      </c>
      <c r="F85019">
        <v>25835.200000000001</v>
      </c>
    </row>
    <row r="85020" spans="4:6" x14ac:dyDescent="0.25">
      <c r="D85020">
        <v>85017</v>
      </c>
      <c r="E85020">
        <v>39982.699999999997</v>
      </c>
      <c r="F85020">
        <v>38439.4</v>
      </c>
    </row>
    <row r="85021" spans="4:6" x14ac:dyDescent="0.25">
      <c r="D85021">
        <v>85018</v>
      </c>
      <c r="E85021">
        <v>33468.6</v>
      </c>
      <c r="F85021">
        <v>32231.1</v>
      </c>
    </row>
    <row r="85022" spans="4:6" x14ac:dyDescent="0.25">
      <c r="D85022">
        <v>85019</v>
      </c>
      <c r="E85022">
        <v>29729.8</v>
      </c>
      <c r="F85022">
        <v>28649</v>
      </c>
    </row>
    <row r="85023" spans="4:6" x14ac:dyDescent="0.25">
      <c r="D85023">
        <v>85020</v>
      </c>
      <c r="E85023">
        <v>44502.3</v>
      </c>
      <c r="F85023">
        <v>42722.5</v>
      </c>
    </row>
    <row r="85024" spans="4:6" x14ac:dyDescent="0.25">
      <c r="D85024">
        <v>85021</v>
      </c>
      <c r="E85024">
        <v>43420.5</v>
      </c>
      <c r="F85024">
        <v>41699.199999999997</v>
      </c>
    </row>
    <row r="85025" spans="4:6" x14ac:dyDescent="0.25">
      <c r="D85025">
        <v>85022</v>
      </c>
      <c r="E85025">
        <v>40434.400000000001</v>
      </c>
      <c r="F85025">
        <v>38868.400000000001</v>
      </c>
    </row>
    <row r="85026" spans="4:6" x14ac:dyDescent="0.25">
      <c r="D85026">
        <v>85023</v>
      </c>
      <c r="E85026">
        <v>39919.800000000003</v>
      </c>
      <c r="F85026">
        <v>38379.699999999997</v>
      </c>
    </row>
    <row r="85027" spans="4:6" x14ac:dyDescent="0.25">
      <c r="D85027">
        <v>85024</v>
      </c>
      <c r="E85027">
        <v>30167</v>
      </c>
      <c r="F85027">
        <v>29068.5</v>
      </c>
    </row>
    <row r="85028" spans="4:6" x14ac:dyDescent="0.25">
      <c r="D85028">
        <v>85025</v>
      </c>
      <c r="E85028">
        <v>26385.4</v>
      </c>
      <c r="F85028">
        <v>25433.1</v>
      </c>
    </row>
    <row r="85029" spans="4:6" x14ac:dyDescent="0.25">
      <c r="D85029">
        <v>85026</v>
      </c>
      <c r="E85029">
        <v>23346.5</v>
      </c>
      <c r="F85029">
        <v>22501.5</v>
      </c>
    </row>
    <row r="85030" spans="4:6" x14ac:dyDescent="0.25">
      <c r="D85030">
        <v>85027</v>
      </c>
      <c r="E85030">
        <v>1992.11</v>
      </c>
      <c r="F85030">
        <v>1644.45</v>
      </c>
    </row>
    <row r="85031" spans="4:6" x14ac:dyDescent="0.25">
      <c r="D85031">
        <v>85028</v>
      </c>
      <c r="E85031">
        <v>0</v>
      </c>
      <c r="F85031">
        <v>-112.878</v>
      </c>
    </row>
    <row r="85032" spans="4:6" x14ac:dyDescent="0.25">
      <c r="D85032">
        <v>85029</v>
      </c>
      <c r="E85032">
        <v>0</v>
      </c>
      <c r="F85032">
        <v>-112.878</v>
      </c>
    </row>
    <row r="85033" spans="4:6" x14ac:dyDescent="0.25">
      <c r="D85033">
        <v>85030</v>
      </c>
      <c r="E85033">
        <v>0</v>
      </c>
      <c r="F85033">
        <v>-112.878</v>
      </c>
    </row>
    <row r="85034" spans="4:6" x14ac:dyDescent="0.25">
      <c r="D85034">
        <v>85031</v>
      </c>
      <c r="E85034">
        <v>0</v>
      </c>
      <c r="F85034">
        <v>-112.878</v>
      </c>
    </row>
    <row r="85035" spans="4:6" x14ac:dyDescent="0.25">
      <c r="D85035">
        <v>85032</v>
      </c>
      <c r="E85035">
        <v>0</v>
      </c>
      <c r="F85035">
        <v>-112.878</v>
      </c>
    </row>
    <row r="85036" spans="4:6" x14ac:dyDescent="0.25">
      <c r="D85036">
        <v>85033</v>
      </c>
      <c r="E85036">
        <v>0</v>
      </c>
      <c r="F85036">
        <v>-112.878</v>
      </c>
    </row>
    <row r="85037" spans="4:6" x14ac:dyDescent="0.25">
      <c r="D85037">
        <v>85034</v>
      </c>
      <c r="E85037">
        <v>0</v>
      </c>
      <c r="F85037">
        <v>-112.878</v>
      </c>
    </row>
    <row r="85038" spans="4:6" x14ac:dyDescent="0.25">
      <c r="D85038">
        <v>85035</v>
      </c>
      <c r="E85038">
        <v>0</v>
      </c>
      <c r="F85038">
        <v>-112.878</v>
      </c>
    </row>
    <row r="85039" spans="4:6" x14ac:dyDescent="0.25">
      <c r="D85039">
        <v>85036</v>
      </c>
      <c r="E85039">
        <v>0</v>
      </c>
      <c r="F85039">
        <v>-112.878</v>
      </c>
    </row>
    <row r="85040" spans="4:6" x14ac:dyDescent="0.25">
      <c r="D85040">
        <v>85037</v>
      </c>
      <c r="E85040">
        <v>0</v>
      </c>
      <c r="F85040">
        <v>-112.878</v>
      </c>
    </row>
    <row r="85041" spans="4:6" x14ac:dyDescent="0.25">
      <c r="D85041">
        <v>85038</v>
      </c>
      <c r="E85041">
        <v>0</v>
      </c>
      <c r="F85041">
        <v>-112.878</v>
      </c>
    </row>
    <row r="85042" spans="4:6" x14ac:dyDescent="0.25">
      <c r="D85042">
        <v>85039</v>
      </c>
      <c r="E85042">
        <v>2326.5700000000002</v>
      </c>
      <c r="F85042">
        <v>1974.61</v>
      </c>
    </row>
    <row r="85043" spans="4:6" x14ac:dyDescent="0.25">
      <c r="D85043">
        <v>85040</v>
      </c>
      <c r="E85043">
        <v>27816.7</v>
      </c>
      <c r="F85043">
        <v>26805.200000000001</v>
      </c>
    </row>
    <row r="85044" spans="4:6" x14ac:dyDescent="0.25">
      <c r="D85044">
        <v>85041</v>
      </c>
      <c r="E85044">
        <v>42395.7</v>
      </c>
      <c r="F85044">
        <v>40728.6</v>
      </c>
    </row>
    <row r="85045" spans="4:6" x14ac:dyDescent="0.25">
      <c r="D85045">
        <v>85042</v>
      </c>
      <c r="E85045">
        <v>46348.9</v>
      </c>
      <c r="F85045">
        <v>44466.8</v>
      </c>
    </row>
    <row r="85046" spans="4:6" x14ac:dyDescent="0.25">
      <c r="D85046">
        <v>85043</v>
      </c>
      <c r="E85046">
        <v>44030.7</v>
      </c>
      <c r="F85046">
        <v>42276.6</v>
      </c>
    </row>
    <row r="85047" spans="4:6" x14ac:dyDescent="0.25">
      <c r="D85047">
        <v>85044</v>
      </c>
      <c r="E85047">
        <v>46199.3</v>
      </c>
      <c r="F85047">
        <v>44325.7</v>
      </c>
    </row>
    <row r="85048" spans="4:6" x14ac:dyDescent="0.25">
      <c r="D85048">
        <v>85045</v>
      </c>
      <c r="E85048">
        <v>43749.7</v>
      </c>
      <c r="F85048">
        <v>42010.7</v>
      </c>
    </row>
    <row r="85049" spans="4:6" x14ac:dyDescent="0.25">
      <c r="D85049">
        <v>85046</v>
      </c>
      <c r="E85049">
        <v>47462.5</v>
      </c>
      <c r="F85049">
        <v>45517.1</v>
      </c>
    </row>
    <row r="85050" spans="4:6" x14ac:dyDescent="0.25">
      <c r="D85050">
        <v>85047</v>
      </c>
      <c r="E85050">
        <v>39646.300000000003</v>
      </c>
      <c r="F85050">
        <v>38119.800000000003</v>
      </c>
    </row>
    <row r="85051" spans="4:6" x14ac:dyDescent="0.25">
      <c r="D85051">
        <v>85048</v>
      </c>
      <c r="E85051">
        <v>24162.5</v>
      </c>
      <c r="F85051">
        <v>23289.7</v>
      </c>
    </row>
    <row r="85052" spans="4:6" x14ac:dyDescent="0.25">
      <c r="D85052">
        <v>85049</v>
      </c>
      <c r="E85052">
        <v>29312.2</v>
      </c>
      <c r="F85052">
        <v>28248.1</v>
      </c>
    </row>
    <row r="85053" spans="4:6" x14ac:dyDescent="0.25">
      <c r="D85053">
        <v>85050</v>
      </c>
      <c r="E85053">
        <v>16874.5</v>
      </c>
      <c r="F85053">
        <v>16227.8</v>
      </c>
    </row>
    <row r="85054" spans="4:6" x14ac:dyDescent="0.25">
      <c r="D85054">
        <v>85051</v>
      </c>
      <c r="E85054">
        <v>375.255</v>
      </c>
      <c r="F85054">
        <v>46.867400000000004</v>
      </c>
    </row>
    <row r="85055" spans="4:6" x14ac:dyDescent="0.25">
      <c r="D85055">
        <v>85052</v>
      </c>
      <c r="E85055">
        <v>0</v>
      </c>
      <c r="F85055">
        <v>-112.878</v>
      </c>
    </row>
    <row r="85056" spans="4:6" x14ac:dyDescent="0.25">
      <c r="D85056">
        <v>85053</v>
      </c>
      <c r="E85056">
        <v>0</v>
      </c>
      <c r="F85056">
        <v>-112.878</v>
      </c>
    </row>
    <row r="85057" spans="4:6" x14ac:dyDescent="0.25">
      <c r="D85057">
        <v>85054</v>
      </c>
      <c r="E85057">
        <v>0</v>
      </c>
      <c r="F85057">
        <v>-112.878</v>
      </c>
    </row>
    <row r="85058" spans="4:6" x14ac:dyDescent="0.25">
      <c r="D85058">
        <v>85055</v>
      </c>
      <c r="E85058">
        <v>0</v>
      </c>
      <c r="F85058">
        <v>-112.878</v>
      </c>
    </row>
    <row r="85059" spans="4:6" x14ac:dyDescent="0.25">
      <c r="D85059">
        <v>85056</v>
      </c>
      <c r="E85059">
        <v>0</v>
      </c>
      <c r="F85059">
        <v>-112.878</v>
      </c>
    </row>
    <row r="85060" spans="4:6" x14ac:dyDescent="0.25">
      <c r="D85060">
        <v>85057</v>
      </c>
      <c r="E85060">
        <v>0</v>
      </c>
      <c r="F85060">
        <v>-112.878</v>
      </c>
    </row>
    <row r="85061" spans="4:6" x14ac:dyDescent="0.25">
      <c r="D85061">
        <v>85058</v>
      </c>
      <c r="E85061">
        <v>0</v>
      </c>
      <c r="F85061">
        <v>-112.878</v>
      </c>
    </row>
    <row r="85062" spans="4:6" x14ac:dyDescent="0.25">
      <c r="D85062">
        <v>85059</v>
      </c>
      <c r="E85062">
        <v>0</v>
      </c>
      <c r="F85062">
        <v>-112.878</v>
      </c>
    </row>
    <row r="85063" spans="4:6" x14ac:dyDescent="0.25">
      <c r="D85063">
        <v>85060</v>
      </c>
      <c r="E85063">
        <v>0</v>
      </c>
      <c r="F85063">
        <v>-112.878</v>
      </c>
    </row>
    <row r="85064" spans="4:6" x14ac:dyDescent="0.25">
      <c r="D85064">
        <v>85061</v>
      </c>
      <c r="E85064">
        <v>0</v>
      </c>
      <c r="F85064">
        <v>-112.878</v>
      </c>
    </row>
    <row r="85065" spans="4:6" x14ac:dyDescent="0.25">
      <c r="D85065">
        <v>85062</v>
      </c>
      <c r="E85065">
        <v>0</v>
      </c>
      <c r="F85065">
        <v>-112.878</v>
      </c>
    </row>
    <row r="85066" spans="4:6" x14ac:dyDescent="0.25">
      <c r="D85066">
        <v>85063</v>
      </c>
      <c r="E85066">
        <v>200.04</v>
      </c>
      <c r="F85066">
        <v>-112.878</v>
      </c>
    </row>
    <row r="85067" spans="4:6" x14ac:dyDescent="0.25">
      <c r="D85067">
        <v>85064</v>
      </c>
      <c r="E85067">
        <v>2096.94</v>
      </c>
      <c r="F85067">
        <v>1747.96</v>
      </c>
    </row>
    <row r="85068" spans="4:6" x14ac:dyDescent="0.25">
      <c r="D85068">
        <v>85065</v>
      </c>
      <c r="E85068">
        <v>5086.78</v>
      </c>
      <c r="F85068">
        <v>4692.5600000000004</v>
      </c>
    </row>
    <row r="85069" spans="4:6" x14ac:dyDescent="0.25">
      <c r="D85069">
        <v>85066</v>
      </c>
      <c r="E85069">
        <v>7638.3</v>
      </c>
      <c r="F85069">
        <v>7199.44</v>
      </c>
    </row>
    <row r="85070" spans="4:6" x14ac:dyDescent="0.25">
      <c r="D85070">
        <v>85067</v>
      </c>
      <c r="E85070">
        <v>6812.67</v>
      </c>
      <c r="F85070">
        <v>6390.03</v>
      </c>
    </row>
    <row r="85071" spans="4:6" x14ac:dyDescent="0.25">
      <c r="D85071">
        <v>85068</v>
      </c>
      <c r="E85071">
        <v>8009.15</v>
      </c>
      <c r="F85071">
        <v>7564.7</v>
      </c>
    </row>
    <row r="85072" spans="4:6" x14ac:dyDescent="0.25">
      <c r="D85072">
        <v>85069</v>
      </c>
      <c r="E85072">
        <v>8405.42</v>
      </c>
      <c r="F85072">
        <v>7953.38</v>
      </c>
    </row>
    <row r="85073" spans="4:6" x14ac:dyDescent="0.25">
      <c r="D85073">
        <v>85070</v>
      </c>
      <c r="E85073">
        <v>7961.68</v>
      </c>
      <c r="F85073">
        <v>7517.68</v>
      </c>
    </row>
    <row r="85074" spans="4:6" x14ac:dyDescent="0.25">
      <c r="D85074">
        <v>85071</v>
      </c>
      <c r="E85074">
        <v>6690.04</v>
      </c>
      <c r="F85074">
        <v>6269.62</v>
      </c>
    </row>
    <row r="85075" spans="4:6" x14ac:dyDescent="0.25">
      <c r="D85075">
        <v>85072</v>
      </c>
      <c r="E85075">
        <v>4839.9399999999996</v>
      </c>
      <c r="F85075">
        <v>4452.05</v>
      </c>
    </row>
    <row r="85076" spans="4:6" x14ac:dyDescent="0.25">
      <c r="D85076">
        <v>85073</v>
      </c>
      <c r="E85076">
        <v>3119.55</v>
      </c>
      <c r="F85076">
        <v>2756.93</v>
      </c>
    </row>
    <row r="85077" spans="4:6" x14ac:dyDescent="0.25">
      <c r="D85077">
        <v>85074</v>
      </c>
      <c r="E85077">
        <v>1253.72</v>
      </c>
      <c r="F85077">
        <v>915.18399999999997</v>
      </c>
    </row>
    <row r="85078" spans="4:6" x14ac:dyDescent="0.25">
      <c r="D85078">
        <v>85075</v>
      </c>
      <c r="E85078">
        <v>20.6388</v>
      </c>
      <c r="F85078">
        <v>-112.878</v>
      </c>
    </row>
    <row r="85079" spans="4:6" x14ac:dyDescent="0.25">
      <c r="D85079">
        <v>85076</v>
      </c>
      <c r="E85079">
        <v>0</v>
      </c>
      <c r="F85079">
        <v>-112.878</v>
      </c>
    </row>
    <row r="85080" spans="4:6" x14ac:dyDescent="0.25">
      <c r="D85080">
        <v>85077</v>
      </c>
      <c r="E85080">
        <v>0</v>
      </c>
      <c r="F85080">
        <v>-112.878</v>
      </c>
    </row>
    <row r="85081" spans="4:6" x14ac:dyDescent="0.25">
      <c r="D85081">
        <v>85078</v>
      </c>
      <c r="E85081">
        <v>0</v>
      </c>
      <c r="F85081">
        <v>-112.878</v>
      </c>
    </row>
    <row r="85082" spans="4:6" x14ac:dyDescent="0.25">
      <c r="D85082">
        <v>85079</v>
      </c>
      <c r="E85082">
        <v>0</v>
      </c>
      <c r="F85082">
        <v>-112.878</v>
      </c>
    </row>
    <row r="85083" spans="4:6" x14ac:dyDescent="0.25">
      <c r="D85083">
        <v>85080</v>
      </c>
      <c r="E85083">
        <v>0</v>
      </c>
      <c r="F85083">
        <v>-112.878</v>
      </c>
    </row>
    <row r="85084" spans="4:6" x14ac:dyDescent="0.25">
      <c r="D85084">
        <v>85081</v>
      </c>
      <c r="E85084">
        <v>0</v>
      </c>
      <c r="F85084">
        <v>-112.878</v>
      </c>
    </row>
    <row r="85085" spans="4:6" x14ac:dyDescent="0.25">
      <c r="D85085">
        <v>85082</v>
      </c>
      <c r="E85085">
        <v>0</v>
      </c>
      <c r="F85085">
        <v>-112.878</v>
      </c>
    </row>
    <row r="85086" spans="4:6" x14ac:dyDescent="0.25">
      <c r="D85086">
        <v>85083</v>
      </c>
      <c r="E85086">
        <v>0</v>
      </c>
      <c r="F85086">
        <v>-112.878</v>
      </c>
    </row>
    <row r="85087" spans="4:6" x14ac:dyDescent="0.25">
      <c r="D85087">
        <v>85084</v>
      </c>
      <c r="E85087">
        <v>0</v>
      </c>
      <c r="F85087">
        <v>-112.878</v>
      </c>
    </row>
    <row r="85088" spans="4:6" x14ac:dyDescent="0.25">
      <c r="D85088">
        <v>85085</v>
      </c>
      <c r="E85088">
        <v>0</v>
      </c>
      <c r="F85088">
        <v>-112.878</v>
      </c>
    </row>
    <row r="85089" spans="4:6" x14ac:dyDescent="0.25">
      <c r="D85089">
        <v>85086</v>
      </c>
      <c r="E85089">
        <v>0</v>
      </c>
      <c r="F85089">
        <v>-112.878</v>
      </c>
    </row>
    <row r="85090" spans="4:6" x14ac:dyDescent="0.25">
      <c r="D85090">
        <v>85087</v>
      </c>
      <c r="E85090">
        <v>142.953</v>
      </c>
      <c r="F85090">
        <v>-112.878</v>
      </c>
    </row>
    <row r="85091" spans="4:6" x14ac:dyDescent="0.25">
      <c r="D85091">
        <v>85088</v>
      </c>
      <c r="E85091">
        <v>1448.26</v>
      </c>
      <c r="F85091">
        <v>1107.3800000000001</v>
      </c>
    </row>
    <row r="85092" spans="4:6" x14ac:dyDescent="0.25">
      <c r="D85092">
        <v>85089</v>
      </c>
      <c r="E85092">
        <v>3026.83</v>
      </c>
      <c r="F85092">
        <v>2662.41</v>
      </c>
    </row>
    <row r="85093" spans="4:6" x14ac:dyDescent="0.25">
      <c r="D85093">
        <v>85090</v>
      </c>
      <c r="E85093">
        <v>4849.83</v>
      </c>
      <c r="F85093">
        <v>4456.4799999999996</v>
      </c>
    </row>
    <row r="85094" spans="4:6" x14ac:dyDescent="0.25">
      <c r="D85094">
        <v>85091</v>
      </c>
      <c r="E85094">
        <v>50227.199999999997</v>
      </c>
      <c r="F85094">
        <v>48119.4</v>
      </c>
    </row>
    <row r="85095" spans="4:6" x14ac:dyDescent="0.25">
      <c r="D85095">
        <v>85092</v>
      </c>
      <c r="E85095">
        <v>49636.6</v>
      </c>
      <c r="F85095">
        <v>47564.1</v>
      </c>
    </row>
    <row r="85096" spans="4:6" x14ac:dyDescent="0.25">
      <c r="D85096">
        <v>85093</v>
      </c>
      <c r="E85096">
        <v>49579.5</v>
      </c>
      <c r="F85096">
        <v>47510.400000000001</v>
      </c>
    </row>
    <row r="85097" spans="4:6" x14ac:dyDescent="0.25">
      <c r="D85097">
        <v>85094</v>
      </c>
      <c r="E85097">
        <v>50289.1</v>
      </c>
      <c r="F85097">
        <v>48177.599999999999</v>
      </c>
    </row>
    <row r="85098" spans="4:6" x14ac:dyDescent="0.25">
      <c r="D85098">
        <v>85095</v>
      </c>
      <c r="E85098">
        <v>47661.9</v>
      </c>
      <c r="F85098">
        <v>45705</v>
      </c>
    </row>
    <row r="85099" spans="4:6" x14ac:dyDescent="0.25">
      <c r="D85099">
        <v>85096</v>
      </c>
      <c r="E85099">
        <v>45004.7</v>
      </c>
      <c r="F85099">
        <v>43197.4</v>
      </c>
    </row>
    <row r="85100" spans="4:6" x14ac:dyDescent="0.25">
      <c r="D85100">
        <v>85097</v>
      </c>
      <c r="E85100">
        <v>39246</v>
      </c>
      <c r="F85100">
        <v>37737.699999999997</v>
      </c>
    </row>
    <row r="85101" spans="4:6" x14ac:dyDescent="0.25">
      <c r="D85101">
        <v>85098</v>
      </c>
      <c r="E85101">
        <v>21019.200000000001</v>
      </c>
      <c r="F85101">
        <v>20242</v>
      </c>
    </row>
    <row r="85102" spans="4:6" x14ac:dyDescent="0.25">
      <c r="D85102">
        <v>85099</v>
      </c>
      <c r="E85102">
        <v>375.96600000000001</v>
      </c>
      <c r="F85102">
        <v>47.570399999999999</v>
      </c>
    </row>
    <row r="85103" spans="4:6" x14ac:dyDescent="0.25">
      <c r="D85103">
        <v>85100</v>
      </c>
      <c r="E85103">
        <v>0</v>
      </c>
      <c r="F85103">
        <v>-112.878</v>
      </c>
    </row>
    <row r="85104" spans="4:6" x14ac:dyDescent="0.25">
      <c r="D85104">
        <v>85101</v>
      </c>
      <c r="E85104">
        <v>0</v>
      </c>
      <c r="F85104">
        <v>-112.878</v>
      </c>
    </row>
    <row r="85105" spans="4:6" x14ac:dyDescent="0.25">
      <c r="D85105">
        <v>85102</v>
      </c>
      <c r="E85105">
        <v>0</v>
      </c>
      <c r="F85105">
        <v>-112.878</v>
      </c>
    </row>
    <row r="85106" spans="4:6" x14ac:dyDescent="0.25">
      <c r="D85106">
        <v>85103</v>
      </c>
      <c r="E85106">
        <v>0</v>
      </c>
      <c r="F85106">
        <v>-112.878</v>
      </c>
    </row>
    <row r="85107" spans="4:6" x14ac:dyDescent="0.25">
      <c r="D85107">
        <v>85104</v>
      </c>
      <c r="E85107">
        <v>0</v>
      </c>
      <c r="F85107">
        <v>-112.878</v>
      </c>
    </row>
    <row r="85108" spans="4:6" x14ac:dyDescent="0.25">
      <c r="D85108">
        <v>85105</v>
      </c>
      <c r="E85108">
        <v>0</v>
      </c>
      <c r="F85108">
        <v>-112.878</v>
      </c>
    </row>
    <row r="85109" spans="4:6" x14ac:dyDescent="0.25">
      <c r="D85109">
        <v>85106</v>
      </c>
      <c r="E85109">
        <v>0</v>
      </c>
      <c r="F85109">
        <v>-112.878</v>
      </c>
    </row>
    <row r="85110" spans="4:6" x14ac:dyDescent="0.25">
      <c r="D85110">
        <v>85107</v>
      </c>
      <c r="E85110">
        <v>0</v>
      </c>
      <c r="F85110">
        <v>-112.878</v>
      </c>
    </row>
    <row r="85111" spans="4:6" x14ac:dyDescent="0.25">
      <c r="D85111">
        <v>85108</v>
      </c>
      <c r="E85111">
        <v>0</v>
      </c>
      <c r="F85111">
        <v>-112.878</v>
      </c>
    </row>
    <row r="85112" spans="4:6" x14ac:dyDescent="0.25">
      <c r="D85112">
        <v>85109</v>
      </c>
      <c r="E85112">
        <v>0</v>
      </c>
      <c r="F85112">
        <v>-112.878</v>
      </c>
    </row>
    <row r="85113" spans="4:6" x14ac:dyDescent="0.25">
      <c r="D85113">
        <v>85110</v>
      </c>
      <c r="E85113">
        <v>0</v>
      </c>
      <c r="F85113">
        <v>-112.878</v>
      </c>
    </row>
    <row r="85114" spans="4:6" x14ac:dyDescent="0.25">
      <c r="D85114">
        <v>85111</v>
      </c>
      <c r="E85114">
        <v>1272.06</v>
      </c>
      <c r="F85114">
        <v>933.30799999999999</v>
      </c>
    </row>
    <row r="85115" spans="4:6" x14ac:dyDescent="0.25">
      <c r="D85115">
        <v>85112</v>
      </c>
      <c r="E85115">
        <v>23060.6</v>
      </c>
      <c r="F85115">
        <v>22211.4</v>
      </c>
    </row>
    <row r="85116" spans="4:6" x14ac:dyDescent="0.25">
      <c r="D85116">
        <v>85113</v>
      </c>
      <c r="E85116">
        <v>39188</v>
      </c>
      <c r="F85116">
        <v>37678.9</v>
      </c>
    </row>
    <row r="85117" spans="4:6" x14ac:dyDescent="0.25">
      <c r="D85117">
        <v>85114</v>
      </c>
      <c r="E85117">
        <v>46787.199999999997</v>
      </c>
      <c r="F85117">
        <v>44880.3</v>
      </c>
    </row>
    <row r="85118" spans="4:6" x14ac:dyDescent="0.25">
      <c r="D85118">
        <v>85115</v>
      </c>
      <c r="E85118">
        <v>49751</v>
      </c>
      <c r="F85118">
        <v>47671.7</v>
      </c>
    </row>
    <row r="85119" spans="4:6" x14ac:dyDescent="0.25">
      <c r="D85119">
        <v>85116</v>
      </c>
      <c r="E85119">
        <v>52034.1</v>
      </c>
      <c r="F85119">
        <v>49760.6</v>
      </c>
    </row>
    <row r="85120" spans="4:6" x14ac:dyDescent="0.25">
      <c r="D85120">
        <v>85117</v>
      </c>
      <c r="E85120">
        <v>50173.4</v>
      </c>
      <c r="F85120">
        <v>48068.800000000003</v>
      </c>
    </row>
    <row r="85121" spans="4:6" x14ac:dyDescent="0.25">
      <c r="D85121">
        <v>85118</v>
      </c>
      <c r="E85121">
        <v>49762.6</v>
      </c>
      <c r="F85121">
        <v>47682.6</v>
      </c>
    </row>
    <row r="85122" spans="4:6" x14ac:dyDescent="0.25">
      <c r="D85122">
        <v>85119</v>
      </c>
      <c r="E85122">
        <v>47622.8</v>
      </c>
      <c r="F85122">
        <v>45668.2</v>
      </c>
    </row>
    <row r="85123" spans="4:6" x14ac:dyDescent="0.25">
      <c r="D85123">
        <v>85120</v>
      </c>
      <c r="E85123">
        <v>41460.300000000003</v>
      </c>
      <c r="F85123">
        <v>39841.9</v>
      </c>
    </row>
    <row r="85124" spans="4:6" x14ac:dyDescent="0.25">
      <c r="D85124">
        <v>85121</v>
      </c>
      <c r="E85124">
        <v>32458.1</v>
      </c>
      <c r="F85124">
        <v>31262</v>
      </c>
    </row>
    <row r="85125" spans="4:6" x14ac:dyDescent="0.25">
      <c r="D85125">
        <v>85122</v>
      </c>
      <c r="E85125">
        <v>20285.7</v>
      </c>
      <c r="F85125">
        <v>19532.7</v>
      </c>
    </row>
    <row r="85126" spans="4:6" x14ac:dyDescent="0.25">
      <c r="D85126">
        <v>85123</v>
      </c>
      <c r="E85126">
        <v>613.87099999999998</v>
      </c>
      <c r="F85126">
        <v>282.80399999999997</v>
      </c>
    </row>
    <row r="85127" spans="4:6" x14ac:dyDescent="0.25">
      <c r="D85127">
        <v>85124</v>
      </c>
      <c r="E85127">
        <v>0</v>
      </c>
      <c r="F85127">
        <v>-112.878</v>
      </c>
    </row>
    <row r="85128" spans="4:6" x14ac:dyDescent="0.25">
      <c r="D85128">
        <v>85125</v>
      </c>
      <c r="E85128">
        <v>0</v>
      </c>
      <c r="F85128">
        <v>-112.878</v>
      </c>
    </row>
    <row r="85129" spans="4:6" x14ac:dyDescent="0.25">
      <c r="D85129">
        <v>85126</v>
      </c>
      <c r="E85129">
        <v>0</v>
      </c>
      <c r="F85129">
        <v>-112.878</v>
      </c>
    </row>
    <row r="85130" spans="4:6" x14ac:dyDescent="0.25">
      <c r="D85130">
        <v>85127</v>
      </c>
      <c r="E85130">
        <v>0</v>
      </c>
      <c r="F85130">
        <v>-112.878</v>
      </c>
    </row>
    <row r="85131" spans="4:6" x14ac:dyDescent="0.25">
      <c r="D85131">
        <v>85128</v>
      </c>
      <c r="E85131">
        <v>0</v>
      </c>
      <c r="F85131">
        <v>-112.878</v>
      </c>
    </row>
    <row r="85132" spans="4:6" x14ac:dyDescent="0.25">
      <c r="D85132">
        <v>85129</v>
      </c>
      <c r="E85132">
        <v>0</v>
      </c>
      <c r="F85132">
        <v>-112.878</v>
      </c>
    </row>
    <row r="85133" spans="4:6" x14ac:dyDescent="0.25">
      <c r="D85133">
        <v>85130</v>
      </c>
      <c r="E85133">
        <v>0</v>
      </c>
      <c r="F85133">
        <v>-112.878</v>
      </c>
    </row>
    <row r="85134" spans="4:6" x14ac:dyDescent="0.25">
      <c r="D85134">
        <v>85131</v>
      </c>
      <c r="E85134">
        <v>0</v>
      </c>
      <c r="F85134">
        <v>-112.878</v>
      </c>
    </row>
    <row r="85135" spans="4:6" x14ac:dyDescent="0.25">
      <c r="D85135">
        <v>85132</v>
      </c>
      <c r="E85135">
        <v>0</v>
      </c>
      <c r="F85135">
        <v>-112.878</v>
      </c>
    </row>
    <row r="85136" spans="4:6" x14ac:dyDescent="0.25">
      <c r="D85136">
        <v>85133</v>
      </c>
      <c r="E85136">
        <v>0</v>
      </c>
      <c r="F85136">
        <v>-112.878</v>
      </c>
    </row>
    <row r="85137" spans="4:6" x14ac:dyDescent="0.25">
      <c r="D85137">
        <v>85134</v>
      </c>
      <c r="E85137">
        <v>0</v>
      </c>
      <c r="F85137">
        <v>-112.878</v>
      </c>
    </row>
    <row r="85138" spans="4:6" x14ac:dyDescent="0.25">
      <c r="D85138">
        <v>85135</v>
      </c>
      <c r="E85138">
        <v>543.45600000000002</v>
      </c>
      <c r="F85138">
        <v>213.185</v>
      </c>
    </row>
    <row r="85139" spans="4:6" x14ac:dyDescent="0.25">
      <c r="D85139">
        <v>85136</v>
      </c>
      <c r="E85139">
        <v>18064.599999999999</v>
      </c>
      <c r="F85139">
        <v>17371.599999999999</v>
      </c>
    </row>
    <row r="85140" spans="4:6" x14ac:dyDescent="0.25">
      <c r="D85140">
        <v>85137</v>
      </c>
      <c r="E85140">
        <v>35465.1</v>
      </c>
      <c r="F85140">
        <v>34133.5</v>
      </c>
    </row>
    <row r="85141" spans="4:6" x14ac:dyDescent="0.25">
      <c r="D85141">
        <v>85138</v>
      </c>
      <c r="E85141">
        <v>44046.5</v>
      </c>
      <c r="F85141">
        <v>42291.5</v>
      </c>
    </row>
    <row r="85142" spans="4:6" x14ac:dyDescent="0.25">
      <c r="D85142">
        <v>85139</v>
      </c>
      <c r="E85142">
        <v>44538</v>
      </c>
      <c r="F85142">
        <v>42756.3</v>
      </c>
    </row>
    <row r="85143" spans="4:6" x14ac:dyDescent="0.25">
      <c r="D85143">
        <v>85140</v>
      </c>
      <c r="E85143">
        <v>47644.800000000003</v>
      </c>
      <c r="F85143">
        <v>45688.9</v>
      </c>
    </row>
    <row r="85144" spans="4:6" x14ac:dyDescent="0.25">
      <c r="D85144">
        <v>85141</v>
      </c>
      <c r="E85144">
        <v>45084.1</v>
      </c>
      <c r="F85144">
        <v>43272.5</v>
      </c>
    </row>
    <row r="85145" spans="4:6" x14ac:dyDescent="0.25">
      <c r="D85145">
        <v>85142</v>
      </c>
      <c r="E85145">
        <v>45325.9</v>
      </c>
      <c r="F85145">
        <v>43500.9</v>
      </c>
    </row>
    <row r="85146" spans="4:6" x14ac:dyDescent="0.25">
      <c r="D85146">
        <v>85143</v>
      </c>
      <c r="E85146">
        <v>34056.400000000001</v>
      </c>
      <c r="F85146">
        <v>32792.9</v>
      </c>
    </row>
    <row r="85147" spans="4:6" x14ac:dyDescent="0.25">
      <c r="D85147">
        <v>85144</v>
      </c>
      <c r="E85147">
        <v>39537.300000000003</v>
      </c>
      <c r="F85147">
        <v>38016.300000000003</v>
      </c>
    </row>
    <row r="85148" spans="4:6" x14ac:dyDescent="0.25">
      <c r="D85148">
        <v>85145</v>
      </c>
      <c r="E85148">
        <v>29789.5</v>
      </c>
      <c r="F85148">
        <v>28706.3</v>
      </c>
    </row>
    <row r="85149" spans="4:6" x14ac:dyDescent="0.25">
      <c r="D85149">
        <v>85146</v>
      </c>
      <c r="E85149">
        <v>9998.59</v>
      </c>
      <c r="F85149">
        <v>9513.23</v>
      </c>
    </row>
    <row r="85150" spans="4:6" x14ac:dyDescent="0.25">
      <c r="D85150">
        <v>85147</v>
      </c>
      <c r="E85150">
        <v>90.726500000000001</v>
      </c>
      <c r="F85150">
        <v>-112.878</v>
      </c>
    </row>
    <row r="85151" spans="4:6" x14ac:dyDescent="0.25">
      <c r="D85151">
        <v>85148</v>
      </c>
      <c r="E85151">
        <v>0</v>
      </c>
      <c r="F85151">
        <v>-112.878</v>
      </c>
    </row>
    <row r="85152" spans="4:6" x14ac:dyDescent="0.25">
      <c r="D85152">
        <v>85149</v>
      </c>
      <c r="E85152">
        <v>0</v>
      </c>
      <c r="F85152">
        <v>-112.878</v>
      </c>
    </row>
    <row r="85153" spans="4:6" x14ac:dyDescent="0.25">
      <c r="D85153">
        <v>85150</v>
      </c>
      <c r="E85153">
        <v>0</v>
      </c>
      <c r="F85153">
        <v>-112.878</v>
      </c>
    </row>
    <row r="85154" spans="4:6" x14ac:dyDescent="0.25">
      <c r="D85154">
        <v>85151</v>
      </c>
      <c r="E85154">
        <v>0</v>
      </c>
      <c r="F85154">
        <v>-112.878</v>
      </c>
    </row>
    <row r="85155" spans="4:6" x14ac:dyDescent="0.25">
      <c r="D85155">
        <v>85152</v>
      </c>
      <c r="E85155">
        <v>0</v>
      </c>
      <c r="F85155">
        <v>-112.878</v>
      </c>
    </row>
    <row r="85156" spans="4:6" x14ac:dyDescent="0.25">
      <c r="D85156">
        <v>85153</v>
      </c>
      <c r="E85156">
        <v>0</v>
      </c>
      <c r="F85156">
        <v>-112.878</v>
      </c>
    </row>
    <row r="85157" spans="4:6" x14ac:dyDescent="0.25">
      <c r="D85157">
        <v>85154</v>
      </c>
      <c r="E85157">
        <v>0</v>
      </c>
      <c r="F85157">
        <v>-112.878</v>
      </c>
    </row>
    <row r="85158" spans="4:6" x14ac:dyDescent="0.25">
      <c r="D85158">
        <v>85155</v>
      </c>
      <c r="E85158">
        <v>0</v>
      </c>
      <c r="F85158">
        <v>-112.878</v>
      </c>
    </row>
    <row r="85159" spans="4:6" x14ac:dyDescent="0.25">
      <c r="D85159">
        <v>85156</v>
      </c>
      <c r="E85159">
        <v>0</v>
      </c>
      <c r="F85159">
        <v>-112.878</v>
      </c>
    </row>
    <row r="85160" spans="4:6" x14ac:dyDescent="0.25">
      <c r="D85160">
        <v>85157</v>
      </c>
      <c r="E85160">
        <v>0</v>
      </c>
      <c r="F85160">
        <v>-112.878</v>
      </c>
    </row>
    <row r="85161" spans="4:6" x14ac:dyDescent="0.25">
      <c r="D85161">
        <v>85158</v>
      </c>
      <c r="E85161">
        <v>0</v>
      </c>
      <c r="F85161">
        <v>-112.878</v>
      </c>
    </row>
    <row r="85162" spans="4:6" x14ac:dyDescent="0.25">
      <c r="D85162">
        <v>85159</v>
      </c>
      <c r="E85162">
        <v>1443.15</v>
      </c>
      <c r="F85162">
        <v>1102.33</v>
      </c>
    </row>
    <row r="85163" spans="4:6" x14ac:dyDescent="0.25">
      <c r="D85163">
        <v>85160</v>
      </c>
      <c r="E85163">
        <v>18378</v>
      </c>
      <c r="F85163">
        <v>17678.599999999999</v>
      </c>
    </row>
    <row r="85164" spans="4:6" x14ac:dyDescent="0.25">
      <c r="D85164">
        <v>85161</v>
      </c>
      <c r="E85164">
        <v>25706.1</v>
      </c>
      <c r="F85164">
        <v>24769.599999999999</v>
      </c>
    </row>
    <row r="85165" spans="4:6" x14ac:dyDescent="0.25">
      <c r="D85165">
        <v>85162</v>
      </c>
      <c r="E85165">
        <v>22058.1</v>
      </c>
      <c r="F85165">
        <v>21250.9</v>
      </c>
    </row>
    <row r="85166" spans="4:6" x14ac:dyDescent="0.25">
      <c r="D85166">
        <v>85163</v>
      </c>
      <c r="E85166">
        <v>25570.7</v>
      </c>
      <c r="F85166">
        <v>24648.1</v>
      </c>
    </row>
    <row r="85167" spans="4:6" x14ac:dyDescent="0.25">
      <c r="D85167">
        <v>85164</v>
      </c>
      <c r="E85167">
        <v>46189.3</v>
      </c>
      <c r="F85167">
        <v>44316.2</v>
      </c>
    </row>
    <row r="85168" spans="4:6" x14ac:dyDescent="0.25">
      <c r="D85168">
        <v>85165</v>
      </c>
      <c r="E85168">
        <v>40333.599999999999</v>
      </c>
      <c r="F85168">
        <v>38772.699999999997</v>
      </c>
    </row>
    <row r="85169" spans="4:6" x14ac:dyDescent="0.25">
      <c r="D85169">
        <v>85166</v>
      </c>
      <c r="E85169">
        <v>46505.8</v>
      </c>
      <c r="F85169">
        <v>44614.8</v>
      </c>
    </row>
    <row r="85170" spans="4:6" x14ac:dyDescent="0.25">
      <c r="D85170">
        <v>85167</v>
      </c>
      <c r="E85170">
        <v>38371.1</v>
      </c>
      <c r="F85170">
        <v>36907.300000000003</v>
      </c>
    </row>
    <row r="85171" spans="4:6" x14ac:dyDescent="0.25">
      <c r="D85171">
        <v>85168</v>
      </c>
      <c r="E85171">
        <v>32639.1</v>
      </c>
      <c r="F85171">
        <v>31437.5</v>
      </c>
    </row>
    <row r="85172" spans="4:6" x14ac:dyDescent="0.25">
      <c r="D85172">
        <v>85169</v>
      </c>
      <c r="E85172">
        <v>31190.6</v>
      </c>
      <c r="F85172">
        <v>30050.2</v>
      </c>
    </row>
    <row r="85173" spans="4:6" x14ac:dyDescent="0.25">
      <c r="D85173">
        <v>85170</v>
      </c>
      <c r="E85173">
        <v>26416.1</v>
      </c>
      <c r="F85173">
        <v>25462.799999999999</v>
      </c>
    </row>
    <row r="85174" spans="4:6" x14ac:dyDescent="0.25">
      <c r="D85174">
        <v>85171</v>
      </c>
      <c r="E85174">
        <v>1797.9</v>
      </c>
      <c r="F85174">
        <v>1452.7</v>
      </c>
    </row>
    <row r="85175" spans="4:6" x14ac:dyDescent="0.25">
      <c r="D85175">
        <v>85172</v>
      </c>
      <c r="E85175">
        <v>0</v>
      </c>
      <c r="F85175">
        <v>-112.878</v>
      </c>
    </row>
    <row r="85176" spans="4:6" x14ac:dyDescent="0.25">
      <c r="D85176">
        <v>85173</v>
      </c>
      <c r="E85176">
        <v>0</v>
      </c>
      <c r="F85176">
        <v>-112.878</v>
      </c>
    </row>
    <row r="85177" spans="4:6" x14ac:dyDescent="0.25">
      <c r="D85177">
        <v>85174</v>
      </c>
      <c r="E85177">
        <v>0</v>
      </c>
      <c r="F85177">
        <v>-112.878</v>
      </c>
    </row>
    <row r="85178" spans="4:6" x14ac:dyDescent="0.25">
      <c r="D85178">
        <v>85175</v>
      </c>
      <c r="E85178">
        <v>0</v>
      </c>
      <c r="F85178">
        <v>-112.878</v>
      </c>
    </row>
    <row r="85179" spans="4:6" x14ac:dyDescent="0.25">
      <c r="D85179">
        <v>85176</v>
      </c>
      <c r="E85179">
        <v>0</v>
      </c>
      <c r="F85179">
        <v>-112.878</v>
      </c>
    </row>
    <row r="85180" spans="4:6" x14ac:dyDescent="0.25">
      <c r="D85180">
        <v>85177</v>
      </c>
      <c r="E85180">
        <v>0</v>
      </c>
      <c r="F85180">
        <v>-112.878</v>
      </c>
    </row>
    <row r="85181" spans="4:6" x14ac:dyDescent="0.25">
      <c r="D85181">
        <v>85178</v>
      </c>
      <c r="E85181">
        <v>0</v>
      </c>
      <c r="F85181">
        <v>-112.878</v>
      </c>
    </row>
    <row r="85182" spans="4:6" x14ac:dyDescent="0.25">
      <c r="D85182">
        <v>85179</v>
      </c>
      <c r="E85182">
        <v>0</v>
      </c>
      <c r="F85182">
        <v>-112.878</v>
      </c>
    </row>
    <row r="85183" spans="4:6" x14ac:dyDescent="0.25">
      <c r="D85183">
        <v>85180</v>
      </c>
      <c r="E85183">
        <v>0</v>
      </c>
      <c r="F85183">
        <v>-112.878</v>
      </c>
    </row>
    <row r="85184" spans="4:6" x14ac:dyDescent="0.25">
      <c r="D85184">
        <v>85181</v>
      </c>
      <c r="E85184">
        <v>0</v>
      </c>
      <c r="F85184">
        <v>-112.878</v>
      </c>
    </row>
    <row r="85185" spans="4:6" x14ac:dyDescent="0.25">
      <c r="D85185">
        <v>85182</v>
      </c>
      <c r="E85185">
        <v>0</v>
      </c>
      <c r="F85185">
        <v>-112.878</v>
      </c>
    </row>
    <row r="85186" spans="4:6" x14ac:dyDescent="0.25">
      <c r="D85186">
        <v>85183</v>
      </c>
      <c r="E85186">
        <v>1172.47</v>
      </c>
      <c r="F85186">
        <v>834.91399999999999</v>
      </c>
    </row>
    <row r="85187" spans="4:6" x14ac:dyDescent="0.25">
      <c r="D85187">
        <v>85184</v>
      </c>
      <c r="E85187">
        <v>21642</v>
      </c>
      <c r="F85187">
        <v>20839.900000000001</v>
      </c>
    </row>
    <row r="85188" spans="4:6" x14ac:dyDescent="0.25">
      <c r="D85188">
        <v>85185</v>
      </c>
      <c r="E85188">
        <v>33186.9</v>
      </c>
      <c r="F85188">
        <v>31956.7</v>
      </c>
    </row>
    <row r="85189" spans="4:6" x14ac:dyDescent="0.25">
      <c r="D85189">
        <v>85186</v>
      </c>
      <c r="E85189">
        <v>44808</v>
      </c>
      <c r="F85189">
        <v>43011.6</v>
      </c>
    </row>
    <row r="85190" spans="4:6" x14ac:dyDescent="0.25">
      <c r="D85190">
        <v>85187</v>
      </c>
      <c r="E85190">
        <v>46221.7</v>
      </c>
      <c r="F85190">
        <v>44346.8</v>
      </c>
    </row>
    <row r="85191" spans="4:6" x14ac:dyDescent="0.25">
      <c r="D85191">
        <v>85188</v>
      </c>
      <c r="E85191">
        <v>46680.2</v>
      </c>
      <c r="F85191">
        <v>44779.4</v>
      </c>
    </row>
    <row r="85192" spans="4:6" x14ac:dyDescent="0.25">
      <c r="D85192">
        <v>85189</v>
      </c>
      <c r="E85192">
        <v>41452</v>
      </c>
      <c r="F85192">
        <v>39834.1</v>
      </c>
    </row>
    <row r="85193" spans="4:6" x14ac:dyDescent="0.25">
      <c r="D85193">
        <v>85190</v>
      </c>
      <c r="E85193">
        <v>43171.9</v>
      </c>
      <c r="F85193">
        <v>41463.800000000003</v>
      </c>
    </row>
    <row r="85194" spans="4:6" x14ac:dyDescent="0.25">
      <c r="D85194">
        <v>85191</v>
      </c>
      <c r="E85194">
        <v>38482.199999999997</v>
      </c>
      <c r="F85194">
        <v>37013</v>
      </c>
    </row>
    <row r="85195" spans="4:6" x14ac:dyDescent="0.25">
      <c r="D85195">
        <v>85192</v>
      </c>
      <c r="E85195">
        <v>42125.599999999999</v>
      </c>
      <c r="F85195">
        <v>40472.699999999997</v>
      </c>
    </row>
    <row r="85196" spans="4:6" x14ac:dyDescent="0.25">
      <c r="D85196">
        <v>85193</v>
      </c>
      <c r="E85196">
        <v>28061.9</v>
      </c>
      <c r="F85196">
        <v>27046.5</v>
      </c>
    </row>
    <row r="85197" spans="4:6" x14ac:dyDescent="0.25">
      <c r="D85197">
        <v>85194</v>
      </c>
      <c r="E85197">
        <v>13642.1</v>
      </c>
      <c r="F85197">
        <v>13074.6</v>
      </c>
    </row>
    <row r="85198" spans="4:6" x14ac:dyDescent="0.25">
      <c r="D85198">
        <v>85195</v>
      </c>
      <c r="E85198">
        <v>90.2804</v>
      </c>
      <c r="F85198">
        <v>-112.878</v>
      </c>
    </row>
    <row r="85199" spans="4:6" x14ac:dyDescent="0.25">
      <c r="D85199">
        <v>85196</v>
      </c>
      <c r="E85199">
        <v>0</v>
      </c>
      <c r="F85199">
        <v>-112.878</v>
      </c>
    </row>
    <row r="85200" spans="4:6" x14ac:dyDescent="0.25">
      <c r="D85200">
        <v>85197</v>
      </c>
      <c r="E85200">
        <v>0</v>
      </c>
      <c r="F85200">
        <v>-112.878</v>
      </c>
    </row>
    <row r="85201" spans="4:6" x14ac:dyDescent="0.25">
      <c r="D85201">
        <v>85198</v>
      </c>
      <c r="E85201">
        <v>0</v>
      </c>
      <c r="F85201">
        <v>-112.878</v>
      </c>
    </row>
    <row r="85202" spans="4:6" x14ac:dyDescent="0.25">
      <c r="D85202">
        <v>85199</v>
      </c>
      <c r="E85202">
        <v>0</v>
      </c>
      <c r="F85202">
        <v>-112.878</v>
      </c>
    </row>
    <row r="85203" spans="4:6" x14ac:dyDescent="0.25">
      <c r="D85203">
        <v>85200</v>
      </c>
      <c r="E85203">
        <v>0</v>
      </c>
      <c r="F85203">
        <v>-112.878</v>
      </c>
    </row>
    <row r="85204" spans="4:6" x14ac:dyDescent="0.25">
      <c r="D85204">
        <v>85201</v>
      </c>
      <c r="E85204">
        <v>0</v>
      </c>
      <c r="F85204">
        <v>-112.878</v>
      </c>
    </row>
    <row r="85205" spans="4:6" x14ac:dyDescent="0.25">
      <c r="D85205">
        <v>85202</v>
      </c>
      <c r="E85205">
        <v>0</v>
      </c>
      <c r="F85205">
        <v>-112.878</v>
      </c>
    </row>
    <row r="85206" spans="4:6" x14ac:dyDescent="0.25">
      <c r="D85206">
        <v>85203</v>
      </c>
      <c r="E85206">
        <v>0</v>
      </c>
      <c r="F85206">
        <v>-112.878</v>
      </c>
    </row>
    <row r="85207" spans="4:6" x14ac:dyDescent="0.25">
      <c r="D85207">
        <v>85204</v>
      </c>
      <c r="E85207">
        <v>0</v>
      </c>
      <c r="F85207">
        <v>-112.878</v>
      </c>
    </row>
    <row r="85208" spans="4:6" x14ac:dyDescent="0.25">
      <c r="D85208">
        <v>85205</v>
      </c>
      <c r="E85208">
        <v>0</v>
      </c>
      <c r="F85208">
        <v>-112.878</v>
      </c>
    </row>
    <row r="85209" spans="4:6" x14ac:dyDescent="0.25">
      <c r="D85209">
        <v>85206</v>
      </c>
      <c r="E85209">
        <v>0</v>
      </c>
      <c r="F85209">
        <v>-112.878</v>
      </c>
    </row>
    <row r="85210" spans="4:6" x14ac:dyDescent="0.25">
      <c r="D85210">
        <v>85207</v>
      </c>
      <c r="E85210">
        <v>410.62400000000002</v>
      </c>
      <c r="F85210">
        <v>81.842699999999994</v>
      </c>
    </row>
    <row r="85211" spans="4:6" x14ac:dyDescent="0.25">
      <c r="D85211">
        <v>85208</v>
      </c>
      <c r="E85211">
        <v>8930.66</v>
      </c>
      <c r="F85211">
        <v>8460.4599999999991</v>
      </c>
    </row>
    <row r="85212" spans="4:6" x14ac:dyDescent="0.25">
      <c r="D85212">
        <v>85209</v>
      </c>
      <c r="E85212">
        <v>31717.9</v>
      </c>
      <c r="F85212">
        <v>30547.1</v>
      </c>
    </row>
    <row r="85213" spans="4:6" x14ac:dyDescent="0.25">
      <c r="D85213">
        <v>85210</v>
      </c>
      <c r="E85213">
        <v>12203.4</v>
      </c>
      <c r="F85213">
        <v>11667.9</v>
      </c>
    </row>
    <row r="85214" spans="4:6" x14ac:dyDescent="0.25">
      <c r="D85214">
        <v>85211</v>
      </c>
      <c r="E85214">
        <v>30503.200000000001</v>
      </c>
      <c r="F85214">
        <v>29391.1</v>
      </c>
    </row>
    <row r="85215" spans="4:6" x14ac:dyDescent="0.25">
      <c r="D85215">
        <v>85212</v>
      </c>
      <c r="E85215">
        <v>14302.9</v>
      </c>
      <c r="F85215">
        <v>13719.9</v>
      </c>
    </row>
    <row r="85216" spans="4:6" x14ac:dyDescent="0.25">
      <c r="D85216">
        <v>85213</v>
      </c>
      <c r="E85216">
        <v>14982</v>
      </c>
      <c r="F85216">
        <v>14380.7</v>
      </c>
    </row>
    <row r="85217" spans="4:6" x14ac:dyDescent="0.25">
      <c r="D85217">
        <v>85214</v>
      </c>
      <c r="E85217">
        <v>11133.9</v>
      </c>
      <c r="F85217">
        <v>10624.2</v>
      </c>
    </row>
    <row r="85218" spans="4:6" x14ac:dyDescent="0.25">
      <c r="D85218">
        <v>85215</v>
      </c>
      <c r="E85218">
        <v>9341.2000000000007</v>
      </c>
      <c r="F85218">
        <v>8869.92</v>
      </c>
    </row>
    <row r="85219" spans="4:6" x14ac:dyDescent="0.25">
      <c r="D85219">
        <v>85216</v>
      </c>
      <c r="E85219">
        <v>6842.73</v>
      </c>
      <c r="F85219">
        <v>6418.48</v>
      </c>
    </row>
    <row r="85220" spans="4:6" x14ac:dyDescent="0.25">
      <c r="D85220">
        <v>85217</v>
      </c>
      <c r="E85220">
        <v>4207.46</v>
      </c>
      <c r="F85220">
        <v>3827.69</v>
      </c>
    </row>
    <row r="85221" spans="4:6" x14ac:dyDescent="0.25">
      <c r="D85221">
        <v>85218</v>
      </c>
      <c r="E85221">
        <v>1944.28</v>
      </c>
      <c r="F85221">
        <v>1597.24</v>
      </c>
    </row>
    <row r="85222" spans="4:6" x14ac:dyDescent="0.25">
      <c r="D85222">
        <v>85219</v>
      </c>
      <c r="E85222">
        <v>42.3416</v>
      </c>
      <c r="F85222">
        <v>-112.878</v>
      </c>
    </row>
    <row r="85223" spans="4:6" x14ac:dyDescent="0.25">
      <c r="D85223">
        <v>85220</v>
      </c>
      <c r="E85223">
        <v>0</v>
      </c>
      <c r="F85223">
        <v>-112.878</v>
      </c>
    </row>
    <row r="85224" spans="4:6" x14ac:dyDescent="0.25">
      <c r="D85224">
        <v>85221</v>
      </c>
      <c r="E85224">
        <v>0</v>
      </c>
      <c r="F85224">
        <v>-112.878</v>
      </c>
    </row>
    <row r="85225" spans="4:6" x14ac:dyDescent="0.25">
      <c r="D85225">
        <v>85222</v>
      </c>
      <c r="E85225">
        <v>0</v>
      </c>
      <c r="F85225">
        <v>-112.878</v>
      </c>
    </row>
    <row r="85226" spans="4:6" x14ac:dyDescent="0.25">
      <c r="D85226">
        <v>85223</v>
      </c>
      <c r="E85226">
        <v>0</v>
      </c>
      <c r="F85226">
        <v>-112.878</v>
      </c>
    </row>
    <row r="85227" spans="4:6" x14ac:dyDescent="0.25">
      <c r="D85227">
        <v>85224</v>
      </c>
      <c r="E85227">
        <v>0</v>
      </c>
      <c r="F85227">
        <v>-112.878</v>
      </c>
    </row>
    <row r="85228" spans="4:6" x14ac:dyDescent="0.25">
      <c r="D85228">
        <v>85225</v>
      </c>
      <c r="E85228">
        <v>0</v>
      </c>
      <c r="F85228">
        <v>-112.878</v>
      </c>
    </row>
    <row r="85229" spans="4:6" x14ac:dyDescent="0.25">
      <c r="D85229">
        <v>85226</v>
      </c>
      <c r="E85229">
        <v>0</v>
      </c>
      <c r="F85229">
        <v>-112.878</v>
      </c>
    </row>
    <row r="85230" spans="4:6" x14ac:dyDescent="0.25">
      <c r="D85230">
        <v>85227</v>
      </c>
      <c r="E85230">
        <v>0</v>
      </c>
      <c r="F85230">
        <v>-112.878</v>
      </c>
    </row>
    <row r="85231" spans="4:6" x14ac:dyDescent="0.25">
      <c r="D85231">
        <v>85228</v>
      </c>
      <c r="E85231">
        <v>0</v>
      </c>
      <c r="F85231">
        <v>-112.878</v>
      </c>
    </row>
    <row r="85232" spans="4:6" x14ac:dyDescent="0.25">
      <c r="D85232">
        <v>85229</v>
      </c>
      <c r="E85232">
        <v>0</v>
      </c>
      <c r="F85232">
        <v>-112.878</v>
      </c>
    </row>
    <row r="85233" spans="4:6" x14ac:dyDescent="0.25">
      <c r="D85233">
        <v>85230</v>
      </c>
      <c r="E85233">
        <v>0</v>
      </c>
      <c r="F85233">
        <v>-112.878</v>
      </c>
    </row>
    <row r="85234" spans="4:6" x14ac:dyDescent="0.25">
      <c r="D85234">
        <v>85231</v>
      </c>
      <c r="E85234">
        <v>121.65600000000001</v>
      </c>
      <c r="F85234">
        <v>-112.878</v>
      </c>
    </row>
    <row r="85235" spans="4:6" x14ac:dyDescent="0.25">
      <c r="D85235">
        <v>85232</v>
      </c>
      <c r="E85235">
        <v>9468.58</v>
      </c>
      <c r="F85235">
        <v>8989.9</v>
      </c>
    </row>
    <row r="85236" spans="4:6" x14ac:dyDescent="0.25">
      <c r="D85236">
        <v>85233</v>
      </c>
      <c r="E85236">
        <v>26435</v>
      </c>
      <c r="F85236">
        <v>25472.400000000001</v>
      </c>
    </row>
    <row r="85237" spans="4:6" x14ac:dyDescent="0.25">
      <c r="D85237">
        <v>85234</v>
      </c>
      <c r="E85237">
        <v>31858</v>
      </c>
      <c r="F85237">
        <v>30688</v>
      </c>
    </row>
    <row r="85238" spans="4:6" x14ac:dyDescent="0.25">
      <c r="D85238">
        <v>85235</v>
      </c>
      <c r="E85238">
        <v>44792.2</v>
      </c>
      <c r="F85238">
        <v>42996.6</v>
      </c>
    </row>
    <row r="85239" spans="4:6" x14ac:dyDescent="0.25">
      <c r="D85239">
        <v>85236</v>
      </c>
      <c r="E85239">
        <v>23513.599999999999</v>
      </c>
      <c r="F85239">
        <v>22663</v>
      </c>
    </row>
    <row r="85240" spans="4:6" x14ac:dyDescent="0.25">
      <c r="D85240">
        <v>85237</v>
      </c>
      <c r="E85240">
        <v>26149.5</v>
      </c>
      <c r="F85240">
        <v>25205.9</v>
      </c>
    </row>
    <row r="85241" spans="4:6" x14ac:dyDescent="0.25">
      <c r="D85241">
        <v>85238</v>
      </c>
      <c r="E85241">
        <v>25163.200000000001</v>
      </c>
      <c r="F85241">
        <v>24255.200000000001</v>
      </c>
    </row>
    <row r="85242" spans="4:6" x14ac:dyDescent="0.25">
      <c r="D85242">
        <v>85239</v>
      </c>
      <c r="E85242">
        <v>33870.800000000003</v>
      </c>
      <c r="F85242">
        <v>32615.599999999999</v>
      </c>
    </row>
    <row r="85243" spans="4:6" x14ac:dyDescent="0.25">
      <c r="D85243">
        <v>85240</v>
      </c>
      <c r="E85243">
        <v>41473</v>
      </c>
      <c r="F85243">
        <v>39853.9</v>
      </c>
    </row>
    <row r="85244" spans="4:6" x14ac:dyDescent="0.25">
      <c r="D85244">
        <v>85241</v>
      </c>
      <c r="E85244">
        <v>34583.599999999999</v>
      </c>
      <c r="F85244">
        <v>33296.6</v>
      </c>
    </row>
    <row r="85245" spans="4:6" x14ac:dyDescent="0.25">
      <c r="D85245">
        <v>85242</v>
      </c>
      <c r="E85245">
        <v>20126.2</v>
      </c>
      <c r="F85245">
        <v>19380.7</v>
      </c>
    </row>
    <row r="85246" spans="4:6" x14ac:dyDescent="0.25">
      <c r="D85246">
        <v>85243</v>
      </c>
      <c r="E85246">
        <v>699.34400000000005</v>
      </c>
      <c r="F85246">
        <v>367.303</v>
      </c>
    </row>
    <row r="85247" spans="4:6" x14ac:dyDescent="0.25">
      <c r="D85247">
        <v>85244</v>
      </c>
      <c r="E85247">
        <v>0</v>
      </c>
      <c r="F85247">
        <v>-112.878</v>
      </c>
    </row>
    <row r="85248" spans="4:6" x14ac:dyDescent="0.25">
      <c r="D85248">
        <v>85245</v>
      </c>
      <c r="E85248">
        <v>0</v>
      </c>
      <c r="F85248">
        <v>-112.878</v>
      </c>
    </row>
    <row r="85249" spans="4:6" x14ac:dyDescent="0.25">
      <c r="D85249">
        <v>85246</v>
      </c>
      <c r="E85249">
        <v>0</v>
      </c>
      <c r="F85249">
        <v>-112.878</v>
      </c>
    </row>
    <row r="85250" spans="4:6" x14ac:dyDescent="0.25">
      <c r="D85250">
        <v>85247</v>
      </c>
      <c r="E85250">
        <v>0</v>
      </c>
      <c r="F85250">
        <v>-112.878</v>
      </c>
    </row>
    <row r="85251" spans="4:6" x14ac:dyDescent="0.25">
      <c r="D85251">
        <v>85248</v>
      </c>
      <c r="E85251">
        <v>0</v>
      </c>
      <c r="F85251">
        <v>-112.878</v>
      </c>
    </row>
    <row r="85252" spans="4:6" x14ac:dyDescent="0.25">
      <c r="D85252">
        <v>85249</v>
      </c>
      <c r="E85252">
        <v>0</v>
      </c>
      <c r="F85252">
        <v>-112.878</v>
      </c>
    </row>
    <row r="85253" spans="4:6" x14ac:dyDescent="0.25">
      <c r="D85253">
        <v>85250</v>
      </c>
      <c r="E85253">
        <v>0</v>
      </c>
      <c r="F85253">
        <v>-112.878</v>
      </c>
    </row>
    <row r="85254" spans="4:6" x14ac:dyDescent="0.25">
      <c r="D85254">
        <v>85251</v>
      </c>
      <c r="E85254">
        <v>0</v>
      </c>
      <c r="F85254">
        <v>-112.878</v>
      </c>
    </row>
    <row r="85255" spans="4:6" x14ac:dyDescent="0.25">
      <c r="D85255">
        <v>85252</v>
      </c>
      <c r="E85255">
        <v>0</v>
      </c>
      <c r="F85255">
        <v>-112.878</v>
      </c>
    </row>
    <row r="85256" spans="4:6" x14ac:dyDescent="0.25">
      <c r="D85256">
        <v>85253</v>
      </c>
      <c r="E85256">
        <v>0</v>
      </c>
      <c r="F85256">
        <v>-112.878</v>
      </c>
    </row>
    <row r="85257" spans="4:6" x14ac:dyDescent="0.25">
      <c r="D85257">
        <v>85254</v>
      </c>
      <c r="E85257">
        <v>0</v>
      </c>
      <c r="F85257">
        <v>-112.878</v>
      </c>
    </row>
    <row r="85258" spans="4:6" x14ac:dyDescent="0.25">
      <c r="D85258">
        <v>85255</v>
      </c>
      <c r="E85258">
        <v>716.68600000000004</v>
      </c>
      <c r="F85258">
        <v>384.447</v>
      </c>
    </row>
    <row r="85259" spans="4:6" x14ac:dyDescent="0.25">
      <c r="D85259">
        <v>85256</v>
      </c>
      <c r="E85259">
        <v>17279.5</v>
      </c>
      <c r="F85259">
        <v>16611.7</v>
      </c>
    </row>
    <row r="85260" spans="4:6" x14ac:dyDescent="0.25">
      <c r="D85260">
        <v>85257</v>
      </c>
      <c r="E85260">
        <v>19656.5</v>
      </c>
      <c r="F85260">
        <v>18920.3</v>
      </c>
    </row>
    <row r="85261" spans="4:6" x14ac:dyDescent="0.25">
      <c r="D85261">
        <v>85258</v>
      </c>
      <c r="E85261">
        <v>7583.25</v>
      </c>
      <c r="F85261">
        <v>7143.75</v>
      </c>
    </row>
    <row r="85262" spans="4:6" x14ac:dyDescent="0.25">
      <c r="D85262">
        <v>85259</v>
      </c>
      <c r="E85262">
        <v>9962</v>
      </c>
      <c r="F85262">
        <v>9477.19</v>
      </c>
    </row>
    <row r="85263" spans="4:6" x14ac:dyDescent="0.25">
      <c r="D85263">
        <v>85260</v>
      </c>
      <c r="E85263">
        <v>11495.6</v>
      </c>
      <c r="F85263">
        <v>10977.9</v>
      </c>
    </row>
    <row r="85264" spans="4:6" x14ac:dyDescent="0.25">
      <c r="D85264">
        <v>85261</v>
      </c>
      <c r="E85264">
        <v>12230.9</v>
      </c>
      <c r="F85264">
        <v>11692.2</v>
      </c>
    </row>
    <row r="85265" spans="4:6" x14ac:dyDescent="0.25">
      <c r="D85265">
        <v>85262</v>
      </c>
      <c r="E85265">
        <v>11460.7</v>
      </c>
      <c r="F85265">
        <v>10940.7</v>
      </c>
    </row>
    <row r="85266" spans="4:6" x14ac:dyDescent="0.25">
      <c r="D85266">
        <v>85263</v>
      </c>
      <c r="E85266">
        <v>9484.6200000000008</v>
      </c>
      <c r="F85266">
        <v>9012.3799999999992</v>
      </c>
    </row>
    <row r="85267" spans="4:6" x14ac:dyDescent="0.25">
      <c r="D85267">
        <v>85264</v>
      </c>
      <c r="E85267">
        <v>36587.800000000003</v>
      </c>
      <c r="F85267">
        <v>35209.1</v>
      </c>
    </row>
    <row r="85268" spans="4:6" x14ac:dyDescent="0.25">
      <c r="D85268">
        <v>85265</v>
      </c>
      <c r="E85268">
        <v>4484.59</v>
      </c>
      <c r="F85268">
        <v>4099.8100000000004</v>
      </c>
    </row>
    <row r="85269" spans="4:6" x14ac:dyDescent="0.25">
      <c r="D85269">
        <v>85266</v>
      </c>
      <c r="E85269">
        <v>1531.52</v>
      </c>
      <c r="F85269">
        <v>1189.6199999999999</v>
      </c>
    </row>
    <row r="85270" spans="4:6" x14ac:dyDescent="0.25">
      <c r="D85270">
        <v>85267</v>
      </c>
      <c r="E85270">
        <v>166.95</v>
      </c>
      <c r="F85270">
        <v>-112.878</v>
      </c>
    </row>
    <row r="85271" spans="4:6" x14ac:dyDescent="0.25">
      <c r="D85271">
        <v>85268</v>
      </c>
      <c r="E85271">
        <v>0</v>
      </c>
      <c r="F85271">
        <v>-112.878</v>
      </c>
    </row>
    <row r="85272" spans="4:6" x14ac:dyDescent="0.25">
      <c r="D85272">
        <v>85269</v>
      </c>
      <c r="E85272">
        <v>0</v>
      </c>
      <c r="F85272">
        <v>-112.878</v>
      </c>
    </row>
    <row r="85273" spans="4:6" x14ac:dyDescent="0.25">
      <c r="D85273">
        <v>85270</v>
      </c>
      <c r="E85273">
        <v>0</v>
      </c>
      <c r="F85273">
        <v>-112.878</v>
      </c>
    </row>
    <row r="85274" spans="4:6" x14ac:dyDescent="0.25">
      <c r="D85274">
        <v>85271</v>
      </c>
      <c r="E85274">
        <v>0</v>
      </c>
      <c r="F85274">
        <v>-112.878</v>
      </c>
    </row>
    <row r="85275" spans="4:6" x14ac:dyDescent="0.25">
      <c r="D85275">
        <v>85272</v>
      </c>
      <c r="E85275">
        <v>0</v>
      </c>
      <c r="F85275">
        <v>-112.878</v>
      </c>
    </row>
    <row r="85276" spans="4:6" x14ac:dyDescent="0.25">
      <c r="D85276">
        <v>85273</v>
      </c>
      <c r="E85276">
        <v>0</v>
      </c>
      <c r="F85276">
        <v>-112.878</v>
      </c>
    </row>
    <row r="85277" spans="4:6" x14ac:dyDescent="0.25">
      <c r="D85277">
        <v>85274</v>
      </c>
      <c r="E85277">
        <v>0</v>
      </c>
      <c r="F85277">
        <v>-112.878</v>
      </c>
    </row>
    <row r="85278" spans="4:6" x14ac:dyDescent="0.25">
      <c r="D85278">
        <v>85275</v>
      </c>
      <c r="E85278">
        <v>0</v>
      </c>
      <c r="F85278">
        <v>-112.878</v>
      </c>
    </row>
    <row r="85279" spans="4:6" x14ac:dyDescent="0.25">
      <c r="D85279">
        <v>85276</v>
      </c>
      <c r="E85279">
        <v>0</v>
      </c>
      <c r="F85279">
        <v>-112.878</v>
      </c>
    </row>
    <row r="85280" spans="4:6" x14ac:dyDescent="0.25">
      <c r="D85280">
        <v>85277</v>
      </c>
      <c r="E85280">
        <v>0</v>
      </c>
      <c r="F85280">
        <v>-112.878</v>
      </c>
    </row>
    <row r="85281" spans="4:6" x14ac:dyDescent="0.25">
      <c r="D85281">
        <v>85278</v>
      </c>
      <c r="E85281">
        <v>0</v>
      </c>
      <c r="F85281">
        <v>-112.878</v>
      </c>
    </row>
    <row r="85282" spans="4:6" x14ac:dyDescent="0.25">
      <c r="D85282">
        <v>85279</v>
      </c>
      <c r="E85282">
        <v>1916.14</v>
      </c>
      <c r="F85282">
        <v>1565.67</v>
      </c>
    </row>
    <row r="85283" spans="4:6" x14ac:dyDescent="0.25">
      <c r="D85283">
        <v>85280</v>
      </c>
      <c r="E85283">
        <v>27114.9</v>
      </c>
      <c r="F85283">
        <v>26116.6</v>
      </c>
    </row>
    <row r="85284" spans="4:6" x14ac:dyDescent="0.25">
      <c r="D85284">
        <v>85281</v>
      </c>
      <c r="E85284">
        <v>42182.9</v>
      </c>
      <c r="F85284">
        <v>40525.300000000003</v>
      </c>
    </row>
    <row r="85285" spans="4:6" x14ac:dyDescent="0.25">
      <c r="D85285">
        <v>85282</v>
      </c>
      <c r="E85285">
        <v>47355.3</v>
      </c>
      <c r="F85285">
        <v>45416</v>
      </c>
    </row>
    <row r="85286" spans="4:6" x14ac:dyDescent="0.25">
      <c r="D85286">
        <v>85283</v>
      </c>
      <c r="E85286">
        <v>45679</v>
      </c>
      <c r="F85286">
        <v>43834.400000000001</v>
      </c>
    </row>
    <row r="85287" spans="4:6" x14ac:dyDescent="0.25">
      <c r="D85287">
        <v>85284</v>
      </c>
      <c r="E85287">
        <v>45678.7</v>
      </c>
      <c r="F85287">
        <v>43834.1</v>
      </c>
    </row>
    <row r="85288" spans="4:6" x14ac:dyDescent="0.25">
      <c r="D85288">
        <v>85285</v>
      </c>
      <c r="E85288">
        <v>47269.9</v>
      </c>
      <c r="F85288">
        <v>45335.5</v>
      </c>
    </row>
    <row r="85289" spans="4:6" x14ac:dyDescent="0.25">
      <c r="D85289">
        <v>85286</v>
      </c>
      <c r="E85289">
        <v>50440.800000000003</v>
      </c>
      <c r="F85289">
        <v>48320.1</v>
      </c>
    </row>
    <row r="85290" spans="4:6" x14ac:dyDescent="0.25">
      <c r="D85290">
        <v>85287</v>
      </c>
      <c r="E85290">
        <v>31497.200000000001</v>
      </c>
      <c r="F85290">
        <v>30344</v>
      </c>
    </row>
    <row r="85291" spans="4:6" x14ac:dyDescent="0.25">
      <c r="D85291">
        <v>85288</v>
      </c>
      <c r="E85291">
        <v>28821.599999999999</v>
      </c>
      <c r="F85291">
        <v>27773.5</v>
      </c>
    </row>
    <row r="85292" spans="4:6" x14ac:dyDescent="0.25">
      <c r="D85292">
        <v>85289</v>
      </c>
      <c r="E85292">
        <v>24631.7</v>
      </c>
      <c r="F85292">
        <v>23736.400000000001</v>
      </c>
    </row>
    <row r="85293" spans="4:6" x14ac:dyDescent="0.25">
      <c r="D85293">
        <v>85290</v>
      </c>
      <c r="E85293">
        <v>9723.9599999999991</v>
      </c>
      <c r="F85293">
        <v>9241.15</v>
      </c>
    </row>
    <row r="85294" spans="4:6" x14ac:dyDescent="0.25">
      <c r="D85294">
        <v>85291</v>
      </c>
      <c r="E85294">
        <v>106.74299999999999</v>
      </c>
      <c r="F85294">
        <v>-112.878</v>
      </c>
    </row>
    <row r="85295" spans="4:6" x14ac:dyDescent="0.25">
      <c r="D85295">
        <v>85292</v>
      </c>
      <c r="E85295">
        <v>0</v>
      </c>
      <c r="F85295">
        <v>-112.878</v>
      </c>
    </row>
    <row r="85296" spans="4:6" x14ac:dyDescent="0.25">
      <c r="D85296">
        <v>85293</v>
      </c>
      <c r="E85296">
        <v>0</v>
      </c>
      <c r="F85296">
        <v>-112.878</v>
      </c>
    </row>
    <row r="85297" spans="4:6" x14ac:dyDescent="0.25">
      <c r="D85297">
        <v>85294</v>
      </c>
      <c r="E85297">
        <v>0</v>
      </c>
      <c r="F85297">
        <v>-112.878</v>
      </c>
    </row>
    <row r="85298" spans="4:6" x14ac:dyDescent="0.25">
      <c r="D85298">
        <v>85295</v>
      </c>
      <c r="E85298">
        <v>0</v>
      </c>
      <c r="F85298">
        <v>-112.878</v>
      </c>
    </row>
    <row r="85299" spans="4:6" x14ac:dyDescent="0.25">
      <c r="D85299">
        <v>85296</v>
      </c>
      <c r="E85299">
        <v>0</v>
      </c>
      <c r="F85299">
        <v>-112.878</v>
      </c>
    </row>
    <row r="85300" spans="4:6" x14ac:dyDescent="0.25">
      <c r="D85300">
        <v>85297</v>
      </c>
      <c r="E85300">
        <v>0</v>
      </c>
      <c r="F85300">
        <v>-112.878</v>
      </c>
    </row>
    <row r="85301" spans="4:6" x14ac:dyDescent="0.25">
      <c r="D85301">
        <v>85298</v>
      </c>
      <c r="E85301">
        <v>0</v>
      </c>
      <c r="F85301">
        <v>-112.878</v>
      </c>
    </row>
    <row r="85302" spans="4:6" x14ac:dyDescent="0.25">
      <c r="D85302">
        <v>85299</v>
      </c>
      <c r="E85302">
        <v>0</v>
      </c>
      <c r="F85302">
        <v>-112.878</v>
      </c>
    </row>
    <row r="85303" spans="4:6" x14ac:dyDescent="0.25">
      <c r="D85303">
        <v>85300</v>
      </c>
      <c r="E85303">
        <v>0</v>
      </c>
      <c r="F85303">
        <v>-112.878</v>
      </c>
    </row>
    <row r="85304" spans="4:6" x14ac:dyDescent="0.25">
      <c r="D85304">
        <v>85301</v>
      </c>
      <c r="E85304">
        <v>0</v>
      </c>
      <c r="F85304">
        <v>-112.878</v>
      </c>
    </row>
    <row r="85305" spans="4:6" x14ac:dyDescent="0.25">
      <c r="D85305">
        <v>85302</v>
      </c>
      <c r="E85305">
        <v>0</v>
      </c>
      <c r="F85305">
        <v>-112.878</v>
      </c>
    </row>
    <row r="85306" spans="4:6" x14ac:dyDescent="0.25">
      <c r="D85306">
        <v>85303</v>
      </c>
      <c r="E85306">
        <v>123.093</v>
      </c>
      <c r="F85306">
        <v>-112.878</v>
      </c>
    </row>
    <row r="85307" spans="4:6" x14ac:dyDescent="0.25">
      <c r="D85307">
        <v>85304</v>
      </c>
      <c r="E85307">
        <v>2003.11</v>
      </c>
      <c r="F85307">
        <v>1653.46</v>
      </c>
    </row>
    <row r="85308" spans="4:6" x14ac:dyDescent="0.25">
      <c r="D85308">
        <v>85305</v>
      </c>
      <c r="E85308">
        <v>4217.1000000000004</v>
      </c>
      <c r="F85308">
        <v>3832.48</v>
      </c>
    </row>
    <row r="85309" spans="4:6" x14ac:dyDescent="0.25">
      <c r="D85309">
        <v>85306</v>
      </c>
      <c r="E85309">
        <v>5593.85</v>
      </c>
      <c r="F85309">
        <v>5186.5200000000004</v>
      </c>
    </row>
    <row r="85310" spans="4:6" x14ac:dyDescent="0.25">
      <c r="D85310">
        <v>85307</v>
      </c>
      <c r="E85310">
        <v>7835.87</v>
      </c>
      <c r="F85310">
        <v>7387.36</v>
      </c>
    </row>
    <row r="85311" spans="4:6" x14ac:dyDescent="0.25">
      <c r="D85311">
        <v>85308</v>
      </c>
      <c r="E85311">
        <v>11252.1</v>
      </c>
      <c r="F85311">
        <v>10732.1</v>
      </c>
    </row>
    <row r="85312" spans="4:6" x14ac:dyDescent="0.25">
      <c r="D85312">
        <v>85309</v>
      </c>
      <c r="E85312">
        <v>11627.2</v>
      </c>
      <c r="F85312">
        <v>11100.6</v>
      </c>
    </row>
    <row r="85313" spans="4:6" x14ac:dyDescent="0.25">
      <c r="D85313">
        <v>85310</v>
      </c>
      <c r="E85313">
        <v>10857.9</v>
      </c>
      <c r="F85313">
        <v>10349.5</v>
      </c>
    </row>
    <row r="85314" spans="4:6" x14ac:dyDescent="0.25">
      <c r="D85314">
        <v>85311</v>
      </c>
      <c r="E85314">
        <v>8979.83</v>
      </c>
      <c r="F85314">
        <v>8511.24</v>
      </c>
    </row>
    <row r="85315" spans="4:6" x14ac:dyDescent="0.25">
      <c r="D85315">
        <v>85312</v>
      </c>
      <c r="E85315">
        <v>6303.58</v>
      </c>
      <c r="F85315">
        <v>5885.85</v>
      </c>
    </row>
    <row r="85316" spans="4:6" x14ac:dyDescent="0.25">
      <c r="D85316">
        <v>85313</v>
      </c>
      <c r="E85316">
        <v>26361.3</v>
      </c>
      <c r="F85316">
        <v>25399.9</v>
      </c>
    </row>
    <row r="85317" spans="4:6" x14ac:dyDescent="0.25">
      <c r="D85317">
        <v>85314</v>
      </c>
      <c r="E85317">
        <v>4713.03</v>
      </c>
      <c r="F85317">
        <v>4321.1000000000004</v>
      </c>
    </row>
    <row r="85318" spans="4:6" x14ac:dyDescent="0.25">
      <c r="D85318">
        <v>85315</v>
      </c>
      <c r="E85318">
        <v>0</v>
      </c>
      <c r="F85318">
        <v>-112.878</v>
      </c>
    </row>
    <row r="85319" spans="4:6" x14ac:dyDescent="0.25">
      <c r="D85319">
        <v>85316</v>
      </c>
      <c r="E85319">
        <v>0</v>
      </c>
      <c r="F85319">
        <v>-112.878</v>
      </c>
    </row>
    <row r="85320" spans="4:6" x14ac:dyDescent="0.25">
      <c r="D85320">
        <v>85317</v>
      </c>
      <c r="E85320">
        <v>0</v>
      </c>
      <c r="F85320">
        <v>-112.878</v>
      </c>
    </row>
    <row r="85321" spans="4:6" x14ac:dyDescent="0.25">
      <c r="D85321">
        <v>85318</v>
      </c>
      <c r="E85321">
        <v>0</v>
      </c>
      <c r="F85321">
        <v>-112.878</v>
      </c>
    </row>
    <row r="85322" spans="4:6" x14ac:dyDescent="0.25">
      <c r="D85322">
        <v>85319</v>
      </c>
      <c r="E85322">
        <v>0</v>
      </c>
      <c r="F85322">
        <v>-112.878</v>
      </c>
    </row>
    <row r="85323" spans="4:6" x14ac:dyDescent="0.25">
      <c r="D85323">
        <v>85320</v>
      </c>
      <c r="E85323">
        <v>0</v>
      </c>
      <c r="F85323">
        <v>-112.878</v>
      </c>
    </row>
    <row r="85324" spans="4:6" x14ac:dyDescent="0.25">
      <c r="D85324">
        <v>85321</v>
      </c>
      <c r="E85324">
        <v>0</v>
      </c>
      <c r="F85324">
        <v>-112.878</v>
      </c>
    </row>
    <row r="85325" spans="4:6" x14ac:dyDescent="0.25">
      <c r="D85325">
        <v>85322</v>
      </c>
      <c r="E85325">
        <v>0</v>
      </c>
      <c r="F85325">
        <v>-112.878</v>
      </c>
    </row>
    <row r="85326" spans="4:6" x14ac:dyDescent="0.25">
      <c r="D85326">
        <v>85323</v>
      </c>
      <c r="E85326">
        <v>0</v>
      </c>
      <c r="F85326">
        <v>-112.878</v>
      </c>
    </row>
    <row r="85327" spans="4:6" x14ac:dyDescent="0.25">
      <c r="D85327">
        <v>85324</v>
      </c>
      <c r="E85327">
        <v>0</v>
      </c>
      <c r="F85327">
        <v>-112.878</v>
      </c>
    </row>
    <row r="85328" spans="4:6" x14ac:dyDescent="0.25">
      <c r="D85328">
        <v>85325</v>
      </c>
      <c r="E85328">
        <v>0</v>
      </c>
      <c r="F85328">
        <v>-112.878</v>
      </c>
    </row>
    <row r="85329" spans="4:6" x14ac:dyDescent="0.25">
      <c r="D85329">
        <v>85326</v>
      </c>
      <c r="E85329">
        <v>0</v>
      </c>
      <c r="F85329">
        <v>-112.878</v>
      </c>
    </row>
    <row r="85330" spans="4:6" x14ac:dyDescent="0.25">
      <c r="D85330">
        <v>85327</v>
      </c>
      <c r="E85330">
        <v>46.972799999999999</v>
      </c>
      <c r="F85330">
        <v>-112.878</v>
      </c>
    </row>
    <row r="85331" spans="4:6" x14ac:dyDescent="0.25">
      <c r="D85331">
        <v>85328</v>
      </c>
      <c r="E85331">
        <v>4307.12</v>
      </c>
      <c r="F85331">
        <v>3918.68</v>
      </c>
    </row>
    <row r="85332" spans="4:6" x14ac:dyDescent="0.25">
      <c r="D85332">
        <v>85329</v>
      </c>
      <c r="E85332">
        <v>18151.099999999999</v>
      </c>
      <c r="F85332">
        <v>17455.3</v>
      </c>
    </row>
    <row r="85333" spans="4:6" x14ac:dyDescent="0.25">
      <c r="D85333">
        <v>85330</v>
      </c>
      <c r="E85333">
        <v>36412.699999999997</v>
      </c>
      <c r="F85333">
        <v>35029</v>
      </c>
    </row>
    <row r="85334" spans="4:6" x14ac:dyDescent="0.25">
      <c r="D85334">
        <v>85331</v>
      </c>
      <c r="E85334">
        <v>24522.7</v>
      </c>
      <c r="F85334">
        <v>23625.599999999999</v>
      </c>
    </row>
    <row r="85335" spans="4:6" x14ac:dyDescent="0.25">
      <c r="D85335">
        <v>85332</v>
      </c>
      <c r="E85335">
        <v>46538.2</v>
      </c>
      <c r="F85335">
        <v>44645.4</v>
      </c>
    </row>
    <row r="85336" spans="4:6" x14ac:dyDescent="0.25">
      <c r="D85336">
        <v>85333</v>
      </c>
      <c r="E85336">
        <v>28338.3</v>
      </c>
      <c r="F85336">
        <v>27304.6</v>
      </c>
    </row>
    <row r="85337" spans="4:6" x14ac:dyDescent="0.25">
      <c r="D85337">
        <v>85334</v>
      </c>
      <c r="E85337">
        <v>46407.3</v>
      </c>
      <c r="F85337">
        <v>44521.7</v>
      </c>
    </row>
    <row r="85338" spans="4:6" x14ac:dyDescent="0.25">
      <c r="D85338">
        <v>85335</v>
      </c>
      <c r="E85338">
        <v>43242.8</v>
      </c>
      <c r="F85338">
        <v>41529.5</v>
      </c>
    </row>
    <row r="85339" spans="4:6" x14ac:dyDescent="0.25">
      <c r="D85339">
        <v>85336</v>
      </c>
      <c r="E85339">
        <v>46916.3</v>
      </c>
      <c r="F85339">
        <v>45002.1</v>
      </c>
    </row>
    <row r="85340" spans="4:6" x14ac:dyDescent="0.25">
      <c r="D85340">
        <v>85337</v>
      </c>
      <c r="E85340">
        <v>37826.6</v>
      </c>
      <c r="F85340">
        <v>36386.5</v>
      </c>
    </row>
    <row r="85341" spans="4:6" x14ac:dyDescent="0.25">
      <c r="D85341">
        <v>85338</v>
      </c>
      <c r="E85341">
        <v>24378</v>
      </c>
      <c r="F85341">
        <v>23490.400000000001</v>
      </c>
    </row>
    <row r="85342" spans="4:6" x14ac:dyDescent="0.25">
      <c r="D85342">
        <v>85339</v>
      </c>
      <c r="E85342">
        <v>767.46500000000003</v>
      </c>
      <c r="F85342">
        <v>434.64299999999997</v>
      </c>
    </row>
    <row r="85343" spans="4:6" x14ac:dyDescent="0.25">
      <c r="D85343">
        <v>85340</v>
      </c>
      <c r="E85343">
        <v>0</v>
      </c>
      <c r="F85343">
        <v>-112.878</v>
      </c>
    </row>
    <row r="85344" spans="4:6" x14ac:dyDescent="0.25">
      <c r="D85344">
        <v>85341</v>
      </c>
      <c r="E85344">
        <v>0</v>
      </c>
      <c r="F85344">
        <v>-112.878</v>
      </c>
    </row>
    <row r="85345" spans="4:6" x14ac:dyDescent="0.25">
      <c r="D85345">
        <v>85342</v>
      </c>
      <c r="E85345">
        <v>0</v>
      </c>
      <c r="F85345">
        <v>-112.878</v>
      </c>
    </row>
    <row r="85346" spans="4:6" x14ac:dyDescent="0.25">
      <c r="D85346">
        <v>85343</v>
      </c>
      <c r="E85346">
        <v>0</v>
      </c>
      <c r="F85346">
        <v>-112.878</v>
      </c>
    </row>
    <row r="85347" spans="4:6" x14ac:dyDescent="0.25">
      <c r="D85347">
        <v>85344</v>
      </c>
      <c r="E85347">
        <v>0</v>
      </c>
      <c r="F85347">
        <v>-112.878</v>
      </c>
    </row>
    <row r="85348" spans="4:6" x14ac:dyDescent="0.25">
      <c r="D85348">
        <v>85345</v>
      </c>
      <c r="E85348">
        <v>0</v>
      </c>
      <c r="F85348">
        <v>-112.878</v>
      </c>
    </row>
    <row r="85349" spans="4:6" x14ac:dyDescent="0.25">
      <c r="D85349">
        <v>85346</v>
      </c>
      <c r="E85349">
        <v>0</v>
      </c>
      <c r="F85349">
        <v>-112.878</v>
      </c>
    </row>
    <row r="85350" spans="4:6" x14ac:dyDescent="0.25">
      <c r="D85350">
        <v>85347</v>
      </c>
      <c r="E85350">
        <v>0</v>
      </c>
      <c r="F85350">
        <v>-112.878</v>
      </c>
    </row>
    <row r="85351" spans="4:6" x14ac:dyDescent="0.25">
      <c r="D85351">
        <v>85348</v>
      </c>
      <c r="E85351">
        <v>0</v>
      </c>
      <c r="F85351">
        <v>-112.878</v>
      </c>
    </row>
    <row r="85352" spans="4:6" x14ac:dyDescent="0.25">
      <c r="D85352">
        <v>85349</v>
      </c>
      <c r="E85352">
        <v>0</v>
      </c>
      <c r="F85352">
        <v>-112.878</v>
      </c>
    </row>
    <row r="85353" spans="4:6" x14ac:dyDescent="0.25">
      <c r="D85353">
        <v>85350</v>
      </c>
      <c r="E85353">
        <v>0</v>
      </c>
      <c r="F85353">
        <v>-112.878</v>
      </c>
    </row>
    <row r="85354" spans="4:6" x14ac:dyDescent="0.25">
      <c r="D85354">
        <v>85351</v>
      </c>
      <c r="E85354">
        <v>1052.56</v>
      </c>
      <c r="F85354">
        <v>715.774</v>
      </c>
    </row>
    <row r="85355" spans="4:6" x14ac:dyDescent="0.25">
      <c r="D85355">
        <v>85352</v>
      </c>
      <c r="E85355">
        <v>23100.6</v>
      </c>
      <c r="F85355">
        <v>22247.3</v>
      </c>
    </row>
    <row r="85356" spans="4:6" x14ac:dyDescent="0.25">
      <c r="D85356">
        <v>85353</v>
      </c>
      <c r="E85356">
        <v>40258</v>
      </c>
      <c r="F85356">
        <v>38696.5</v>
      </c>
    </row>
    <row r="85357" spans="4:6" x14ac:dyDescent="0.25">
      <c r="D85357">
        <v>85354</v>
      </c>
      <c r="E85357">
        <v>47790.1</v>
      </c>
      <c r="F85357">
        <v>45825.9</v>
      </c>
    </row>
    <row r="85358" spans="4:6" x14ac:dyDescent="0.25">
      <c r="D85358">
        <v>85355</v>
      </c>
      <c r="E85358">
        <v>50462.5</v>
      </c>
      <c r="F85358">
        <v>48340.5</v>
      </c>
    </row>
    <row r="85359" spans="4:6" x14ac:dyDescent="0.25">
      <c r="D85359">
        <v>85356</v>
      </c>
      <c r="E85359">
        <v>50661.8</v>
      </c>
      <c r="F85359">
        <v>48527.8</v>
      </c>
    </row>
    <row r="85360" spans="4:6" x14ac:dyDescent="0.25">
      <c r="D85360">
        <v>85357</v>
      </c>
      <c r="E85360">
        <v>52026.9</v>
      </c>
      <c r="F85360">
        <v>49760.6</v>
      </c>
    </row>
    <row r="85361" spans="4:6" x14ac:dyDescent="0.25">
      <c r="D85361">
        <v>85358</v>
      </c>
      <c r="E85361">
        <v>51018.5</v>
      </c>
      <c r="F85361">
        <v>48862.8</v>
      </c>
    </row>
    <row r="85362" spans="4:6" x14ac:dyDescent="0.25">
      <c r="D85362">
        <v>85359</v>
      </c>
      <c r="E85362">
        <v>49440</v>
      </c>
      <c r="F85362">
        <v>47379.199999999997</v>
      </c>
    </row>
    <row r="85363" spans="4:6" x14ac:dyDescent="0.25">
      <c r="D85363">
        <v>85360</v>
      </c>
      <c r="E85363">
        <v>45204.9</v>
      </c>
      <c r="F85363">
        <v>43386.6</v>
      </c>
    </row>
    <row r="85364" spans="4:6" x14ac:dyDescent="0.25">
      <c r="D85364">
        <v>85361</v>
      </c>
      <c r="E85364">
        <v>36652.800000000003</v>
      </c>
      <c r="F85364">
        <v>35271</v>
      </c>
    </row>
    <row r="85365" spans="4:6" x14ac:dyDescent="0.25">
      <c r="D85365">
        <v>85362</v>
      </c>
      <c r="E85365">
        <v>17023.900000000001</v>
      </c>
      <c r="F85365">
        <v>16367.6</v>
      </c>
    </row>
    <row r="85366" spans="4:6" x14ac:dyDescent="0.25">
      <c r="D85366">
        <v>85363</v>
      </c>
      <c r="E85366">
        <v>30.864799999999999</v>
      </c>
      <c r="F85366">
        <v>-112.878</v>
      </c>
    </row>
    <row r="85367" spans="4:6" x14ac:dyDescent="0.25">
      <c r="D85367">
        <v>85364</v>
      </c>
      <c r="E85367">
        <v>0</v>
      </c>
      <c r="F85367">
        <v>-112.878</v>
      </c>
    </row>
    <row r="85368" spans="4:6" x14ac:dyDescent="0.25">
      <c r="D85368">
        <v>85365</v>
      </c>
      <c r="E85368">
        <v>0</v>
      </c>
      <c r="F85368">
        <v>-112.878</v>
      </c>
    </row>
    <row r="85369" spans="4:6" x14ac:dyDescent="0.25">
      <c r="D85369">
        <v>85366</v>
      </c>
      <c r="E85369">
        <v>0</v>
      </c>
      <c r="F85369">
        <v>-112.878</v>
      </c>
    </row>
    <row r="85370" spans="4:6" x14ac:dyDescent="0.25">
      <c r="D85370">
        <v>85367</v>
      </c>
      <c r="E85370">
        <v>0</v>
      </c>
      <c r="F85370">
        <v>-112.878</v>
      </c>
    </row>
    <row r="85371" spans="4:6" x14ac:dyDescent="0.25">
      <c r="D85371">
        <v>85368</v>
      </c>
      <c r="E85371">
        <v>0</v>
      </c>
      <c r="F85371">
        <v>-112.878</v>
      </c>
    </row>
    <row r="85372" spans="4:6" x14ac:dyDescent="0.25">
      <c r="D85372">
        <v>85369</v>
      </c>
      <c r="E85372">
        <v>0</v>
      </c>
      <c r="F85372">
        <v>-112.878</v>
      </c>
    </row>
    <row r="85373" spans="4:6" x14ac:dyDescent="0.25">
      <c r="D85373">
        <v>85370</v>
      </c>
      <c r="E85373">
        <v>0</v>
      </c>
      <c r="F85373">
        <v>-112.878</v>
      </c>
    </row>
    <row r="85374" spans="4:6" x14ac:dyDescent="0.25">
      <c r="D85374">
        <v>85371</v>
      </c>
      <c r="E85374">
        <v>0</v>
      </c>
      <c r="F85374">
        <v>-112.878</v>
      </c>
    </row>
    <row r="85375" spans="4:6" x14ac:dyDescent="0.25">
      <c r="D85375">
        <v>85372</v>
      </c>
      <c r="E85375">
        <v>0</v>
      </c>
      <c r="F85375">
        <v>-112.878</v>
      </c>
    </row>
    <row r="85376" spans="4:6" x14ac:dyDescent="0.25">
      <c r="D85376">
        <v>85373</v>
      </c>
      <c r="E85376">
        <v>0</v>
      </c>
      <c r="F85376">
        <v>-112.878</v>
      </c>
    </row>
    <row r="85377" spans="4:6" x14ac:dyDescent="0.25">
      <c r="D85377">
        <v>85374</v>
      </c>
      <c r="E85377">
        <v>0</v>
      </c>
      <c r="F85377">
        <v>-112.878</v>
      </c>
    </row>
    <row r="85378" spans="4:6" x14ac:dyDescent="0.25">
      <c r="D85378">
        <v>85375</v>
      </c>
      <c r="E85378">
        <v>3590.43</v>
      </c>
      <c r="F85378">
        <v>3213.27</v>
      </c>
    </row>
    <row r="85379" spans="4:6" x14ac:dyDescent="0.25">
      <c r="D85379">
        <v>85376</v>
      </c>
      <c r="E85379">
        <v>31280.1</v>
      </c>
      <c r="F85379">
        <v>30124.3</v>
      </c>
    </row>
    <row r="85380" spans="4:6" x14ac:dyDescent="0.25">
      <c r="D85380">
        <v>85377</v>
      </c>
      <c r="E85380">
        <v>45026.2</v>
      </c>
      <c r="F85380">
        <v>43217.7</v>
      </c>
    </row>
    <row r="85381" spans="4:6" x14ac:dyDescent="0.25">
      <c r="D85381">
        <v>85378</v>
      </c>
      <c r="E85381">
        <v>39541.199999999997</v>
      </c>
      <c r="F85381">
        <v>38019.9</v>
      </c>
    </row>
    <row r="85382" spans="4:6" x14ac:dyDescent="0.25">
      <c r="D85382">
        <v>85379</v>
      </c>
      <c r="E85382">
        <v>49790.8</v>
      </c>
      <c r="F85382">
        <v>47709.1</v>
      </c>
    </row>
    <row r="85383" spans="4:6" x14ac:dyDescent="0.25">
      <c r="D85383">
        <v>85380</v>
      </c>
      <c r="E85383">
        <v>47120.800000000003</v>
      </c>
      <c r="F85383">
        <v>45195</v>
      </c>
    </row>
    <row r="85384" spans="4:6" x14ac:dyDescent="0.25">
      <c r="D85384">
        <v>85381</v>
      </c>
      <c r="E85384">
        <v>48406.7</v>
      </c>
      <c r="F85384">
        <v>46406.7</v>
      </c>
    </row>
    <row r="85385" spans="4:6" x14ac:dyDescent="0.25">
      <c r="D85385">
        <v>85382</v>
      </c>
      <c r="E85385">
        <v>45582.3</v>
      </c>
      <c r="F85385">
        <v>43743.1</v>
      </c>
    </row>
    <row r="85386" spans="4:6" x14ac:dyDescent="0.25">
      <c r="D85386">
        <v>85383</v>
      </c>
      <c r="E85386">
        <v>47174.3</v>
      </c>
      <c r="F85386">
        <v>45245.4</v>
      </c>
    </row>
    <row r="85387" spans="4:6" x14ac:dyDescent="0.25">
      <c r="D85387">
        <v>85384</v>
      </c>
      <c r="E85387">
        <v>44196.4</v>
      </c>
      <c r="F85387">
        <v>42433.3</v>
      </c>
    </row>
    <row r="85388" spans="4:6" x14ac:dyDescent="0.25">
      <c r="D85388">
        <v>85385</v>
      </c>
      <c r="E85388">
        <v>40034.6</v>
      </c>
      <c r="F85388">
        <v>38488.699999999997</v>
      </c>
    </row>
    <row r="85389" spans="4:6" x14ac:dyDescent="0.25">
      <c r="D85389">
        <v>85386</v>
      </c>
      <c r="E85389">
        <v>24966.400000000001</v>
      </c>
      <c r="F85389">
        <v>24065.4</v>
      </c>
    </row>
    <row r="85390" spans="4:6" x14ac:dyDescent="0.25">
      <c r="D85390">
        <v>85387</v>
      </c>
      <c r="E85390">
        <v>783.82399999999996</v>
      </c>
      <c r="F85390">
        <v>450.81400000000002</v>
      </c>
    </row>
    <row r="85391" spans="4:6" x14ac:dyDescent="0.25">
      <c r="D85391">
        <v>85388</v>
      </c>
      <c r="E85391">
        <v>0</v>
      </c>
      <c r="F85391">
        <v>-112.878</v>
      </c>
    </row>
    <row r="85392" spans="4:6" x14ac:dyDescent="0.25">
      <c r="D85392">
        <v>85389</v>
      </c>
      <c r="E85392">
        <v>0</v>
      </c>
      <c r="F85392">
        <v>-112.878</v>
      </c>
    </row>
    <row r="85393" spans="4:6" x14ac:dyDescent="0.25">
      <c r="D85393">
        <v>85390</v>
      </c>
      <c r="E85393">
        <v>0</v>
      </c>
      <c r="F85393">
        <v>-112.878</v>
      </c>
    </row>
    <row r="85394" spans="4:6" x14ac:dyDescent="0.25">
      <c r="D85394">
        <v>85391</v>
      </c>
      <c r="E85394">
        <v>0</v>
      </c>
      <c r="F85394">
        <v>-112.878</v>
      </c>
    </row>
    <row r="85395" spans="4:6" x14ac:dyDescent="0.25">
      <c r="D85395">
        <v>85392</v>
      </c>
      <c r="E85395">
        <v>0</v>
      </c>
      <c r="F85395">
        <v>-112.878</v>
      </c>
    </row>
    <row r="85396" spans="4:6" x14ac:dyDescent="0.25">
      <c r="D85396">
        <v>85393</v>
      </c>
      <c r="E85396">
        <v>0</v>
      </c>
      <c r="F85396">
        <v>-112.878</v>
      </c>
    </row>
    <row r="85397" spans="4:6" x14ac:dyDescent="0.25">
      <c r="D85397">
        <v>85394</v>
      </c>
      <c r="E85397">
        <v>0</v>
      </c>
      <c r="F85397">
        <v>-112.878</v>
      </c>
    </row>
    <row r="85398" spans="4:6" x14ac:dyDescent="0.25">
      <c r="D85398">
        <v>85395</v>
      </c>
      <c r="E85398">
        <v>0</v>
      </c>
      <c r="F85398">
        <v>-112.878</v>
      </c>
    </row>
    <row r="85399" spans="4:6" x14ac:dyDescent="0.25">
      <c r="D85399">
        <v>85396</v>
      </c>
      <c r="E85399">
        <v>0</v>
      </c>
      <c r="F85399">
        <v>-112.878</v>
      </c>
    </row>
    <row r="85400" spans="4:6" x14ac:dyDescent="0.25">
      <c r="D85400">
        <v>85397</v>
      </c>
      <c r="E85400">
        <v>0</v>
      </c>
      <c r="F85400">
        <v>-112.878</v>
      </c>
    </row>
    <row r="85401" spans="4:6" x14ac:dyDescent="0.25">
      <c r="D85401">
        <v>85398</v>
      </c>
      <c r="E85401">
        <v>0</v>
      </c>
      <c r="F85401">
        <v>-112.878</v>
      </c>
    </row>
    <row r="85402" spans="4:6" x14ac:dyDescent="0.25">
      <c r="D85402">
        <v>85399</v>
      </c>
      <c r="E85402">
        <v>2084.46</v>
      </c>
      <c r="F85402">
        <v>1733.88</v>
      </c>
    </row>
    <row r="85403" spans="4:6" x14ac:dyDescent="0.25">
      <c r="D85403">
        <v>85400</v>
      </c>
      <c r="E85403">
        <v>27520.6</v>
      </c>
      <c r="F85403">
        <v>26513.7</v>
      </c>
    </row>
    <row r="85404" spans="4:6" x14ac:dyDescent="0.25">
      <c r="D85404">
        <v>85401</v>
      </c>
      <c r="E85404">
        <v>38556.699999999997</v>
      </c>
      <c r="F85404">
        <v>37081.5</v>
      </c>
    </row>
    <row r="85405" spans="4:6" x14ac:dyDescent="0.25">
      <c r="D85405">
        <v>85402</v>
      </c>
      <c r="E85405">
        <v>49436.800000000003</v>
      </c>
      <c r="F85405">
        <v>47376.2</v>
      </c>
    </row>
    <row r="85406" spans="4:6" x14ac:dyDescent="0.25">
      <c r="D85406">
        <v>85403</v>
      </c>
      <c r="E85406">
        <v>50753</v>
      </c>
      <c r="F85406">
        <v>48613.5</v>
      </c>
    </row>
    <row r="85407" spans="4:6" x14ac:dyDescent="0.25">
      <c r="D85407">
        <v>85404</v>
      </c>
      <c r="E85407">
        <v>44771.9</v>
      </c>
      <c r="F85407">
        <v>42977.4</v>
      </c>
    </row>
    <row r="85408" spans="4:6" x14ac:dyDescent="0.25">
      <c r="D85408">
        <v>85405</v>
      </c>
      <c r="E85408">
        <v>33968.1</v>
      </c>
      <c r="F85408">
        <v>32708.6</v>
      </c>
    </row>
    <row r="85409" spans="4:6" x14ac:dyDescent="0.25">
      <c r="D85409">
        <v>85406</v>
      </c>
      <c r="E85409">
        <v>35148.199999999997</v>
      </c>
      <c r="F85409">
        <v>33835.800000000003</v>
      </c>
    </row>
    <row r="85410" spans="4:6" x14ac:dyDescent="0.25">
      <c r="D85410">
        <v>85407</v>
      </c>
      <c r="E85410">
        <v>30626.3</v>
      </c>
      <c r="F85410">
        <v>29509.200000000001</v>
      </c>
    </row>
    <row r="85411" spans="4:6" x14ac:dyDescent="0.25">
      <c r="D85411">
        <v>85408</v>
      </c>
      <c r="E85411">
        <v>28634.5</v>
      </c>
      <c r="F85411">
        <v>27597</v>
      </c>
    </row>
    <row r="85412" spans="4:6" x14ac:dyDescent="0.25">
      <c r="D85412">
        <v>85409</v>
      </c>
      <c r="E85412">
        <v>34234.6</v>
      </c>
      <c r="F85412">
        <v>32963.300000000003</v>
      </c>
    </row>
    <row r="85413" spans="4:6" x14ac:dyDescent="0.25">
      <c r="D85413">
        <v>85410</v>
      </c>
      <c r="E85413">
        <v>17975.5</v>
      </c>
      <c r="F85413">
        <v>17294.099999999999</v>
      </c>
    </row>
    <row r="85414" spans="4:6" x14ac:dyDescent="0.25">
      <c r="D85414">
        <v>85411</v>
      </c>
      <c r="E85414">
        <v>0</v>
      </c>
      <c r="F85414">
        <v>-112.878</v>
      </c>
    </row>
    <row r="85415" spans="4:6" x14ac:dyDescent="0.25">
      <c r="D85415">
        <v>85412</v>
      </c>
      <c r="E85415">
        <v>0</v>
      </c>
      <c r="F85415">
        <v>-112.878</v>
      </c>
    </row>
    <row r="85416" spans="4:6" x14ac:dyDescent="0.25">
      <c r="D85416">
        <v>85413</v>
      </c>
      <c r="E85416">
        <v>0</v>
      </c>
      <c r="F85416">
        <v>-112.878</v>
      </c>
    </row>
    <row r="85417" spans="4:6" x14ac:dyDescent="0.25">
      <c r="D85417">
        <v>85414</v>
      </c>
      <c r="E85417">
        <v>0</v>
      </c>
      <c r="F85417">
        <v>-112.878</v>
      </c>
    </row>
    <row r="85418" spans="4:6" x14ac:dyDescent="0.25">
      <c r="D85418">
        <v>85415</v>
      </c>
      <c r="E85418">
        <v>0</v>
      </c>
      <c r="F85418">
        <v>-112.878</v>
      </c>
    </row>
    <row r="85419" spans="4:6" x14ac:dyDescent="0.25">
      <c r="D85419">
        <v>85416</v>
      </c>
      <c r="E85419">
        <v>0</v>
      </c>
      <c r="F85419">
        <v>-112.878</v>
      </c>
    </row>
    <row r="85420" spans="4:6" x14ac:dyDescent="0.25">
      <c r="D85420">
        <v>85417</v>
      </c>
      <c r="E85420">
        <v>0</v>
      </c>
      <c r="F85420">
        <v>-112.878</v>
      </c>
    </row>
    <row r="85421" spans="4:6" x14ac:dyDescent="0.25">
      <c r="D85421">
        <v>85418</v>
      </c>
      <c r="E85421">
        <v>0</v>
      </c>
      <c r="F85421">
        <v>-112.878</v>
      </c>
    </row>
    <row r="85422" spans="4:6" x14ac:dyDescent="0.25">
      <c r="D85422">
        <v>85419</v>
      </c>
      <c r="E85422">
        <v>0</v>
      </c>
      <c r="F85422">
        <v>-112.878</v>
      </c>
    </row>
    <row r="85423" spans="4:6" x14ac:dyDescent="0.25">
      <c r="D85423">
        <v>85420</v>
      </c>
      <c r="E85423">
        <v>0</v>
      </c>
      <c r="F85423">
        <v>-112.878</v>
      </c>
    </row>
    <row r="85424" spans="4:6" x14ac:dyDescent="0.25">
      <c r="D85424">
        <v>85421</v>
      </c>
      <c r="E85424">
        <v>0</v>
      </c>
      <c r="F85424">
        <v>-112.878</v>
      </c>
    </row>
    <row r="85425" spans="4:6" x14ac:dyDescent="0.25">
      <c r="D85425">
        <v>85422</v>
      </c>
      <c r="E85425">
        <v>0</v>
      </c>
      <c r="F85425">
        <v>-112.878</v>
      </c>
    </row>
    <row r="85426" spans="4:6" x14ac:dyDescent="0.25">
      <c r="D85426">
        <v>85423</v>
      </c>
      <c r="E85426">
        <v>272.74400000000003</v>
      </c>
      <c r="F85426">
        <v>-54.509599999999999</v>
      </c>
    </row>
    <row r="85427" spans="4:6" x14ac:dyDescent="0.25">
      <c r="D85427">
        <v>85424</v>
      </c>
      <c r="E85427">
        <v>23960.5</v>
      </c>
      <c r="F85427">
        <v>23090.2</v>
      </c>
    </row>
    <row r="85428" spans="4:6" x14ac:dyDescent="0.25">
      <c r="D85428">
        <v>85425</v>
      </c>
      <c r="E85428">
        <v>29059.5</v>
      </c>
      <c r="F85428">
        <v>28004.9</v>
      </c>
    </row>
    <row r="85429" spans="4:6" x14ac:dyDescent="0.25">
      <c r="D85429">
        <v>85426</v>
      </c>
      <c r="E85429">
        <v>34560.800000000003</v>
      </c>
      <c r="F85429">
        <v>33274.9</v>
      </c>
    </row>
    <row r="85430" spans="4:6" x14ac:dyDescent="0.25">
      <c r="D85430">
        <v>85427</v>
      </c>
      <c r="E85430">
        <v>40774.300000000003</v>
      </c>
      <c r="F85430">
        <v>39191.1</v>
      </c>
    </row>
    <row r="85431" spans="4:6" x14ac:dyDescent="0.25">
      <c r="D85431">
        <v>85428</v>
      </c>
      <c r="E85431">
        <v>39023.1</v>
      </c>
      <c r="F85431">
        <v>37527.4</v>
      </c>
    </row>
    <row r="85432" spans="4:6" x14ac:dyDescent="0.25">
      <c r="D85432">
        <v>85429</v>
      </c>
      <c r="E85432">
        <v>43130.3</v>
      </c>
      <c r="F85432">
        <v>41424.400000000001</v>
      </c>
    </row>
    <row r="85433" spans="4:6" x14ac:dyDescent="0.25">
      <c r="D85433">
        <v>85430</v>
      </c>
      <c r="E85433">
        <v>43467</v>
      </c>
      <c r="F85433">
        <v>41743.199999999997</v>
      </c>
    </row>
    <row r="85434" spans="4:6" x14ac:dyDescent="0.25">
      <c r="D85434">
        <v>85431</v>
      </c>
      <c r="E85434">
        <v>34933</v>
      </c>
      <c r="F85434">
        <v>33630.400000000001</v>
      </c>
    </row>
    <row r="85435" spans="4:6" x14ac:dyDescent="0.25">
      <c r="D85435">
        <v>85432</v>
      </c>
      <c r="E85435">
        <v>29601.200000000001</v>
      </c>
      <c r="F85435">
        <v>28525.599999999999</v>
      </c>
    </row>
    <row r="85436" spans="4:6" x14ac:dyDescent="0.25">
      <c r="D85436">
        <v>85433</v>
      </c>
      <c r="E85436">
        <v>32376.7</v>
      </c>
      <c r="F85436">
        <v>31186.400000000001</v>
      </c>
    </row>
    <row r="85437" spans="4:6" x14ac:dyDescent="0.25">
      <c r="D85437">
        <v>85434</v>
      </c>
      <c r="E85437">
        <v>12602.7</v>
      </c>
      <c r="F85437">
        <v>12061.9</v>
      </c>
    </row>
    <row r="85438" spans="4:6" x14ac:dyDescent="0.25">
      <c r="D85438">
        <v>85435</v>
      </c>
      <c r="E85438">
        <v>0</v>
      </c>
      <c r="F85438">
        <v>-112.878</v>
      </c>
    </row>
    <row r="85439" spans="4:6" x14ac:dyDescent="0.25">
      <c r="D85439">
        <v>85436</v>
      </c>
      <c r="E85439">
        <v>0</v>
      </c>
      <c r="F85439">
        <v>-112.878</v>
      </c>
    </row>
    <row r="85440" spans="4:6" x14ac:dyDescent="0.25">
      <c r="D85440">
        <v>85437</v>
      </c>
      <c r="E85440">
        <v>0</v>
      </c>
      <c r="F85440">
        <v>-112.878</v>
      </c>
    </row>
    <row r="85441" spans="4:6" x14ac:dyDescent="0.25">
      <c r="D85441">
        <v>85438</v>
      </c>
      <c r="E85441">
        <v>0</v>
      </c>
      <c r="F85441">
        <v>-112.878</v>
      </c>
    </row>
    <row r="85442" spans="4:6" x14ac:dyDescent="0.25">
      <c r="D85442">
        <v>85439</v>
      </c>
      <c r="E85442">
        <v>0</v>
      </c>
      <c r="F85442">
        <v>-112.878</v>
      </c>
    </row>
    <row r="85443" spans="4:6" x14ac:dyDescent="0.25">
      <c r="D85443">
        <v>85440</v>
      </c>
      <c r="E85443">
        <v>0</v>
      </c>
      <c r="F85443">
        <v>-112.878</v>
      </c>
    </row>
    <row r="85444" spans="4:6" x14ac:dyDescent="0.25">
      <c r="D85444">
        <v>85441</v>
      </c>
      <c r="E85444">
        <v>0</v>
      </c>
      <c r="F85444">
        <v>-112.878</v>
      </c>
    </row>
    <row r="85445" spans="4:6" x14ac:dyDescent="0.25">
      <c r="D85445">
        <v>85442</v>
      </c>
      <c r="E85445">
        <v>0</v>
      </c>
      <c r="F85445">
        <v>-112.878</v>
      </c>
    </row>
    <row r="85446" spans="4:6" x14ac:dyDescent="0.25">
      <c r="D85446">
        <v>85443</v>
      </c>
      <c r="E85446">
        <v>0</v>
      </c>
      <c r="F85446">
        <v>-112.878</v>
      </c>
    </row>
    <row r="85447" spans="4:6" x14ac:dyDescent="0.25">
      <c r="D85447">
        <v>85444</v>
      </c>
      <c r="E85447">
        <v>0</v>
      </c>
      <c r="F85447">
        <v>-112.878</v>
      </c>
    </row>
    <row r="85448" spans="4:6" x14ac:dyDescent="0.25">
      <c r="D85448">
        <v>85445</v>
      </c>
      <c r="E85448">
        <v>0</v>
      </c>
      <c r="F85448">
        <v>-112.878</v>
      </c>
    </row>
    <row r="85449" spans="4:6" x14ac:dyDescent="0.25">
      <c r="D85449">
        <v>85446</v>
      </c>
      <c r="E85449">
        <v>0</v>
      </c>
      <c r="F85449">
        <v>-112.878</v>
      </c>
    </row>
    <row r="85450" spans="4:6" x14ac:dyDescent="0.25">
      <c r="D85450">
        <v>85447</v>
      </c>
      <c r="E85450">
        <v>105.444</v>
      </c>
      <c r="F85450">
        <v>-112.878</v>
      </c>
    </row>
    <row r="85451" spans="4:6" x14ac:dyDescent="0.25">
      <c r="D85451">
        <v>85448</v>
      </c>
      <c r="E85451">
        <v>8626.98</v>
      </c>
      <c r="F85451">
        <v>8167.37</v>
      </c>
    </row>
    <row r="85452" spans="4:6" x14ac:dyDescent="0.25">
      <c r="D85452">
        <v>85449</v>
      </c>
      <c r="E85452">
        <v>13400.1</v>
      </c>
      <c r="F85452">
        <v>12836</v>
      </c>
    </row>
    <row r="85453" spans="4:6" x14ac:dyDescent="0.25">
      <c r="D85453">
        <v>85450</v>
      </c>
      <c r="E85453">
        <v>22780.400000000001</v>
      </c>
      <c r="F85453">
        <v>21950.3</v>
      </c>
    </row>
    <row r="85454" spans="4:6" x14ac:dyDescent="0.25">
      <c r="D85454">
        <v>85451</v>
      </c>
      <c r="E85454">
        <v>8966.5400000000009</v>
      </c>
      <c r="F85454">
        <v>8499.84</v>
      </c>
    </row>
    <row r="85455" spans="4:6" x14ac:dyDescent="0.25">
      <c r="D85455">
        <v>85452</v>
      </c>
      <c r="E85455">
        <v>10509.3</v>
      </c>
      <c r="F85455">
        <v>10012.1</v>
      </c>
    </row>
    <row r="85456" spans="4:6" x14ac:dyDescent="0.25">
      <c r="D85456">
        <v>85453</v>
      </c>
      <c r="E85456">
        <v>10958.1</v>
      </c>
      <c r="F85456">
        <v>10451.1</v>
      </c>
    </row>
    <row r="85457" spans="4:6" x14ac:dyDescent="0.25">
      <c r="D85457">
        <v>85454</v>
      </c>
      <c r="E85457">
        <v>10195.700000000001</v>
      </c>
      <c r="F85457">
        <v>9705.2000000000007</v>
      </c>
    </row>
    <row r="85458" spans="4:6" x14ac:dyDescent="0.25">
      <c r="D85458">
        <v>85455</v>
      </c>
      <c r="E85458">
        <v>25093.9</v>
      </c>
      <c r="F85458">
        <v>24182.5</v>
      </c>
    </row>
    <row r="85459" spans="4:6" x14ac:dyDescent="0.25">
      <c r="D85459">
        <v>85456</v>
      </c>
      <c r="E85459">
        <v>27607.5</v>
      </c>
      <c r="F85459">
        <v>26605.599999999999</v>
      </c>
    </row>
    <row r="85460" spans="4:6" x14ac:dyDescent="0.25">
      <c r="D85460">
        <v>85457</v>
      </c>
      <c r="E85460">
        <v>3093.56</v>
      </c>
      <c r="F85460">
        <v>2731.3</v>
      </c>
    </row>
    <row r="85461" spans="4:6" x14ac:dyDescent="0.25">
      <c r="D85461">
        <v>85458</v>
      </c>
      <c r="E85461">
        <v>1289.3399999999999</v>
      </c>
      <c r="F85461">
        <v>950.38099999999997</v>
      </c>
    </row>
    <row r="85462" spans="4:6" x14ac:dyDescent="0.25">
      <c r="D85462">
        <v>85459</v>
      </c>
      <c r="E85462">
        <v>0</v>
      </c>
      <c r="F85462">
        <v>-112.878</v>
      </c>
    </row>
    <row r="85463" spans="4:6" x14ac:dyDescent="0.25">
      <c r="D85463">
        <v>85460</v>
      </c>
      <c r="E85463">
        <v>0</v>
      </c>
      <c r="F85463">
        <v>-112.878</v>
      </c>
    </row>
    <row r="85464" spans="4:6" x14ac:dyDescent="0.25">
      <c r="D85464">
        <v>85461</v>
      </c>
      <c r="E85464">
        <v>0</v>
      </c>
      <c r="F85464">
        <v>-112.878</v>
      </c>
    </row>
    <row r="85465" spans="4:6" x14ac:dyDescent="0.25">
      <c r="D85465">
        <v>85462</v>
      </c>
      <c r="E85465">
        <v>0</v>
      </c>
      <c r="F85465">
        <v>-112.878</v>
      </c>
    </row>
    <row r="85466" spans="4:6" x14ac:dyDescent="0.25">
      <c r="D85466">
        <v>85463</v>
      </c>
      <c r="E85466">
        <v>0</v>
      </c>
      <c r="F85466">
        <v>-112.878</v>
      </c>
    </row>
    <row r="85467" spans="4:6" x14ac:dyDescent="0.25">
      <c r="D85467">
        <v>85464</v>
      </c>
      <c r="E85467">
        <v>0</v>
      </c>
      <c r="F85467">
        <v>-112.878</v>
      </c>
    </row>
    <row r="85468" spans="4:6" x14ac:dyDescent="0.25">
      <c r="D85468">
        <v>85465</v>
      </c>
      <c r="E85468">
        <v>0</v>
      </c>
      <c r="F85468">
        <v>-112.878</v>
      </c>
    </row>
    <row r="85469" spans="4:6" x14ac:dyDescent="0.25">
      <c r="D85469">
        <v>85466</v>
      </c>
      <c r="E85469">
        <v>0</v>
      </c>
      <c r="F85469">
        <v>-112.878</v>
      </c>
    </row>
    <row r="85470" spans="4:6" x14ac:dyDescent="0.25">
      <c r="D85470">
        <v>85467</v>
      </c>
      <c r="E85470">
        <v>0</v>
      </c>
      <c r="F85470">
        <v>-112.878</v>
      </c>
    </row>
    <row r="85471" spans="4:6" x14ac:dyDescent="0.25">
      <c r="D85471">
        <v>85468</v>
      </c>
      <c r="E85471">
        <v>0</v>
      </c>
      <c r="F85471">
        <v>-112.878</v>
      </c>
    </row>
    <row r="85472" spans="4:6" x14ac:dyDescent="0.25">
      <c r="D85472">
        <v>85469</v>
      </c>
      <c r="E85472">
        <v>0</v>
      </c>
      <c r="F85472">
        <v>-112.878</v>
      </c>
    </row>
    <row r="85473" spans="4:6" x14ac:dyDescent="0.25">
      <c r="D85473">
        <v>85470</v>
      </c>
      <c r="E85473">
        <v>0</v>
      </c>
      <c r="F85473">
        <v>-112.878</v>
      </c>
    </row>
    <row r="85474" spans="4:6" x14ac:dyDescent="0.25">
      <c r="D85474">
        <v>85471</v>
      </c>
      <c r="E85474">
        <v>0</v>
      </c>
      <c r="F85474">
        <v>-112.878</v>
      </c>
    </row>
    <row r="85475" spans="4:6" x14ac:dyDescent="0.25">
      <c r="D85475">
        <v>85472</v>
      </c>
      <c r="E85475">
        <v>1236.3499999999999</v>
      </c>
      <c r="F85475">
        <v>898.02700000000004</v>
      </c>
    </row>
    <row r="85476" spans="4:6" x14ac:dyDescent="0.25">
      <c r="D85476">
        <v>85473</v>
      </c>
      <c r="E85476">
        <v>2423.5700000000002</v>
      </c>
      <c r="F85476">
        <v>2070.34</v>
      </c>
    </row>
    <row r="85477" spans="4:6" x14ac:dyDescent="0.25">
      <c r="D85477">
        <v>85474</v>
      </c>
      <c r="E85477">
        <v>4126.08</v>
      </c>
      <c r="F85477">
        <v>3746.76</v>
      </c>
    </row>
    <row r="85478" spans="4:6" x14ac:dyDescent="0.25">
      <c r="D85478">
        <v>85475</v>
      </c>
      <c r="E85478">
        <v>5907.41</v>
      </c>
      <c r="F85478">
        <v>5498.34</v>
      </c>
    </row>
    <row r="85479" spans="4:6" x14ac:dyDescent="0.25">
      <c r="D85479">
        <v>85476</v>
      </c>
      <c r="E85479">
        <v>7068.98</v>
      </c>
      <c r="F85479">
        <v>6638.81</v>
      </c>
    </row>
    <row r="85480" spans="4:6" x14ac:dyDescent="0.25">
      <c r="D85480">
        <v>85477</v>
      </c>
      <c r="E85480">
        <v>7400.31</v>
      </c>
      <c r="F85480">
        <v>6963.98</v>
      </c>
    </row>
    <row r="85481" spans="4:6" x14ac:dyDescent="0.25">
      <c r="D85481">
        <v>85478</v>
      </c>
      <c r="E85481">
        <v>6844.46</v>
      </c>
      <c r="F85481">
        <v>6419.03</v>
      </c>
    </row>
    <row r="85482" spans="4:6" x14ac:dyDescent="0.25">
      <c r="D85482">
        <v>85479</v>
      </c>
      <c r="E85482">
        <v>6646.72</v>
      </c>
      <c r="F85482">
        <v>6225.05</v>
      </c>
    </row>
    <row r="85483" spans="4:6" x14ac:dyDescent="0.25">
      <c r="D85483">
        <v>85480</v>
      </c>
      <c r="E85483">
        <v>5514.79</v>
      </c>
      <c r="F85483">
        <v>5113.1400000000003</v>
      </c>
    </row>
    <row r="85484" spans="4:6" x14ac:dyDescent="0.25">
      <c r="D85484">
        <v>85481</v>
      </c>
      <c r="E85484">
        <v>1982.61</v>
      </c>
      <c r="F85484">
        <v>1635.08</v>
      </c>
    </row>
    <row r="85485" spans="4:6" x14ac:dyDescent="0.25">
      <c r="D85485">
        <v>85482</v>
      </c>
      <c r="E85485">
        <v>905.46600000000001</v>
      </c>
      <c r="F85485">
        <v>571.048</v>
      </c>
    </row>
    <row r="85486" spans="4:6" x14ac:dyDescent="0.25">
      <c r="D85486">
        <v>85483</v>
      </c>
      <c r="E85486">
        <v>0</v>
      </c>
      <c r="F85486">
        <v>-112.878</v>
      </c>
    </row>
    <row r="85487" spans="4:6" x14ac:dyDescent="0.25">
      <c r="D85487">
        <v>85484</v>
      </c>
      <c r="E85487">
        <v>0</v>
      </c>
      <c r="F85487">
        <v>-112.878</v>
      </c>
    </row>
    <row r="85488" spans="4:6" x14ac:dyDescent="0.25">
      <c r="D85488">
        <v>85485</v>
      </c>
      <c r="E85488">
        <v>0</v>
      </c>
      <c r="F85488">
        <v>-112.878</v>
      </c>
    </row>
    <row r="85489" spans="4:6" x14ac:dyDescent="0.25">
      <c r="D85489">
        <v>85486</v>
      </c>
      <c r="E85489">
        <v>0</v>
      </c>
      <c r="F85489">
        <v>-112.878</v>
      </c>
    </row>
    <row r="85490" spans="4:6" x14ac:dyDescent="0.25">
      <c r="D85490">
        <v>85487</v>
      </c>
      <c r="E85490">
        <v>0</v>
      </c>
      <c r="F85490">
        <v>-112.878</v>
      </c>
    </row>
    <row r="85491" spans="4:6" x14ac:dyDescent="0.25">
      <c r="D85491">
        <v>85488</v>
      </c>
      <c r="E85491">
        <v>0</v>
      </c>
      <c r="F85491">
        <v>-112.878</v>
      </c>
    </row>
    <row r="85492" spans="4:6" x14ac:dyDescent="0.25">
      <c r="D85492">
        <v>85489</v>
      </c>
      <c r="E85492">
        <v>0</v>
      </c>
      <c r="F85492">
        <v>-112.878</v>
      </c>
    </row>
    <row r="85493" spans="4:6" x14ac:dyDescent="0.25">
      <c r="D85493">
        <v>85490</v>
      </c>
      <c r="E85493">
        <v>0</v>
      </c>
      <c r="F85493">
        <v>-112.878</v>
      </c>
    </row>
    <row r="85494" spans="4:6" x14ac:dyDescent="0.25">
      <c r="D85494">
        <v>85491</v>
      </c>
      <c r="E85494">
        <v>0</v>
      </c>
      <c r="F85494">
        <v>-112.878</v>
      </c>
    </row>
    <row r="85495" spans="4:6" x14ac:dyDescent="0.25">
      <c r="D85495">
        <v>85492</v>
      </c>
      <c r="E85495">
        <v>0</v>
      </c>
      <c r="F85495">
        <v>-112.878</v>
      </c>
    </row>
    <row r="85496" spans="4:6" x14ac:dyDescent="0.25">
      <c r="D85496">
        <v>85493</v>
      </c>
      <c r="E85496">
        <v>0</v>
      </c>
      <c r="F85496">
        <v>-112.878</v>
      </c>
    </row>
    <row r="85497" spans="4:6" x14ac:dyDescent="0.25">
      <c r="D85497">
        <v>85494</v>
      </c>
      <c r="E85497">
        <v>0</v>
      </c>
      <c r="F85497">
        <v>-112.878</v>
      </c>
    </row>
    <row r="85498" spans="4:6" x14ac:dyDescent="0.25">
      <c r="D85498">
        <v>85495</v>
      </c>
      <c r="E85498">
        <v>0</v>
      </c>
      <c r="F85498">
        <v>-112.878</v>
      </c>
    </row>
    <row r="85499" spans="4:6" x14ac:dyDescent="0.25">
      <c r="D85499">
        <v>85496</v>
      </c>
      <c r="E85499">
        <v>1348.5</v>
      </c>
      <c r="F85499">
        <v>1008.83</v>
      </c>
    </row>
    <row r="85500" spans="4:6" x14ac:dyDescent="0.25">
      <c r="D85500">
        <v>85497</v>
      </c>
      <c r="E85500">
        <v>2937.55</v>
      </c>
      <c r="F85500">
        <v>2577.4299999999998</v>
      </c>
    </row>
    <row r="85501" spans="4:6" x14ac:dyDescent="0.25">
      <c r="D85501">
        <v>85498</v>
      </c>
      <c r="E85501">
        <v>5074.3900000000003</v>
      </c>
      <c r="F85501">
        <v>4679.8900000000003</v>
      </c>
    </row>
    <row r="85502" spans="4:6" x14ac:dyDescent="0.25">
      <c r="D85502">
        <v>85499</v>
      </c>
      <c r="E85502">
        <v>8748.2099999999991</v>
      </c>
      <c r="F85502">
        <v>8286.4500000000007</v>
      </c>
    </row>
    <row r="85503" spans="4:6" x14ac:dyDescent="0.25">
      <c r="D85503">
        <v>85500</v>
      </c>
      <c r="E85503">
        <v>8509.0300000000007</v>
      </c>
      <c r="F85503">
        <v>8052.59</v>
      </c>
    </row>
    <row r="85504" spans="4:6" x14ac:dyDescent="0.25">
      <c r="D85504">
        <v>85501</v>
      </c>
      <c r="E85504">
        <v>8900.07</v>
      </c>
      <c r="F85504">
        <v>8435.81</v>
      </c>
    </row>
    <row r="85505" spans="4:6" x14ac:dyDescent="0.25">
      <c r="D85505">
        <v>85502</v>
      </c>
      <c r="E85505">
        <v>8267.91</v>
      </c>
      <c r="F85505">
        <v>7815.69</v>
      </c>
    </row>
    <row r="85506" spans="4:6" x14ac:dyDescent="0.25">
      <c r="D85506">
        <v>85503</v>
      </c>
      <c r="E85506">
        <v>6691.44</v>
      </c>
      <c r="F85506">
        <v>6267.72</v>
      </c>
    </row>
    <row r="85507" spans="4:6" x14ac:dyDescent="0.25">
      <c r="D85507">
        <v>85504</v>
      </c>
      <c r="E85507">
        <v>5603.35</v>
      </c>
      <c r="F85507">
        <v>5199.42</v>
      </c>
    </row>
    <row r="85508" spans="4:6" x14ac:dyDescent="0.25">
      <c r="D85508">
        <v>85505</v>
      </c>
      <c r="E85508">
        <v>2909.64</v>
      </c>
      <c r="F85508">
        <v>2549.63</v>
      </c>
    </row>
    <row r="85509" spans="4:6" x14ac:dyDescent="0.25">
      <c r="D85509">
        <v>85506</v>
      </c>
      <c r="E85509">
        <v>987.85699999999997</v>
      </c>
      <c r="F85509">
        <v>652.47699999999998</v>
      </c>
    </row>
    <row r="85510" spans="4:6" x14ac:dyDescent="0.25">
      <c r="D85510">
        <v>85507</v>
      </c>
      <c r="E85510">
        <v>0</v>
      </c>
      <c r="F85510">
        <v>-112.878</v>
      </c>
    </row>
    <row r="85511" spans="4:6" x14ac:dyDescent="0.25">
      <c r="D85511">
        <v>85508</v>
      </c>
      <c r="E85511">
        <v>0</v>
      </c>
      <c r="F85511">
        <v>-112.878</v>
      </c>
    </row>
    <row r="85512" spans="4:6" x14ac:dyDescent="0.25">
      <c r="D85512">
        <v>85509</v>
      </c>
      <c r="E85512">
        <v>0</v>
      </c>
      <c r="F85512">
        <v>-112.878</v>
      </c>
    </row>
    <row r="85513" spans="4:6" x14ac:dyDescent="0.25">
      <c r="D85513">
        <v>85510</v>
      </c>
      <c r="E85513">
        <v>0</v>
      </c>
      <c r="F85513">
        <v>-112.878</v>
      </c>
    </row>
    <row r="85514" spans="4:6" x14ac:dyDescent="0.25">
      <c r="D85514">
        <v>85511</v>
      </c>
      <c r="E85514">
        <v>0</v>
      </c>
      <c r="F85514">
        <v>-112.878</v>
      </c>
    </row>
    <row r="85515" spans="4:6" x14ac:dyDescent="0.25">
      <c r="D85515">
        <v>85512</v>
      </c>
      <c r="E85515">
        <v>0</v>
      </c>
      <c r="F85515">
        <v>-112.878</v>
      </c>
    </row>
    <row r="85516" spans="4:6" x14ac:dyDescent="0.25">
      <c r="D85516">
        <v>85513</v>
      </c>
      <c r="E85516">
        <v>0</v>
      </c>
      <c r="F85516">
        <v>-112.878</v>
      </c>
    </row>
    <row r="85517" spans="4:6" x14ac:dyDescent="0.25">
      <c r="D85517">
        <v>85514</v>
      </c>
      <c r="E85517">
        <v>0</v>
      </c>
      <c r="F85517">
        <v>-112.878</v>
      </c>
    </row>
    <row r="85518" spans="4:6" x14ac:dyDescent="0.25">
      <c r="D85518">
        <v>85515</v>
      </c>
      <c r="E85518">
        <v>0</v>
      </c>
      <c r="F85518">
        <v>-112.878</v>
      </c>
    </row>
    <row r="85519" spans="4:6" x14ac:dyDescent="0.25">
      <c r="D85519">
        <v>85516</v>
      </c>
      <c r="E85519">
        <v>0</v>
      </c>
      <c r="F85519">
        <v>-112.878</v>
      </c>
    </row>
    <row r="85520" spans="4:6" x14ac:dyDescent="0.25">
      <c r="D85520">
        <v>85517</v>
      </c>
      <c r="E85520">
        <v>0</v>
      </c>
      <c r="F85520">
        <v>-112.878</v>
      </c>
    </row>
    <row r="85521" spans="4:6" x14ac:dyDescent="0.25">
      <c r="D85521">
        <v>85518</v>
      </c>
      <c r="E85521">
        <v>0</v>
      </c>
      <c r="F85521">
        <v>-112.878</v>
      </c>
    </row>
    <row r="85522" spans="4:6" x14ac:dyDescent="0.25">
      <c r="D85522">
        <v>85519</v>
      </c>
      <c r="E85522">
        <v>1212.92</v>
      </c>
      <c r="F85522">
        <v>874.87699999999995</v>
      </c>
    </row>
    <row r="85523" spans="4:6" x14ac:dyDescent="0.25">
      <c r="D85523">
        <v>85520</v>
      </c>
      <c r="E85523">
        <v>24623.4</v>
      </c>
      <c r="F85523">
        <v>23726.9</v>
      </c>
    </row>
    <row r="85524" spans="4:6" x14ac:dyDescent="0.25">
      <c r="D85524">
        <v>85521</v>
      </c>
      <c r="E85524">
        <v>31752.799999999999</v>
      </c>
      <c r="F85524">
        <v>30581.8</v>
      </c>
    </row>
    <row r="85525" spans="4:6" x14ac:dyDescent="0.25">
      <c r="D85525">
        <v>85522</v>
      </c>
      <c r="E85525">
        <v>29181.5</v>
      </c>
      <c r="F85525">
        <v>28114.799999999999</v>
      </c>
    </row>
    <row r="85526" spans="4:6" x14ac:dyDescent="0.25">
      <c r="D85526">
        <v>85523</v>
      </c>
      <c r="E85526">
        <v>48565.3</v>
      </c>
      <c r="F85526">
        <v>46556</v>
      </c>
    </row>
    <row r="85527" spans="4:6" x14ac:dyDescent="0.25">
      <c r="D85527">
        <v>85524</v>
      </c>
      <c r="E85527">
        <v>49711.6</v>
      </c>
      <c r="F85527">
        <v>47634.6</v>
      </c>
    </row>
    <row r="85528" spans="4:6" x14ac:dyDescent="0.25">
      <c r="D85528">
        <v>85525</v>
      </c>
      <c r="E85528">
        <v>47335.4</v>
      </c>
      <c r="F85528">
        <v>45397.3</v>
      </c>
    </row>
    <row r="85529" spans="4:6" x14ac:dyDescent="0.25">
      <c r="D85529">
        <v>85526</v>
      </c>
      <c r="E85529">
        <v>40327.599999999999</v>
      </c>
      <c r="F85529">
        <v>38766.9</v>
      </c>
    </row>
    <row r="85530" spans="4:6" x14ac:dyDescent="0.25">
      <c r="D85530">
        <v>85527</v>
      </c>
      <c r="E85530">
        <v>38077.5</v>
      </c>
      <c r="F85530">
        <v>36628</v>
      </c>
    </row>
    <row r="85531" spans="4:6" x14ac:dyDescent="0.25">
      <c r="D85531">
        <v>85528</v>
      </c>
      <c r="E85531">
        <v>38186.6</v>
      </c>
      <c r="F85531">
        <v>36731.800000000003</v>
      </c>
    </row>
    <row r="85532" spans="4:6" x14ac:dyDescent="0.25">
      <c r="D85532">
        <v>85529</v>
      </c>
      <c r="E85532">
        <v>23967.599999999999</v>
      </c>
      <c r="F85532">
        <v>23098.799999999999</v>
      </c>
    </row>
    <row r="85533" spans="4:6" x14ac:dyDescent="0.25">
      <c r="D85533">
        <v>85530</v>
      </c>
      <c r="E85533">
        <v>15010.9</v>
      </c>
      <c r="F85533">
        <v>14408.1</v>
      </c>
    </row>
    <row r="85534" spans="4:6" x14ac:dyDescent="0.25">
      <c r="D85534">
        <v>85531</v>
      </c>
      <c r="E85534">
        <v>0</v>
      </c>
      <c r="F85534">
        <v>-112.878</v>
      </c>
    </row>
    <row r="85535" spans="4:6" x14ac:dyDescent="0.25">
      <c r="D85535">
        <v>85532</v>
      </c>
      <c r="E85535">
        <v>0</v>
      </c>
      <c r="F85535">
        <v>-112.878</v>
      </c>
    </row>
    <row r="85536" spans="4:6" x14ac:dyDescent="0.25">
      <c r="D85536">
        <v>85533</v>
      </c>
      <c r="E85536">
        <v>0</v>
      </c>
      <c r="F85536">
        <v>-112.878</v>
      </c>
    </row>
    <row r="85537" spans="4:6" x14ac:dyDescent="0.25">
      <c r="D85537">
        <v>85534</v>
      </c>
      <c r="E85537">
        <v>0</v>
      </c>
      <c r="F85537">
        <v>-112.878</v>
      </c>
    </row>
    <row r="85538" spans="4:6" x14ac:dyDescent="0.25">
      <c r="D85538">
        <v>85535</v>
      </c>
      <c r="E85538">
        <v>0</v>
      </c>
      <c r="F85538">
        <v>-112.878</v>
      </c>
    </row>
    <row r="85539" spans="4:6" x14ac:dyDescent="0.25">
      <c r="D85539">
        <v>85536</v>
      </c>
      <c r="E85539">
        <v>0</v>
      </c>
      <c r="F85539">
        <v>-112.878</v>
      </c>
    </row>
    <row r="85540" spans="4:6" x14ac:dyDescent="0.25">
      <c r="D85540">
        <v>85537</v>
      </c>
      <c r="E85540">
        <v>0</v>
      </c>
      <c r="F85540">
        <v>-112.878</v>
      </c>
    </row>
    <row r="85541" spans="4:6" x14ac:dyDescent="0.25">
      <c r="D85541">
        <v>85538</v>
      </c>
      <c r="E85541">
        <v>0</v>
      </c>
      <c r="F85541">
        <v>-112.878</v>
      </c>
    </row>
    <row r="85542" spans="4:6" x14ac:dyDescent="0.25">
      <c r="D85542">
        <v>85539</v>
      </c>
      <c r="E85542">
        <v>0</v>
      </c>
      <c r="F85542">
        <v>-112.878</v>
      </c>
    </row>
    <row r="85543" spans="4:6" x14ac:dyDescent="0.25">
      <c r="D85543">
        <v>85540</v>
      </c>
      <c r="E85543">
        <v>0</v>
      </c>
      <c r="F85543">
        <v>-112.878</v>
      </c>
    </row>
    <row r="85544" spans="4:6" x14ac:dyDescent="0.25">
      <c r="D85544">
        <v>85541</v>
      </c>
      <c r="E85544">
        <v>0</v>
      </c>
      <c r="F85544">
        <v>-112.878</v>
      </c>
    </row>
    <row r="85545" spans="4:6" x14ac:dyDescent="0.25">
      <c r="D85545">
        <v>85542</v>
      </c>
      <c r="E85545">
        <v>0</v>
      </c>
      <c r="F85545">
        <v>-112.878</v>
      </c>
    </row>
    <row r="85546" spans="4:6" x14ac:dyDescent="0.25">
      <c r="D85546">
        <v>85543</v>
      </c>
      <c r="E85546">
        <v>80.219099999999997</v>
      </c>
      <c r="F85546">
        <v>-112.878</v>
      </c>
    </row>
    <row r="85547" spans="4:6" x14ac:dyDescent="0.25">
      <c r="D85547">
        <v>85544</v>
      </c>
      <c r="E85547">
        <v>3719.68</v>
      </c>
      <c r="F85547">
        <v>3342.38</v>
      </c>
    </row>
    <row r="85548" spans="4:6" x14ac:dyDescent="0.25">
      <c r="D85548">
        <v>85545</v>
      </c>
      <c r="E85548">
        <v>8836.09</v>
      </c>
      <c r="F85548">
        <v>8366.7999999999993</v>
      </c>
    </row>
    <row r="85549" spans="4:6" x14ac:dyDescent="0.25">
      <c r="D85549">
        <v>85546</v>
      </c>
      <c r="E85549">
        <v>13453.2</v>
      </c>
      <c r="F85549">
        <v>12884.4</v>
      </c>
    </row>
    <row r="85550" spans="4:6" x14ac:dyDescent="0.25">
      <c r="D85550">
        <v>85547</v>
      </c>
      <c r="E85550">
        <v>23386.6</v>
      </c>
      <c r="F85550">
        <v>22530.2</v>
      </c>
    </row>
    <row r="85551" spans="4:6" x14ac:dyDescent="0.25">
      <c r="D85551">
        <v>85548</v>
      </c>
      <c r="E85551">
        <v>22666.400000000001</v>
      </c>
      <c r="F85551">
        <v>21830.5</v>
      </c>
    </row>
    <row r="85552" spans="4:6" x14ac:dyDescent="0.25">
      <c r="D85552">
        <v>85549</v>
      </c>
      <c r="E85552">
        <v>29795.599999999999</v>
      </c>
      <c r="F85552">
        <v>28700.1</v>
      </c>
    </row>
    <row r="85553" spans="4:6" x14ac:dyDescent="0.25">
      <c r="D85553">
        <v>85550</v>
      </c>
      <c r="E85553">
        <v>23165</v>
      </c>
      <c r="F85553">
        <v>22317</v>
      </c>
    </row>
    <row r="85554" spans="4:6" x14ac:dyDescent="0.25">
      <c r="D85554">
        <v>85551</v>
      </c>
      <c r="E85554">
        <v>31482.5</v>
      </c>
      <c r="F85554">
        <v>30325.200000000001</v>
      </c>
    </row>
    <row r="85555" spans="4:6" x14ac:dyDescent="0.25">
      <c r="D85555">
        <v>85552</v>
      </c>
      <c r="E85555">
        <v>22991.9</v>
      </c>
      <c r="F85555">
        <v>22151.3</v>
      </c>
    </row>
    <row r="85556" spans="4:6" x14ac:dyDescent="0.25">
      <c r="D85556">
        <v>85553</v>
      </c>
      <c r="E85556">
        <v>25260</v>
      </c>
      <c r="F85556">
        <v>24339.4</v>
      </c>
    </row>
    <row r="85557" spans="4:6" x14ac:dyDescent="0.25">
      <c r="D85557">
        <v>85554</v>
      </c>
      <c r="E85557">
        <v>6258.9</v>
      </c>
      <c r="F85557">
        <v>5840.45</v>
      </c>
    </row>
    <row r="85558" spans="4:6" x14ac:dyDescent="0.25">
      <c r="D85558">
        <v>85555</v>
      </c>
      <c r="E85558">
        <v>0</v>
      </c>
      <c r="F85558">
        <v>-112.878</v>
      </c>
    </row>
    <row r="85559" spans="4:6" x14ac:dyDescent="0.25">
      <c r="D85559">
        <v>85556</v>
      </c>
      <c r="E85559">
        <v>0</v>
      </c>
      <c r="F85559">
        <v>-112.878</v>
      </c>
    </row>
    <row r="85560" spans="4:6" x14ac:dyDescent="0.25">
      <c r="D85560">
        <v>85557</v>
      </c>
      <c r="E85560">
        <v>0</v>
      </c>
      <c r="F85560">
        <v>-112.878</v>
      </c>
    </row>
    <row r="85561" spans="4:6" x14ac:dyDescent="0.25">
      <c r="D85561">
        <v>85558</v>
      </c>
      <c r="E85561">
        <v>0</v>
      </c>
      <c r="F85561">
        <v>-112.878</v>
      </c>
    </row>
    <row r="85562" spans="4:6" x14ac:dyDescent="0.25">
      <c r="D85562">
        <v>85559</v>
      </c>
      <c r="E85562">
        <v>0</v>
      </c>
      <c r="F85562">
        <v>-112.878</v>
      </c>
    </row>
    <row r="85563" spans="4:6" x14ac:dyDescent="0.25">
      <c r="D85563">
        <v>85560</v>
      </c>
      <c r="E85563">
        <v>0</v>
      </c>
      <c r="F85563">
        <v>-112.878</v>
      </c>
    </row>
    <row r="85564" spans="4:6" x14ac:dyDescent="0.25">
      <c r="D85564">
        <v>85561</v>
      </c>
      <c r="E85564">
        <v>0</v>
      </c>
      <c r="F85564">
        <v>-112.878</v>
      </c>
    </row>
    <row r="85565" spans="4:6" x14ac:dyDescent="0.25">
      <c r="D85565">
        <v>85562</v>
      </c>
      <c r="E85565">
        <v>0</v>
      </c>
      <c r="F85565">
        <v>-112.878</v>
      </c>
    </row>
    <row r="85566" spans="4:6" x14ac:dyDescent="0.25">
      <c r="D85566">
        <v>85563</v>
      </c>
      <c r="E85566">
        <v>0</v>
      </c>
      <c r="F85566">
        <v>-112.878</v>
      </c>
    </row>
    <row r="85567" spans="4:6" x14ac:dyDescent="0.25">
      <c r="D85567">
        <v>85564</v>
      </c>
      <c r="E85567">
        <v>0</v>
      </c>
      <c r="F85567">
        <v>-112.878</v>
      </c>
    </row>
    <row r="85568" spans="4:6" x14ac:dyDescent="0.25">
      <c r="D85568">
        <v>85565</v>
      </c>
      <c r="E85568">
        <v>0</v>
      </c>
      <c r="F85568">
        <v>-112.878</v>
      </c>
    </row>
    <row r="85569" spans="4:6" x14ac:dyDescent="0.25">
      <c r="D85569">
        <v>85566</v>
      </c>
      <c r="E85569">
        <v>0</v>
      </c>
      <c r="F85569">
        <v>-112.878</v>
      </c>
    </row>
    <row r="85570" spans="4:6" x14ac:dyDescent="0.25">
      <c r="D85570">
        <v>85567</v>
      </c>
      <c r="E85570">
        <v>358.947</v>
      </c>
      <c r="F85570">
        <v>30.740300000000001</v>
      </c>
    </row>
    <row r="85571" spans="4:6" x14ac:dyDescent="0.25">
      <c r="D85571">
        <v>85568</v>
      </c>
      <c r="E85571">
        <v>13475.2</v>
      </c>
      <c r="F85571">
        <v>12898.1</v>
      </c>
    </row>
    <row r="85572" spans="4:6" x14ac:dyDescent="0.25">
      <c r="D85572">
        <v>85569</v>
      </c>
      <c r="E85572">
        <v>41811.4</v>
      </c>
      <c r="F85572">
        <v>40170.5</v>
      </c>
    </row>
    <row r="85573" spans="4:6" x14ac:dyDescent="0.25">
      <c r="D85573">
        <v>85570</v>
      </c>
      <c r="E85573">
        <v>49611.5</v>
      </c>
      <c r="F85573">
        <v>47540.5</v>
      </c>
    </row>
    <row r="85574" spans="4:6" x14ac:dyDescent="0.25">
      <c r="D85574">
        <v>85571</v>
      </c>
      <c r="E85574">
        <v>51309</v>
      </c>
      <c r="F85574">
        <v>49135.6</v>
      </c>
    </row>
    <row r="85575" spans="4:6" x14ac:dyDescent="0.25">
      <c r="D85575">
        <v>85572</v>
      </c>
      <c r="E85575">
        <v>51369.4</v>
      </c>
      <c r="F85575">
        <v>49192.3</v>
      </c>
    </row>
    <row r="85576" spans="4:6" x14ac:dyDescent="0.25">
      <c r="D85576">
        <v>85573</v>
      </c>
      <c r="E85576">
        <v>50630.6</v>
      </c>
      <c r="F85576">
        <v>48498.5</v>
      </c>
    </row>
    <row r="85577" spans="4:6" x14ac:dyDescent="0.25">
      <c r="D85577">
        <v>85574</v>
      </c>
      <c r="E85577">
        <v>47986.5</v>
      </c>
      <c r="F85577">
        <v>46010.9</v>
      </c>
    </row>
    <row r="85578" spans="4:6" x14ac:dyDescent="0.25">
      <c r="D85578">
        <v>85575</v>
      </c>
      <c r="E85578">
        <v>44396.7</v>
      </c>
      <c r="F85578">
        <v>42622.7</v>
      </c>
    </row>
    <row r="85579" spans="4:6" x14ac:dyDescent="0.25">
      <c r="D85579">
        <v>85576</v>
      </c>
      <c r="E85579">
        <v>46864.6</v>
      </c>
      <c r="F85579">
        <v>44953.3</v>
      </c>
    </row>
    <row r="85580" spans="4:6" x14ac:dyDescent="0.25">
      <c r="D85580">
        <v>85577</v>
      </c>
      <c r="E85580">
        <v>36132.5</v>
      </c>
      <c r="F85580">
        <v>34774.400000000001</v>
      </c>
    </row>
    <row r="85581" spans="4:6" x14ac:dyDescent="0.25">
      <c r="D85581">
        <v>85578</v>
      </c>
      <c r="E85581">
        <v>15221.2</v>
      </c>
      <c r="F85581">
        <v>14608</v>
      </c>
    </row>
    <row r="85582" spans="4:6" x14ac:dyDescent="0.25">
      <c r="D85582">
        <v>85579</v>
      </c>
      <c r="E85582">
        <v>0</v>
      </c>
      <c r="F85582">
        <v>-112.878</v>
      </c>
    </row>
    <row r="85583" spans="4:6" x14ac:dyDescent="0.25">
      <c r="D85583">
        <v>85580</v>
      </c>
      <c r="E85583">
        <v>0</v>
      </c>
      <c r="F85583">
        <v>-112.878</v>
      </c>
    </row>
    <row r="85584" spans="4:6" x14ac:dyDescent="0.25">
      <c r="D85584">
        <v>85581</v>
      </c>
      <c r="E85584">
        <v>0</v>
      </c>
      <c r="F85584">
        <v>-112.878</v>
      </c>
    </row>
    <row r="85585" spans="4:6" x14ac:dyDescent="0.25">
      <c r="D85585">
        <v>85582</v>
      </c>
      <c r="E85585">
        <v>0</v>
      </c>
      <c r="F85585">
        <v>-112.878</v>
      </c>
    </row>
    <row r="85586" spans="4:6" x14ac:dyDescent="0.25">
      <c r="D85586">
        <v>85583</v>
      </c>
      <c r="E85586">
        <v>0</v>
      </c>
      <c r="F85586">
        <v>-112.878</v>
      </c>
    </row>
    <row r="85587" spans="4:6" x14ac:dyDescent="0.25">
      <c r="D85587">
        <v>85584</v>
      </c>
      <c r="E85587">
        <v>0</v>
      </c>
      <c r="F85587">
        <v>-112.878</v>
      </c>
    </row>
    <row r="85588" spans="4:6" x14ac:dyDescent="0.25">
      <c r="D85588">
        <v>85585</v>
      </c>
      <c r="E85588">
        <v>0</v>
      </c>
      <c r="F85588">
        <v>-112.878</v>
      </c>
    </row>
    <row r="85589" spans="4:6" x14ac:dyDescent="0.25">
      <c r="D85589">
        <v>85586</v>
      </c>
      <c r="E85589">
        <v>0</v>
      </c>
      <c r="F85589">
        <v>-112.878</v>
      </c>
    </row>
    <row r="85590" spans="4:6" x14ac:dyDescent="0.25">
      <c r="D85590">
        <v>85587</v>
      </c>
      <c r="E85590">
        <v>0</v>
      </c>
      <c r="F85590">
        <v>-112.878</v>
      </c>
    </row>
    <row r="85591" spans="4:6" x14ac:dyDescent="0.25">
      <c r="D85591">
        <v>85588</v>
      </c>
      <c r="E85591">
        <v>0</v>
      </c>
      <c r="F85591">
        <v>-112.878</v>
      </c>
    </row>
    <row r="85592" spans="4:6" x14ac:dyDescent="0.25">
      <c r="D85592">
        <v>85589</v>
      </c>
      <c r="E85592">
        <v>0</v>
      </c>
      <c r="F85592">
        <v>-112.878</v>
      </c>
    </row>
    <row r="85593" spans="4:6" x14ac:dyDescent="0.25">
      <c r="D85593">
        <v>85590</v>
      </c>
      <c r="E85593">
        <v>0</v>
      </c>
      <c r="F85593">
        <v>-112.878</v>
      </c>
    </row>
    <row r="85594" spans="4:6" x14ac:dyDescent="0.25">
      <c r="D85594">
        <v>85591</v>
      </c>
      <c r="E85594">
        <v>992.83399999999995</v>
      </c>
      <c r="F85594">
        <v>656.13300000000004</v>
      </c>
    </row>
    <row r="85595" spans="4:6" x14ac:dyDescent="0.25">
      <c r="D85595">
        <v>85592</v>
      </c>
      <c r="E85595">
        <v>26588.9</v>
      </c>
      <c r="F85595">
        <v>25612.5</v>
      </c>
    </row>
    <row r="85596" spans="4:6" x14ac:dyDescent="0.25">
      <c r="D85596">
        <v>85593</v>
      </c>
      <c r="E85596">
        <v>43581</v>
      </c>
      <c r="F85596">
        <v>41847.5</v>
      </c>
    </row>
    <row r="85597" spans="4:6" x14ac:dyDescent="0.25">
      <c r="D85597">
        <v>85594</v>
      </c>
      <c r="E85597">
        <v>49644.9</v>
      </c>
      <c r="F85597">
        <v>47572</v>
      </c>
    </row>
    <row r="85598" spans="4:6" x14ac:dyDescent="0.25">
      <c r="D85598">
        <v>85595</v>
      </c>
      <c r="E85598">
        <v>50735.3</v>
      </c>
      <c r="F85598">
        <v>48596.800000000003</v>
      </c>
    </row>
    <row r="85599" spans="4:6" x14ac:dyDescent="0.25">
      <c r="D85599">
        <v>85596</v>
      </c>
      <c r="E85599">
        <v>51723.7</v>
      </c>
      <c r="F85599">
        <v>49524.9</v>
      </c>
    </row>
    <row r="85600" spans="4:6" x14ac:dyDescent="0.25">
      <c r="D85600">
        <v>85597</v>
      </c>
      <c r="E85600">
        <v>44938.9</v>
      </c>
      <c r="F85600">
        <v>43135.3</v>
      </c>
    </row>
    <row r="85601" spans="4:6" x14ac:dyDescent="0.25">
      <c r="D85601">
        <v>85598</v>
      </c>
      <c r="E85601">
        <v>46943.5</v>
      </c>
      <c r="F85601">
        <v>45027.7</v>
      </c>
    </row>
    <row r="85602" spans="4:6" x14ac:dyDescent="0.25">
      <c r="D85602">
        <v>85599</v>
      </c>
      <c r="E85602">
        <v>46896.5</v>
      </c>
      <c r="F85602">
        <v>44983.5</v>
      </c>
    </row>
    <row r="85603" spans="4:6" x14ac:dyDescent="0.25">
      <c r="D85603">
        <v>85600</v>
      </c>
      <c r="E85603">
        <v>43380.3</v>
      </c>
      <c r="F85603">
        <v>41661.199999999997</v>
      </c>
    </row>
    <row r="85604" spans="4:6" x14ac:dyDescent="0.25">
      <c r="D85604">
        <v>85601</v>
      </c>
      <c r="E85604">
        <v>36880.800000000003</v>
      </c>
      <c r="F85604">
        <v>35488.300000000003</v>
      </c>
    </row>
    <row r="85605" spans="4:6" x14ac:dyDescent="0.25">
      <c r="D85605">
        <v>85602</v>
      </c>
      <c r="E85605">
        <v>16079.4</v>
      </c>
      <c r="F85605">
        <v>15453.6</v>
      </c>
    </row>
    <row r="85606" spans="4:6" x14ac:dyDescent="0.25">
      <c r="D85606">
        <v>85603</v>
      </c>
      <c r="E85606">
        <v>0</v>
      </c>
      <c r="F85606">
        <v>-112.878</v>
      </c>
    </row>
    <row r="85607" spans="4:6" x14ac:dyDescent="0.25">
      <c r="D85607">
        <v>85604</v>
      </c>
      <c r="E85607">
        <v>0</v>
      </c>
      <c r="F85607">
        <v>-112.878</v>
      </c>
    </row>
    <row r="85608" spans="4:6" x14ac:dyDescent="0.25">
      <c r="D85608">
        <v>85605</v>
      </c>
      <c r="E85608">
        <v>0</v>
      </c>
      <c r="F85608">
        <v>-112.878</v>
      </c>
    </row>
    <row r="85609" spans="4:6" x14ac:dyDescent="0.25">
      <c r="D85609">
        <v>85606</v>
      </c>
      <c r="E85609">
        <v>0</v>
      </c>
      <c r="F85609">
        <v>-112.878</v>
      </c>
    </row>
    <row r="85610" spans="4:6" x14ac:dyDescent="0.25">
      <c r="D85610">
        <v>85607</v>
      </c>
      <c r="E85610">
        <v>0</v>
      </c>
      <c r="F85610">
        <v>-112.878</v>
      </c>
    </row>
    <row r="85611" spans="4:6" x14ac:dyDescent="0.25">
      <c r="D85611">
        <v>85608</v>
      </c>
      <c r="E85611">
        <v>0</v>
      </c>
      <c r="F85611">
        <v>-112.878</v>
      </c>
    </row>
    <row r="85612" spans="4:6" x14ac:dyDescent="0.25">
      <c r="D85612">
        <v>85609</v>
      </c>
      <c r="E85612">
        <v>0</v>
      </c>
      <c r="F85612">
        <v>-112.878</v>
      </c>
    </row>
    <row r="85613" spans="4:6" x14ac:dyDescent="0.25">
      <c r="D85613">
        <v>85610</v>
      </c>
      <c r="E85613">
        <v>0</v>
      </c>
      <c r="F85613">
        <v>-112.878</v>
      </c>
    </row>
    <row r="85614" spans="4:6" x14ac:dyDescent="0.25">
      <c r="D85614">
        <v>85611</v>
      </c>
      <c r="E85614">
        <v>0</v>
      </c>
      <c r="F85614">
        <v>-112.878</v>
      </c>
    </row>
    <row r="85615" spans="4:6" x14ac:dyDescent="0.25">
      <c r="D85615">
        <v>85612</v>
      </c>
      <c r="E85615">
        <v>0</v>
      </c>
      <c r="F85615">
        <v>-112.878</v>
      </c>
    </row>
    <row r="85616" spans="4:6" x14ac:dyDescent="0.25">
      <c r="D85616">
        <v>85613</v>
      </c>
      <c r="E85616">
        <v>0</v>
      </c>
      <c r="F85616">
        <v>-112.878</v>
      </c>
    </row>
    <row r="85617" spans="4:6" x14ac:dyDescent="0.25">
      <c r="D85617">
        <v>85614</v>
      </c>
      <c r="E85617">
        <v>0</v>
      </c>
      <c r="F85617">
        <v>-112.878</v>
      </c>
    </row>
    <row r="85618" spans="4:6" x14ac:dyDescent="0.25">
      <c r="D85618">
        <v>85615</v>
      </c>
      <c r="E85618">
        <v>41.580800000000004</v>
      </c>
      <c r="F85618">
        <v>-112.878</v>
      </c>
    </row>
    <row r="85619" spans="4:6" x14ac:dyDescent="0.25">
      <c r="D85619">
        <v>85616</v>
      </c>
      <c r="E85619">
        <v>21579.599999999999</v>
      </c>
      <c r="F85619">
        <v>20780.5</v>
      </c>
    </row>
    <row r="85620" spans="4:6" x14ac:dyDescent="0.25">
      <c r="D85620">
        <v>85617</v>
      </c>
      <c r="E85620">
        <v>37707.800000000003</v>
      </c>
      <c r="F85620">
        <v>36271.4</v>
      </c>
    </row>
    <row r="85621" spans="4:6" x14ac:dyDescent="0.25">
      <c r="D85621">
        <v>85618</v>
      </c>
      <c r="E85621">
        <v>44395</v>
      </c>
      <c r="F85621">
        <v>42621.1</v>
      </c>
    </row>
    <row r="85622" spans="4:6" x14ac:dyDescent="0.25">
      <c r="D85622">
        <v>85619</v>
      </c>
      <c r="E85622">
        <v>49176.3</v>
      </c>
      <c r="F85622">
        <v>47131.1</v>
      </c>
    </row>
    <row r="85623" spans="4:6" x14ac:dyDescent="0.25">
      <c r="D85623">
        <v>85620</v>
      </c>
      <c r="E85623">
        <v>45043.6</v>
      </c>
      <c r="F85623">
        <v>43234.2</v>
      </c>
    </row>
    <row r="85624" spans="4:6" x14ac:dyDescent="0.25">
      <c r="D85624">
        <v>85621</v>
      </c>
      <c r="E85624">
        <v>41603.1</v>
      </c>
      <c r="F85624">
        <v>39977.300000000003</v>
      </c>
    </row>
    <row r="85625" spans="4:6" x14ac:dyDescent="0.25">
      <c r="D85625">
        <v>85622</v>
      </c>
      <c r="E85625">
        <v>49455.1</v>
      </c>
      <c r="F85625">
        <v>47393.4</v>
      </c>
    </row>
    <row r="85626" spans="4:6" x14ac:dyDescent="0.25">
      <c r="D85626">
        <v>85623</v>
      </c>
      <c r="E85626">
        <v>33055.800000000003</v>
      </c>
      <c r="F85626">
        <v>31836.3</v>
      </c>
    </row>
    <row r="85627" spans="4:6" x14ac:dyDescent="0.25">
      <c r="D85627">
        <v>85624</v>
      </c>
      <c r="E85627">
        <v>43574.2</v>
      </c>
      <c r="F85627">
        <v>41844.6</v>
      </c>
    </row>
    <row r="85628" spans="4:6" x14ac:dyDescent="0.25">
      <c r="D85628">
        <v>85625</v>
      </c>
      <c r="E85628">
        <v>35285.699999999997</v>
      </c>
      <c r="F85628">
        <v>33967</v>
      </c>
    </row>
    <row r="85629" spans="4:6" x14ac:dyDescent="0.25">
      <c r="D85629">
        <v>85626</v>
      </c>
      <c r="E85629">
        <v>13274.3</v>
      </c>
      <c r="F85629">
        <v>12714.6</v>
      </c>
    </row>
    <row r="85630" spans="4:6" x14ac:dyDescent="0.25">
      <c r="D85630">
        <v>85627</v>
      </c>
      <c r="E85630">
        <v>0</v>
      </c>
      <c r="F85630">
        <v>-112.878</v>
      </c>
    </row>
    <row r="85631" spans="4:6" x14ac:dyDescent="0.25">
      <c r="D85631">
        <v>85628</v>
      </c>
      <c r="E85631">
        <v>0</v>
      </c>
      <c r="F85631">
        <v>-112.878</v>
      </c>
    </row>
    <row r="85632" spans="4:6" x14ac:dyDescent="0.25">
      <c r="D85632">
        <v>85629</v>
      </c>
      <c r="E85632">
        <v>0</v>
      </c>
      <c r="F85632">
        <v>-112.878</v>
      </c>
    </row>
    <row r="85633" spans="4:6" x14ac:dyDescent="0.25">
      <c r="D85633">
        <v>85630</v>
      </c>
      <c r="E85633">
        <v>0</v>
      </c>
      <c r="F85633">
        <v>-112.878</v>
      </c>
    </row>
    <row r="85634" spans="4:6" x14ac:dyDescent="0.25">
      <c r="D85634">
        <v>85631</v>
      </c>
      <c r="E85634">
        <v>0</v>
      </c>
      <c r="F85634">
        <v>-112.878</v>
      </c>
    </row>
    <row r="85635" spans="4:6" x14ac:dyDescent="0.25">
      <c r="D85635">
        <v>85632</v>
      </c>
      <c r="E85635">
        <v>0</v>
      </c>
      <c r="F85635">
        <v>-112.878</v>
      </c>
    </row>
    <row r="85636" spans="4:6" x14ac:dyDescent="0.25">
      <c r="D85636">
        <v>85633</v>
      </c>
      <c r="E85636">
        <v>0</v>
      </c>
      <c r="F85636">
        <v>-112.878</v>
      </c>
    </row>
    <row r="85637" spans="4:6" x14ac:dyDescent="0.25">
      <c r="D85637">
        <v>85634</v>
      </c>
      <c r="E85637">
        <v>0</v>
      </c>
      <c r="F85637">
        <v>-112.878</v>
      </c>
    </row>
    <row r="85638" spans="4:6" x14ac:dyDescent="0.25">
      <c r="D85638">
        <v>85635</v>
      </c>
      <c r="E85638">
        <v>0</v>
      </c>
      <c r="F85638">
        <v>-112.878</v>
      </c>
    </row>
    <row r="85639" spans="4:6" x14ac:dyDescent="0.25">
      <c r="D85639">
        <v>85636</v>
      </c>
      <c r="E85639">
        <v>0</v>
      </c>
      <c r="F85639">
        <v>-112.878</v>
      </c>
    </row>
    <row r="85640" spans="4:6" x14ac:dyDescent="0.25">
      <c r="D85640">
        <v>85637</v>
      </c>
      <c r="E85640">
        <v>0</v>
      </c>
      <c r="F85640">
        <v>-112.878</v>
      </c>
    </row>
    <row r="85641" spans="4:6" x14ac:dyDescent="0.25">
      <c r="D85641">
        <v>85638</v>
      </c>
      <c r="E85641">
        <v>0</v>
      </c>
      <c r="F85641">
        <v>-112.878</v>
      </c>
    </row>
    <row r="85642" spans="4:6" x14ac:dyDescent="0.25">
      <c r="D85642">
        <v>85639</v>
      </c>
      <c r="E85642">
        <v>388.49200000000002</v>
      </c>
      <c r="F85642">
        <v>59.9572</v>
      </c>
    </row>
    <row r="85643" spans="4:6" x14ac:dyDescent="0.25">
      <c r="D85643">
        <v>85640</v>
      </c>
      <c r="E85643">
        <v>22215.5</v>
      </c>
      <c r="F85643">
        <v>21397.9</v>
      </c>
    </row>
    <row r="85644" spans="4:6" x14ac:dyDescent="0.25">
      <c r="D85644">
        <v>85641</v>
      </c>
      <c r="E85644">
        <v>39961.300000000003</v>
      </c>
      <c r="F85644">
        <v>38419.1</v>
      </c>
    </row>
    <row r="85645" spans="4:6" x14ac:dyDescent="0.25">
      <c r="D85645">
        <v>85642</v>
      </c>
      <c r="E85645">
        <v>46792.5</v>
      </c>
      <c r="F85645">
        <v>44885.3</v>
      </c>
    </row>
    <row r="85646" spans="4:6" x14ac:dyDescent="0.25">
      <c r="D85646">
        <v>85643</v>
      </c>
      <c r="E85646">
        <v>49520.5</v>
      </c>
      <c r="F85646">
        <v>47454.9</v>
      </c>
    </row>
    <row r="85647" spans="4:6" x14ac:dyDescent="0.25">
      <c r="D85647">
        <v>85644</v>
      </c>
      <c r="E85647">
        <v>50269.8</v>
      </c>
      <c r="F85647">
        <v>48159.5</v>
      </c>
    </row>
    <row r="85648" spans="4:6" x14ac:dyDescent="0.25">
      <c r="D85648">
        <v>85645</v>
      </c>
      <c r="E85648">
        <v>49238</v>
      </c>
      <c r="F85648">
        <v>47189.2</v>
      </c>
    </row>
    <row r="85649" spans="4:6" x14ac:dyDescent="0.25">
      <c r="D85649">
        <v>85646</v>
      </c>
      <c r="E85649">
        <v>47398.6</v>
      </c>
      <c r="F85649">
        <v>45456.800000000003</v>
      </c>
    </row>
    <row r="85650" spans="4:6" x14ac:dyDescent="0.25">
      <c r="D85650">
        <v>85647</v>
      </c>
      <c r="E85650">
        <v>46348.3</v>
      </c>
      <c r="F85650">
        <v>44466.2</v>
      </c>
    </row>
    <row r="85651" spans="4:6" x14ac:dyDescent="0.25">
      <c r="D85651">
        <v>85648</v>
      </c>
      <c r="E85651">
        <v>43643</v>
      </c>
      <c r="F85651">
        <v>41909.800000000003</v>
      </c>
    </row>
    <row r="85652" spans="4:6" x14ac:dyDescent="0.25">
      <c r="D85652">
        <v>85649</v>
      </c>
      <c r="E85652">
        <v>33888.9</v>
      </c>
      <c r="F85652">
        <v>32632.9</v>
      </c>
    </row>
    <row r="85653" spans="4:6" x14ac:dyDescent="0.25">
      <c r="D85653">
        <v>85650</v>
      </c>
      <c r="E85653">
        <v>12252</v>
      </c>
      <c r="F85653">
        <v>11716.7</v>
      </c>
    </row>
    <row r="85654" spans="4:6" x14ac:dyDescent="0.25">
      <c r="D85654">
        <v>85651</v>
      </c>
      <c r="E85654">
        <v>0</v>
      </c>
      <c r="F85654">
        <v>-112.878</v>
      </c>
    </row>
    <row r="85655" spans="4:6" x14ac:dyDescent="0.25">
      <c r="D85655">
        <v>85652</v>
      </c>
      <c r="E85655">
        <v>0</v>
      </c>
      <c r="F85655">
        <v>-112.878</v>
      </c>
    </row>
    <row r="85656" spans="4:6" x14ac:dyDescent="0.25">
      <c r="D85656">
        <v>85653</v>
      </c>
      <c r="E85656">
        <v>0</v>
      </c>
      <c r="F85656">
        <v>-112.878</v>
      </c>
    </row>
    <row r="85657" spans="4:6" x14ac:dyDescent="0.25">
      <c r="D85657">
        <v>85654</v>
      </c>
      <c r="E85657">
        <v>0</v>
      </c>
      <c r="F85657">
        <v>-112.878</v>
      </c>
    </row>
    <row r="85658" spans="4:6" x14ac:dyDescent="0.25">
      <c r="D85658">
        <v>85655</v>
      </c>
      <c r="E85658">
        <v>0</v>
      </c>
      <c r="F85658">
        <v>-112.878</v>
      </c>
    </row>
    <row r="85659" spans="4:6" x14ac:dyDescent="0.25">
      <c r="D85659">
        <v>85656</v>
      </c>
      <c r="E85659">
        <v>0</v>
      </c>
      <c r="F85659">
        <v>-112.878</v>
      </c>
    </row>
    <row r="85660" spans="4:6" x14ac:dyDescent="0.25">
      <c r="D85660">
        <v>85657</v>
      </c>
      <c r="E85660">
        <v>0</v>
      </c>
      <c r="F85660">
        <v>-112.878</v>
      </c>
    </row>
    <row r="85661" spans="4:6" x14ac:dyDescent="0.25">
      <c r="D85661">
        <v>85658</v>
      </c>
      <c r="E85661">
        <v>0</v>
      </c>
      <c r="F85661">
        <v>-112.878</v>
      </c>
    </row>
    <row r="85662" spans="4:6" x14ac:dyDescent="0.25">
      <c r="D85662">
        <v>85659</v>
      </c>
      <c r="E85662">
        <v>0</v>
      </c>
      <c r="F85662">
        <v>-112.878</v>
      </c>
    </row>
    <row r="85663" spans="4:6" x14ac:dyDescent="0.25">
      <c r="D85663">
        <v>85660</v>
      </c>
      <c r="E85663">
        <v>0</v>
      </c>
      <c r="F85663">
        <v>-112.878</v>
      </c>
    </row>
    <row r="85664" spans="4:6" x14ac:dyDescent="0.25">
      <c r="D85664">
        <v>85661</v>
      </c>
      <c r="E85664">
        <v>0</v>
      </c>
      <c r="F85664">
        <v>-112.878</v>
      </c>
    </row>
    <row r="85665" spans="4:6" x14ac:dyDescent="0.25">
      <c r="D85665">
        <v>85662</v>
      </c>
      <c r="E85665">
        <v>0</v>
      </c>
      <c r="F85665">
        <v>-112.878</v>
      </c>
    </row>
    <row r="85666" spans="4:6" x14ac:dyDescent="0.25">
      <c r="D85666">
        <v>85663</v>
      </c>
      <c r="E85666">
        <v>1862.93</v>
      </c>
      <c r="F85666">
        <v>1516.33</v>
      </c>
    </row>
    <row r="85667" spans="4:6" x14ac:dyDescent="0.25">
      <c r="D85667">
        <v>85664</v>
      </c>
      <c r="E85667">
        <v>29504.400000000001</v>
      </c>
      <c r="F85667">
        <v>28422</v>
      </c>
    </row>
    <row r="85668" spans="4:6" x14ac:dyDescent="0.25">
      <c r="D85668">
        <v>85665</v>
      </c>
      <c r="E85668">
        <v>45024.2</v>
      </c>
      <c r="F85668">
        <v>43214.1</v>
      </c>
    </row>
    <row r="85669" spans="4:6" x14ac:dyDescent="0.25">
      <c r="D85669">
        <v>85666</v>
      </c>
      <c r="E85669">
        <v>49557.5</v>
      </c>
      <c r="F85669">
        <v>47489.7</v>
      </c>
    </row>
    <row r="85670" spans="4:6" x14ac:dyDescent="0.25">
      <c r="D85670">
        <v>85667</v>
      </c>
      <c r="E85670">
        <v>50681.8</v>
      </c>
      <c r="F85670">
        <v>48546.6</v>
      </c>
    </row>
    <row r="85671" spans="4:6" x14ac:dyDescent="0.25">
      <c r="D85671">
        <v>85668</v>
      </c>
      <c r="E85671">
        <v>48830.400000000001</v>
      </c>
      <c r="F85671">
        <v>46805.599999999999</v>
      </c>
    </row>
    <row r="85672" spans="4:6" x14ac:dyDescent="0.25">
      <c r="D85672">
        <v>85669</v>
      </c>
      <c r="E85672">
        <v>48199.9</v>
      </c>
      <c r="F85672">
        <v>46211.9</v>
      </c>
    </row>
    <row r="85673" spans="4:6" x14ac:dyDescent="0.25">
      <c r="D85673">
        <v>85670</v>
      </c>
      <c r="E85673">
        <v>49117.9</v>
      </c>
      <c r="F85673">
        <v>47076.2</v>
      </c>
    </row>
    <row r="85674" spans="4:6" x14ac:dyDescent="0.25">
      <c r="D85674">
        <v>85671</v>
      </c>
      <c r="E85674">
        <v>47438.400000000001</v>
      </c>
      <c r="F85674">
        <v>45494.400000000001</v>
      </c>
    </row>
    <row r="85675" spans="4:6" x14ac:dyDescent="0.25">
      <c r="D85675">
        <v>85672</v>
      </c>
      <c r="E85675">
        <v>44542</v>
      </c>
      <c r="F85675">
        <v>42760.1</v>
      </c>
    </row>
    <row r="85676" spans="4:6" x14ac:dyDescent="0.25">
      <c r="D85676">
        <v>85673</v>
      </c>
      <c r="E85676">
        <v>38009.699999999997</v>
      </c>
      <c r="F85676">
        <v>36563.4</v>
      </c>
    </row>
    <row r="85677" spans="4:6" x14ac:dyDescent="0.25">
      <c r="D85677">
        <v>85674</v>
      </c>
      <c r="E85677">
        <v>18759.8</v>
      </c>
      <c r="F85677">
        <v>18055.099999999999</v>
      </c>
    </row>
    <row r="85678" spans="4:6" x14ac:dyDescent="0.25">
      <c r="D85678">
        <v>85675</v>
      </c>
      <c r="E85678">
        <v>0</v>
      </c>
      <c r="F85678">
        <v>-112.878</v>
      </c>
    </row>
    <row r="85679" spans="4:6" x14ac:dyDescent="0.25">
      <c r="D85679">
        <v>85676</v>
      </c>
      <c r="E85679">
        <v>0</v>
      </c>
      <c r="F85679">
        <v>-112.878</v>
      </c>
    </row>
    <row r="85680" spans="4:6" x14ac:dyDescent="0.25">
      <c r="D85680">
        <v>85677</v>
      </c>
      <c r="E85680">
        <v>0</v>
      </c>
      <c r="F85680">
        <v>-112.878</v>
      </c>
    </row>
    <row r="85681" spans="4:6" x14ac:dyDescent="0.25">
      <c r="D85681">
        <v>85678</v>
      </c>
      <c r="E85681">
        <v>0</v>
      </c>
      <c r="F85681">
        <v>-112.878</v>
      </c>
    </row>
    <row r="85682" spans="4:6" x14ac:dyDescent="0.25">
      <c r="D85682">
        <v>85679</v>
      </c>
      <c r="E85682">
        <v>0</v>
      </c>
      <c r="F85682">
        <v>-112.878</v>
      </c>
    </row>
    <row r="85683" spans="4:6" x14ac:dyDescent="0.25">
      <c r="D85683">
        <v>85680</v>
      </c>
      <c r="E85683">
        <v>0</v>
      </c>
      <c r="F85683">
        <v>-112.878</v>
      </c>
    </row>
    <row r="85684" spans="4:6" x14ac:dyDescent="0.25">
      <c r="D85684">
        <v>85681</v>
      </c>
      <c r="E85684">
        <v>0</v>
      </c>
      <c r="F85684">
        <v>-112.878</v>
      </c>
    </row>
    <row r="85685" spans="4:6" x14ac:dyDescent="0.25">
      <c r="D85685">
        <v>85682</v>
      </c>
      <c r="E85685">
        <v>0</v>
      </c>
      <c r="F85685">
        <v>-112.878</v>
      </c>
    </row>
    <row r="85686" spans="4:6" x14ac:dyDescent="0.25">
      <c r="D85686">
        <v>85683</v>
      </c>
      <c r="E85686">
        <v>0</v>
      </c>
      <c r="F85686">
        <v>-112.878</v>
      </c>
    </row>
    <row r="85687" spans="4:6" x14ac:dyDescent="0.25">
      <c r="D85687">
        <v>85684</v>
      </c>
      <c r="E85687">
        <v>0</v>
      </c>
      <c r="F85687">
        <v>-112.878</v>
      </c>
    </row>
    <row r="85688" spans="4:6" x14ac:dyDescent="0.25">
      <c r="D85688">
        <v>85685</v>
      </c>
      <c r="E85688">
        <v>0</v>
      </c>
      <c r="F85688">
        <v>-112.878</v>
      </c>
    </row>
    <row r="85689" spans="4:6" x14ac:dyDescent="0.25">
      <c r="D85689">
        <v>85686</v>
      </c>
      <c r="E85689">
        <v>0</v>
      </c>
      <c r="F85689">
        <v>-112.878</v>
      </c>
    </row>
    <row r="85690" spans="4:6" x14ac:dyDescent="0.25">
      <c r="D85690">
        <v>85687</v>
      </c>
      <c r="E85690">
        <v>860.29300000000001</v>
      </c>
      <c r="F85690">
        <v>526.399</v>
      </c>
    </row>
    <row r="85691" spans="4:6" x14ac:dyDescent="0.25">
      <c r="D85691">
        <v>85688</v>
      </c>
      <c r="E85691">
        <v>17365.5</v>
      </c>
      <c r="F85691">
        <v>16694.8</v>
      </c>
    </row>
    <row r="85692" spans="4:6" x14ac:dyDescent="0.25">
      <c r="D85692">
        <v>85689</v>
      </c>
      <c r="E85692">
        <v>17979.900000000001</v>
      </c>
      <c r="F85692">
        <v>17293.599999999999</v>
      </c>
    </row>
    <row r="85693" spans="4:6" x14ac:dyDescent="0.25">
      <c r="D85693">
        <v>85690</v>
      </c>
      <c r="E85693">
        <v>30853.3</v>
      </c>
      <c r="F85693">
        <v>29722.1</v>
      </c>
    </row>
    <row r="85694" spans="4:6" x14ac:dyDescent="0.25">
      <c r="D85694">
        <v>85691</v>
      </c>
      <c r="E85694">
        <v>8979.66</v>
      </c>
      <c r="F85694">
        <v>8515.2000000000007</v>
      </c>
    </row>
    <row r="85695" spans="4:6" x14ac:dyDescent="0.25">
      <c r="D85695">
        <v>85692</v>
      </c>
      <c r="E85695">
        <v>23182.1</v>
      </c>
      <c r="F85695">
        <v>22342.799999999999</v>
      </c>
    </row>
    <row r="85696" spans="4:6" x14ac:dyDescent="0.25">
      <c r="D85696">
        <v>85693</v>
      </c>
      <c r="E85696">
        <v>31402.1</v>
      </c>
      <c r="F85696">
        <v>30252.9</v>
      </c>
    </row>
    <row r="85697" spans="4:6" x14ac:dyDescent="0.25">
      <c r="D85697">
        <v>85694</v>
      </c>
      <c r="E85697">
        <v>29910.5</v>
      </c>
      <c r="F85697">
        <v>28822.400000000001</v>
      </c>
    </row>
    <row r="85698" spans="4:6" x14ac:dyDescent="0.25">
      <c r="D85698">
        <v>85695</v>
      </c>
      <c r="E85698">
        <v>27457</v>
      </c>
      <c r="F85698">
        <v>26464.7</v>
      </c>
    </row>
    <row r="85699" spans="4:6" x14ac:dyDescent="0.25">
      <c r="D85699">
        <v>85696</v>
      </c>
      <c r="E85699">
        <v>13360.1</v>
      </c>
      <c r="F85699">
        <v>12803.8</v>
      </c>
    </row>
    <row r="85700" spans="4:6" x14ac:dyDescent="0.25">
      <c r="D85700">
        <v>85697</v>
      </c>
      <c r="E85700">
        <v>7055.43</v>
      </c>
      <c r="F85700">
        <v>6629.22</v>
      </c>
    </row>
    <row r="85701" spans="4:6" x14ac:dyDescent="0.25">
      <c r="D85701">
        <v>85698</v>
      </c>
      <c r="E85701">
        <v>3767.24</v>
      </c>
      <c r="F85701">
        <v>3395.05</v>
      </c>
    </row>
    <row r="85702" spans="4:6" x14ac:dyDescent="0.25">
      <c r="D85702">
        <v>85699</v>
      </c>
      <c r="E85702">
        <v>0</v>
      </c>
      <c r="F85702">
        <v>-112.878</v>
      </c>
    </row>
    <row r="85703" spans="4:6" x14ac:dyDescent="0.25">
      <c r="D85703">
        <v>85700</v>
      </c>
      <c r="E85703">
        <v>0</v>
      </c>
      <c r="F85703">
        <v>-112.878</v>
      </c>
    </row>
    <row r="85704" spans="4:6" x14ac:dyDescent="0.25">
      <c r="D85704">
        <v>85701</v>
      </c>
      <c r="E85704">
        <v>0</v>
      </c>
      <c r="F85704">
        <v>-112.878</v>
      </c>
    </row>
    <row r="85705" spans="4:6" x14ac:dyDescent="0.25">
      <c r="D85705">
        <v>85702</v>
      </c>
      <c r="E85705">
        <v>0</v>
      </c>
      <c r="F85705">
        <v>-112.878</v>
      </c>
    </row>
    <row r="85706" spans="4:6" x14ac:dyDescent="0.25">
      <c r="D85706">
        <v>85703</v>
      </c>
      <c r="E85706">
        <v>0</v>
      </c>
      <c r="F85706">
        <v>-112.878</v>
      </c>
    </row>
    <row r="85707" spans="4:6" x14ac:dyDescent="0.25">
      <c r="D85707">
        <v>85704</v>
      </c>
      <c r="E85707">
        <v>0</v>
      </c>
      <c r="F85707">
        <v>-112.878</v>
      </c>
    </row>
    <row r="85708" spans="4:6" x14ac:dyDescent="0.25">
      <c r="D85708">
        <v>85705</v>
      </c>
      <c r="E85708">
        <v>0</v>
      </c>
      <c r="F85708">
        <v>-112.878</v>
      </c>
    </row>
    <row r="85709" spans="4:6" x14ac:dyDescent="0.25">
      <c r="D85709">
        <v>85706</v>
      </c>
      <c r="E85709">
        <v>0</v>
      </c>
      <c r="F85709">
        <v>-112.878</v>
      </c>
    </row>
    <row r="85710" spans="4:6" x14ac:dyDescent="0.25">
      <c r="D85710">
        <v>85707</v>
      </c>
      <c r="E85710">
        <v>0</v>
      </c>
      <c r="F85710">
        <v>-112.878</v>
      </c>
    </row>
    <row r="85711" spans="4:6" x14ac:dyDescent="0.25">
      <c r="D85711">
        <v>85708</v>
      </c>
      <c r="E85711">
        <v>0</v>
      </c>
      <c r="F85711">
        <v>-112.878</v>
      </c>
    </row>
    <row r="85712" spans="4:6" x14ac:dyDescent="0.25">
      <c r="D85712">
        <v>85709</v>
      </c>
      <c r="E85712">
        <v>0</v>
      </c>
      <c r="F85712">
        <v>-112.878</v>
      </c>
    </row>
    <row r="85713" spans="4:6" x14ac:dyDescent="0.25">
      <c r="D85713">
        <v>85710</v>
      </c>
      <c r="E85713">
        <v>0</v>
      </c>
      <c r="F85713">
        <v>-112.878</v>
      </c>
    </row>
    <row r="85714" spans="4:6" x14ac:dyDescent="0.25">
      <c r="D85714">
        <v>85711</v>
      </c>
      <c r="E85714">
        <v>0</v>
      </c>
      <c r="F85714">
        <v>-112.878</v>
      </c>
    </row>
    <row r="85715" spans="4:6" x14ac:dyDescent="0.25">
      <c r="D85715">
        <v>85712</v>
      </c>
      <c r="E85715">
        <v>8283.3799999999992</v>
      </c>
      <c r="F85715">
        <v>7829.82</v>
      </c>
    </row>
    <row r="85716" spans="4:6" x14ac:dyDescent="0.25">
      <c r="D85716">
        <v>85713</v>
      </c>
      <c r="E85716">
        <v>10620.3</v>
      </c>
      <c r="F85716">
        <v>10118.6</v>
      </c>
    </row>
    <row r="85717" spans="4:6" x14ac:dyDescent="0.25">
      <c r="D85717">
        <v>85714</v>
      </c>
      <c r="E85717">
        <v>6109.79</v>
      </c>
      <c r="F85717">
        <v>5693.88</v>
      </c>
    </row>
    <row r="85718" spans="4:6" x14ac:dyDescent="0.25">
      <c r="D85718">
        <v>85715</v>
      </c>
      <c r="E85718">
        <v>46305.3</v>
      </c>
      <c r="F85718">
        <v>44419.8</v>
      </c>
    </row>
    <row r="85719" spans="4:6" x14ac:dyDescent="0.25">
      <c r="D85719">
        <v>85716</v>
      </c>
      <c r="E85719">
        <v>10189.9</v>
      </c>
      <c r="F85719">
        <v>9693.3700000000008</v>
      </c>
    </row>
    <row r="85720" spans="4:6" x14ac:dyDescent="0.25">
      <c r="D85720">
        <v>85717</v>
      </c>
      <c r="E85720">
        <v>10651.7</v>
      </c>
      <c r="F85720">
        <v>10143.700000000001</v>
      </c>
    </row>
    <row r="85721" spans="4:6" x14ac:dyDescent="0.25">
      <c r="D85721">
        <v>85718</v>
      </c>
      <c r="E85721">
        <v>9847.5</v>
      </c>
      <c r="F85721">
        <v>9355.7000000000007</v>
      </c>
    </row>
    <row r="85722" spans="4:6" x14ac:dyDescent="0.25">
      <c r="D85722">
        <v>85719</v>
      </c>
      <c r="E85722">
        <v>6435.23</v>
      </c>
      <c r="F85722">
        <v>6010.42</v>
      </c>
    </row>
    <row r="85723" spans="4:6" x14ac:dyDescent="0.25">
      <c r="D85723">
        <v>85720</v>
      </c>
      <c r="E85723">
        <v>4219.66</v>
      </c>
      <c r="F85723">
        <v>3833.08</v>
      </c>
    </row>
    <row r="85724" spans="4:6" x14ac:dyDescent="0.25">
      <c r="D85724">
        <v>85721</v>
      </c>
      <c r="E85724">
        <v>7853.25</v>
      </c>
      <c r="F85724">
        <v>7401.41</v>
      </c>
    </row>
    <row r="85725" spans="4:6" x14ac:dyDescent="0.25">
      <c r="D85725">
        <v>85722</v>
      </c>
      <c r="E85725">
        <v>4092.99</v>
      </c>
      <c r="F85725">
        <v>3707.49</v>
      </c>
    </row>
    <row r="85726" spans="4:6" x14ac:dyDescent="0.25">
      <c r="D85726">
        <v>85723</v>
      </c>
      <c r="E85726">
        <v>0</v>
      </c>
      <c r="F85726">
        <v>-112.878</v>
      </c>
    </row>
    <row r="85727" spans="4:6" x14ac:dyDescent="0.25">
      <c r="D85727">
        <v>85724</v>
      </c>
      <c r="E85727">
        <v>0</v>
      </c>
      <c r="F85727">
        <v>-112.878</v>
      </c>
    </row>
    <row r="85728" spans="4:6" x14ac:dyDescent="0.25">
      <c r="D85728">
        <v>85725</v>
      </c>
      <c r="E85728">
        <v>0</v>
      </c>
      <c r="F85728">
        <v>-112.878</v>
      </c>
    </row>
    <row r="85729" spans="4:6" x14ac:dyDescent="0.25">
      <c r="D85729">
        <v>85726</v>
      </c>
      <c r="E85729">
        <v>0</v>
      </c>
      <c r="F85729">
        <v>-112.878</v>
      </c>
    </row>
    <row r="85730" spans="4:6" x14ac:dyDescent="0.25">
      <c r="D85730">
        <v>85727</v>
      </c>
      <c r="E85730">
        <v>0</v>
      </c>
      <c r="F85730">
        <v>-112.878</v>
      </c>
    </row>
    <row r="85731" spans="4:6" x14ac:dyDescent="0.25">
      <c r="D85731">
        <v>85728</v>
      </c>
      <c r="E85731">
        <v>0</v>
      </c>
      <c r="F85731">
        <v>-112.878</v>
      </c>
    </row>
    <row r="85732" spans="4:6" x14ac:dyDescent="0.25">
      <c r="D85732">
        <v>85729</v>
      </c>
      <c r="E85732">
        <v>0</v>
      </c>
      <c r="F85732">
        <v>-112.878</v>
      </c>
    </row>
    <row r="85733" spans="4:6" x14ac:dyDescent="0.25">
      <c r="D85733">
        <v>85730</v>
      </c>
      <c r="E85733">
        <v>0</v>
      </c>
      <c r="F85733">
        <v>-112.878</v>
      </c>
    </row>
    <row r="85734" spans="4:6" x14ac:dyDescent="0.25">
      <c r="D85734">
        <v>85731</v>
      </c>
      <c r="E85734">
        <v>0</v>
      </c>
      <c r="F85734">
        <v>-112.878</v>
      </c>
    </row>
    <row r="85735" spans="4:6" x14ac:dyDescent="0.25">
      <c r="D85735">
        <v>85732</v>
      </c>
      <c r="E85735">
        <v>0</v>
      </c>
      <c r="F85735">
        <v>-112.878</v>
      </c>
    </row>
    <row r="85736" spans="4:6" x14ac:dyDescent="0.25">
      <c r="D85736">
        <v>85733</v>
      </c>
      <c r="E85736">
        <v>0</v>
      </c>
      <c r="F85736">
        <v>-112.878</v>
      </c>
    </row>
    <row r="85737" spans="4:6" x14ac:dyDescent="0.25">
      <c r="D85737">
        <v>85734</v>
      </c>
      <c r="E85737">
        <v>0</v>
      </c>
      <c r="F85737">
        <v>-112.878</v>
      </c>
    </row>
    <row r="85738" spans="4:6" x14ac:dyDescent="0.25">
      <c r="D85738">
        <v>85735</v>
      </c>
      <c r="E85738">
        <v>395.12200000000001</v>
      </c>
      <c r="F85738">
        <v>66.513099999999994</v>
      </c>
    </row>
    <row r="85739" spans="4:6" x14ac:dyDescent="0.25">
      <c r="D85739">
        <v>85736</v>
      </c>
      <c r="E85739">
        <v>23347.7</v>
      </c>
      <c r="F85739">
        <v>22480.400000000001</v>
      </c>
    </row>
    <row r="85740" spans="4:6" x14ac:dyDescent="0.25">
      <c r="D85740">
        <v>85737</v>
      </c>
      <c r="E85740">
        <v>41972</v>
      </c>
      <c r="F85740">
        <v>40316.699999999997</v>
      </c>
    </row>
    <row r="85741" spans="4:6" x14ac:dyDescent="0.25">
      <c r="D85741">
        <v>85738</v>
      </c>
      <c r="E85741">
        <v>49344.6</v>
      </c>
      <c r="F85741">
        <v>47286.3</v>
      </c>
    </row>
    <row r="85742" spans="4:6" x14ac:dyDescent="0.25">
      <c r="D85742">
        <v>85739</v>
      </c>
      <c r="E85742">
        <v>51105.4</v>
      </c>
      <c r="F85742">
        <v>48944.4</v>
      </c>
    </row>
    <row r="85743" spans="4:6" x14ac:dyDescent="0.25">
      <c r="D85743">
        <v>85740</v>
      </c>
      <c r="E85743">
        <v>53036.2</v>
      </c>
      <c r="F85743">
        <v>49760.6</v>
      </c>
    </row>
    <row r="85744" spans="4:6" x14ac:dyDescent="0.25">
      <c r="D85744">
        <v>85741</v>
      </c>
      <c r="E85744">
        <v>50958.1</v>
      </c>
      <c r="F85744">
        <v>48806.1</v>
      </c>
    </row>
    <row r="85745" spans="4:6" x14ac:dyDescent="0.25">
      <c r="D85745">
        <v>85742</v>
      </c>
      <c r="E85745">
        <v>52851.9</v>
      </c>
      <c r="F85745">
        <v>49760.6</v>
      </c>
    </row>
    <row r="85746" spans="4:6" x14ac:dyDescent="0.25">
      <c r="D85746">
        <v>85743</v>
      </c>
      <c r="E85746">
        <v>50987</v>
      </c>
      <c r="F85746">
        <v>48833.2</v>
      </c>
    </row>
    <row r="85747" spans="4:6" x14ac:dyDescent="0.25">
      <c r="D85747">
        <v>85744</v>
      </c>
      <c r="E85747">
        <v>47085.7</v>
      </c>
      <c r="F85747">
        <v>45161.599999999999</v>
      </c>
    </row>
    <row r="85748" spans="4:6" x14ac:dyDescent="0.25">
      <c r="D85748">
        <v>85745</v>
      </c>
      <c r="E85748">
        <v>36445.5</v>
      </c>
      <c r="F85748">
        <v>35061.300000000003</v>
      </c>
    </row>
    <row r="85749" spans="4:6" x14ac:dyDescent="0.25">
      <c r="D85749">
        <v>85746</v>
      </c>
      <c r="E85749">
        <v>11397.1</v>
      </c>
      <c r="F85749">
        <v>10870.7</v>
      </c>
    </row>
    <row r="85750" spans="4:6" x14ac:dyDescent="0.25">
      <c r="D85750">
        <v>85747</v>
      </c>
      <c r="E85750">
        <v>0</v>
      </c>
      <c r="F85750">
        <v>-112.878</v>
      </c>
    </row>
    <row r="85751" spans="4:6" x14ac:dyDescent="0.25">
      <c r="D85751">
        <v>85748</v>
      </c>
      <c r="E85751">
        <v>0</v>
      </c>
      <c r="F85751">
        <v>-112.878</v>
      </c>
    </row>
    <row r="85752" spans="4:6" x14ac:dyDescent="0.25">
      <c r="D85752">
        <v>85749</v>
      </c>
      <c r="E85752">
        <v>0</v>
      </c>
      <c r="F85752">
        <v>-112.878</v>
      </c>
    </row>
    <row r="85753" spans="4:6" x14ac:dyDescent="0.25">
      <c r="D85753">
        <v>85750</v>
      </c>
      <c r="E85753">
        <v>0</v>
      </c>
      <c r="F85753">
        <v>-112.878</v>
      </c>
    </row>
    <row r="85754" spans="4:6" x14ac:dyDescent="0.25">
      <c r="D85754">
        <v>85751</v>
      </c>
      <c r="E85754">
        <v>0</v>
      </c>
      <c r="F85754">
        <v>-112.878</v>
      </c>
    </row>
    <row r="85755" spans="4:6" x14ac:dyDescent="0.25">
      <c r="D85755">
        <v>85752</v>
      </c>
      <c r="E85755">
        <v>0</v>
      </c>
      <c r="F85755">
        <v>-112.878</v>
      </c>
    </row>
    <row r="85756" spans="4:6" x14ac:dyDescent="0.25">
      <c r="D85756">
        <v>85753</v>
      </c>
      <c r="E85756">
        <v>0</v>
      </c>
      <c r="F85756">
        <v>-112.878</v>
      </c>
    </row>
    <row r="85757" spans="4:6" x14ac:dyDescent="0.25">
      <c r="D85757">
        <v>85754</v>
      </c>
      <c r="E85757">
        <v>0</v>
      </c>
      <c r="F85757">
        <v>-112.878</v>
      </c>
    </row>
    <row r="85758" spans="4:6" x14ac:dyDescent="0.25">
      <c r="D85758">
        <v>85755</v>
      </c>
      <c r="E85758">
        <v>0</v>
      </c>
      <c r="F85758">
        <v>-112.878</v>
      </c>
    </row>
    <row r="85759" spans="4:6" x14ac:dyDescent="0.25">
      <c r="D85759">
        <v>85756</v>
      </c>
      <c r="E85759">
        <v>0</v>
      </c>
      <c r="F85759">
        <v>-112.878</v>
      </c>
    </row>
    <row r="85760" spans="4:6" x14ac:dyDescent="0.25">
      <c r="D85760">
        <v>85757</v>
      </c>
      <c r="E85760">
        <v>0</v>
      </c>
      <c r="F85760">
        <v>-112.878</v>
      </c>
    </row>
    <row r="85761" spans="4:6" x14ac:dyDescent="0.25">
      <c r="D85761">
        <v>85758</v>
      </c>
      <c r="E85761">
        <v>0</v>
      </c>
      <c r="F85761">
        <v>-112.878</v>
      </c>
    </row>
    <row r="85762" spans="4:6" x14ac:dyDescent="0.25">
      <c r="D85762">
        <v>85759</v>
      </c>
      <c r="E85762">
        <v>1477.95</v>
      </c>
      <c r="F85762">
        <v>1130.3900000000001</v>
      </c>
    </row>
    <row r="85763" spans="4:6" x14ac:dyDescent="0.25">
      <c r="D85763">
        <v>85760</v>
      </c>
      <c r="E85763">
        <v>28750.3</v>
      </c>
      <c r="F85763">
        <v>27692.3</v>
      </c>
    </row>
    <row r="85764" spans="4:6" x14ac:dyDescent="0.25">
      <c r="D85764">
        <v>85761</v>
      </c>
      <c r="E85764">
        <v>41310.400000000001</v>
      </c>
      <c r="F85764">
        <v>39699.699999999997</v>
      </c>
    </row>
    <row r="85765" spans="4:6" x14ac:dyDescent="0.25">
      <c r="D85765">
        <v>85762</v>
      </c>
      <c r="E85765">
        <v>49729.7</v>
      </c>
      <c r="F85765">
        <v>47651.7</v>
      </c>
    </row>
    <row r="85766" spans="4:6" x14ac:dyDescent="0.25">
      <c r="D85766">
        <v>85763</v>
      </c>
      <c r="E85766">
        <v>50345.599999999999</v>
      </c>
      <c r="F85766">
        <v>48230.7</v>
      </c>
    </row>
    <row r="85767" spans="4:6" x14ac:dyDescent="0.25">
      <c r="D85767">
        <v>85764</v>
      </c>
      <c r="E85767">
        <v>53293.1</v>
      </c>
      <c r="F85767">
        <v>49760.6</v>
      </c>
    </row>
    <row r="85768" spans="4:6" x14ac:dyDescent="0.25">
      <c r="D85768">
        <v>85765</v>
      </c>
      <c r="E85768">
        <v>51367.8</v>
      </c>
      <c r="F85768">
        <v>49190.8</v>
      </c>
    </row>
    <row r="85769" spans="4:6" x14ac:dyDescent="0.25">
      <c r="D85769">
        <v>85766</v>
      </c>
      <c r="E85769">
        <v>51813.2</v>
      </c>
      <c r="F85769">
        <v>49608.9</v>
      </c>
    </row>
    <row r="85770" spans="4:6" x14ac:dyDescent="0.25">
      <c r="D85770">
        <v>85767</v>
      </c>
      <c r="E85770">
        <v>49951.9</v>
      </c>
      <c r="F85770">
        <v>47860.6</v>
      </c>
    </row>
    <row r="85771" spans="4:6" x14ac:dyDescent="0.25">
      <c r="D85771">
        <v>85768</v>
      </c>
      <c r="E85771">
        <v>48525.2</v>
      </c>
      <c r="F85771">
        <v>46518.3</v>
      </c>
    </row>
    <row r="85772" spans="4:6" x14ac:dyDescent="0.25">
      <c r="D85772">
        <v>85769</v>
      </c>
      <c r="E85772">
        <v>39643.800000000003</v>
      </c>
      <c r="F85772">
        <v>38117.4</v>
      </c>
    </row>
    <row r="85773" spans="4:6" x14ac:dyDescent="0.25">
      <c r="D85773">
        <v>85770</v>
      </c>
      <c r="E85773">
        <v>16271.5</v>
      </c>
      <c r="F85773">
        <v>15627.4</v>
      </c>
    </row>
    <row r="85774" spans="4:6" x14ac:dyDescent="0.25">
      <c r="D85774">
        <v>85771</v>
      </c>
      <c r="E85774">
        <v>0</v>
      </c>
      <c r="F85774">
        <v>-112.878</v>
      </c>
    </row>
    <row r="85775" spans="4:6" x14ac:dyDescent="0.25">
      <c r="D85775">
        <v>85772</v>
      </c>
      <c r="E85775">
        <v>0</v>
      </c>
      <c r="F85775">
        <v>-112.878</v>
      </c>
    </row>
    <row r="85776" spans="4:6" x14ac:dyDescent="0.25">
      <c r="D85776">
        <v>85773</v>
      </c>
      <c r="E85776">
        <v>0</v>
      </c>
      <c r="F85776">
        <v>-112.878</v>
      </c>
    </row>
    <row r="85777" spans="4:6" x14ac:dyDescent="0.25">
      <c r="D85777">
        <v>85774</v>
      </c>
      <c r="E85777">
        <v>0</v>
      </c>
      <c r="F85777">
        <v>-112.878</v>
      </c>
    </row>
    <row r="85778" spans="4:6" x14ac:dyDescent="0.25">
      <c r="D85778">
        <v>85775</v>
      </c>
      <c r="E85778">
        <v>0</v>
      </c>
      <c r="F85778">
        <v>-112.878</v>
      </c>
    </row>
    <row r="85779" spans="4:6" x14ac:dyDescent="0.25">
      <c r="D85779">
        <v>85776</v>
      </c>
      <c r="E85779">
        <v>0</v>
      </c>
      <c r="F85779">
        <v>-112.878</v>
      </c>
    </row>
    <row r="85780" spans="4:6" x14ac:dyDescent="0.25">
      <c r="D85780">
        <v>85777</v>
      </c>
      <c r="E85780">
        <v>0</v>
      </c>
      <c r="F85780">
        <v>-112.878</v>
      </c>
    </row>
    <row r="85781" spans="4:6" x14ac:dyDescent="0.25">
      <c r="D85781">
        <v>85778</v>
      </c>
      <c r="E85781">
        <v>0</v>
      </c>
      <c r="F85781">
        <v>-112.878</v>
      </c>
    </row>
    <row r="85782" spans="4:6" x14ac:dyDescent="0.25">
      <c r="D85782">
        <v>85779</v>
      </c>
      <c r="E85782">
        <v>0</v>
      </c>
      <c r="F85782">
        <v>-112.878</v>
      </c>
    </row>
    <row r="85783" spans="4:6" x14ac:dyDescent="0.25">
      <c r="D85783">
        <v>85780</v>
      </c>
      <c r="E85783">
        <v>0</v>
      </c>
      <c r="F85783">
        <v>-112.878</v>
      </c>
    </row>
    <row r="85784" spans="4:6" x14ac:dyDescent="0.25">
      <c r="D85784">
        <v>85781</v>
      </c>
      <c r="E85784">
        <v>0</v>
      </c>
      <c r="F85784">
        <v>-112.878</v>
      </c>
    </row>
    <row r="85785" spans="4:6" x14ac:dyDescent="0.25">
      <c r="D85785">
        <v>85782</v>
      </c>
      <c r="E85785">
        <v>0</v>
      </c>
      <c r="F85785">
        <v>-112.878</v>
      </c>
    </row>
    <row r="85786" spans="4:6" x14ac:dyDescent="0.25">
      <c r="D85786">
        <v>85783</v>
      </c>
      <c r="E85786">
        <v>430.68799999999999</v>
      </c>
      <c r="F85786">
        <v>101.68300000000001</v>
      </c>
    </row>
    <row r="85787" spans="4:6" x14ac:dyDescent="0.25">
      <c r="D85787">
        <v>85784</v>
      </c>
      <c r="E85787">
        <v>27313.599999999999</v>
      </c>
      <c r="F85787">
        <v>26303.9</v>
      </c>
    </row>
    <row r="85788" spans="4:6" x14ac:dyDescent="0.25">
      <c r="D85788">
        <v>85785</v>
      </c>
      <c r="E85788">
        <v>44268</v>
      </c>
      <c r="F85788">
        <v>42492.4</v>
      </c>
    </row>
    <row r="85789" spans="4:6" x14ac:dyDescent="0.25">
      <c r="D85789">
        <v>85786</v>
      </c>
      <c r="E85789">
        <v>50183.9</v>
      </c>
      <c r="F85789">
        <v>48078.400000000001</v>
      </c>
    </row>
    <row r="85790" spans="4:6" x14ac:dyDescent="0.25">
      <c r="D85790">
        <v>85787</v>
      </c>
      <c r="E85790">
        <v>52552.9</v>
      </c>
      <c r="F85790">
        <v>49760.6</v>
      </c>
    </row>
    <row r="85791" spans="4:6" x14ac:dyDescent="0.25">
      <c r="D85791">
        <v>85788</v>
      </c>
      <c r="E85791">
        <v>50574.5</v>
      </c>
      <c r="F85791">
        <v>48445.7</v>
      </c>
    </row>
    <row r="85792" spans="4:6" x14ac:dyDescent="0.25">
      <c r="D85792">
        <v>85789</v>
      </c>
      <c r="E85792">
        <v>47965.1</v>
      </c>
      <c r="F85792">
        <v>45990.7</v>
      </c>
    </row>
    <row r="85793" spans="4:6" x14ac:dyDescent="0.25">
      <c r="D85793">
        <v>85790</v>
      </c>
      <c r="E85793">
        <v>47092.5</v>
      </c>
      <c r="F85793">
        <v>45168.3</v>
      </c>
    </row>
    <row r="85794" spans="4:6" x14ac:dyDescent="0.25">
      <c r="D85794">
        <v>85791</v>
      </c>
      <c r="E85794">
        <v>46209</v>
      </c>
      <c r="F85794">
        <v>44334.8</v>
      </c>
    </row>
    <row r="85795" spans="4:6" x14ac:dyDescent="0.25">
      <c r="D85795">
        <v>85792</v>
      </c>
      <c r="E85795">
        <v>44565.3</v>
      </c>
      <c r="F85795">
        <v>42782.1</v>
      </c>
    </row>
    <row r="85796" spans="4:6" x14ac:dyDescent="0.25">
      <c r="D85796">
        <v>85793</v>
      </c>
      <c r="E85796">
        <v>37102.699999999997</v>
      </c>
      <c r="F85796">
        <v>35699.699999999997</v>
      </c>
    </row>
    <row r="85797" spans="4:6" x14ac:dyDescent="0.25">
      <c r="D85797">
        <v>85794</v>
      </c>
      <c r="E85797">
        <v>13427</v>
      </c>
      <c r="F85797">
        <v>12865.7</v>
      </c>
    </row>
    <row r="85798" spans="4:6" x14ac:dyDescent="0.25">
      <c r="D85798">
        <v>85795</v>
      </c>
      <c r="E85798">
        <v>0</v>
      </c>
      <c r="F85798">
        <v>-112.878</v>
      </c>
    </row>
    <row r="85799" spans="4:6" x14ac:dyDescent="0.25">
      <c r="D85799">
        <v>85796</v>
      </c>
      <c r="E85799">
        <v>0</v>
      </c>
      <c r="F85799">
        <v>-112.878</v>
      </c>
    </row>
    <row r="85800" spans="4:6" x14ac:dyDescent="0.25">
      <c r="D85800">
        <v>85797</v>
      </c>
      <c r="E85800">
        <v>0</v>
      </c>
      <c r="F85800">
        <v>-112.878</v>
      </c>
    </row>
    <row r="85801" spans="4:6" x14ac:dyDescent="0.25">
      <c r="D85801">
        <v>85798</v>
      </c>
      <c r="E85801">
        <v>0</v>
      </c>
      <c r="F85801">
        <v>-112.878</v>
      </c>
    </row>
    <row r="85802" spans="4:6" x14ac:dyDescent="0.25">
      <c r="D85802">
        <v>85799</v>
      </c>
      <c r="E85802">
        <v>0</v>
      </c>
      <c r="F85802">
        <v>-112.878</v>
      </c>
    </row>
    <row r="85803" spans="4:6" x14ac:dyDescent="0.25">
      <c r="D85803">
        <v>85800</v>
      </c>
      <c r="E85803">
        <v>0</v>
      </c>
      <c r="F85803">
        <v>-112.878</v>
      </c>
    </row>
    <row r="85804" spans="4:6" x14ac:dyDescent="0.25">
      <c r="D85804">
        <v>85801</v>
      </c>
      <c r="E85804">
        <v>0</v>
      </c>
      <c r="F85804">
        <v>-112.878</v>
      </c>
    </row>
    <row r="85805" spans="4:6" x14ac:dyDescent="0.25">
      <c r="D85805">
        <v>85802</v>
      </c>
      <c r="E85805">
        <v>0</v>
      </c>
      <c r="F85805">
        <v>-112.878</v>
      </c>
    </row>
    <row r="85806" spans="4:6" x14ac:dyDescent="0.25">
      <c r="D85806">
        <v>85803</v>
      </c>
      <c r="E85806">
        <v>0</v>
      </c>
      <c r="F85806">
        <v>-112.878</v>
      </c>
    </row>
    <row r="85807" spans="4:6" x14ac:dyDescent="0.25">
      <c r="D85807">
        <v>85804</v>
      </c>
      <c r="E85807">
        <v>0</v>
      </c>
      <c r="F85807">
        <v>-112.878</v>
      </c>
    </row>
    <row r="85808" spans="4:6" x14ac:dyDescent="0.25">
      <c r="D85808">
        <v>85805</v>
      </c>
      <c r="E85808">
        <v>0</v>
      </c>
      <c r="F85808">
        <v>-112.878</v>
      </c>
    </row>
    <row r="85809" spans="4:6" x14ac:dyDescent="0.25">
      <c r="D85809">
        <v>85806</v>
      </c>
      <c r="E85809">
        <v>0</v>
      </c>
      <c r="F85809">
        <v>-112.878</v>
      </c>
    </row>
    <row r="85810" spans="4:6" x14ac:dyDescent="0.25">
      <c r="D85810">
        <v>85807</v>
      </c>
      <c r="E85810">
        <v>352.54500000000002</v>
      </c>
      <c r="F85810">
        <v>24.408999999999999</v>
      </c>
    </row>
    <row r="85811" spans="4:6" x14ac:dyDescent="0.25">
      <c r="D85811">
        <v>85808</v>
      </c>
      <c r="E85811">
        <v>22667.599999999999</v>
      </c>
      <c r="F85811">
        <v>21829.1</v>
      </c>
    </row>
    <row r="85812" spans="4:6" x14ac:dyDescent="0.25">
      <c r="D85812">
        <v>85809</v>
      </c>
      <c r="E85812">
        <v>41050.699999999997</v>
      </c>
      <c r="F85812">
        <v>39450.5</v>
      </c>
    </row>
    <row r="85813" spans="4:6" x14ac:dyDescent="0.25">
      <c r="D85813">
        <v>85810</v>
      </c>
      <c r="E85813">
        <v>48108.7</v>
      </c>
      <c r="F85813">
        <v>46126</v>
      </c>
    </row>
    <row r="85814" spans="4:6" x14ac:dyDescent="0.25">
      <c r="D85814">
        <v>85811</v>
      </c>
      <c r="E85814">
        <v>49385.8</v>
      </c>
      <c r="F85814">
        <v>47328.2</v>
      </c>
    </row>
    <row r="85815" spans="4:6" x14ac:dyDescent="0.25">
      <c r="D85815">
        <v>85812</v>
      </c>
      <c r="E85815">
        <v>49172.9</v>
      </c>
      <c r="F85815">
        <v>47127.9</v>
      </c>
    </row>
    <row r="85816" spans="4:6" x14ac:dyDescent="0.25">
      <c r="D85816">
        <v>85813</v>
      </c>
      <c r="E85816">
        <v>49085.1</v>
      </c>
      <c r="F85816">
        <v>47045.3</v>
      </c>
    </row>
    <row r="85817" spans="4:6" x14ac:dyDescent="0.25">
      <c r="D85817">
        <v>85814</v>
      </c>
      <c r="E85817">
        <v>47111.6</v>
      </c>
      <c r="F85817">
        <v>45186.2</v>
      </c>
    </row>
    <row r="85818" spans="4:6" x14ac:dyDescent="0.25">
      <c r="D85818">
        <v>85815</v>
      </c>
      <c r="E85818">
        <v>46183.8</v>
      </c>
      <c r="F85818">
        <v>44311</v>
      </c>
    </row>
    <row r="85819" spans="4:6" x14ac:dyDescent="0.25">
      <c r="D85819">
        <v>85816</v>
      </c>
      <c r="E85819">
        <v>44529.599999999999</v>
      </c>
      <c r="F85819">
        <v>42748.4</v>
      </c>
    </row>
    <row r="85820" spans="4:6" x14ac:dyDescent="0.25">
      <c r="D85820">
        <v>85817</v>
      </c>
      <c r="E85820">
        <v>34563.300000000003</v>
      </c>
      <c r="F85820">
        <v>33277.300000000003</v>
      </c>
    </row>
    <row r="85821" spans="4:6" x14ac:dyDescent="0.25">
      <c r="D85821">
        <v>85818</v>
      </c>
      <c r="E85821">
        <v>10167.799999999999</v>
      </c>
      <c r="F85821">
        <v>9678.34</v>
      </c>
    </row>
    <row r="85822" spans="4:6" x14ac:dyDescent="0.25">
      <c r="D85822">
        <v>85819</v>
      </c>
      <c r="E85822">
        <v>0</v>
      </c>
      <c r="F85822">
        <v>-112.878</v>
      </c>
    </row>
    <row r="85823" spans="4:6" x14ac:dyDescent="0.25">
      <c r="D85823">
        <v>85820</v>
      </c>
      <c r="E85823">
        <v>0</v>
      </c>
      <c r="F85823">
        <v>-112.878</v>
      </c>
    </row>
    <row r="85824" spans="4:6" x14ac:dyDescent="0.25">
      <c r="D85824">
        <v>85821</v>
      </c>
      <c r="E85824">
        <v>0</v>
      </c>
      <c r="F85824">
        <v>-112.878</v>
      </c>
    </row>
    <row r="85825" spans="4:6" x14ac:dyDescent="0.25">
      <c r="D85825">
        <v>85822</v>
      </c>
      <c r="E85825">
        <v>0</v>
      </c>
      <c r="F85825">
        <v>-112.878</v>
      </c>
    </row>
    <row r="85826" spans="4:6" x14ac:dyDescent="0.25">
      <c r="D85826">
        <v>85823</v>
      </c>
      <c r="E85826">
        <v>0</v>
      </c>
      <c r="F85826">
        <v>-112.878</v>
      </c>
    </row>
    <row r="85827" spans="4:6" x14ac:dyDescent="0.25">
      <c r="D85827">
        <v>85824</v>
      </c>
      <c r="E85827">
        <v>0</v>
      </c>
      <c r="F85827">
        <v>-112.878</v>
      </c>
    </row>
    <row r="85828" spans="4:6" x14ac:dyDescent="0.25">
      <c r="D85828">
        <v>85825</v>
      </c>
      <c r="E85828">
        <v>0</v>
      </c>
      <c r="F85828">
        <v>-112.878</v>
      </c>
    </row>
    <row r="85829" spans="4:6" x14ac:dyDescent="0.25">
      <c r="D85829">
        <v>85826</v>
      </c>
      <c r="E85829">
        <v>0</v>
      </c>
      <c r="F85829">
        <v>-112.878</v>
      </c>
    </row>
    <row r="85830" spans="4:6" x14ac:dyDescent="0.25">
      <c r="D85830">
        <v>85827</v>
      </c>
      <c r="E85830">
        <v>0</v>
      </c>
      <c r="F85830">
        <v>-112.878</v>
      </c>
    </row>
    <row r="85831" spans="4:6" x14ac:dyDescent="0.25">
      <c r="D85831">
        <v>85828</v>
      </c>
      <c r="E85831">
        <v>0</v>
      </c>
      <c r="F85831">
        <v>-112.878</v>
      </c>
    </row>
    <row r="85832" spans="4:6" x14ac:dyDescent="0.25">
      <c r="D85832">
        <v>85829</v>
      </c>
      <c r="E85832">
        <v>0</v>
      </c>
      <c r="F85832">
        <v>-112.878</v>
      </c>
    </row>
    <row r="85833" spans="4:6" x14ac:dyDescent="0.25">
      <c r="D85833">
        <v>85830</v>
      </c>
      <c r="E85833">
        <v>0</v>
      </c>
      <c r="F85833">
        <v>-112.878</v>
      </c>
    </row>
    <row r="85834" spans="4:6" x14ac:dyDescent="0.25">
      <c r="D85834">
        <v>85831</v>
      </c>
      <c r="E85834">
        <v>0</v>
      </c>
      <c r="F85834">
        <v>-112.878</v>
      </c>
    </row>
    <row r="85835" spans="4:6" x14ac:dyDescent="0.25">
      <c r="D85835">
        <v>85832</v>
      </c>
      <c r="E85835">
        <v>11917.5</v>
      </c>
      <c r="F85835">
        <v>11381.2</v>
      </c>
    </row>
    <row r="85836" spans="4:6" x14ac:dyDescent="0.25">
      <c r="D85836">
        <v>85833</v>
      </c>
      <c r="E85836">
        <v>32265.599999999999</v>
      </c>
      <c r="F85836">
        <v>31070</v>
      </c>
    </row>
    <row r="85837" spans="4:6" x14ac:dyDescent="0.25">
      <c r="D85837">
        <v>85834</v>
      </c>
      <c r="E85837">
        <v>42038.400000000001</v>
      </c>
      <c r="F85837">
        <v>40390</v>
      </c>
    </row>
    <row r="85838" spans="4:6" x14ac:dyDescent="0.25">
      <c r="D85838">
        <v>85835</v>
      </c>
      <c r="E85838">
        <v>44098.5</v>
      </c>
      <c r="F85838">
        <v>42340.7</v>
      </c>
    </row>
    <row r="85839" spans="4:6" x14ac:dyDescent="0.25">
      <c r="D85839">
        <v>85836</v>
      </c>
      <c r="E85839">
        <v>44523</v>
      </c>
      <c r="F85839">
        <v>42742.1</v>
      </c>
    </row>
    <row r="85840" spans="4:6" x14ac:dyDescent="0.25">
      <c r="D85840">
        <v>85837</v>
      </c>
      <c r="E85840">
        <v>43806.2</v>
      </c>
      <c r="F85840">
        <v>42064.2</v>
      </c>
    </row>
    <row r="85841" spans="4:6" x14ac:dyDescent="0.25">
      <c r="D85841">
        <v>85838</v>
      </c>
      <c r="E85841">
        <v>42755</v>
      </c>
      <c r="F85841">
        <v>41069</v>
      </c>
    </row>
    <row r="85842" spans="4:6" x14ac:dyDescent="0.25">
      <c r="D85842">
        <v>85839</v>
      </c>
      <c r="E85842">
        <v>41460.9</v>
      </c>
      <c r="F85842">
        <v>39842.400000000001</v>
      </c>
    </row>
    <row r="85843" spans="4:6" x14ac:dyDescent="0.25">
      <c r="D85843">
        <v>85840</v>
      </c>
      <c r="E85843">
        <v>37700.9</v>
      </c>
      <c r="F85843">
        <v>36269.4</v>
      </c>
    </row>
    <row r="85844" spans="4:6" x14ac:dyDescent="0.25">
      <c r="D85844">
        <v>85841</v>
      </c>
      <c r="E85844">
        <v>24981.3</v>
      </c>
      <c r="F85844">
        <v>24075.7</v>
      </c>
    </row>
    <row r="85845" spans="4:6" x14ac:dyDescent="0.25">
      <c r="D85845">
        <v>85842</v>
      </c>
      <c r="E85845">
        <v>2744.48</v>
      </c>
      <c r="F85845">
        <v>2386.98</v>
      </c>
    </row>
    <row r="85846" spans="4:6" x14ac:dyDescent="0.25">
      <c r="D85846">
        <v>85843</v>
      </c>
      <c r="E85846">
        <v>0</v>
      </c>
      <c r="F85846">
        <v>-112.878</v>
      </c>
    </row>
    <row r="85847" spans="4:6" x14ac:dyDescent="0.25">
      <c r="D85847">
        <v>85844</v>
      </c>
      <c r="E85847">
        <v>0</v>
      </c>
      <c r="F85847">
        <v>-112.878</v>
      </c>
    </row>
    <row r="85848" spans="4:6" x14ac:dyDescent="0.25">
      <c r="D85848">
        <v>85845</v>
      </c>
      <c r="E85848">
        <v>0</v>
      </c>
      <c r="F85848">
        <v>-112.878</v>
      </c>
    </row>
    <row r="85849" spans="4:6" x14ac:dyDescent="0.25">
      <c r="D85849">
        <v>85846</v>
      </c>
      <c r="E85849">
        <v>0</v>
      </c>
      <c r="F85849">
        <v>-112.878</v>
      </c>
    </row>
    <row r="85850" spans="4:6" x14ac:dyDescent="0.25">
      <c r="D85850">
        <v>85847</v>
      </c>
      <c r="E85850">
        <v>0</v>
      </c>
      <c r="F85850">
        <v>-112.878</v>
      </c>
    </row>
    <row r="85851" spans="4:6" x14ac:dyDescent="0.25">
      <c r="D85851">
        <v>85848</v>
      </c>
      <c r="E85851">
        <v>0</v>
      </c>
      <c r="F85851">
        <v>-112.878</v>
      </c>
    </row>
    <row r="85852" spans="4:6" x14ac:dyDescent="0.25">
      <c r="D85852">
        <v>85849</v>
      </c>
      <c r="E85852">
        <v>0</v>
      </c>
      <c r="F85852">
        <v>-112.878</v>
      </c>
    </row>
    <row r="85853" spans="4:6" x14ac:dyDescent="0.25">
      <c r="D85853">
        <v>85850</v>
      </c>
      <c r="E85853">
        <v>0</v>
      </c>
      <c r="F85853">
        <v>-112.878</v>
      </c>
    </row>
    <row r="85854" spans="4:6" x14ac:dyDescent="0.25">
      <c r="D85854">
        <v>85851</v>
      </c>
      <c r="E85854">
        <v>0</v>
      </c>
      <c r="F85854">
        <v>-112.878</v>
      </c>
    </row>
    <row r="85855" spans="4:6" x14ac:dyDescent="0.25">
      <c r="D85855">
        <v>85852</v>
      </c>
      <c r="E85855">
        <v>0</v>
      </c>
      <c r="F85855">
        <v>-112.878</v>
      </c>
    </row>
    <row r="85856" spans="4:6" x14ac:dyDescent="0.25">
      <c r="D85856">
        <v>85853</v>
      </c>
      <c r="E85856">
        <v>0</v>
      </c>
      <c r="F85856">
        <v>-112.878</v>
      </c>
    </row>
    <row r="85857" spans="4:6" x14ac:dyDescent="0.25">
      <c r="D85857">
        <v>85854</v>
      </c>
      <c r="E85857">
        <v>0</v>
      </c>
      <c r="F85857">
        <v>-112.878</v>
      </c>
    </row>
    <row r="85858" spans="4:6" x14ac:dyDescent="0.25">
      <c r="D85858">
        <v>85855</v>
      </c>
      <c r="E85858">
        <v>27.745000000000001</v>
      </c>
      <c r="F85858">
        <v>-112.878</v>
      </c>
    </row>
    <row r="85859" spans="4:6" x14ac:dyDescent="0.25">
      <c r="D85859">
        <v>85856</v>
      </c>
      <c r="E85859">
        <v>16745.2</v>
      </c>
      <c r="F85859">
        <v>16090</v>
      </c>
    </row>
    <row r="85860" spans="4:6" x14ac:dyDescent="0.25">
      <c r="D85860">
        <v>85857</v>
      </c>
      <c r="E85860">
        <v>14768.8</v>
      </c>
      <c r="F85860">
        <v>14167.4</v>
      </c>
    </row>
    <row r="85861" spans="4:6" x14ac:dyDescent="0.25">
      <c r="D85861">
        <v>85858</v>
      </c>
      <c r="E85861">
        <v>44033.7</v>
      </c>
      <c r="F85861">
        <v>42272.5</v>
      </c>
    </row>
    <row r="85862" spans="4:6" x14ac:dyDescent="0.25">
      <c r="D85862">
        <v>85859</v>
      </c>
      <c r="E85862">
        <v>40619.699999999997</v>
      </c>
      <c r="F85862">
        <v>39034.5</v>
      </c>
    </row>
    <row r="85863" spans="4:6" x14ac:dyDescent="0.25">
      <c r="D85863">
        <v>85860</v>
      </c>
      <c r="E85863">
        <v>18379.900000000001</v>
      </c>
      <c r="F85863">
        <v>17671.8</v>
      </c>
    </row>
    <row r="85864" spans="4:6" x14ac:dyDescent="0.25">
      <c r="D85864">
        <v>85861</v>
      </c>
      <c r="E85864">
        <v>13194.4</v>
      </c>
      <c r="F85864">
        <v>12623.9</v>
      </c>
    </row>
    <row r="85865" spans="4:6" x14ac:dyDescent="0.25">
      <c r="D85865">
        <v>85862</v>
      </c>
      <c r="E85865">
        <v>40585.699999999997</v>
      </c>
      <c r="F85865">
        <v>38996.300000000003</v>
      </c>
    </row>
    <row r="85866" spans="4:6" x14ac:dyDescent="0.25">
      <c r="D85866">
        <v>85863</v>
      </c>
      <c r="E85866">
        <v>43433.2</v>
      </c>
      <c r="F85866">
        <v>41693.5</v>
      </c>
    </row>
    <row r="85867" spans="4:6" x14ac:dyDescent="0.25">
      <c r="D85867">
        <v>85864</v>
      </c>
      <c r="E85867">
        <v>28526.5</v>
      </c>
      <c r="F85867">
        <v>27472.9</v>
      </c>
    </row>
    <row r="85868" spans="4:6" x14ac:dyDescent="0.25">
      <c r="D85868">
        <v>85865</v>
      </c>
      <c r="E85868">
        <v>17006.3</v>
      </c>
      <c r="F85868">
        <v>16338.7</v>
      </c>
    </row>
    <row r="85869" spans="4:6" x14ac:dyDescent="0.25">
      <c r="D85869">
        <v>85866</v>
      </c>
      <c r="E85869">
        <v>2112.7199999999998</v>
      </c>
      <c r="F85869">
        <v>1759.39</v>
      </c>
    </row>
    <row r="85870" spans="4:6" x14ac:dyDescent="0.25">
      <c r="D85870">
        <v>85867</v>
      </c>
      <c r="E85870">
        <v>0</v>
      </c>
      <c r="F85870">
        <v>-112.878</v>
      </c>
    </row>
    <row r="85871" spans="4:6" x14ac:dyDescent="0.25">
      <c r="D85871">
        <v>85868</v>
      </c>
      <c r="E85871">
        <v>0</v>
      </c>
      <c r="F85871">
        <v>-112.878</v>
      </c>
    </row>
    <row r="85872" spans="4:6" x14ac:dyDescent="0.25">
      <c r="D85872">
        <v>85869</v>
      </c>
      <c r="E85872">
        <v>0</v>
      </c>
      <c r="F85872">
        <v>-112.878</v>
      </c>
    </row>
    <row r="85873" spans="4:6" x14ac:dyDescent="0.25">
      <c r="D85873">
        <v>85870</v>
      </c>
      <c r="E85873">
        <v>0</v>
      </c>
      <c r="F85873">
        <v>-112.878</v>
      </c>
    </row>
    <row r="85874" spans="4:6" x14ac:dyDescent="0.25">
      <c r="D85874">
        <v>85871</v>
      </c>
      <c r="E85874">
        <v>0</v>
      </c>
      <c r="F85874">
        <v>-112.878</v>
      </c>
    </row>
    <row r="85875" spans="4:6" x14ac:dyDescent="0.25">
      <c r="D85875">
        <v>85872</v>
      </c>
      <c r="E85875">
        <v>0</v>
      </c>
      <c r="F85875">
        <v>-112.878</v>
      </c>
    </row>
    <row r="85876" spans="4:6" x14ac:dyDescent="0.25">
      <c r="D85876">
        <v>85873</v>
      </c>
      <c r="E85876">
        <v>0</v>
      </c>
      <c r="F85876">
        <v>-112.878</v>
      </c>
    </row>
    <row r="85877" spans="4:6" x14ac:dyDescent="0.25">
      <c r="D85877">
        <v>85874</v>
      </c>
      <c r="E85877">
        <v>0</v>
      </c>
      <c r="F85877">
        <v>-112.878</v>
      </c>
    </row>
    <row r="85878" spans="4:6" x14ac:dyDescent="0.25">
      <c r="D85878">
        <v>85875</v>
      </c>
      <c r="E85878">
        <v>0</v>
      </c>
      <c r="F85878">
        <v>-112.878</v>
      </c>
    </row>
    <row r="85879" spans="4:6" x14ac:dyDescent="0.25">
      <c r="D85879">
        <v>85876</v>
      </c>
      <c r="E85879">
        <v>0</v>
      </c>
      <c r="F85879">
        <v>-112.878</v>
      </c>
    </row>
    <row r="85880" spans="4:6" x14ac:dyDescent="0.25">
      <c r="D85880">
        <v>85877</v>
      </c>
      <c r="E85880">
        <v>0</v>
      </c>
      <c r="F85880">
        <v>-112.878</v>
      </c>
    </row>
    <row r="85881" spans="4:6" x14ac:dyDescent="0.25">
      <c r="D85881">
        <v>85878</v>
      </c>
      <c r="E85881">
        <v>0</v>
      </c>
      <c r="F85881">
        <v>-112.878</v>
      </c>
    </row>
    <row r="85882" spans="4:6" x14ac:dyDescent="0.25">
      <c r="D85882">
        <v>85879</v>
      </c>
      <c r="E85882">
        <v>0</v>
      </c>
      <c r="F85882">
        <v>-112.878</v>
      </c>
    </row>
    <row r="85883" spans="4:6" x14ac:dyDescent="0.25">
      <c r="D85883">
        <v>85880</v>
      </c>
      <c r="E85883">
        <v>3863.94</v>
      </c>
      <c r="F85883">
        <v>3477.86</v>
      </c>
    </row>
    <row r="85884" spans="4:6" x14ac:dyDescent="0.25">
      <c r="D85884">
        <v>85881</v>
      </c>
      <c r="E85884">
        <v>12041.7</v>
      </c>
      <c r="F85884">
        <v>11495.4</v>
      </c>
    </row>
    <row r="85885" spans="4:6" x14ac:dyDescent="0.25">
      <c r="D85885">
        <v>85882</v>
      </c>
      <c r="E85885">
        <v>19721.599999999999</v>
      </c>
      <c r="F85885">
        <v>18970.8</v>
      </c>
    </row>
    <row r="85886" spans="4:6" x14ac:dyDescent="0.25">
      <c r="D85886">
        <v>85883</v>
      </c>
      <c r="E85886">
        <v>41013</v>
      </c>
      <c r="F85886">
        <v>39400.199999999997</v>
      </c>
    </row>
    <row r="85887" spans="4:6" x14ac:dyDescent="0.25">
      <c r="D85887">
        <v>85884</v>
      </c>
      <c r="E85887">
        <v>45153.9</v>
      </c>
      <c r="F85887">
        <v>43320.2</v>
      </c>
    </row>
    <row r="85888" spans="4:6" x14ac:dyDescent="0.25">
      <c r="D85888">
        <v>85885</v>
      </c>
      <c r="E85888">
        <v>46005.3</v>
      </c>
      <c r="F85888">
        <v>44130.7</v>
      </c>
    </row>
    <row r="85889" spans="4:6" x14ac:dyDescent="0.25">
      <c r="D85889">
        <v>85886</v>
      </c>
      <c r="E85889">
        <v>9677.98</v>
      </c>
      <c r="F85889">
        <v>9187.31</v>
      </c>
    </row>
    <row r="85890" spans="4:6" x14ac:dyDescent="0.25">
      <c r="D85890">
        <v>85887</v>
      </c>
      <c r="E85890">
        <v>15503</v>
      </c>
      <c r="F85890">
        <v>14872.8</v>
      </c>
    </row>
    <row r="85891" spans="4:6" x14ac:dyDescent="0.25">
      <c r="D85891">
        <v>85888</v>
      </c>
      <c r="E85891">
        <v>14819.7</v>
      </c>
      <c r="F85891">
        <v>14210.8</v>
      </c>
    </row>
    <row r="85892" spans="4:6" x14ac:dyDescent="0.25">
      <c r="D85892">
        <v>85889</v>
      </c>
      <c r="E85892">
        <v>28622.5</v>
      </c>
      <c r="F85892">
        <v>27569.1</v>
      </c>
    </row>
    <row r="85893" spans="4:6" x14ac:dyDescent="0.25">
      <c r="D85893">
        <v>85890</v>
      </c>
      <c r="E85893">
        <v>6553.46</v>
      </c>
      <c r="F85893">
        <v>6126.57</v>
      </c>
    </row>
    <row r="85894" spans="4:6" x14ac:dyDescent="0.25">
      <c r="D85894">
        <v>85891</v>
      </c>
      <c r="E85894">
        <v>0</v>
      </c>
      <c r="F85894">
        <v>-112.878</v>
      </c>
    </row>
    <row r="85895" spans="4:6" x14ac:dyDescent="0.25">
      <c r="D85895">
        <v>85892</v>
      </c>
      <c r="E85895">
        <v>0</v>
      </c>
      <c r="F85895">
        <v>-112.878</v>
      </c>
    </row>
    <row r="85896" spans="4:6" x14ac:dyDescent="0.25">
      <c r="D85896">
        <v>85893</v>
      </c>
      <c r="E85896">
        <v>0</v>
      </c>
      <c r="F85896">
        <v>-112.878</v>
      </c>
    </row>
    <row r="85897" spans="4:6" x14ac:dyDescent="0.25">
      <c r="D85897">
        <v>85894</v>
      </c>
      <c r="E85897">
        <v>0</v>
      </c>
      <c r="F85897">
        <v>-112.878</v>
      </c>
    </row>
    <row r="85898" spans="4:6" x14ac:dyDescent="0.25">
      <c r="D85898">
        <v>85895</v>
      </c>
      <c r="E85898">
        <v>0</v>
      </c>
      <c r="F85898">
        <v>-112.878</v>
      </c>
    </row>
    <row r="85899" spans="4:6" x14ac:dyDescent="0.25">
      <c r="D85899">
        <v>85896</v>
      </c>
      <c r="E85899">
        <v>0</v>
      </c>
      <c r="F85899">
        <v>-112.878</v>
      </c>
    </row>
    <row r="85900" spans="4:6" x14ac:dyDescent="0.25">
      <c r="D85900">
        <v>85897</v>
      </c>
      <c r="E85900">
        <v>0</v>
      </c>
      <c r="F85900">
        <v>-112.878</v>
      </c>
    </row>
    <row r="85901" spans="4:6" x14ac:dyDescent="0.25">
      <c r="D85901">
        <v>85898</v>
      </c>
      <c r="E85901">
        <v>0</v>
      </c>
      <c r="F85901">
        <v>-112.878</v>
      </c>
    </row>
    <row r="85902" spans="4:6" x14ac:dyDescent="0.25">
      <c r="D85902">
        <v>85899</v>
      </c>
      <c r="E85902">
        <v>0</v>
      </c>
      <c r="F85902">
        <v>-112.878</v>
      </c>
    </row>
    <row r="85903" spans="4:6" x14ac:dyDescent="0.25">
      <c r="D85903">
        <v>85900</v>
      </c>
      <c r="E85903">
        <v>0</v>
      </c>
      <c r="F85903">
        <v>-112.878</v>
      </c>
    </row>
    <row r="85904" spans="4:6" x14ac:dyDescent="0.25">
      <c r="D85904">
        <v>85901</v>
      </c>
      <c r="E85904">
        <v>0</v>
      </c>
      <c r="F85904">
        <v>-112.878</v>
      </c>
    </row>
    <row r="85905" spans="4:6" x14ac:dyDescent="0.25">
      <c r="D85905">
        <v>85902</v>
      </c>
      <c r="E85905">
        <v>0</v>
      </c>
      <c r="F85905">
        <v>-112.878</v>
      </c>
    </row>
    <row r="85906" spans="4:6" x14ac:dyDescent="0.25">
      <c r="D85906">
        <v>85903</v>
      </c>
      <c r="E85906">
        <v>493.93900000000002</v>
      </c>
      <c r="F85906">
        <v>164.22499999999999</v>
      </c>
    </row>
    <row r="85907" spans="4:6" x14ac:dyDescent="0.25">
      <c r="D85907">
        <v>85904</v>
      </c>
      <c r="E85907">
        <v>24579.9</v>
      </c>
      <c r="F85907">
        <v>23667.7</v>
      </c>
    </row>
    <row r="85908" spans="4:6" x14ac:dyDescent="0.25">
      <c r="D85908">
        <v>85905</v>
      </c>
      <c r="E85908">
        <v>37218</v>
      </c>
      <c r="F85908">
        <v>35790.400000000001</v>
      </c>
    </row>
    <row r="85909" spans="4:6" x14ac:dyDescent="0.25">
      <c r="D85909">
        <v>85906</v>
      </c>
      <c r="E85909">
        <v>50323.6</v>
      </c>
      <c r="F85909">
        <v>48204.9</v>
      </c>
    </row>
    <row r="85910" spans="4:6" x14ac:dyDescent="0.25">
      <c r="D85910">
        <v>85907</v>
      </c>
      <c r="E85910">
        <v>51732.7</v>
      </c>
      <c r="F85910">
        <v>49533.3</v>
      </c>
    </row>
    <row r="85911" spans="4:6" x14ac:dyDescent="0.25">
      <c r="D85911">
        <v>85908</v>
      </c>
      <c r="E85911">
        <v>51795</v>
      </c>
      <c r="F85911">
        <v>49591.8</v>
      </c>
    </row>
    <row r="85912" spans="4:6" x14ac:dyDescent="0.25">
      <c r="D85912">
        <v>85909</v>
      </c>
      <c r="E85912">
        <v>52112.4</v>
      </c>
      <c r="F85912">
        <v>49760.6</v>
      </c>
    </row>
    <row r="85913" spans="4:6" x14ac:dyDescent="0.25">
      <c r="D85913">
        <v>85910</v>
      </c>
      <c r="E85913">
        <v>50542.8</v>
      </c>
      <c r="F85913">
        <v>48416</v>
      </c>
    </row>
    <row r="85914" spans="4:6" x14ac:dyDescent="0.25">
      <c r="D85914">
        <v>85911</v>
      </c>
      <c r="E85914">
        <v>48343.199999999997</v>
      </c>
      <c r="F85914">
        <v>46346.8</v>
      </c>
    </row>
    <row r="85915" spans="4:6" x14ac:dyDescent="0.25">
      <c r="D85915">
        <v>85912</v>
      </c>
      <c r="E85915">
        <v>45601</v>
      </c>
      <c r="F85915">
        <v>43760.7</v>
      </c>
    </row>
    <row r="85916" spans="4:6" x14ac:dyDescent="0.25">
      <c r="D85916">
        <v>85913</v>
      </c>
      <c r="E85916">
        <v>35711.800000000003</v>
      </c>
      <c r="F85916">
        <v>34370.400000000001</v>
      </c>
    </row>
    <row r="85917" spans="4:6" x14ac:dyDescent="0.25">
      <c r="D85917">
        <v>85914</v>
      </c>
      <c r="E85917">
        <v>8815.82</v>
      </c>
      <c r="F85917">
        <v>8350.9699999999993</v>
      </c>
    </row>
    <row r="85918" spans="4:6" x14ac:dyDescent="0.25">
      <c r="D85918">
        <v>85915</v>
      </c>
      <c r="E85918">
        <v>0</v>
      </c>
      <c r="F85918">
        <v>-112.878</v>
      </c>
    </row>
    <row r="85919" spans="4:6" x14ac:dyDescent="0.25">
      <c r="D85919">
        <v>85916</v>
      </c>
      <c r="E85919">
        <v>0</v>
      </c>
      <c r="F85919">
        <v>-112.878</v>
      </c>
    </row>
    <row r="85920" spans="4:6" x14ac:dyDescent="0.25">
      <c r="D85920">
        <v>85917</v>
      </c>
      <c r="E85920">
        <v>0</v>
      </c>
      <c r="F85920">
        <v>-112.878</v>
      </c>
    </row>
    <row r="85921" spans="4:6" x14ac:dyDescent="0.25">
      <c r="D85921">
        <v>85918</v>
      </c>
      <c r="E85921">
        <v>0</v>
      </c>
      <c r="F85921">
        <v>-112.878</v>
      </c>
    </row>
    <row r="85922" spans="4:6" x14ac:dyDescent="0.25">
      <c r="D85922">
        <v>85919</v>
      </c>
      <c r="E85922">
        <v>0</v>
      </c>
      <c r="F85922">
        <v>-112.878</v>
      </c>
    </row>
    <row r="85923" spans="4:6" x14ac:dyDescent="0.25">
      <c r="D85923">
        <v>85920</v>
      </c>
      <c r="E85923">
        <v>0</v>
      </c>
      <c r="F85923">
        <v>-112.878</v>
      </c>
    </row>
    <row r="85924" spans="4:6" x14ac:dyDescent="0.25">
      <c r="D85924">
        <v>85921</v>
      </c>
      <c r="E85924">
        <v>0</v>
      </c>
      <c r="F85924">
        <v>-112.878</v>
      </c>
    </row>
    <row r="85925" spans="4:6" x14ac:dyDescent="0.25">
      <c r="D85925">
        <v>85922</v>
      </c>
      <c r="E85925">
        <v>0</v>
      </c>
      <c r="F85925">
        <v>-112.878</v>
      </c>
    </row>
    <row r="85926" spans="4:6" x14ac:dyDescent="0.25">
      <c r="D85926">
        <v>85923</v>
      </c>
      <c r="E85926">
        <v>0</v>
      </c>
      <c r="F85926">
        <v>-112.878</v>
      </c>
    </row>
    <row r="85927" spans="4:6" x14ac:dyDescent="0.25">
      <c r="D85927">
        <v>85924</v>
      </c>
      <c r="E85927">
        <v>0</v>
      </c>
      <c r="F85927">
        <v>-112.878</v>
      </c>
    </row>
    <row r="85928" spans="4:6" x14ac:dyDescent="0.25">
      <c r="D85928">
        <v>85925</v>
      </c>
      <c r="E85928">
        <v>0</v>
      </c>
      <c r="F85928">
        <v>-112.878</v>
      </c>
    </row>
    <row r="85929" spans="4:6" x14ac:dyDescent="0.25">
      <c r="D85929">
        <v>85926</v>
      </c>
      <c r="E85929">
        <v>0</v>
      </c>
      <c r="F85929">
        <v>-112.878</v>
      </c>
    </row>
    <row r="85930" spans="4:6" x14ac:dyDescent="0.25">
      <c r="D85930">
        <v>85927</v>
      </c>
      <c r="E85930">
        <v>100.452</v>
      </c>
      <c r="F85930">
        <v>-112.878</v>
      </c>
    </row>
    <row r="85931" spans="4:6" x14ac:dyDescent="0.25">
      <c r="D85931">
        <v>85928</v>
      </c>
      <c r="E85931">
        <v>19043.599999999999</v>
      </c>
      <c r="F85931">
        <v>18316.5</v>
      </c>
    </row>
    <row r="85932" spans="4:6" x14ac:dyDescent="0.25">
      <c r="D85932">
        <v>85929</v>
      </c>
      <c r="E85932">
        <v>39006.5</v>
      </c>
      <c r="F85932">
        <v>37502.9</v>
      </c>
    </row>
    <row r="85933" spans="4:6" x14ac:dyDescent="0.25">
      <c r="D85933">
        <v>85930</v>
      </c>
      <c r="E85933">
        <v>45316.3</v>
      </c>
      <c r="F85933">
        <v>43491.9</v>
      </c>
    </row>
    <row r="85934" spans="4:6" x14ac:dyDescent="0.25">
      <c r="D85934">
        <v>85931</v>
      </c>
      <c r="E85934">
        <v>46656.2</v>
      </c>
      <c r="F85934">
        <v>44756.800000000003</v>
      </c>
    </row>
    <row r="85935" spans="4:6" x14ac:dyDescent="0.25">
      <c r="D85935">
        <v>85932</v>
      </c>
      <c r="E85935">
        <v>47355</v>
      </c>
      <c r="F85935">
        <v>45415.8</v>
      </c>
    </row>
    <row r="85936" spans="4:6" x14ac:dyDescent="0.25">
      <c r="D85936">
        <v>85933</v>
      </c>
      <c r="E85936">
        <v>48508.2</v>
      </c>
      <c r="F85936">
        <v>46502.2</v>
      </c>
    </row>
    <row r="85937" spans="4:6" x14ac:dyDescent="0.25">
      <c r="D85937">
        <v>85934</v>
      </c>
      <c r="E85937">
        <v>48282.3</v>
      </c>
      <c r="F85937">
        <v>46289.5</v>
      </c>
    </row>
    <row r="85938" spans="4:6" x14ac:dyDescent="0.25">
      <c r="D85938">
        <v>85935</v>
      </c>
      <c r="E85938">
        <v>46683</v>
      </c>
      <c r="F85938">
        <v>44782</v>
      </c>
    </row>
    <row r="85939" spans="4:6" x14ac:dyDescent="0.25">
      <c r="D85939">
        <v>85936</v>
      </c>
      <c r="E85939">
        <v>42066.1</v>
      </c>
      <c r="F85939">
        <v>40416.300000000003</v>
      </c>
    </row>
    <row r="85940" spans="4:6" x14ac:dyDescent="0.25">
      <c r="D85940">
        <v>85937</v>
      </c>
      <c r="E85940">
        <v>31290.9</v>
      </c>
      <c r="F85940">
        <v>30146.3</v>
      </c>
    </row>
    <row r="85941" spans="4:6" x14ac:dyDescent="0.25">
      <c r="D85941">
        <v>85938</v>
      </c>
      <c r="E85941">
        <v>5548.66</v>
      </c>
      <c r="F85941">
        <v>5147.63</v>
      </c>
    </row>
    <row r="85942" spans="4:6" x14ac:dyDescent="0.25">
      <c r="D85942">
        <v>85939</v>
      </c>
      <c r="E85942">
        <v>0</v>
      </c>
      <c r="F85942">
        <v>-112.878</v>
      </c>
    </row>
    <row r="85943" spans="4:6" x14ac:dyDescent="0.25">
      <c r="D85943">
        <v>85940</v>
      </c>
      <c r="E85943">
        <v>0</v>
      </c>
      <c r="F85943">
        <v>-112.878</v>
      </c>
    </row>
    <row r="85944" spans="4:6" x14ac:dyDescent="0.25">
      <c r="D85944">
        <v>85941</v>
      </c>
      <c r="E85944">
        <v>0</v>
      </c>
      <c r="F85944">
        <v>-112.878</v>
      </c>
    </row>
    <row r="85945" spans="4:6" x14ac:dyDescent="0.25">
      <c r="D85945">
        <v>85942</v>
      </c>
      <c r="E85945">
        <v>0</v>
      </c>
      <c r="F85945">
        <v>-112.878</v>
      </c>
    </row>
    <row r="85946" spans="4:6" x14ac:dyDescent="0.25">
      <c r="D85946">
        <v>85943</v>
      </c>
      <c r="E85946">
        <v>0</v>
      </c>
      <c r="F85946">
        <v>-112.878</v>
      </c>
    </row>
    <row r="85947" spans="4:6" x14ac:dyDescent="0.25">
      <c r="D85947">
        <v>85944</v>
      </c>
      <c r="E85947">
        <v>0</v>
      </c>
      <c r="F85947">
        <v>-112.878</v>
      </c>
    </row>
    <row r="85948" spans="4:6" x14ac:dyDescent="0.25">
      <c r="D85948">
        <v>85945</v>
      </c>
      <c r="E85948">
        <v>0</v>
      </c>
      <c r="F85948">
        <v>-112.878</v>
      </c>
    </row>
    <row r="85949" spans="4:6" x14ac:dyDescent="0.25">
      <c r="D85949">
        <v>85946</v>
      </c>
      <c r="E85949">
        <v>0</v>
      </c>
      <c r="F85949">
        <v>-112.878</v>
      </c>
    </row>
    <row r="85950" spans="4:6" x14ac:dyDescent="0.25">
      <c r="D85950">
        <v>85947</v>
      </c>
      <c r="E85950">
        <v>0</v>
      </c>
      <c r="F85950">
        <v>-112.878</v>
      </c>
    </row>
    <row r="85951" spans="4:6" x14ac:dyDescent="0.25">
      <c r="D85951">
        <v>85948</v>
      </c>
      <c r="E85951">
        <v>0</v>
      </c>
      <c r="F85951">
        <v>-112.878</v>
      </c>
    </row>
    <row r="85952" spans="4:6" x14ac:dyDescent="0.25">
      <c r="D85952">
        <v>85949</v>
      </c>
      <c r="E85952">
        <v>0</v>
      </c>
      <c r="F85952">
        <v>-112.878</v>
      </c>
    </row>
    <row r="85953" spans="4:6" x14ac:dyDescent="0.25">
      <c r="D85953">
        <v>85950</v>
      </c>
      <c r="E85953">
        <v>0</v>
      </c>
      <c r="F85953">
        <v>-112.878</v>
      </c>
    </row>
    <row r="85954" spans="4:6" x14ac:dyDescent="0.25">
      <c r="D85954">
        <v>85951</v>
      </c>
      <c r="E85954">
        <v>0</v>
      </c>
      <c r="F85954">
        <v>-112.878</v>
      </c>
    </row>
    <row r="85955" spans="4:6" x14ac:dyDescent="0.25">
      <c r="D85955">
        <v>85952</v>
      </c>
      <c r="E85955">
        <v>945.00199999999995</v>
      </c>
      <c r="F85955">
        <v>610.12199999999996</v>
      </c>
    </row>
    <row r="85956" spans="4:6" x14ac:dyDescent="0.25">
      <c r="D85956">
        <v>85953</v>
      </c>
      <c r="E85956">
        <v>20667.7</v>
      </c>
      <c r="F85956">
        <v>19891.7</v>
      </c>
    </row>
    <row r="85957" spans="4:6" x14ac:dyDescent="0.25">
      <c r="D85957">
        <v>85954</v>
      </c>
      <c r="E85957">
        <v>4134.68</v>
      </c>
      <c r="F85957">
        <v>3749.6</v>
      </c>
    </row>
    <row r="85958" spans="4:6" x14ac:dyDescent="0.25">
      <c r="D85958">
        <v>85955</v>
      </c>
      <c r="E85958">
        <v>7124.42</v>
      </c>
      <c r="F85958">
        <v>6685.99</v>
      </c>
    </row>
    <row r="85959" spans="4:6" x14ac:dyDescent="0.25">
      <c r="D85959">
        <v>85956</v>
      </c>
      <c r="E85959">
        <v>30062.2</v>
      </c>
      <c r="F85959">
        <v>28951.3</v>
      </c>
    </row>
    <row r="85960" spans="4:6" x14ac:dyDescent="0.25">
      <c r="D85960">
        <v>85957</v>
      </c>
      <c r="E85960">
        <v>50338.400000000001</v>
      </c>
      <c r="F85960">
        <v>48222</v>
      </c>
    </row>
    <row r="85961" spans="4:6" x14ac:dyDescent="0.25">
      <c r="D85961">
        <v>85958</v>
      </c>
      <c r="E85961">
        <v>49069.9</v>
      </c>
      <c r="F85961">
        <v>47030.8</v>
      </c>
    </row>
    <row r="85962" spans="4:6" x14ac:dyDescent="0.25">
      <c r="D85962">
        <v>85959</v>
      </c>
      <c r="E85962">
        <v>51466.2</v>
      </c>
      <c r="F85962">
        <v>49278.7</v>
      </c>
    </row>
    <row r="85963" spans="4:6" x14ac:dyDescent="0.25">
      <c r="D85963">
        <v>85960</v>
      </c>
      <c r="E85963">
        <v>47412.4</v>
      </c>
      <c r="F85963">
        <v>45467.3</v>
      </c>
    </row>
    <row r="85964" spans="4:6" x14ac:dyDescent="0.25">
      <c r="D85964">
        <v>85961</v>
      </c>
      <c r="E85964">
        <v>37592.699999999997</v>
      </c>
      <c r="F85964">
        <v>36151.800000000003</v>
      </c>
    </row>
    <row r="85965" spans="4:6" x14ac:dyDescent="0.25">
      <c r="D85965">
        <v>85962</v>
      </c>
      <c r="E85965">
        <v>8572.0400000000009</v>
      </c>
      <c r="F85965">
        <v>8108.52</v>
      </c>
    </row>
    <row r="85966" spans="4:6" x14ac:dyDescent="0.25">
      <c r="D85966">
        <v>85963</v>
      </c>
      <c r="E85966">
        <v>0</v>
      </c>
      <c r="F85966">
        <v>-112.878</v>
      </c>
    </row>
    <row r="85967" spans="4:6" x14ac:dyDescent="0.25">
      <c r="D85967">
        <v>85964</v>
      </c>
      <c r="E85967">
        <v>0</v>
      </c>
      <c r="F85967">
        <v>-112.878</v>
      </c>
    </row>
    <row r="85968" spans="4:6" x14ac:dyDescent="0.25">
      <c r="D85968">
        <v>85965</v>
      </c>
      <c r="E85968">
        <v>0</v>
      </c>
      <c r="F85968">
        <v>-112.878</v>
      </c>
    </row>
    <row r="85969" spans="4:6" x14ac:dyDescent="0.25">
      <c r="D85969">
        <v>85966</v>
      </c>
      <c r="E85969">
        <v>0</v>
      </c>
      <c r="F85969">
        <v>-112.878</v>
      </c>
    </row>
    <row r="85970" spans="4:6" x14ac:dyDescent="0.25">
      <c r="D85970">
        <v>85967</v>
      </c>
      <c r="E85970">
        <v>0</v>
      </c>
      <c r="F85970">
        <v>-112.878</v>
      </c>
    </row>
    <row r="85971" spans="4:6" x14ac:dyDescent="0.25">
      <c r="D85971">
        <v>85968</v>
      </c>
      <c r="E85971">
        <v>0</v>
      </c>
      <c r="F85971">
        <v>-112.878</v>
      </c>
    </row>
    <row r="85972" spans="4:6" x14ac:dyDescent="0.25">
      <c r="D85972">
        <v>85969</v>
      </c>
      <c r="E85972">
        <v>0</v>
      </c>
      <c r="F85972">
        <v>-112.878</v>
      </c>
    </row>
    <row r="85973" spans="4:6" x14ac:dyDescent="0.25">
      <c r="D85973">
        <v>85970</v>
      </c>
      <c r="E85973">
        <v>0</v>
      </c>
      <c r="F85973">
        <v>-112.878</v>
      </c>
    </row>
    <row r="85974" spans="4:6" x14ac:dyDescent="0.25">
      <c r="D85974">
        <v>85971</v>
      </c>
      <c r="E85974">
        <v>0</v>
      </c>
      <c r="F85974">
        <v>-112.878</v>
      </c>
    </row>
    <row r="85975" spans="4:6" x14ac:dyDescent="0.25">
      <c r="D85975">
        <v>85972</v>
      </c>
      <c r="E85975">
        <v>0</v>
      </c>
      <c r="F85975">
        <v>-112.878</v>
      </c>
    </row>
    <row r="85976" spans="4:6" x14ac:dyDescent="0.25">
      <c r="D85976">
        <v>85973</v>
      </c>
      <c r="E85976">
        <v>0</v>
      </c>
      <c r="F85976">
        <v>-112.878</v>
      </c>
    </row>
    <row r="85977" spans="4:6" x14ac:dyDescent="0.25">
      <c r="D85977">
        <v>85974</v>
      </c>
      <c r="E85977">
        <v>0</v>
      </c>
      <c r="F85977">
        <v>-112.878</v>
      </c>
    </row>
    <row r="85978" spans="4:6" x14ac:dyDescent="0.25">
      <c r="D85978">
        <v>85975</v>
      </c>
      <c r="E85978">
        <v>301.13200000000001</v>
      </c>
      <c r="F85978">
        <v>-26.435199999999998</v>
      </c>
    </row>
    <row r="85979" spans="4:6" x14ac:dyDescent="0.25">
      <c r="D85979">
        <v>85976</v>
      </c>
      <c r="E85979">
        <v>15364.5</v>
      </c>
      <c r="F85979">
        <v>14742.3</v>
      </c>
    </row>
    <row r="85980" spans="4:6" x14ac:dyDescent="0.25">
      <c r="D85980">
        <v>85977</v>
      </c>
      <c r="E85980">
        <v>29282.5</v>
      </c>
      <c r="F85980">
        <v>28205</v>
      </c>
    </row>
    <row r="85981" spans="4:6" x14ac:dyDescent="0.25">
      <c r="D85981">
        <v>85978</v>
      </c>
      <c r="E85981">
        <v>43969.2</v>
      </c>
      <c r="F85981">
        <v>42216.4</v>
      </c>
    </row>
    <row r="85982" spans="4:6" x14ac:dyDescent="0.25">
      <c r="D85982">
        <v>85979</v>
      </c>
      <c r="E85982">
        <v>41134.6</v>
      </c>
      <c r="F85982">
        <v>39529.599999999999</v>
      </c>
    </row>
    <row r="85983" spans="4:6" x14ac:dyDescent="0.25">
      <c r="D85983">
        <v>85980</v>
      </c>
      <c r="E85983">
        <v>40669.599999999999</v>
      </c>
      <c r="F85983">
        <v>39089.800000000003</v>
      </c>
    </row>
    <row r="85984" spans="4:6" x14ac:dyDescent="0.25">
      <c r="D85984">
        <v>85981</v>
      </c>
      <c r="E85984">
        <v>48291.3</v>
      </c>
      <c r="F85984">
        <v>46298</v>
      </c>
    </row>
    <row r="85985" spans="4:6" x14ac:dyDescent="0.25">
      <c r="D85985">
        <v>85982</v>
      </c>
      <c r="E85985">
        <v>51522.5</v>
      </c>
      <c r="F85985">
        <v>49336</v>
      </c>
    </row>
    <row r="85986" spans="4:6" x14ac:dyDescent="0.25">
      <c r="D85986">
        <v>85983</v>
      </c>
      <c r="E85986">
        <v>49506.400000000001</v>
      </c>
      <c r="F85986">
        <v>47441.599999999999</v>
      </c>
    </row>
    <row r="85987" spans="4:6" x14ac:dyDescent="0.25">
      <c r="D85987">
        <v>85984</v>
      </c>
      <c r="E85987">
        <v>46356.3</v>
      </c>
      <c r="F85987">
        <v>44473.8</v>
      </c>
    </row>
    <row r="85988" spans="4:6" x14ac:dyDescent="0.25">
      <c r="D85988">
        <v>85985</v>
      </c>
      <c r="E85988">
        <v>36347.599999999999</v>
      </c>
      <c r="F85988">
        <v>34972</v>
      </c>
    </row>
    <row r="85989" spans="4:6" x14ac:dyDescent="0.25">
      <c r="D85989">
        <v>85986</v>
      </c>
      <c r="E85989">
        <v>7935.47</v>
      </c>
      <c r="F85989">
        <v>7483.38</v>
      </c>
    </row>
    <row r="85990" spans="4:6" x14ac:dyDescent="0.25">
      <c r="D85990">
        <v>85987</v>
      </c>
      <c r="E85990">
        <v>0</v>
      </c>
      <c r="F85990">
        <v>-112.878</v>
      </c>
    </row>
    <row r="85991" spans="4:6" x14ac:dyDescent="0.25">
      <c r="D85991">
        <v>85988</v>
      </c>
      <c r="E85991">
        <v>0</v>
      </c>
      <c r="F85991">
        <v>-112.878</v>
      </c>
    </row>
    <row r="85992" spans="4:6" x14ac:dyDescent="0.25">
      <c r="D85992">
        <v>85989</v>
      </c>
      <c r="E85992">
        <v>0</v>
      </c>
      <c r="F85992">
        <v>-112.878</v>
      </c>
    </row>
    <row r="85993" spans="4:6" x14ac:dyDescent="0.25">
      <c r="D85993">
        <v>85990</v>
      </c>
      <c r="E85993">
        <v>0</v>
      </c>
      <c r="F85993">
        <v>-112.878</v>
      </c>
    </row>
    <row r="85994" spans="4:6" x14ac:dyDescent="0.25">
      <c r="D85994">
        <v>85991</v>
      </c>
      <c r="E85994">
        <v>0</v>
      </c>
      <c r="F85994">
        <v>-112.878</v>
      </c>
    </row>
    <row r="85995" spans="4:6" x14ac:dyDescent="0.25">
      <c r="D85995">
        <v>85992</v>
      </c>
      <c r="E85995">
        <v>0</v>
      </c>
      <c r="F85995">
        <v>-112.878</v>
      </c>
    </row>
    <row r="85996" spans="4:6" x14ac:dyDescent="0.25">
      <c r="D85996">
        <v>85993</v>
      </c>
      <c r="E85996">
        <v>0</v>
      </c>
      <c r="F85996">
        <v>-112.878</v>
      </c>
    </row>
    <row r="85997" spans="4:6" x14ac:dyDescent="0.25">
      <c r="D85997">
        <v>85994</v>
      </c>
      <c r="E85997">
        <v>0</v>
      </c>
      <c r="F85997">
        <v>-112.878</v>
      </c>
    </row>
    <row r="85998" spans="4:6" x14ac:dyDescent="0.25">
      <c r="D85998">
        <v>85995</v>
      </c>
      <c r="E85998">
        <v>0</v>
      </c>
      <c r="F85998">
        <v>-112.878</v>
      </c>
    </row>
    <row r="85999" spans="4:6" x14ac:dyDescent="0.25">
      <c r="D85999">
        <v>85996</v>
      </c>
      <c r="E85999">
        <v>0</v>
      </c>
      <c r="F85999">
        <v>-112.878</v>
      </c>
    </row>
    <row r="86000" spans="4:6" x14ac:dyDescent="0.25">
      <c r="D86000">
        <v>85997</v>
      </c>
      <c r="E86000">
        <v>0</v>
      </c>
      <c r="F86000">
        <v>-112.878</v>
      </c>
    </row>
    <row r="86001" spans="4:6" x14ac:dyDescent="0.25">
      <c r="D86001">
        <v>85998</v>
      </c>
      <c r="E86001">
        <v>0</v>
      </c>
      <c r="F86001">
        <v>-112.878</v>
      </c>
    </row>
    <row r="86002" spans="4:6" x14ac:dyDescent="0.25">
      <c r="D86002">
        <v>85999</v>
      </c>
      <c r="E86002">
        <v>170.45099999999999</v>
      </c>
      <c r="F86002">
        <v>-112.878</v>
      </c>
    </row>
    <row r="86003" spans="4:6" x14ac:dyDescent="0.25">
      <c r="D86003">
        <v>86000</v>
      </c>
      <c r="E86003">
        <v>19391.599999999999</v>
      </c>
      <c r="F86003">
        <v>18650.400000000001</v>
      </c>
    </row>
    <row r="86004" spans="4:6" x14ac:dyDescent="0.25">
      <c r="D86004">
        <v>86001</v>
      </c>
      <c r="E86004">
        <v>21155.4</v>
      </c>
      <c r="F86004">
        <v>20372</v>
      </c>
    </row>
    <row r="86005" spans="4:6" x14ac:dyDescent="0.25">
      <c r="D86005">
        <v>86002</v>
      </c>
      <c r="E86005">
        <v>44021.4</v>
      </c>
      <c r="F86005">
        <v>42262.8</v>
      </c>
    </row>
    <row r="86006" spans="4:6" x14ac:dyDescent="0.25">
      <c r="D86006">
        <v>86003</v>
      </c>
      <c r="E86006">
        <v>43866.3</v>
      </c>
      <c r="F86006">
        <v>42121</v>
      </c>
    </row>
    <row r="86007" spans="4:6" x14ac:dyDescent="0.25">
      <c r="D86007">
        <v>86004</v>
      </c>
      <c r="E86007">
        <v>46304.4</v>
      </c>
      <c r="F86007">
        <v>44424.800000000003</v>
      </c>
    </row>
    <row r="86008" spans="4:6" x14ac:dyDescent="0.25">
      <c r="D86008">
        <v>86005</v>
      </c>
      <c r="E86008">
        <v>34663.4</v>
      </c>
      <c r="F86008">
        <v>33372.9</v>
      </c>
    </row>
    <row r="86009" spans="4:6" x14ac:dyDescent="0.25">
      <c r="D86009">
        <v>86006</v>
      </c>
      <c r="E86009">
        <v>13903.5</v>
      </c>
      <c r="F86009">
        <v>13329.5</v>
      </c>
    </row>
    <row r="86010" spans="4:6" x14ac:dyDescent="0.25">
      <c r="D86010">
        <v>86007</v>
      </c>
      <c r="E86010">
        <v>19327.8</v>
      </c>
      <c r="F86010">
        <v>18603.5</v>
      </c>
    </row>
    <row r="86011" spans="4:6" x14ac:dyDescent="0.25">
      <c r="D86011">
        <v>86008</v>
      </c>
      <c r="E86011">
        <v>8603.5300000000007</v>
      </c>
      <c r="F86011">
        <v>8139.93</v>
      </c>
    </row>
    <row r="86012" spans="4:6" x14ac:dyDescent="0.25">
      <c r="D86012">
        <v>86009</v>
      </c>
      <c r="E86012">
        <v>14782.6</v>
      </c>
      <c r="F86012">
        <v>14179.3</v>
      </c>
    </row>
    <row r="86013" spans="4:6" x14ac:dyDescent="0.25">
      <c r="D86013">
        <v>86010</v>
      </c>
      <c r="E86013">
        <v>551.13599999999997</v>
      </c>
      <c r="F86013">
        <v>220.779</v>
      </c>
    </row>
    <row r="86014" spans="4:6" x14ac:dyDescent="0.25">
      <c r="D86014">
        <v>86011</v>
      </c>
      <c r="E86014">
        <v>0</v>
      </c>
      <c r="F86014">
        <v>-112.878</v>
      </c>
    </row>
    <row r="86015" spans="4:6" x14ac:dyDescent="0.25">
      <c r="D86015">
        <v>86012</v>
      </c>
      <c r="E86015">
        <v>0</v>
      </c>
      <c r="F86015">
        <v>-112.878</v>
      </c>
    </row>
    <row r="86016" spans="4:6" x14ac:dyDescent="0.25">
      <c r="D86016">
        <v>86013</v>
      </c>
      <c r="E86016">
        <v>0</v>
      </c>
      <c r="F86016">
        <v>-112.878</v>
      </c>
    </row>
    <row r="86017" spans="4:6" x14ac:dyDescent="0.25">
      <c r="D86017">
        <v>86014</v>
      </c>
      <c r="E86017">
        <v>0</v>
      </c>
      <c r="F86017">
        <v>-112.878</v>
      </c>
    </row>
    <row r="86018" spans="4:6" x14ac:dyDescent="0.25">
      <c r="D86018">
        <v>86015</v>
      </c>
      <c r="E86018">
        <v>0</v>
      </c>
      <c r="F86018">
        <v>-112.878</v>
      </c>
    </row>
    <row r="86019" spans="4:6" x14ac:dyDescent="0.25">
      <c r="D86019">
        <v>86016</v>
      </c>
      <c r="E86019">
        <v>0</v>
      </c>
      <c r="F86019">
        <v>-112.878</v>
      </c>
    </row>
    <row r="86020" spans="4:6" x14ac:dyDescent="0.25">
      <c r="D86020">
        <v>86017</v>
      </c>
      <c r="E86020">
        <v>0</v>
      </c>
      <c r="F86020">
        <v>-112.878</v>
      </c>
    </row>
    <row r="86021" spans="4:6" x14ac:dyDescent="0.25">
      <c r="D86021">
        <v>86018</v>
      </c>
      <c r="E86021">
        <v>0</v>
      </c>
      <c r="F86021">
        <v>-112.878</v>
      </c>
    </row>
    <row r="86022" spans="4:6" x14ac:dyDescent="0.25">
      <c r="D86022">
        <v>86019</v>
      </c>
      <c r="E86022">
        <v>0</v>
      </c>
      <c r="F86022">
        <v>-112.878</v>
      </c>
    </row>
    <row r="86023" spans="4:6" x14ac:dyDescent="0.25">
      <c r="D86023">
        <v>86020</v>
      </c>
      <c r="E86023">
        <v>0</v>
      </c>
      <c r="F86023">
        <v>-112.878</v>
      </c>
    </row>
    <row r="86024" spans="4:6" x14ac:dyDescent="0.25">
      <c r="D86024">
        <v>86021</v>
      </c>
      <c r="E86024">
        <v>0</v>
      </c>
      <c r="F86024">
        <v>-112.878</v>
      </c>
    </row>
    <row r="86025" spans="4:6" x14ac:dyDescent="0.25">
      <c r="D86025">
        <v>86022</v>
      </c>
      <c r="E86025">
        <v>0</v>
      </c>
      <c r="F86025">
        <v>-112.878</v>
      </c>
    </row>
    <row r="86026" spans="4:6" x14ac:dyDescent="0.25">
      <c r="D86026">
        <v>86023</v>
      </c>
      <c r="E86026">
        <v>0</v>
      </c>
      <c r="F86026">
        <v>-112.878</v>
      </c>
    </row>
    <row r="86027" spans="4:6" x14ac:dyDescent="0.25">
      <c r="D86027">
        <v>86024</v>
      </c>
      <c r="E86027">
        <v>1216.29</v>
      </c>
      <c r="F86027">
        <v>878.20899999999995</v>
      </c>
    </row>
    <row r="86028" spans="4:6" x14ac:dyDescent="0.25">
      <c r="D86028">
        <v>86025</v>
      </c>
      <c r="E86028">
        <v>17883.5</v>
      </c>
      <c r="F86028">
        <v>17191.5</v>
      </c>
    </row>
    <row r="86029" spans="4:6" x14ac:dyDescent="0.25">
      <c r="D86029">
        <v>86026</v>
      </c>
      <c r="E86029">
        <v>14594.5</v>
      </c>
      <c r="F86029">
        <v>13991.7</v>
      </c>
    </row>
    <row r="86030" spans="4:6" x14ac:dyDescent="0.25">
      <c r="D86030">
        <v>86027</v>
      </c>
      <c r="E86030">
        <v>15668.7</v>
      </c>
      <c r="F86030">
        <v>15037.4</v>
      </c>
    </row>
    <row r="86031" spans="4:6" x14ac:dyDescent="0.25">
      <c r="D86031">
        <v>86028</v>
      </c>
      <c r="E86031">
        <v>8900.5499999999993</v>
      </c>
      <c r="F86031">
        <v>8429.56</v>
      </c>
    </row>
    <row r="86032" spans="4:6" x14ac:dyDescent="0.25">
      <c r="D86032">
        <v>86029</v>
      </c>
      <c r="E86032">
        <v>9282.9</v>
      </c>
      <c r="F86032">
        <v>8804.2900000000009</v>
      </c>
    </row>
    <row r="86033" spans="4:6" x14ac:dyDescent="0.25">
      <c r="D86033">
        <v>86030</v>
      </c>
      <c r="E86033">
        <v>24571.5</v>
      </c>
      <c r="F86033">
        <v>23667.599999999999</v>
      </c>
    </row>
    <row r="86034" spans="4:6" x14ac:dyDescent="0.25">
      <c r="D86034">
        <v>86031</v>
      </c>
      <c r="E86034">
        <v>6444.2</v>
      </c>
      <c r="F86034">
        <v>6020.26</v>
      </c>
    </row>
    <row r="86035" spans="4:6" x14ac:dyDescent="0.25">
      <c r="D86035">
        <v>86032</v>
      </c>
      <c r="E86035">
        <v>22698.400000000001</v>
      </c>
      <c r="F86035">
        <v>21858</v>
      </c>
    </row>
    <row r="86036" spans="4:6" x14ac:dyDescent="0.25">
      <c r="D86036">
        <v>86033</v>
      </c>
      <c r="E86036">
        <v>3075.97</v>
      </c>
      <c r="F86036">
        <v>2709.96</v>
      </c>
    </row>
    <row r="86037" spans="4:6" x14ac:dyDescent="0.25">
      <c r="D86037">
        <v>86034</v>
      </c>
      <c r="E86037">
        <v>212.63200000000001</v>
      </c>
      <c r="F86037">
        <v>-112.878</v>
      </c>
    </row>
    <row r="86038" spans="4:6" x14ac:dyDescent="0.25">
      <c r="D86038">
        <v>86035</v>
      </c>
      <c r="E86038">
        <v>0</v>
      </c>
      <c r="F86038">
        <v>-112.878</v>
      </c>
    </row>
    <row r="86039" spans="4:6" x14ac:dyDescent="0.25">
      <c r="D86039">
        <v>86036</v>
      </c>
      <c r="E86039">
        <v>0</v>
      </c>
      <c r="F86039">
        <v>-112.878</v>
      </c>
    </row>
    <row r="86040" spans="4:6" x14ac:dyDescent="0.25">
      <c r="D86040">
        <v>86037</v>
      </c>
      <c r="E86040">
        <v>0</v>
      </c>
      <c r="F86040">
        <v>-112.878</v>
      </c>
    </row>
    <row r="86041" spans="4:6" x14ac:dyDescent="0.25">
      <c r="D86041">
        <v>86038</v>
      </c>
      <c r="E86041">
        <v>0</v>
      </c>
      <c r="F86041">
        <v>-112.878</v>
      </c>
    </row>
    <row r="86042" spans="4:6" x14ac:dyDescent="0.25">
      <c r="D86042">
        <v>86039</v>
      </c>
      <c r="E86042">
        <v>0</v>
      </c>
      <c r="F86042">
        <v>-112.878</v>
      </c>
    </row>
    <row r="86043" spans="4:6" x14ac:dyDescent="0.25">
      <c r="D86043">
        <v>86040</v>
      </c>
      <c r="E86043">
        <v>0</v>
      </c>
      <c r="F86043">
        <v>-112.878</v>
      </c>
    </row>
    <row r="86044" spans="4:6" x14ac:dyDescent="0.25">
      <c r="D86044">
        <v>86041</v>
      </c>
      <c r="E86044">
        <v>0</v>
      </c>
      <c r="F86044">
        <v>-112.878</v>
      </c>
    </row>
    <row r="86045" spans="4:6" x14ac:dyDescent="0.25">
      <c r="D86045">
        <v>86042</v>
      </c>
      <c r="E86045">
        <v>0</v>
      </c>
      <c r="F86045">
        <v>-112.878</v>
      </c>
    </row>
    <row r="86046" spans="4:6" x14ac:dyDescent="0.25">
      <c r="D86046">
        <v>86043</v>
      </c>
      <c r="E86046">
        <v>0</v>
      </c>
      <c r="F86046">
        <v>-112.878</v>
      </c>
    </row>
    <row r="86047" spans="4:6" x14ac:dyDescent="0.25">
      <c r="D86047">
        <v>86044</v>
      </c>
      <c r="E86047">
        <v>0</v>
      </c>
      <c r="F86047">
        <v>-112.878</v>
      </c>
    </row>
    <row r="86048" spans="4:6" x14ac:dyDescent="0.25">
      <c r="D86048">
        <v>86045</v>
      </c>
      <c r="E86048">
        <v>0</v>
      </c>
      <c r="F86048">
        <v>-112.878</v>
      </c>
    </row>
    <row r="86049" spans="4:6" x14ac:dyDescent="0.25">
      <c r="D86049">
        <v>86046</v>
      </c>
      <c r="E86049">
        <v>0</v>
      </c>
      <c r="F86049">
        <v>-112.878</v>
      </c>
    </row>
    <row r="86050" spans="4:6" x14ac:dyDescent="0.25">
      <c r="D86050">
        <v>86047</v>
      </c>
      <c r="E86050">
        <v>0</v>
      </c>
      <c r="F86050">
        <v>-112.878</v>
      </c>
    </row>
    <row r="86051" spans="4:6" x14ac:dyDescent="0.25">
      <c r="D86051">
        <v>86048</v>
      </c>
      <c r="E86051">
        <v>9744.75</v>
      </c>
      <c r="F86051">
        <v>9253.9599999999991</v>
      </c>
    </row>
    <row r="86052" spans="4:6" x14ac:dyDescent="0.25">
      <c r="D86052">
        <v>86049</v>
      </c>
      <c r="E86052">
        <v>12882.6</v>
      </c>
      <c r="F86052">
        <v>12321.9</v>
      </c>
    </row>
    <row r="86053" spans="4:6" x14ac:dyDescent="0.25">
      <c r="D86053">
        <v>86050</v>
      </c>
      <c r="E86053">
        <v>15087.7</v>
      </c>
      <c r="F86053">
        <v>14471.1</v>
      </c>
    </row>
    <row r="86054" spans="4:6" x14ac:dyDescent="0.25">
      <c r="D86054">
        <v>86051</v>
      </c>
      <c r="E86054">
        <v>22184.3</v>
      </c>
      <c r="F86054">
        <v>21359.1</v>
      </c>
    </row>
    <row r="86055" spans="4:6" x14ac:dyDescent="0.25">
      <c r="D86055">
        <v>86052</v>
      </c>
      <c r="E86055">
        <v>9275.2999999999993</v>
      </c>
      <c r="F86055">
        <v>8794.76</v>
      </c>
    </row>
    <row r="86056" spans="4:6" x14ac:dyDescent="0.25">
      <c r="D86056">
        <v>86053</v>
      </c>
      <c r="E86056">
        <v>22530.9</v>
      </c>
      <c r="F86056">
        <v>21691.4</v>
      </c>
    </row>
    <row r="86057" spans="4:6" x14ac:dyDescent="0.25">
      <c r="D86057">
        <v>86054</v>
      </c>
      <c r="E86057">
        <v>35736.699999999997</v>
      </c>
      <c r="F86057">
        <v>34372.699999999997</v>
      </c>
    </row>
    <row r="86058" spans="4:6" x14ac:dyDescent="0.25">
      <c r="D86058">
        <v>86055</v>
      </c>
      <c r="E86058">
        <v>44024.1</v>
      </c>
      <c r="F86058">
        <v>42251.6</v>
      </c>
    </row>
    <row r="86059" spans="4:6" x14ac:dyDescent="0.25">
      <c r="D86059">
        <v>86056</v>
      </c>
      <c r="E86059">
        <v>6622.44</v>
      </c>
      <c r="F86059">
        <v>6190.65</v>
      </c>
    </row>
    <row r="86060" spans="4:6" x14ac:dyDescent="0.25">
      <c r="D86060">
        <v>86057</v>
      </c>
      <c r="E86060">
        <v>16881.2</v>
      </c>
      <c r="F86060">
        <v>16212.6</v>
      </c>
    </row>
    <row r="86061" spans="4:6" x14ac:dyDescent="0.25">
      <c r="D86061">
        <v>86058</v>
      </c>
      <c r="E86061">
        <v>275.71800000000002</v>
      </c>
      <c r="F86061">
        <v>-51.569000000000003</v>
      </c>
    </row>
    <row r="86062" spans="4:6" x14ac:dyDescent="0.25">
      <c r="D86062">
        <v>86059</v>
      </c>
      <c r="E86062">
        <v>0</v>
      </c>
      <c r="F86062">
        <v>-112.878</v>
      </c>
    </row>
    <row r="86063" spans="4:6" x14ac:dyDescent="0.25">
      <c r="D86063">
        <v>86060</v>
      </c>
      <c r="E86063">
        <v>0</v>
      </c>
      <c r="F86063">
        <v>-112.878</v>
      </c>
    </row>
    <row r="86064" spans="4:6" x14ac:dyDescent="0.25">
      <c r="D86064">
        <v>86061</v>
      </c>
      <c r="E86064">
        <v>0</v>
      </c>
      <c r="F86064">
        <v>-112.878</v>
      </c>
    </row>
    <row r="86065" spans="4:6" x14ac:dyDescent="0.25">
      <c r="D86065">
        <v>86062</v>
      </c>
      <c r="E86065">
        <v>0</v>
      </c>
      <c r="F86065">
        <v>-112.878</v>
      </c>
    </row>
    <row r="86066" spans="4:6" x14ac:dyDescent="0.25">
      <c r="D86066">
        <v>86063</v>
      </c>
      <c r="E86066">
        <v>0</v>
      </c>
      <c r="F86066">
        <v>-112.878</v>
      </c>
    </row>
    <row r="86067" spans="4:6" x14ac:dyDescent="0.25">
      <c r="D86067">
        <v>86064</v>
      </c>
      <c r="E86067">
        <v>0</v>
      </c>
      <c r="F86067">
        <v>-112.878</v>
      </c>
    </row>
    <row r="86068" spans="4:6" x14ac:dyDescent="0.25">
      <c r="D86068">
        <v>86065</v>
      </c>
      <c r="E86068">
        <v>0</v>
      </c>
      <c r="F86068">
        <v>-112.878</v>
      </c>
    </row>
    <row r="86069" spans="4:6" x14ac:dyDescent="0.25">
      <c r="D86069">
        <v>86066</v>
      </c>
      <c r="E86069">
        <v>0</v>
      </c>
      <c r="F86069">
        <v>-112.878</v>
      </c>
    </row>
    <row r="86070" spans="4:6" x14ac:dyDescent="0.25">
      <c r="D86070">
        <v>86067</v>
      </c>
      <c r="E86070">
        <v>0</v>
      </c>
      <c r="F86070">
        <v>-112.878</v>
      </c>
    </row>
    <row r="86071" spans="4:6" x14ac:dyDescent="0.25">
      <c r="D86071">
        <v>86068</v>
      </c>
      <c r="E86071">
        <v>0</v>
      </c>
      <c r="F86071">
        <v>-112.878</v>
      </c>
    </row>
    <row r="86072" spans="4:6" x14ac:dyDescent="0.25">
      <c r="D86072">
        <v>86069</v>
      </c>
      <c r="E86072">
        <v>0</v>
      </c>
      <c r="F86072">
        <v>-112.878</v>
      </c>
    </row>
    <row r="86073" spans="4:6" x14ac:dyDescent="0.25">
      <c r="D86073">
        <v>86070</v>
      </c>
      <c r="E86073">
        <v>0</v>
      </c>
      <c r="F86073">
        <v>-112.878</v>
      </c>
    </row>
    <row r="86074" spans="4:6" x14ac:dyDescent="0.25">
      <c r="D86074">
        <v>86071</v>
      </c>
      <c r="E86074">
        <v>0</v>
      </c>
      <c r="F86074">
        <v>-112.878</v>
      </c>
    </row>
    <row r="86075" spans="4:6" x14ac:dyDescent="0.25">
      <c r="D86075">
        <v>86072</v>
      </c>
      <c r="E86075">
        <v>10570.6</v>
      </c>
      <c r="F86075">
        <v>10059.1</v>
      </c>
    </row>
    <row r="86076" spans="4:6" x14ac:dyDescent="0.25">
      <c r="D86076">
        <v>86073</v>
      </c>
      <c r="E86076">
        <v>13488.9</v>
      </c>
      <c r="F86076">
        <v>12911.9</v>
      </c>
    </row>
    <row r="86077" spans="4:6" x14ac:dyDescent="0.25">
      <c r="D86077">
        <v>86074</v>
      </c>
      <c r="E86077">
        <v>36190.400000000001</v>
      </c>
      <c r="F86077">
        <v>34812.9</v>
      </c>
    </row>
    <row r="86078" spans="4:6" x14ac:dyDescent="0.25">
      <c r="D86078">
        <v>86075</v>
      </c>
      <c r="E86078">
        <v>46859.5</v>
      </c>
      <c r="F86078">
        <v>44935.8</v>
      </c>
    </row>
    <row r="86079" spans="4:6" x14ac:dyDescent="0.25">
      <c r="D86079">
        <v>86076</v>
      </c>
      <c r="E86079">
        <v>50728.9</v>
      </c>
      <c r="F86079">
        <v>48586.400000000001</v>
      </c>
    </row>
    <row r="86080" spans="4:6" x14ac:dyDescent="0.25">
      <c r="D86080">
        <v>86077</v>
      </c>
      <c r="E86080">
        <v>51325.5</v>
      </c>
      <c r="F86080">
        <v>49150.2</v>
      </c>
    </row>
    <row r="86081" spans="4:6" x14ac:dyDescent="0.25">
      <c r="D86081">
        <v>86078</v>
      </c>
      <c r="E86081">
        <v>51767.6</v>
      </c>
      <c r="F86081">
        <v>49556.1</v>
      </c>
    </row>
    <row r="86082" spans="4:6" x14ac:dyDescent="0.25">
      <c r="D86082">
        <v>86079</v>
      </c>
      <c r="E86082">
        <v>49311.3</v>
      </c>
      <c r="F86082">
        <v>47252</v>
      </c>
    </row>
    <row r="86083" spans="4:6" x14ac:dyDescent="0.25">
      <c r="D86083">
        <v>86080</v>
      </c>
      <c r="E86083">
        <v>44257.2</v>
      </c>
      <c r="F86083">
        <v>42485.2</v>
      </c>
    </row>
    <row r="86084" spans="4:6" x14ac:dyDescent="0.25">
      <c r="D86084">
        <v>86081</v>
      </c>
      <c r="E86084">
        <v>31008.9</v>
      </c>
      <c r="F86084">
        <v>29861.8</v>
      </c>
    </row>
    <row r="86085" spans="4:6" x14ac:dyDescent="0.25">
      <c r="D86085">
        <v>86082</v>
      </c>
      <c r="E86085">
        <v>3916.02</v>
      </c>
      <c r="F86085">
        <v>3533.47</v>
      </c>
    </row>
    <row r="86086" spans="4:6" x14ac:dyDescent="0.25">
      <c r="D86086">
        <v>86083</v>
      </c>
      <c r="E86086">
        <v>0</v>
      </c>
      <c r="F86086">
        <v>-112.878</v>
      </c>
    </row>
    <row r="86087" spans="4:6" x14ac:dyDescent="0.25">
      <c r="D86087">
        <v>86084</v>
      </c>
      <c r="E86087">
        <v>0</v>
      </c>
      <c r="F86087">
        <v>-112.878</v>
      </c>
    </row>
    <row r="86088" spans="4:6" x14ac:dyDescent="0.25">
      <c r="D86088">
        <v>86085</v>
      </c>
      <c r="E86088">
        <v>0</v>
      </c>
      <c r="F86088">
        <v>-112.878</v>
      </c>
    </row>
    <row r="86089" spans="4:6" x14ac:dyDescent="0.25">
      <c r="D86089">
        <v>86086</v>
      </c>
      <c r="E86089">
        <v>0</v>
      </c>
      <c r="F86089">
        <v>-112.878</v>
      </c>
    </row>
    <row r="86090" spans="4:6" x14ac:dyDescent="0.25">
      <c r="D86090">
        <v>86087</v>
      </c>
      <c r="E86090">
        <v>0</v>
      </c>
      <c r="F86090">
        <v>-112.878</v>
      </c>
    </row>
    <row r="86091" spans="4:6" x14ac:dyDescent="0.25">
      <c r="D86091">
        <v>86088</v>
      </c>
      <c r="E86091">
        <v>0</v>
      </c>
      <c r="F86091">
        <v>-112.878</v>
      </c>
    </row>
    <row r="86092" spans="4:6" x14ac:dyDescent="0.25">
      <c r="D86092">
        <v>86089</v>
      </c>
      <c r="E86092">
        <v>0</v>
      </c>
      <c r="F86092">
        <v>-112.878</v>
      </c>
    </row>
    <row r="86093" spans="4:6" x14ac:dyDescent="0.25">
      <c r="D86093">
        <v>86090</v>
      </c>
      <c r="E86093">
        <v>0</v>
      </c>
      <c r="F86093">
        <v>-112.878</v>
      </c>
    </row>
    <row r="86094" spans="4:6" x14ac:dyDescent="0.25">
      <c r="D86094">
        <v>86091</v>
      </c>
      <c r="E86094">
        <v>0</v>
      </c>
      <c r="F86094">
        <v>-112.878</v>
      </c>
    </row>
    <row r="86095" spans="4:6" x14ac:dyDescent="0.25">
      <c r="D86095">
        <v>86092</v>
      </c>
      <c r="E86095">
        <v>0</v>
      </c>
      <c r="F86095">
        <v>-112.878</v>
      </c>
    </row>
    <row r="86096" spans="4:6" x14ac:dyDescent="0.25">
      <c r="D86096">
        <v>86093</v>
      </c>
      <c r="E86096">
        <v>0</v>
      </c>
      <c r="F86096">
        <v>-112.878</v>
      </c>
    </row>
    <row r="86097" spans="4:6" x14ac:dyDescent="0.25">
      <c r="D86097">
        <v>86094</v>
      </c>
      <c r="E86097">
        <v>0</v>
      </c>
      <c r="F86097">
        <v>-112.878</v>
      </c>
    </row>
    <row r="86098" spans="4:6" x14ac:dyDescent="0.25">
      <c r="D86098">
        <v>86095</v>
      </c>
      <c r="E86098">
        <v>0</v>
      </c>
      <c r="F86098">
        <v>-112.878</v>
      </c>
    </row>
    <row r="86099" spans="4:6" x14ac:dyDescent="0.25">
      <c r="D86099">
        <v>86096</v>
      </c>
      <c r="E86099">
        <v>2241.42</v>
      </c>
      <c r="F86099">
        <v>1882.14</v>
      </c>
    </row>
    <row r="86100" spans="4:6" x14ac:dyDescent="0.25">
      <c r="D86100">
        <v>86097</v>
      </c>
      <c r="E86100">
        <v>8833.57</v>
      </c>
      <c r="F86100">
        <v>8359.81</v>
      </c>
    </row>
    <row r="86101" spans="4:6" x14ac:dyDescent="0.25">
      <c r="D86101">
        <v>86098</v>
      </c>
      <c r="E86101">
        <v>17948.599999999999</v>
      </c>
      <c r="F86101">
        <v>17253.5</v>
      </c>
    </row>
    <row r="86102" spans="4:6" x14ac:dyDescent="0.25">
      <c r="D86102">
        <v>86099</v>
      </c>
      <c r="E86102">
        <v>17059.099999999999</v>
      </c>
      <c r="F86102">
        <v>16391.5</v>
      </c>
    </row>
    <row r="86103" spans="4:6" x14ac:dyDescent="0.25">
      <c r="D86103">
        <v>86100</v>
      </c>
      <c r="E86103">
        <v>12163.4</v>
      </c>
      <c r="F86103">
        <v>11621.9</v>
      </c>
    </row>
    <row r="86104" spans="4:6" x14ac:dyDescent="0.25">
      <c r="D86104">
        <v>86101</v>
      </c>
      <c r="E86104">
        <v>31418.2</v>
      </c>
      <c r="F86104">
        <v>30258.7</v>
      </c>
    </row>
    <row r="86105" spans="4:6" x14ac:dyDescent="0.25">
      <c r="D86105">
        <v>86102</v>
      </c>
      <c r="E86105">
        <v>27043.3</v>
      </c>
      <c r="F86105">
        <v>26055.3</v>
      </c>
    </row>
    <row r="86106" spans="4:6" x14ac:dyDescent="0.25">
      <c r="D86106">
        <v>86103</v>
      </c>
      <c r="E86106">
        <v>18197.3</v>
      </c>
      <c r="F86106">
        <v>17508</v>
      </c>
    </row>
    <row r="86107" spans="4:6" x14ac:dyDescent="0.25">
      <c r="D86107">
        <v>86104</v>
      </c>
      <c r="E86107">
        <v>17816.3</v>
      </c>
      <c r="F86107">
        <v>17132.400000000001</v>
      </c>
    </row>
    <row r="86108" spans="4:6" x14ac:dyDescent="0.25">
      <c r="D86108">
        <v>86105</v>
      </c>
      <c r="E86108">
        <v>4233.6099999999997</v>
      </c>
      <c r="F86108">
        <v>3848.85</v>
      </c>
    </row>
    <row r="86109" spans="4:6" x14ac:dyDescent="0.25">
      <c r="D86109">
        <v>86106</v>
      </c>
      <c r="E86109">
        <v>189.00800000000001</v>
      </c>
      <c r="F86109">
        <v>-112.878</v>
      </c>
    </row>
    <row r="86110" spans="4:6" x14ac:dyDescent="0.25">
      <c r="D86110">
        <v>86107</v>
      </c>
      <c r="E86110">
        <v>0</v>
      </c>
      <c r="F86110">
        <v>-112.878</v>
      </c>
    </row>
    <row r="86111" spans="4:6" x14ac:dyDescent="0.25">
      <c r="D86111">
        <v>86108</v>
      </c>
      <c r="E86111">
        <v>0</v>
      </c>
      <c r="F86111">
        <v>-112.878</v>
      </c>
    </row>
    <row r="86112" spans="4:6" x14ac:dyDescent="0.25">
      <c r="D86112">
        <v>86109</v>
      </c>
      <c r="E86112">
        <v>0</v>
      </c>
      <c r="F86112">
        <v>-112.878</v>
      </c>
    </row>
    <row r="86113" spans="4:6" x14ac:dyDescent="0.25">
      <c r="D86113">
        <v>86110</v>
      </c>
      <c r="E86113">
        <v>0</v>
      </c>
      <c r="F86113">
        <v>-112.878</v>
      </c>
    </row>
    <row r="86114" spans="4:6" x14ac:dyDescent="0.25">
      <c r="D86114">
        <v>86111</v>
      </c>
      <c r="E86114">
        <v>0</v>
      </c>
      <c r="F86114">
        <v>-112.878</v>
      </c>
    </row>
    <row r="86115" spans="4:6" x14ac:dyDescent="0.25">
      <c r="D86115">
        <v>86112</v>
      </c>
      <c r="E86115">
        <v>0</v>
      </c>
      <c r="F86115">
        <v>-112.878</v>
      </c>
    </row>
    <row r="86116" spans="4:6" x14ac:dyDescent="0.25">
      <c r="D86116">
        <v>86113</v>
      </c>
      <c r="E86116">
        <v>0</v>
      </c>
      <c r="F86116">
        <v>-112.878</v>
      </c>
    </row>
    <row r="86117" spans="4:6" x14ac:dyDescent="0.25">
      <c r="D86117">
        <v>86114</v>
      </c>
      <c r="E86117">
        <v>0</v>
      </c>
      <c r="F86117">
        <v>-112.878</v>
      </c>
    </row>
    <row r="86118" spans="4:6" x14ac:dyDescent="0.25">
      <c r="D86118">
        <v>86115</v>
      </c>
      <c r="E86118">
        <v>0</v>
      </c>
      <c r="F86118">
        <v>-112.878</v>
      </c>
    </row>
    <row r="86119" spans="4:6" x14ac:dyDescent="0.25">
      <c r="D86119">
        <v>86116</v>
      </c>
      <c r="E86119">
        <v>0</v>
      </c>
      <c r="F86119">
        <v>-112.878</v>
      </c>
    </row>
    <row r="86120" spans="4:6" x14ac:dyDescent="0.25">
      <c r="D86120">
        <v>86117</v>
      </c>
      <c r="E86120">
        <v>0</v>
      </c>
      <c r="F86120">
        <v>-112.878</v>
      </c>
    </row>
    <row r="86121" spans="4:6" x14ac:dyDescent="0.25">
      <c r="D86121">
        <v>86118</v>
      </c>
      <c r="E86121">
        <v>0</v>
      </c>
      <c r="F86121">
        <v>-112.878</v>
      </c>
    </row>
    <row r="86122" spans="4:6" x14ac:dyDescent="0.25">
      <c r="D86122">
        <v>86119</v>
      </c>
      <c r="E86122">
        <v>0</v>
      </c>
      <c r="F86122">
        <v>-112.878</v>
      </c>
    </row>
    <row r="86123" spans="4:6" x14ac:dyDescent="0.25">
      <c r="D86123">
        <v>86120</v>
      </c>
      <c r="E86123">
        <v>748.77</v>
      </c>
      <c r="F86123">
        <v>416.16300000000001</v>
      </c>
    </row>
    <row r="86124" spans="4:6" x14ac:dyDescent="0.25">
      <c r="D86124">
        <v>86121</v>
      </c>
      <c r="E86124">
        <v>2858.56</v>
      </c>
      <c r="F86124">
        <v>2494.94</v>
      </c>
    </row>
    <row r="86125" spans="4:6" x14ac:dyDescent="0.25">
      <c r="D86125">
        <v>86122</v>
      </c>
      <c r="E86125">
        <v>5397.75</v>
      </c>
      <c r="F86125">
        <v>4994.5600000000004</v>
      </c>
    </row>
    <row r="86126" spans="4:6" x14ac:dyDescent="0.25">
      <c r="D86126">
        <v>86123</v>
      </c>
      <c r="E86126">
        <v>7714.25</v>
      </c>
      <c r="F86126">
        <v>7269.43</v>
      </c>
    </row>
    <row r="86127" spans="4:6" x14ac:dyDescent="0.25">
      <c r="D86127">
        <v>86124</v>
      </c>
      <c r="E86127">
        <v>31662.9</v>
      </c>
      <c r="F86127">
        <v>30496.9</v>
      </c>
    </row>
    <row r="86128" spans="4:6" x14ac:dyDescent="0.25">
      <c r="D86128">
        <v>86125</v>
      </c>
      <c r="E86128">
        <v>9311.4699999999993</v>
      </c>
      <c r="F86128">
        <v>8839.33</v>
      </c>
    </row>
    <row r="86129" spans="4:6" x14ac:dyDescent="0.25">
      <c r="D86129">
        <v>86126</v>
      </c>
      <c r="E86129">
        <v>8470.2099999999991</v>
      </c>
      <c r="F86129">
        <v>8015.38</v>
      </c>
    </row>
    <row r="86130" spans="4:6" x14ac:dyDescent="0.25">
      <c r="D86130">
        <v>86127</v>
      </c>
      <c r="E86130">
        <v>6725.47</v>
      </c>
      <c r="F86130">
        <v>6299.69</v>
      </c>
    </row>
    <row r="86131" spans="4:6" x14ac:dyDescent="0.25">
      <c r="D86131">
        <v>86128</v>
      </c>
      <c r="E86131">
        <v>4265.3</v>
      </c>
      <c r="F86131">
        <v>3881.75</v>
      </c>
    </row>
    <row r="86132" spans="4:6" x14ac:dyDescent="0.25">
      <c r="D86132">
        <v>86129</v>
      </c>
      <c r="E86132">
        <v>2351.6999999999998</v>
      </c>
      <c r="F86132">
        <v>1999.05</v>
      </c>
    </row>
    <row r="86133" spans="4:6" x14ac:dyDescent="0.25">
      <c r="D86133">
        <v>86130</v>
      </c>
      <c r="E86133">
        <v>163.32499999999999</v>
      </c>
      <c r="F86133">
        <v>-112.878</v>
      </c>
    </row>
    <row r="86134" spans="4:6" x14ac:dyDescent="0.25">
      <c r="D86134">
        <v>86131</v>
      </c>
      <c r="E86134">
        <v>0</v>
      </c>
      <c r="F86134">
        <v>-112.878</v>
      </c>
    </row>
    <row r="86135" spans="4:6" x14ac:dyDescent="0.25">
      <c r="D86135">
        <v>86132</v>
      </c>
      <c r="E86135">
        <v>0</v>
      </c>
      <c r="F86135">
        <v>-112.878</v>
      </c>
    </row>
    <row r="86136" spans="4:6" x14ac:dyDescent="0.25">
      <c r="D86136">
        <v>86133</v>
      </c>
      <c r="E86136">
        <v>0</v>
      </c>
      <c r="F86136">
        <v>-112.878</v>
      </c>
    </row>
    <row r="86137" spans="4:6" x14ac:dyDescent="0.25">
      <c r="D86137">
        <v>86134</v>
      </c>
      <c r="E86137">
        <v>0</v>
      </c>
      <c r="F86137">
        <v>-112.878</v>
      </c>
    </row>
    <row r="86138" spans="4:6" x14ac:dyDescent="0.25">
      <c r="D86138">
        <v>86135</v>
      </c>
      <c r="E86138">
        <v>0</v>
      </c>
      <c r="F86138">
        <v>-112.878</v>
      </c>
    </row>
    <row r="86139" spans="4:6" x14ac:dyDescent="0.25">
      <c r="D86139">
        <v>86136</v>
      </c>
      <c r="E86139">
        <v>0</v>
      </c>
      <c r="F86139">
        <v>-112.878</v>
      </c>
    </row>
    <row r="86140" spans="4:6" x14ac:dyDescent="0.25">
      <c r="D86140">
        <v>86137</v>
      </c>
      <c r="E86140">
        <v>0</v>
      </c>
      <c r="F86140">
        <v>-112.878</v>
      </c>
    </row>
    <row r="86141" spans="4:6" x14ac:dyDescent="0.25">
      <c r="D86141">
        <v>86138</v>
      </c>
      <c r="E86141">
        <v>0</v>
      </c>
      <c r="F86141">
        <v>-112.878</v>
      </c>
    </row>
    <row r="86142" spans="4:6" x14ac:dyDescent="0.25">
      <c r="D86142">
        <v>86139</v>
      </c>
      <c r="E86142">
        <v>0</v>
      </c>
      <c r="F86142">
        <v>-112.878</v>
      </c>
    </row>
    <row r="86143" spans="4:6" x14ac:dyDescent="0.25">
      <c r="D86143">
        <v>86140</v>
      </c>
      <c r="E86143">
        <v>0</v>
      </c>
      <c r="F86143">
        <v>-112.878</v>
      </c>
    </row>
    <row r="86144" spans="4:6" x14ac:dyDescent="0.25">
      <c r="D86144">
        <v>86141</v>
      </c>
      <c r="E86144">
        <v>0</v>
      </c>
      <c r="F86144">
        <v>-112.878</v>
      </c>
    </row>
    <row r="86145" spans="4:6" x14ac:dyDescent="0.25">
      <c r="D86145">
        <v>86142</v>
      </c>
      <c r="E86145">
        <v>0</v>
      </c>
      <c r="F86145">
        <v>-112.878</v>
      </c>
    </row>
    <row r="86146" spans="4:6" x14ac:dyDescent="0.25">
      <c r="D86146">
        <v>86143</v>
      </c>
      <c r="E86146">
        <v>0</v>
      </c>
      <c r="F86146">
        <v>-112.878</v>
      </c>
    </row>
    <row r="86147" spans="4:6" x14ac:dyDescent="0.25">
      <c r="D86147">
        <v>86144</v>
      </c>
      <c r="E86147">
        <v>0</v>
      </c>
      <c r="F86147">
        <v>-112.878</v>
      </c>
    </row>
    <row r="86148" spans="4:6" x14ac:dyDescent="0.25">
      <c r="D86148">
        <v>86145</v>
      </c>
      <c r="E86148">
        <v>30382.6</v>
      </c>
      <c r="F86148">
        <v>29265.7</v>
      </c>
    </row>
    <row r="86149" spans="4:6" x14ac:dyDescent="0.25">
      <c r="D86149">
        <v>86146</v>
      </c>
      <c r="E86149">
        <v>26587</v>
      </c>
      <c r="F86149">
        <v>25627.3</v>
      </c>
    </row>
    <row r="86150" spans="4:6" x14ac:dyDescent="0.25">
      <c r="D86150">
        <v>86147</v>
      </c>
      <c r="E86150">
        <v>24778.1</v>
      </c>
      <c r="F86150">
        <v>23875.4</v>
      </c>
    </row>
    <row r="86151" spans="4:6" x14ac:dyDescent="0.25">
      <c r="D86151">
        <v>86148</v>
      </c>
      <c r="E86151">
        <v>20302.099999999999</v>
      </c>
      <c r="F86151">
        <v>19555.599999999999</v>
      </c>
    </row>
    <row r="86152" spans="4:6" x14ac:dyDescent="0.25">
      <c r="D86152">
        <v>86149</v>
      </c>
      <c r="E86152">
        <v>5965.3</v>
      </c>
      <c r="F86152">
        <v>5554.79</v>
      </c>
    </row>
    <row r="86153" spans="4:6" x14ac:dyDescent="0.25">
      <c r="D86153">
        <v>86150</v>
      </c>
      <c r="E86153">
        <v>4779.6400000000003</v>
      </c>
      <c r="F86153">
        <v>4387.76</v>
      </c>
    </row>
    <row r="86154" spans="4:6" x14ac:dyDescent="0.25">
      <c r="D86154">
        <v>86151</v>
      </c>
      <c r="E86154">
        <v>3318.19</v>
      </c>
      <c r="F86154">
        <v>2947.83</v>
      </c>
    </row>
    <row r="86155" spans="4:6" x14ac:dyDescent="0.25">
      <c r="D86155">
        <v>86152</v>
      </c>
      <c r="E86155">
        <v>2266.83</v>
      </c>
      <c r="F86155">
        <v>1912.14</v>
      </c>
    </row>
    <row r="86156" spans="4:6" x14ac:dyDescent="0.25">
      <c r="D86156">
        <v>86153</v>
      </c>
      <c r="E86156">
        <v>1282.96</v>
      </c>
      <c r="F86156">
        <v>944.07600000000002</v>
      </c>
    </row>
    <row r="86157" spans="4:6" x14ac:dyDescent="0.25">
      <c r="D86157">
        <v>86154</v>
      </c>
      <c r="E86157">
        <v>0</v>
      </c>
      <c r="F86157">
        <v>-112.878</v>
      </c>
    </row>
    <row r="86158" spans="4:6" x14ac:dyDescent="0.25">
      <c r="D86158">
        <v>86155</v>
      </c>
      <c r="E86158">
        <v>0</v>
      </c>
      <c r="F86158">
        <v>-112.878</v>
      </c>
    </row>
    <row r="86159" spans="4:6" x14ac:dyDescent="0.25">
      <c r="D86159">
        <v>86156</v>
      </c>
      <c r="E86159">
        <v>0</v>
      </c>
      <c r="F86159">
        <v>-112.878</v>
      </c>
    </row>
    <row r="86160" spans="4:6" x14ac:dyDescent="0.25">
      <c r="D86160">
        <v>86157</v>
      </c>
      <c r="E86160">
        <v>0</v>
      </c>
      <c r="F86160">
        <v>-112.878</v>
      </c>
    </row>
    <row r="86161" spans="4:6" x14ac:dyDescent="0.25">
      <c r="D86161">
        <v>86158</v>
      </c>
      <c r="E86161">
        <v>0</v>
      </c>
      <c r="F86161">
        <v>-112.878</v>
      </c>
    </row>
    <row r="86162" spans="4:6" x14ac:dyDescent="0.25">
      <c r="D86162">
        <v>86159</v>
      </c>
      <c r="E86162">
        <v>0</v>
      </c>
      <c r="F86162">
        <v>-112.878</v>
      </c>
    </row>
    <row r="86163" spans="4:6" x14ac:dyDescent="0.25">
      <c r="D86163">
        <v>86160</v>
      </c>
      <c r="E86163">
        <v>0</v>
      </c>
      <c r="F86163">
        <v>-112.878</v>
      </c>
    </row>
    <row r="86164" spans="4:6" x14ac:dyDescent="0.25">
      <c r="D86164">
        <v>86161</v>
      </c>
      <c r="E86164">
        <v>0</v>
      </c>
      <c r="F86164">
        <v>-112.878</v>
      </c>
    </row>
    <row r="86165" spans="4:6" x14ac:dyDescent="0.25">
      <c r="D86165">
        <v>86162</v>
      </c>
      <c r="E86165">
        <v>0</v>
      </c>
      <c r="F86165">
        <v>-112.878</v>
      </c>
    </row>
    <row r="86166" spans="4:6" x14ac:dyDescent="0.25">
      <c r="D86166">
        <v>86163</v>
      </c>
      <c r="E86166">
        <v>0</v>
      </c>
      <c r="F86166">
        <v>-112.878</v>
      </c>
    </row>
    <row r="86167" spans="4:6" x14ac:dyDescent="0.25">
      <c r="D86167">
        <v>86164</v>
      </c>
      <c r="E86167">
        <v>0</v>
      </c>
      <c r="F86167">
        <v>-112.878</v>
      </c>
    </row>
    <row r="86168" spans="4:6" x14ac:dyDescent="0.25">
      <c r="D86168">
        <v>86165</v>
      </c>
      <c r="E86168">
        <v>0</v>
      </c>
      <c r="F86168">
        <v>-112.878</v>
      </c>
    </row>
    <row r="86169" spans="4:6" x14ac:dyDescent="0.25">
      <c r="D86169">
        <v>86166</v>
      </c>
      <c r="E86169">
        <v>0</v>
      </c>
      <c r="F86169">
        <v>-112.878</v>
      </c>
    </row>
    <row r="86170" spans="4:6" x14ac:dyDescent="0.25">
      <c r="D86170">
        <v>86167</v>
      </c>
      <c r="E86170">
        <v>0</v>
      </c>
      <c r="F86170">
        <v>-112.878</v>
      </c>
    </row>
    <row r="86171" spans="4:6" x14ac:dyDescent="0.25">
      <c r="D86171">
        <v>86168</v>
      </c>
      <c r="E86171">
        <v>0</v>
      </c>
      <c r="F86171">
        <v>-112.878</v>
      </c>
    </row>
    <row r="86172" spans="4:6" x14ac:dyDescent="0.25">
      <c r="D86172">
        <v>86169</v>
      </c>
      <c r="E86172">
        <v>5670.33</v>
      </c>
      <c r="F86172">
        <v>5257.31</v>
      </c>
    </row>
    <row r="86173" spans="4:6" x14ac:dyDescent="0.25">
      <c r="D86173">
        <v>86170</v>
      </c>
      <c r="E86173">
        <v>8274.19</v>
      </c>
      <c r="F86173">
        <v>7814.57</v>
      </c>
    </row>
    <row r="86174" spans="4:6" x14ac:dyDescent="0.25">
      <c r="D86174">
        <v>86171</v>
      </c>
      <c r="E86174">
        <v>11681.7</v>
      </c>
      <c r="F86174">
        <v>11148.4</v>
      </c>
    </row>
    <row r="86175" spans="4:6" x14ac:dyDescent="0.25">
      <c r="D86175">
        <v>86172</v>
      </c>
      <c r="E86175">
        <v>26823.8</v>
      </c>
      <c r="F86175">
        <v>25840.400000000001</v>
      </c>
    </row>
    <row r="86176" spans="4:6" x14ac:dyDescent="0.25">
      <c r="D86176">
        <v>86173</v>
      </c>
      <c r="E86176">
        <v>41234.800000000003</v>
      </c>
      <c r="F86176">
        <v>39628</v>
      </c>
    </row>
    <row r="86177" spans="4:6" x14ac:dyDescent="0.25">
      <c r="D86177">
        <v>86174</v>
      </c>
      <c r="E86177">
        <v>44918.1</v>
      </c>
      <c r="F86177">
        <v>43115.6</v>
      </c>
    </row>
    <row r="86178" spans="4:6" x14ac:dyDescent="0.25">
      <c r="D86178">
        <v>86175</v>
      </c>
      <c r="E86178">
        <v>44377.1</v>
      </c>
      <c r="F86178">
        <v>42604.1</v>
      </c>
    </row>
    <row r="86179" spans="4:6" x14ac:dyDescent="0.25">
      <c r="D86179">
        <v>86176</v>
      </c>
      <c r="E86179">
        <v>39696.9</v>
      </c>
      <c r="F86179">
        <v>38167.9</v>
      </c>
    </row>
    <row r="86180" spans="4:6" x14ac:dyDescent="0.25">
      <c r="D86180">
        <v>86177</v>
      </c>
      <c r="E86180">
        <v>26834.6</v>
      </c>
      <c r="F86180">
        <v>25865.7</v>
      </c>
    </row>
    <row r="86181" spans="4:6" x14ac:dyDescent="0.25">
      <c r="D86181">
        <v>86178</v>
      </c>
      <c r="E86181">
        <v>0</v>
      </c>
      <c r="F86181">
        <v>-112.878</v>
      </c>
    </row>
    <row r="86182" spans="4:6" x14ac:dyDescent="0.25">
      <c r="D86182">
        <v>86179</v>
      </c>
      <c r="E86182">
        <v>0</v>
      </c>
      <c r="F86182">
        <v>-112.878</v>
      </c>
    </row>
    <row r="86183" spans="4:6" x14ac:dyDescent="0.25">
      <c r="D86183">
        <v>86180</v>
      </c>
      <c r="E86183">
        <v>0</v>
      </c>
      <c r="F86183">
        <v>-112.878</v>
      </c>
    </row>
    <row r="86184" spans="4:6" x14ac:dyDescent="0.25">
      <c r="D86184">
        <v>86181</v>
      </c>
      <c r="E86184">
        <v>0</v>
      </c>
      <c r="F86184">
        <v>-112.878</v>
      </c>
    </row>
    <row r="86185" spans="4:6" x14ac:dyDescent="0.25">
      <c r="D86185">
        <v>86182</v>
      </c>
      <c r="E86185">
        <v>0</v>
      </c>
      <c r="F86185">
        <v>-112.878</v>
      </c>
    </row>
    <row r="86186" spans="4:6" x14ac:dyDescent="0.25">
      <c r="D86186">
        <v>86183</v>
      </c>
      <c r="E86186">
        <v>0</v>
      </c>
      <c r="F86186">
        <v>-112.878</v>
      </c>
    </row>
    <row r="86187" spans="4:6" x14ac:dyDescent="0.25">
      <c r="D86187">
        <v>86184</v>
      </c>
      <c r="E86187">
        <v>0</v>
      </c>
      <c r="F86187">
        <v>-112.878</v>
      </c>
    </row>
    <row r="86188" spans="4:6" x14ac:dyDescent="0.25">
      <c r="D86188">
        <v>86185</v>
      </c>
      <c r="E86188">
        <v>0</v>
      </c>
      <c r="F86188">
        <v>-112.878</v>
      </c>
    </row>
    <row r="86189" spans="4:6" x14ac:dyDescent="0.25">
      <c r="D86189">
        <v>86186</v>
      </c>
      <c r="E86189">
        <v>0</v>
      </c>
      <c r="F86189">
        <v>-112.878</v>
      </c>
    </row>
    <row r="86190" spans="4:6" x14ac:dyDescent="0.25">
      <c r="D86190">
        <v>86187</v>
      </c>
      <c r="E86190">
        <v>0</v>
      </c>
      <c r="F86190">
        <v>-112.878</v>
      </c>
    </row>
    <row r="86191" spans="4:6" x14ac:dyDescent="0.25">
      <c r="D86191">
        <v>86188</v>
      </c>
      <c r="E86191">
        <v>0</v>
      </c>
      <c r="F86191">
        <v>-112.878</v>
      </c>
    </row>
    <row r="86192" spans="4:6" x14ac:dyDescent="0.25">
      <c r="D86192">
        <v>86189</v>
      </c>
      <c r="E86192">
        <v>0</v>
      </c>
      <c r="F86192">
        <v>-112.878</v>
      </c>
    </row>
    <row r="86193" spans="4:6" x14ac:dyDescent="0.25">
      <c r="D86193">
        <v>86190</v>
      </c>
      <c r="E86193">
        <v>0</v>
      </c>
      <c r="F86193">
        <v>-112.878</v>
      </c>
    </row>
    <row r="86194" spans="4:6" x14ac:dyDescent="0.25">
      <c r="D86194">
        <v>86191</v>
      </c>
      <c r="E86194">
        <v>0</v>
      </c>
      <c r="F86194">
        <v>-112.878</v>
      </c>
    </row>
    <row r="86195" spans="4:6" x14ac:dyDescent="0.25">
      <c r="D86195">
        <v>86192</v>
      </c>
      <c r="E86195">
        <v>0</v>
      </c>
      <c r="F86195">
        <v>-112.878</v>
      </c>
    </row>
    <row r="86196" spans="4:6" x14ac:dyDescent="0.25">
      <c r="D86196">
        <v>86193</v>
      </c>
      <c r="E86196">
        <v>33946.199999999997</v>
      </c>
      <c r="F86196">
        <v>32687.7</v>
      </c>
    </row>
    <row r="86197" spans="4:6" x14ac:dyDescent="0.25">
      <c r="D86197">
        <v>86194</v>
      </c>
      <c r="E86197">
        <v>44809.1</v>
      </c>
      <c r="F86197">
        <v>43009.1</v>
      </c>
    </row>
    <row r="86198" spans="4:6" x14ac:dyDescent="0.25">
      <c r="D86198">
        <v>86195</v>
      </c>
      <c r="E86198">
        <v>44853.599999999999</v>
      </c>
      <c r="F86198">
        <v>43054.7</v>
      </c>
    </row>
    <row r="86199" spans="4:6" x14ac:dyDescent="0.25">
      <c r="D86199">
        <v>86196</v>
      </c>
      <c r="E86199">
        <v>44817.4</v>
      </c>
      <c r="F86199">
        <v>43020.5</v>
      </c>
    </row>
    <row r="86200" spans="4:6" x14ac:dyDescent="0.25">
      <c r="D86200">
        <v>86197</v>
      </c>
      <c r="E86200">
        <v>46246.3</v>
      </c>
      <c r="F86200">
        <v>44370</v>
      </c>
    </row>
    <row r="86201" spans="4:6" x14ac:dyDescent="0.25">
      <c r="D86201">
        <v>86198</v>
      </c>
      <c r="E86201">
        <v>45648.5</v>
      </c>
      <c r="F86201">
        <v>43805.7</v>
      </c>
    </row>
    <row r="86202" spans="4:6" x14ac:dyDescent="0.25">
      <c r="D86202">
        <v>86199</v>
      </c>
      <c r="E86202">
        <v>42761.4</v>
      </c>
      <c r="F86202">
        <v>41075.1</v>
      </c>
    </row>
    <row r="86203" spans="4:6" x14ac:dyDescent="0.25">
      <c r="D86203">
        <v>86200</v>
      </c>
      <c r="E86203">
        <v>34262.1</v>
      </c>
      <c r="F86203">
        <v>32989.5</v>
      </c>
    </row>
    <row r="86204" spans="4:6" x14ac:dyDescent="0.25">
      <c r="D86204">
        <v>86201</v>
      </c>
      <c r="E86204">
        <v>21586.2</v>
      </c>
      <c r="F86204">
        <v>20795.2</v>
      </c>
    </row>
    <row r="86205" spans="4:6" x14ac:dyDescent="0.25">
      <c r="D86205">
        <v>86202</v>
      </c>
      <c r="E86205">
        <v>0</v>
      </c>
      <c r="F86205">
        <v>-112.878</v>
      </c>
    </row>
    <row r="86206" spans="4:6" x14ac:dyDescent="0.25">
      <c r="D86206">
        <v>86203</v>
      </c>
      <c r="E86206">
        <v>0</v>
      </c>
      <c r="F86206">
        <v>-112.878</v>
      </c>
    </row>
    <row r="86207" spans="4:6" x14ac:dyDescent="0.25">
      <c r="D86207">
        <v>86204</v>
      </c>
      <c r="E86207">
        <v>0</v>
      </c>
      <c r="F86207">
        <v>-112.878</v>
      </c>
    </row>
    <row r="86208" spans="4:6" x14ac:dyDescent="0.25">
      <c r="D86208">
        <v>86205</v>
      </c>
      <c r="E86208">
        <v>0</v>
      </c>
      <c r="F86208">
        <v>-112.878</v>
      </c>
    </row>
    <row r="86209" spans="4:6" x14ac:dyDescent="0.25">
      <c r="D86209">
        <v>86206</v>
      </c>
      <c r="E86209">
        <v>0</v>
      </c>
      <c r="F86209">
        <v>-112.878</v>
      </c>
    </row>
    <row r="86210" spans="4:6" x14ac:dyDescent="0.25">
      <c r="D86210">
        <v>86207</v>
      </c>
      <c r="E86210">
        <v>0</v>
      </c>
      <c r="F86210">
        <v>-112.878</v>
      </c>
    </row>
    <row r="86211" spans="4:6" x14ac:dyDescent="0.25">
      <c r="D86211">
        <v>86208</v>
      </c>
      <c r="E86211">
        <v>0</v>
      </c>
      <c r="F86211">
        <v>-112.878</v>
      </c>
    </row>
    <row r="86212" spans="4:6" x14ac:dyDescent="0.25">
      <c r="D86212">
        <v>86209</v>
      </c>
      <c r="E86212">
        <v>0</v>
      </c>
      <c r="F86212">
        <v>-112.878</v>
      </c>
    </row>
    <row r="86213" spans="4:6" x14ac:dyDescent="0.25">
      <c r="D86213">
        <v>86210</v>
      </c>
      <c r="E86213">
        <v>0</v>
      </c>
      <c r="F86213">
        <v>-112.878</v>
      </c>
    </row>
    <row r="86214" spans="4:6" x14ac:dyDescent="0.25">
      <c r="D86214">
        <v>86211</v>
      </c>
      <c r="E86214">
        <v>0</v>
      </c>
      <c r="F86214">
        <v>-112.878</v>
      </c>
    </row>
    <row r="86215" spans="4:6" x14ac:dyDescent="0.25">
      <c r="D86215">
        <v>86212</v>
      </c>
      <c r="E86215">
        <v>0</v>
      </c>
      <c r="F86215">
        <v>-112.878</v>
      </c>
    </row>
    <row r="86216" spans="4:6" x14ac:dyDescent="0.25">
      <c r="D86216">
        <v>86213</v>
      </c>
      <c r="E86216">
        <v>0</v>
      </c>
      <c r="F86216">
        <v>-112.878</v>
      </c>
    </row>
    <row r="86217" spans="4:6" x14ac:dyDescent="0.25">
      <c r="D86217">
        <v>86214</v>
      </c>
      <c r="E86217">
        <v>0</v>
      </c>
      <c r="F86217">
        <v>-112.878</v>
      </c>
    </row>
    <row r="86218" spans="4:6" x14ac:dyDescent="0.25">
      <c r="D86218">
        <v>86215</v>
      </c>
      <c r="E86218">
        <v>0</v>
      </c>
      <c r="F86218">
        <v>-112.878</v>
      </c>
    </row>
    <row r="86219" spans="4:6" x14ac:dyDescent="0.25">
      <c r="D86219">
        <v>86216</v>
      </c>
      <c r="E86219">
        <v>0</v>
      </c>
      <c r="F86219">
        <v>-112.878</v>
      </c>
    </row>
    <row r="86220" spans="4:6" x14ac:dyDescent="0.25">
      <c r="D86220">
        <v>86217</v>
      </c>
      <c r="E86220">
        <v>30830.2</v>
      </c>
      <c r="F86220">
        <v>29693.9</v>
      </c>
    </row>
    <row r="86221" spans="4:6" x14ac:dyDescent="0.25">
      <c r="D86221">
        <v>86218</v>
      </c>
      <c r="E86221">
        <v>31110</v>
      </c>
      <c r="F86221">
        <v>29968.1</v>
      </c>
    </row>
    <row r="86222" spans="4:6" x14ac:dyDescent="0.25">
      <c r="D86222">
        <v>86219</v>
      </c>
      <c r="E86222">
        <v>39612.300000000003</v>
      </c>
      <c r="F86222">
        <v>38085.4</v>
      </c>
    </row>
    <row r="86223" spans="4:6" x14ac:dyDescent="0.25">
      <c r="D86223">
        <v>86220</v>
      </c>
      <c r="E86223">
        <v>32611.5</v>
      </c>
      <c r="F86223">
        <v>31411.1</v>
      </c>
    </row>
    <row r="86224" spans="4:6" x14ac:dyDescent="0.25">
      <c r="D86224">
        <v>86221</v>
      </c>
      <c r="E86224">
        <v>40330.800000000003</v>
      </c>
      <c r="F86224">
        <v>38770</v>
      </c>
    </row>
    <row r="86225" spans="4:6" x14ac:dyDescent="0.25">
      <c r="D86225">
        <v>86222</v>
      </c>
      <c r="E86225">
        <v>42568</v>
      </c>
      <c r="F86225">
        <v>40891.9</v>
      </c>
    </row>
    <row r="86226" spans="4:6" x14ac:dyDescent="0.25">
      <c r="D86226">
        <v>86223</v>
      </c>
      <c r="E86226">
        <v>27388.2</v>
      </c>
      <c r="F86226">
        <v>26394.2</v>
      </c>
    </row>
    <row r="86227" spans="4:6" x14ac:dyDescent="0.25">
      <c r="D86227">
        <v>86224</v>
      </c>
      <c r="E86227">
        <v>5259.17</v>
      </c>
      <c r="F86227">
        <v>4864.5600000000004</v>
      </c>
    </row>
    <row r="86228" spans="4:6" x14ac:dyDescent="0.25">
      <c r="D86228">
        <v>86225</v>
      </c>
      <c r="E86228">
        <v>6746.02</v>
      </c>
      <c r="F86228">
        <v>6324.34</v>
      </c>
    </row>
    <row r="86229" spans="4:6" x14ac:dyDescent="0.25">
      <c r="D86229">
        <v>86226</v>
      </c>
      <c r="E86229">
        <v>0</v>
      </c>
      <c r="F86229">
        <v>-112.878</v>
      </c>
    </row>
    <row r="86230" spans="4:6" x14ac:dyDescent="0.25">
      <c r="D86230">
        <v>86227</v>
      </c>
      <c r="E86230">
        <v>0</v>
      </c>
      <c r="F86230">
        <v>-112.878</v>
      </c>
    </row>
    <row r="86231" spans="4:6" x14ac:dyDescent="0.25">
      <c r="D86231">
        <v>86228</v>
      </c>
      <c r="E86231">
        <v>0</v>
      </c>
      <c r="F86231">
        <v>-112.878</v>
      </c>
    </row>
    <row r="86232" spans="4:6" x14ac:dyDescent="0.25">
      <c r="D86232">
        <v>86229</v>
      </c>
      <c r="E86232">
        <v>0</v>
      </c>
      <c r="F86232">
        <v>-112.878</v>
      </c>
    </row>
    <row r="86233" spans="4:6" x14ac:dyDescent="0.25">
      <c r="D86233">
        <v>86230</v>
      </c>
      <c r="E86233">
        <v>0</v>
      </c>
      <c r="F86233">
        <v>-112.878</v>
      </c>
    </row>
    <row r="86234" spans="4:6" x14ac:dyDescent="0.25">
      <c r="D86234">
        <v>86231</v>
      </c>
      <c r="E86234">
        <v>0</v>
      </c>
      <c r="F86234">
        <v>-112.878</v>
      </c>
    </row>
    <row r="86235" spans="4:6" x14ac:dyDescent="0.25">
      <c r="D86235">
        <v>86232</v>
      </c>
      <c r="E86235">
        <v>0</v>
      </c>
      <c r="F86235">
        <v>-112.878</v>
      </c>
    </row>
    <row r="86236" spans="4:6" x14ac:dyDescent="0.25">
      <c r="D86236">
        <v>86233</v>
      </c>
      <c r="E86236">
        <v>0</v>
      </c>
      <c r="F86236">
        <v>-112.878</v>
      </c>
    </row>
    <row r="86237" spans="4:6" x14ac:dyDescent="0.25">
      <c r="D86237">
        <v>86234</v>
      </c>
      <c r="E86237">
        <v>0</v>
      </c>
      <c r="F86237">
        <v>-112.878</v>
      </c>
    </row>
    <row r="86238" spans="4:6" x14ac:dyDescent="0.25">
      <c r="D86238">
        <v>86235</v>
      </c>
      <c r="E86238">
        <v>0</v>
      </c>
      <c r="F86238">
        <v>-112.878</v>
      </c>
    </row>
    <row r="86239" spans="4:6" x14ac:dyDescent="0.25">
      <c r="D86239">
        <v>86236</v>
      </c>
      <c r="E86239">
        <v>0</v>
      </c>
      <c r="F86239">
        <v>-112.878</v>
      </c>
    </row>
    <row r="86240" spans="4:6" x14ac:dyDescent="0.25">
      <c r="D86240">
        <v>86237</v>
      </c>
      <c r="E86240">
        <v>0</v>
      </c>
      <c r="F86240">
        <v>-112.878</v>
      </c>
    </row>
    <row r="86241" spans="4:6" x14ac:dyDescent="0.25">
      <c r="D86241">
        <v>86238</v>
      </c>
      <c r="E86241">
        <v>0</v>
      </c>
      <c r="F86241">
        <v>-112.878</v>
      </c>
    </row>
    <row r="86242" spans="4:6" x14ac:dyDescent="0.25">
      <c r="D86242">
        <v>86239</v>
      </c>
      <c r="E86242">
        <v>0</v>
      </c>
      <c r="F86242">
        <v>-112.878</v>
      </c>
    </row>
    <row r="86243" spans="4:6" x14ac:dyDescent="0.25">
      <c r="D86243">
        <v>86240</v>
      </c>
      <c r="E86243">
        <v>0</v>
      </c>
      <c r="F86243">
        <v>-112.878</v>
      </c>
    </row>
    <row r="86244" spans="4:6" x14ac:dyDescent="0.25">
      <c r="D86244">
        <v>86241</v>
      </c>
      <c r="E86244">
        <v>14968.9</v>
      </c>
      <c r="F86244">
        <v>14364.7</v>
      </c>
    </row>
    <row r="86245" spans="4:6" x14ac:dyDescent="0.25">
      <c r="D86245">
        <v>86242</v>
      </c>
      <c r="E86245">
        <v>36552.6</v>
      </c>
      <c r="F86245">
        <v>35171.4</v>
      </c>
    </row>
    <row r="86246" spans="4:6" x14ac:dyDescent="0.25">
      <c r="D86246">
        <v>86243</v>
      </c>
      <c r="E86246">
        <v>16761</v>
      </c>
      <c r="F86246">
        <v>16117.5</v>
      </c>
    </row>
    <row r="86247" spans="4:6" x14ac:dyDescent="0.25">
      <c r="D86247">
        <v>86244</v>
      </c>
      <c r="E86247">
        <v>29883.8</v>
      </c>
      <c r="F86247">
        <v>28793.7</v>
      </c>
    </row>
    <row r="86248" spans="4:6" x14ac:dyDescent="0.25">
      <c r="D86248">
        <v>86245</v>
      </c>
      <c r="E86248">
        <v>28488.7</v>
      </c>
      <c r="F86248">
        <v>27455.1</v>
      </c>
    </row>
    <row r="86249" spans="4:6" x14ac:dyDescent="0.25">
      <c r="D86249">
        <v>86246</v>
      </c>
      <c r="E86249">
        <v>31910.6</v>
      </c>
      <c r="F86249">
        <v>30740</v>
      </c>
    </row>
    <row r="86250" spans="4:6" x14ac:dyDescent="0.25">
      <c r="D86250">
        <v>86247</v>
      </c>
      <c r="E86250">
        <v>6098.1</v>
      </c>
      <c r="F86250">
        <v>5689.13</v>
      </c>
    </row>
    <row r="86251" spans="4:6" x14ac:dyDescent="0.25">
      <c r="D86251">
        <v>86248</v>
      </c>
      <c r="E86251">
        <v>3349.87</v>
      </c>
      <c r="F86251">
        <v>2984.04</v>
      </c>
    </row>
    <row r="86252" spans="4:6" x14ac:dyDescent="0.25">
      <c r="D86252">
        <v>86249</v>
      </c>
      <c r="E86252">
        <v>10885.6</v>
      </c>
      <c r="F86252">
        <v>10382.299999999999</v>
      </c>
    </row>
    <row r="86253" spans="4:6" x14ac:dyDescent="0.25">
      <c r="D86253">
        <v>86250</v>
      </c>
      <c r="E86253">
        <v>0</v>
      </c>
      <c r="F86253">
        <v>-112.878</v>
      </c>
    </row>
    <row r="86254" spans="4:6" x14ac:dyDescent="0.25">
      <c r="D86254">
        <v>86251</v>
      </c>
      <c r="E86254">
        <v>0</v>
      </c>
      <c r="F86254">
        <v>-112.878</v>
      </c>
    </row>
    <row r="86255" spans="4:6" x14ac:dyDescent="0.25">
      <c r="D86255">
        <v>86252</v>
      </c>
      <c r="E86255">
        <v>0</v>
      </c>
      <c r="F86255">
        <v>-112.878</v>
      </c>
    </row>
    <row r="86256" spans="4:6" x14ac:dyDescent="0.25">
      <c r="D86256">
        <v>86253</v>
      </c>
      <c r="E86256">
        <v>0</v>
      </c>
      <c r="F86256">
        <v>-112.878</v>
      </c>
    </row>
    <row r="86257" spans="4:6" x14ac:dyDescent="0.25">
      <c r="D86257">
        <v>86254</v>
      </c>
      <c r="E86257">
        <v>0</v>
      </c>
      <c r="F86257">
        <v>-112.878</v>
      </c>
    </row>
    <row r="86258" spans="4:6" x14ac:dyDescent="0.25">
      <c r="D86258">
        <v>86255</v>
      </c>
      <c r="E86258">
        <v>0</v>
      </c>
      <c r="F86258">
        <v>-112.878</v>
      </c>
    </row>
    <row r="86259" spans="4:6" x14ac:dyDescent="0.25">
      <c r="D86259">
        <v>86256</v>
      </c>
      <c r="E86259">
        <v>0</v>
      </c>
      <c r="F86259">
        <v>-112.878</v>
      </c>
    </row>
    <row r="86260" spans="4:6" x14ac:dyDescent="0.25">
      <c r="D86260">
        <v>86257</v>
      </c>
      <c r="E86260">
        <v>0</v>
      </c>
      <c r="F86260">
        <v>-112.878</v>
      </c>
    </row>
    <row r="86261" spans="4:6" x14ac:dyDescent="0.25">
      <c r="D86261">
        <v>86258</v>
      </c>
      <c r="E86261">
        <v>0</v>
      </c>
      <c r="F86261">
        <v>-112.878</v>
      </c>
    </row>
    <row r="86262" spans="4:6" x14ac:dyDescent="0.25">
      <c r="D86262">
        <v>86259</v>
      </c>
      <c r="E86262">
        <v>0</v>
      </c>
      <c r="F86262">
        <v>-112.878</v>
      </c>
    </row>
    <row r="86263" spans="4:6" x14ac:dyDescent="0.25">
      <c r="D86263">
        <v>86260</v>
      </c>
      <c r="E86263">
        <v>0</v>
      </c>
      <c r="F86263">
        <v>-112.878</v>
      </c>
    </row>
    <row r="86264" spans="4:6" x14ac:dyDescent="0.25">
      <c r="D86264">
        <v>86261</v>
      </c>
      <c r="E86264">
        <v>0</v>
      </c>
      <c r="F86264">
        <v>-112.878</v>
      </c>
    </row>
    <row r="86265" spans="4:6" x14ac:dyDescent="0.25">
      <c r="D86265">
        <v>86262</v>
      </c>
      <c r="E86265">
        <v>0</v>
      </c>
      <c r="F86265">
        <v>-112.878</v>
      </c>
    </row>
    <row r="86266" spans="4:6" x14ac:dyDescent="0.25">
      <c r="D86266">
        <v>86263</v>
      </c>
      <c r="E86266">
        <v>0</v>
      </c>
      <c r="F86266">
        <v>-112.878</v>
      </c>
    </row>
    <row r="86267" spans="4:6" x14ac:dyDescent="0.25">
      <c r="D86267">
        <v>86264</v>
      </c>
      <c r="E86267">
        <v>0</v>
      </c>
      <c r="F86267">
        <v>-112.878</v>
      </c>
    </row>
    <row r="86268" spans="4:6" x14ac:dyDescent="0.25">
      <c r="D86268">
        <v>86265</v>
      </c>
      <c r="E86268">
        <v>1642.12</v>
      </c>
      <c r="F86268">
        <v>1298.8599999999999</v>
      </c>
    </row>
    <row r="86269" spans="4:6" x14ac:dyDescent="0.25">
      <c r="D86269">
        <v>86266</v>
      </c>
      <c r="E86269">
        <v>2585.75</v>
      </c>
      <c r="F86269">
        <v>2230.1</v>
      </c>
    </row>
    <row r="86270" spans="4:6" x14ac:dyDescent="0.25">
      <c r="D86270">
        <v>86267</v>
      </c>
      <c r="E86270">
        <v>38081.199999999997</v>
      </c>
      <c r="F86270">
        <v>36631.5</v>
      </c>
    </row>
    <row r="86271" spans="4:6" x14ac:dyDescent="0.25">
      <c r="D86271">
        <v>86268</v>
      </c>
      <c r="E86271">
        <v>7130.73</v>
      </c>
      <c r="F86271">
        <v>6699.86</v>
      </c>
    </row>
    <row r="86272" spans="4:6" x14ac:dyDescent="0.25">
      <c r="D86272">
        <v>86269</v>
      </c>
      <c r="E86272">
        <v>40598.800000000003</v>
      </c>
      <c r="F86272">
        <v>39024.5</v>
      </c>
    </row>
    <row r="86273" spans="4:6" x14ac:dyDescent="0.25">
      <c r="D86273">
        <v>86270</v>
      </c>
      <c r="E86273">
        <v>45830.9</v>
      </c>
      <c r="F86273">
        <v>43977.9</v>
      </c>
    </row>
    <row r="86274" spans="4:6" x14ac:dyDescent="0.25">
      <c r="D86274">
        <v>86271</v>
      </c>
      <c r="E86274">
        <v>45943.8</v>
      </c>
      <c r="F86274">
        <v>44084.5</v>
      </c>
    </row>
    <row r="86275" spans="4:6" x14ac:dyDescent="0.25">
      <c r="D86275">
        <v>86272</v>
      </c>
      <c r="E86275">
        <v>35979.300000000003</v>
      </c>
      <c r="F86275">
        <v>34622.9</v>
      </c>
    </row>
    <row r="86276" spans="4:6" x14ac:dyDescent="0.25">
      <c r="D86276">
        <v>86273</v>
      </c>
      <c r="E86276">
        <v>15140.3</v>
      </c>
      <c r="F86276">
        <v>14532.5</v>
      </c>
    </row>
    <row r="86277" spans="4:6" x14ac:dyDescent="0.25">
      <c r="D86277">
        <v>86274</v>
      </c>
      <c r="E86277">
        <v>0</v>
      </c>
      <c r="F86277">
        <v>-112.878</v>
      </c>
    </row>
    <row r="86278" spans="4:6" x14ac:dyDescent="0.25">
      <c r="D86278">
        <v>86275</v>
      </c>
      <c r="E86278">
        <v>0</v>
      </c>
      <c r="F86278">
        <v>-112.878</v>
      </c>
    </row>
    <row r="86279" spans="4:6" x14ac:dyDescent="0.25">
      <c r="D86279">
        <v>86276</v>
      </c>
      <c r="E86279">
        <v>0</v>
      </c>
      <c r="F86279">
        <v>-112.878</v>
      </c>
    </row>
    <row r="86280" spans="4:6" x14ac:dyDescent="0.25">
      <c r="D86280">
        <v>86277</v>
      </c>
      <c r="E86280">
        <v>0</v>
      </c>
      <c r="F86280">
        <v>-112.878</v>
      </c>
    </row>
    <row r="86281" spans="4:6" x14ac:dyDescent="0.25">
      <c r="D86281">
        <v>86278</v>
      </c>
      <c r="E86281">
        <v>0</v>
      </c>
      <c r="F86281">
        <v>-112.878</v>
      </c>
    </row>
    <row r="86282" spans="4:6" x14ac:dyDescent="0.25">
      <c r="D86282">
        <v>86279</v>
      </c>
      <c r="E86282">
        <v>0</v>
      </c>
      <c r="F86282">
        <v>-112.878</v>
      </c>
    </row>
    <row r="86283" spans="4:6" x14ac:dyDescent="0.25">
      <c r="D86283">
        <v>86280</v>
      </c>
      <c r="E86283">
        <v>0</v>
      </c>
      <c r="F86283">
        <v>-112.878</v>
      </c>
    </row>
    <row r="86284" spans="4:6" x14ac:dyDescent="0.25">
      <c r="D86284">
        <v>86281</v>
      </c>
      <c r="E86284">
        <v>0</v>
      </c>
      <c r="F86284">
        <v>-112.878</v>
      </c>
    </row>
    <row r="86285" spans="4:6" x14ac:dyDescent="0.25">
      <c r="D86285">
        <v>86282</v>
      </c>
      <c r="E86285">
        <v>0</v>
      </c>
      <c r="F86285">
        <v>-112.878</v>
      </c>
    </row>
    <row r="86286" spans="4:6" x14ac:dyDescent="0.25">
      <c r="D86286">
        <v>86283</v>
      </c>
      <c r="E86286">
        <v>0</v>
      </c>
      <c r="F86286">
        <v>-112.878</v>
      </c>
    </row>
    <row r="86287" spans="4:6" x14ac:dyDescent="0.25">
      <c r="D86287">
        <v>86284</v>
      </c>
      <c r="E86287">
        <v>0</v>
      </c>
      <c r="F86287">
        <v>-112.878</v>
      </c>
    </row>
    <row r="86288" spans="4:6" x14ac:dyDescent="0.25">
      <c r="D86288">
        <v>86285</v>
      </c>
      <c r="E86288">
        <v>0</v>
      </c>
      <c r="F86288">
        <v>-112.878</v>
      </c>
    </row>
    <row r="86289" spans="4:6" x14ac:dyDescent="0.25">
      <c r="D86289">
        <v>86286</v>
      </c>
      <c r="E86289">
        <v>0</v>
      </c>
      <c r="F86289">
        <v>-112.878</v>
      </c>
    </row>
    <row r="86290" spans="4:6" x14ac:dyDescent="0.25">
      <c r="D86290">
        <v>86287</v>
      </c>
      <c r="E86290">
        <v>0</v>
      </c>
      <c r="F86290">
        <v>-112.878</v>
      </c>
    </row>
    <row r="86291" spans="4:6" x14ac:dyDescent="0.25">
      <c r="D86291">
        <v>86288</v>
      </c>
      <c r="E86291">
        <v>0</v>
      </c>
      <c r="F86291">
        <v>-112.878</v>
      </c>
    </row>
    <row r="86292" spans="4:6" x14ac:dyDescent="0.25">
      <c r="D86292">
        <v>86289</v>
      </c>
      <c r="E86292">
        <v>20326.3</v>
      </c>
      <c r="F86292">
        <v>19571.099999999999</v>
      </c>
    </row>
    <row r="86293" spans="4:6" x14ac:dyDescent="0.25">
      <c r="D86293">
        <v>86290</v>
      </c>
      <c r="E86293">
        <v>32650.6</v>
      </c>
      <c r="F86293">
        <v>31448.6</v>
      </c>
    </row>
    <row r="86294" spans="4:6" x14ac:dyDescent="0.25">
      <c r="D86294">
        <v>86291</v>
      </c>
      <c r="E86294">
        <v>37930.1</v>
      </c>
      <c r="F86294">
        <v>36487.599999999999</v>
      </c>
    </row>
    <row r="86295" spans="4:6" x14ac:dyDescent="0.25">
      <c r="D86295">
        <v>86292</v>
      </c>
      <c r="E86295">
        <v>48205.4</v>
      </c>
      <c r="F86295">
        <v>46217.1</v>
      </c>
    </row>
    <row r="86296" spans="4:6" x14ac:dyDescent="0.25">
      <c r="D86296">
        <v>86293</v>
      </c>
      <c r="E86296">
        <v>47126</v>
      </c>
      <c r="F86296">
        <v>45199.9</v>
      </c>
    </row>
    <row r="86297" spans="4:6" x14ac:dyDescent="0.25">
      <c r="D86297">
        <v>86294</v>
      </c>
      <c r="E86297">
        <v>36926.800000000003</v>
      </c>
      <c r="F86297">
        <v>35532.1</v>
      </c>
    </row>
    <row r="86298" spans="4:6" x14ac:dyDescent="0.25">
      <c r="D86298">
        <v>86295</v>
      </c>
      <c r="E86298">
        <v>25571.5</v>
      </c>
      <c r="F86298">
        <v>24648.9</v>
      </c>
    </row>
    <row r="86299" spans="4:6" x14ac:dyDescent="0.25">
      <c r="D86299">
        <v>86296</v>
      </c>
      <c r="E86299">
        <v>13328.8</v>
      </c>
      <c r="F86299">
        <v>12771.1</v>
      </c>
    </row>
    <row r="86300" spans="4:6" x14ac:dyDescent="0.25">
      <c r="D86300">
        <v>86297</v>
      </c>
      <c r="E86300">
        <v>5789.23</v>
      </c>
      <c r="F86300">
        <v>5384.03</v>
      </c>
    </row>
    <row r="86301" spans="4:6" x14ac:dyDescent="0.25">
      <c r="D86301">
        <v>86298</v>
      </c>
      <c r="E86301">
        <v>0</v>
      </c>
      <c r="F86301">
        <v>-112.878</v>
      </c>
    </row>
    <row r="86302" spans="4:6" x14ac:dyDescent="0.25">
      <c r="D86302">
        <v>86299</v>
      </c>
      <c r="E86302">
        <v>0</v>
      </c>
      <c r="F86302">
        <v>-112.878</v>
      </c>
    </row>
    <row r="86303" spans="4:6" x14ac:dyDescent="0.25">
      <c r="D86303">
        <v>86300</v>
      </c>
      <c r="E86303">
        <v>0</v>
      </c>
      <c r="F86303">
        <v>-112.878</v>
      </c>
    </row>
    <row r="86304" spans="4:6" x14ac:dyDescent="0.25">
      <c r="D86304">
        <v>86301</v>
      </c>
      <c r="E86304">
        <v>0</v>
      </c>
      <c r="F86304">
        <v>-112.878</v>
      </c>
    </row>
    <row r="86305" spans="4:6" x14ac:dyDescent="0.25">
      <c r="D86305">
        <v>86302</v>
      </c>
      <c r="E86305">
        <v>0</v>
      </c>
      <c r="F86305">
        <v>-112.878</v>
      </c>
    </row>
    <row r="86306" spans="4:6" x14ac:dyDescent="0.25">
      <c r="D86306">
        <v>86303</v>
      </c>
      <c r="E86306">
        <v>0</v>
      </c>
      <c r="F86306">
        <v>-112.878</v>
      </c>
    </row>
    <row r="86307" spans="4:6" x14ac:dyDescent="0.25">
      <c r="D86307">
        <v>86304</v>
      </c>
      <c r="E86307">
        <v>0</v>
      </c>
      <c r="F86307">
        <v>-112.878</v>
      </c>
    </row>
    <row r="86308" spans="4:6" x14ac:dyDescent="0.25">
      <c r="D86308">
        <v>86305</v>
      </c>
      <c r="E86308">
        <v>0</v>
      </c>
      <c r="F86308">
        <v>-112.878</v>
      </c>
    </row>
    <row r="86309" spans="4:6" x14ac:dyDescent="0.25">
      <c r="D86309">
        <v>86306</v>
      </c>
      <c r="E86309">
        <v>0</v>
      </c>
      <c r="F86309">
        <v>-112.878</v>
      </c>
    </row>
    <row r="86310" spans="4:6" x14ac:dyDescent="0.25">
      <c r="D86310">
        <v>86307</v>
      </c>
      <c r="E86310">
        <v>0</v>
      </c>
      <c r="F86310">
        <v>-112.878</v>
      </c>
    </row>
    <row r="86311" spans="4:6" x14ac:dyDescent="0.25">
      <c r="D86311">
        <v>86308</v>
      </c>
      <c r="E86311">
        <v>0</v>
      </c>
      <c r="F86311">
        <v>-112.878</v>
      </c>
    </row>
    <row r="86312" spans="4:6" x14ac:dyDescent="0.25">
      <c r="D86312">
        <v>86309</v>
      </c>
      <c r="E86312">
        <v>0</v>
      </c>
      <c r="F86312">
        <v>-112.878</v>
      </c>
    </row>
    <row r="86313" spans="4:6" x14ac:dyDescent="0.25">
      <c r="D86313">
        <v>86310</v>
      </c>
      <c r="E86313">
        <v>0</v>
      </c>
      <c r="F86313">
        <v>-112.878</v>
      </c>
    </row>
    <row r="86314" spans="4:6" x14ac:dyDescent="0.25">
      <c r="D86314">
        <v>86311</v>
      </c>
      <c r="E86314">
        <v>0</v>
      </c>
      <c r="F86314">
        <v>-112.878</v>
      </c>
    </row>
    <row r="86315" spans="4:6" x14ac:dyDescent="0.25">
      <c r="D86315">
        <v>86312</v>
      </c>
      <c r="E86315">
        <v>0</v>
      </c>
      <c r="F86315">
        <v>-112.878</v>
      </c>
    </row>
    <row r="86316" spans="4:6" x14ac:dyDescent="0.25">
      <c r="D86316">
        <v>86313</v>
      </c>
      <c r="E86316">
        <v>22764.6</v>
      </c>
      <c r="F86316">
        <v>21932.3</v>
      </c>
    </row>
    <row r="86317" spans="4:6" x14ac:dyDescent="0.25">
      <c r="D86317">
        <v>86314</v>
      </c>
      <c r="E86317">
        <v>18185.8</v>
      </c>
      <c r="F86317">
        <v>17496.900000000001</v>
      </c>
    </row>
    <row r="86318" spans="4:6" x14ac:dyDescent="0.25">
      <c r="D86318">
        <v>86315</v>
      </c>
      <c r="E86318">
        <v>40326.199999999997</v>
      </c>
      <c r="F86318">
        <v>38765.599999999999</v>
      </c>
    </row>
    <row r="86319" spans="4:6" x14ac:dyDescent="0.25">
      <c r="D86319">
        <v>86316</v>
      </c>
      <c r="E86319">
        <v>24096.5</v>
      </c>
      <c r="F86319">
        <v>23224.3</v>
      </c>
    </row>
    <row r="86320" spans="4:6" x14ac:dyDescent="0.25">
      <c r="D86320">
        <v>86317</v>
      </c>
      <c r="E86320">
        <v>35349</v>
      </c>
      <c r="F86320">
        <v>34027.4</v>
      </c>
    </row>
    <row r="86321" spans="4:6" x14ac:dyDescent="0.25">
      <c r="D86321">
        <v>86318</v>
      </c>
      <c r="E86321">
        <v>40031.1</v>
      </c>
      <c r="F86321">
        <v>38485.4</v>
      </c>
    </row>
    <row r="86322" spans="4:6" x14ac:dyDescent="0.25">
      <c r="D86322">
        <v>86319</v>
      </c>
      <c r="E86322">
        <v>21406.2</v>
      </c>
      <c r="F86322">
        <v>20624.099999999999</v>
      </c>
    </row>
    <row r="86323" spans="4:6" x14ac:dyDescent="0.25">
      <c r="D86323">
        <v>86320</v>
      </c>
      <c r="E86323">
        <v>19227.3</v>
      </c>
      <c r="F86323">
        <v>18513.3</v>
      </c>
    </row>
    <row r="86324" spans="4:6" x14ac:dyDescent="0.25">
      <c r="D86324">
        <v>86321</v>
      </c>
      <c r="E86324">
        <v>17264.7</v>
      </c>
      <c r="F86324">
        <v>16605.900000000001</v>
      </c>
    </row>
    <row r="86325" spans="4:6" x14ac:dyDescent="0.25">
      <c r="D86325">
        <v>86322</v>
      </c>
      <c r="E86325">
        <v>0</v>
      </c>
      <c r="F86325">
        <v>-112.878</v>
      </c>
    </row>
    <row r="86326" spans="4:6" x14ac:dyDescent="0.25">
      <c r="D86326">
        <v>86323</v>
      </c>
      <c r="E86326">
        <v>0</v>
      </c>
      <c r="F86326">
        <v>-112.878</v>
      </c>
    </row>
    <row r="86327" spans="4:6" x14ac:dyDescent="0.25">
      <c r="D86327">
        <v>86324</v>
      </c>
      <c r="E86327">
        <v>0</v>
      </c>
      <c r="F86327">
        <v>-112.878</v>
      </c>
    </row>
    <row r="86328" spans="4:6" x14ac:dyDescent="0.25">
      <c r="D86328">
        <v>86325</v>
      </c>
      <c r="E86328">
        <v>0</v>
      </c>
      <c r="F86328">
        <v>-112.878</v>
      </c>
    </row>
    <row r="86329" spans="4:6" x14ac:dyDescent="0.25">
      <c r="D86329">
        <v>86326</v>
      </c>
      <c r="E86329">
        <v>0</v>
      </c>
      <c r="F86329">
        <v>-112.878</v>
      </c>
    </row>
    <row r="86330" spans="4:6" x14ac:dyDescent="0.25">
      <c r="D86330">
        <v>86327</v>
      </c>
      <c r="E86330">
        <v>0</v>
      </c>
      <c r="F86330">
        <v>-112.878</v>
      </c>
    </row>
    <row r="86331" spans="4:6" x14ac:dyDescent="0.25">
      <c r="D86331">
        <v>86328</v>
      </c>
      <c r="E86331">
        <v>0</v>
      </c>
      <c r="F86331">
        <v>-112.878</v>
      </c>
    </row>
    <row r="86332" spans="4:6" x14ac:dyDescent="0.25">
      <c r="D86332">
        <v>86329</v>
      </c>
      <c r="E86332">
        <v>0</v>
      </c>
      <c r="F86332">
        <v>-112.878</v>
      </c>
    </row>
    <row r="86333" spans="4:6" x14ac:dyDescent="0.25">
      <c r="D86333">
        <v>86330</v>
      </c>
      <c r="E86333">
        <v>0</v>
      </c>
      <c r="F86333">
        <v>-112.878</v>
      </c>
    </row>
    <row r="86334" spans="4:6" x14ac:dyDescent="0.25">
      <c r="D86334">
        <v>86331</v>
      </c>
      <c r="E86334">
        <v>0</v>
      </c>
      <c r="F86334">
        <v>-112.878</v>
      </c>
    </row>
    <row r="86335" spans="4:6" x14ac:dyDescent="0.25">
      <c r="D86335">
        <v>86332</v>
      </c>
      <c r="E86335">
        <v>0</v>
      </c>
      <c r="F86335">
        <v>-112.878</v>
      </c>
    </row>
    <row r="86336" spans="4:6" x14ac:dyDescent="0.25">
      <c r="D86336">
        <v>86333</v>
      </c>
      <c r="E86336">
        <v>0</v>
      </c>
      <c r="F86336">
        <v>-112.878</v>
      </c>
    </row>
    <row r="86337" spans="4:6" x14ac:dyDescent="0.25">
      <c r="D86337">
        <v>86334</v>
      </c>
      <c r="E86337">
        <v>0</v>
      </c>
      <c r="F86337">
        <v>-112.878</v>
      </c>
    </row>
    <row r="86338" spans="4:6" x14ac:dyDescent="0.25">
      <c r="D86338">
        <v>86335</v>
      </c>
      <c r="E86338">
        <v>0</v>
      </c>
      <c r="F86338">
        <v>-112.878</v>
      </c>
    </row>
    <row r="86339" spans="4:6" x14ac:dyDescent="0.25">
      <c r="D86339">
        <v>86336</v>
      </c>
      <c r="E86339">
        <v>0</v>
      </c>
      <c r="F86339">
        <v>-112.878</v>
      </c>
    </row>
    <row r="86340" spans="4:6" x14ac:dyDescent="0.25">
      <c r="D86340">
        <v>86337</v>
      </c>
      <c r="E86340">
        <v>25041</v>
      </c>
      <c r="F86340">
        <v>24133.599999999999</v>
      </c>
    </row>
    <row r="86341" spans="4:6" x14ac:dyDescent="0.25">
      <c r="D86341">
        <v>86338</v>
      </c>
      <c r="E86341">
        <v>31299.9</v>
      </c>
      <c r="F86341">
        <v>30154.1</v>
      </c>
    </row>
    <row r="86342" spans="4:6" x14ac:dyDescent="0.25">
      <c r="D86342">
        <v>86339</v>
      </c>
      <c r="E86342">
        <v>17682.3</v>
      </c>
      <c r="F86342">
        <v>17008</v>
      </c>
    </row>
    <row r="86343" spans="4:6" x14ac:dyDescent="0.25">
      <c r="D86343">
        <v>86340</v>
      </c>
      <c r="E86343">
        <v>35702.699999999997</v>
      </c>
      <c r="F86343">
        <v>34365</v>
      </c>
    </row>
    <row r="86344" spans="4:6" x14ac:dyDescent="0.25">
      <c r="D86344">
        <v>86341</v>
      </c>
      <c r="E86344">
        <v>39290.699999999997</v>
      </c>
      <c r="F86344">
        <v>37781.9</v>
      </c>
    </row>
    <row r="86345" spans="4:6" x14ac:dyDescent="0.25">
      <c r="D86345">
        <v>86342</v>
      </c>
      <c r="E86345">
        <v>23494.5</v>
      </c>
      <c r="F86345">
        <v>22644.2</v>
      </c>
    </row>
    <row r="86346" spans="4:6" x14ac:dyDescent="0.25">
      <c r="D86346">
        <v>86343</v>
      </c>
      <c r="E86346">
        <v>15793.3</v>
      </c>
      <c r="F86346">
        <v>15172.6</v>
      </c>
    </row>
    <row r="86347" spans="4:6" x14ac:dyDescent="0.25">
      <c r="D86347">
        <v>86344</v>
      </c>
      <c r="E86347">
        <v>12622.5</v>
      </c>
      <c r="F86347">
        <v>12081.3</v>
      </c>
    </row>
    <row r="86348" spans="4:6" x14ac:dyDescent="0.25">
      <c r="D86348">
        <v>86345</v>
      </c>
      <c r="E86348">
        <v>2832.55</v>
      </c>
      <c r="F86348">
        <v>2473.86</v>
      </c>
    </row>
    <row r="86349" spans="4:6" x14ac:dyDescent="0.25">
      <c r="D86349">
        <v>86346</v>
      </c>
      <c r="E86349">
        <v>0</v>
      </c>
      <c r="F86349">
        <v>-112.878</v>
      </c>
    </row>
    <row r="86350" spans="4:6" x14ac:dyDescent="0.25">
      <c r="D86350">
        <v>86347</v>
      </c>
      <c r="E86350">
        <v>0</v>
      </c>
      <c r="F86350">
        <v>-112.878</v>
      </c>
    </row>
    <row r="86351" spans="4:6" x14ac:dyDescent="0.25">
      <c r="D86351">
        <v>86348</v>
      </c>
      <c r="E86351">
        <v>0</v>
      </c>
      <c r="F86351">
        <v>-112.878</v>
      </c>
    </row>
    <row r="86352" spans="4:6" x14ac:dyDescent="0.25">
      <c r="D86352">
        <v>86349</v>
      </c>
      <c r="E86352">
        <v>0</v>
      </c>
      <c r="F86352">
        <v>-112.878</v>
      </c>
    </row>
    <row r="86353" spans="4:6" x14ac:dyDescent="0.25">
      <c r="D86353">
        <v>86350</v>
      </c>
      <c r="E86353">
        <v>0</v>
      </c>
      <c r="F86353">
        <v>-112.878</v>
      </c>
    </row>
    <row r="86354" spans="4:6" x14ac:dyDescent="0.25">
      <c r="D86354">
        <v>86351</v>
      </c>
      <c r="E86354">
        <v>0</v>
      </c>
      <c r="F86354">
        <v>-112.878</v>
      </c>
    </row>
    <row r="86355" spans="4:6" x14ac:dyDescent="0.25">
      <c r="D86355">
        <v>86352</v>
      </c>
      <c r="E86355">
        <v>0</v>
      </c>
      <c r="F86355">
        <v>-112.878</v>
      </c>
    </row>
    <row r="86356" spans="4:6" x14ac:dyDescent="0.25">
      <c r="D86356">
        <v>86353</v>
      </c>
      <c r="E86356">
        <v>0</v>
      </c>
      <c r="F86356">
        <v>-112.878</v>
      </c>
    </row>
    <row r="86357" spans="4:6" x14ac:dyDescent="0.25">
      <c r="D86357">
        <v>86354</v>
      </c>
      <c r="E86357">
        <v>0</v>
      </c>
      <c r="F86357">
        <v>-112.878</v>
      </c>
    </row>
    <row r="86358" spans="4:6" x14ac:dyDescent="0.25">
      <c r="D86358">
        <v>86355</v>
      </c>
      <c r="E86358">
        <v>0</v>
      </c>
      <c r="F86358">
        <v>-112.878</v>
      </c>
    </row>
    <row r="86359" spans="4:6" x14ac:dyDescent="0.25">
      <c r="D86359">
        <v>86356</v>
      </c>
      <c r="E86359">
        <v>0</v>
      </c>
      <c r="F86359">
        <v>-112.878</v>
      </c>
    </row>
    <row r="86360" spans="4:6" x14ac:dyDescent="0.25">
      <c r="D86360">
        <v>86357</v>
      </c>
      <c r="E86360">
        <v>0</v>
      </c>
      <c r="F86360">
        <v>-112.878</v>
      </c>
    </row>
    <row r="86361" spans="4:6" x14ac:dyDescent="0.25">
      <c r="D86361">
        <v>86358</v>
      </c>
      <c r="E86361">
        <v>0</v>
      </c>
      <c r="F86361">
        <v>-112.878</v>
      </c>
    </row>
    <row r="86362" spans="4:6" x14ac:dyDescent="0.25">
      <c r="D86362">
        <v>86359</v>
      </c>
      <c r="E86362">
        <v>0</v>
      </c>
      <c r="F86362">
        <v>-112.878</v>
      </c>
    </row>
    <row r="86363" spans="4:6" x14ac:dyDescent="0.25">
      <c r="D86363">
        <v>86360</v>
      </c>
      <c r="E86363">
        <v>0</v>
      </c>
      <c r="F86363">
        <v>-112.878</v>
      </c>
    </row>
    <row r="86364" spans="4:6" x14ac:dyDescent="0.25">
      <c r="D86364">
        <v>86361</v>
      </c>
      <c r="E86364">
        <v>31827.9</v>
      </c>
      <c r="F86364">
        <v>30636.799999999999</v>
      </c>
    </row>
    <row r="86365" spans="4:6" x14ac:dyDescent="0.25">
      <c r="D86365">
        <v>86362</v>
      </c>
      <c r="E86365">
        <v>43899.1</v>
      </c>
      <c r="F86365">
        <v>42131.8</v>
      </c>
    </row>
    <row r="86366" spans="4:6" x14ac:dyDescent="0.25">
      <c r="D86366">
        <v>86363</v>
      </c>
      <c r="E86366">
        <v>38539.300000000003</v>
      </c>
      <c r="F86366">
        <v>37054</v>
      </c>
    </row>
    <row r="86367" spans="4:6" x14ac:dyDescent="0.25">
      <c r="D86367">
        <v>86364</v>
      </c>
      <c r="E86367">
        <v>46356.4</v>
      </c>
      <c r="F86367">
        <v>44473.1</v>
      </c>
    </row>
    <row r="86368" spans="4:6" x14ac:dyDescent="0.25">
      <c r="D86368">
        <v>86365</v>
      </c>
      <c r="E86368">
        <v>47735.4</v>
      </c>
      <c r="F86368">
        <v>45767.9</v>
      </c>
    </row>
    <row r="86369" spans="4:6" x14ac:dyDescent="0.25">
      <c r="D86369">
        <v>86366</v>
      </c>
      <c r="E86369">
        <v>47743.5</v>
      </c>
      <c r="F86369">
        <v>45773.5</v>
      </c>
    </row>
    <row r="86370" spans="4:6" x14ac:dyDescent="0.25">
      <c r="D86370">
        <v>86367</v>
      </c>
      <c r="E86370">
        <v>46398.400000000001</v>
      </c>
      <c r="F86370">
        <v>44504.800000000003</v>
      </c>
    </row>
    <row r="86371" spans="4:6" x14ac:dyDescent="0.25">
      <c r="D86371">
        <v>86368</v>
      </c>
      <c r="E86371">
        <v>39097.800000000003</v>
      </c>
      <c r="F86371">
        <v>37589.599999999999</v>
      </c>
    </row>
    <row r="86372" spans="4:6" x14ac:dyDescent="0.25">
      <c r="D86372">
        <v>86369</v>
      </c>
      <c r="E86372">
        <v>24493.5</v>
      </c>
      <c r="F86372">
        <v>23590.6</v>
      </c>
    </row>
    <row r="86373" spans="4:6" x14ac:dyDescent="0.25">
      <c r="D86373">
        <v>86370</v>
      </c>
      <c r="E86373">
        <v>0</v>
      </c>
      <c r="F86373">
        <v>-112.878</v>
      </c>
    </row>
    <row r="86374" spans="4:6" x14ac:dyDescent="0.25">
      <c r="D86374">
        <v>86371</v>
      </c>
      <c r="E86374">
        <v>0</v>
      </c>
      <c r="F86374">
        <v>-112.878</v>
      </c>
    </row>
    <row r="86375" spans="4:6" x14ac:dyDescent="0.25">
      <c r="D86375">
        <v>86372</v>
      </c>
      <c r="E86375">
        <v>0</v>
      </c>
      <c r="F86375">
        <v>-112.878</v>
      </c>
    </row>
    <row r="86376" spans="4:6" x14ac:dyDescent="0.25">
      <c r="D86376">
        <v>86373</v>
      </c>
      <c r="E86376">
        <v>0</v>
      </c>
      <c r="F86376">
        <v>-112.878</v>
      </c>
    </row>
    <row r="86377" spans="4:6" x14ac:dyDescent="0.25">
      <c r="D86377">
        <v>86374</v>
      </c>
      <c r="E86377">
        <v>0</v>
      </c>
      <c r="F86377">
        <v>-112.878</v>
      </c>
    </row>
    <row r="86378" spans="4:6" x14ac:dyDescent="0.25">
      <c r="D86378">
        <v>86375</v>
      </c>
      <c r="E86378">
        <v>0</v>
      </c>
      <c r="F86378">
        <v>-112.878</v>
      </c>
    </row>
    <row r="86379" spans="4:6" x14ac:dyDescent="0.25">
      <c r="D86379">
        <v>86376</v>
      </c>
      <c r="E86379">
        <v>0</v>
      </c>
      <c r="F86379">
        <v>-112.878</v>
      </c>
    </row>
    <row r="86380" spans="4:6" x14ac:dyDescent="0.25">
      <c r="D86380">
        <v>86377</v>
      </c>
      <c r="E86380">
        <v>0</v>
      </c>
      <c r="F86380">
        <v>-112.878</v>
      </c>
    </row>
    <row r="86381" spans="4:6" x14ac:dyDescent="0.25">
      <c r="D86381">
        <v>86378</v>
      </c>
      <c r="E86381">
        <v>0</v>
      </c>
      <c r="F86381">
        <v>-112.878</v>
      </c>
    </row>
    <row r="86382" spans="4:6" x14ac:dyDescent="0.25">
      <c r="D86382">
        <v>86379</v>
      </c>
      <c r="E86382">
        <v>0</v>
      </c>
      <c r="F86382">
        <v>-112.878</v>
      </c>
    </row>
    <row r="86383" spans="4:6" x14ac:dyDescent="0.25">
      <c r="D86383">
        <v>86380</v>
      </c>
      <c r="E86383">
        <v>0</v>
      </c>
      <c r="F86383">
        <v>-112.878</v>
      </c>
    </row>
    <row r="86384" spans="4:6" x14ac:dyDescent="0.25">
      <c r="D86384">
        <v>86381</v>
      </c>
      <c r="E86384">
        <v>0</v>
      </c>
      <c r="F86384">
        <v>-112.878</v>
      </c>
    </row>
    <row r="86385" spans="4:6" x14ac:dyDescent="0.25">
      <c r="D86385">
        <v>86382</v>
      </c>
      <c r="E86385">
        <v>0</v>
      </c>
      <c r="F86385">
        <v>-112.878</v>
      </c>
    </row>
    <row r="86386" spans="4:6" x14ac:dyDescent="0.25">
      <c r="D86386">
        <v>86383</v>
      </c>
      <c r="E86386">
        <v>0</v>
      </c>
      <c r="F86386">
        <v>-112.878</v>
      </c>
    </row>
    <row r="86387" spans="4:6" x14ac:dyDescent="0.25">
      <c r="D86387">
        <v>86384</v>
      </c>
      <c r="E86387">
        <v>0</v>
      </c>
      <c r="F86387">
        <v>-112.878</v>
      </c>
    </row>
    <row r="86388" spans="4:6" x14ac:dyDescent="0.25">
      <c r="D86388">
        <v>86385</v>
      </c>
      <c r="E86388">
        <v>33643.599999999999</v>
      </c>
      <c r="F86388">
        <v>32390.799999999999</v>
      </c>
    </row>
    <row r="86389" spans="4:6" x14ac:dyDescent="0.25">
      <c r="D86389">
        <v>86386</v>
      </c>
      <c r="E86389">
        <v>41890.5</v>
      </c>
      <c r="F86389">
        <v>40249.800000000003</v>
      </c>
    </row>
    <row r="86390" spans="4:6" x14ac:dyDescent="0.25">
      <c r="D86390">
        <v>86387</v>
      </c>
      <c r="E86390">
        <v>45297.599999999999</v>
      </c>
      <c r="F86390">
        <v>43470.9</v>
      </c>
    </row>
    <row r="86391" spans="4:6" x14ac:dyDescent="0.25">
      <c r="D86391">
        <v>86388</v>
      </c>
      <c r="E86391">
        <v>48049.7</v>
      </c>
      <c r="F86391">
        <v>46070.5</v>
      </c>
    </row>
    <row r="86392" spans="4:6" x14ac:dyDescent="0.25">
      <c r="D86392">
        <v>86389</v>
      </c>
      <c r="E86392">
        <v>46885.8</v>
      </c>
      <c r="F86392">
        <v>44973.3</v>
      </c>
    </row>
    <row r="86393" spans="4:6" x14ac:dyDescent="0.25">
      <c r="D86393">
        <v>86390</v>
      </c>
      <c r="E86393">
        <v>45198.2</v>
      </c>
      <c r="F86393">
        <v>43380.3</v>
      </c>
    </row>
    <row r="86394" spans="4:6" x14ac:dyDescent="0.25">
      <c r="D86394">
        <v>86391</v>
      </c>
      <c r="E86394">
        <v>38727.599999999999</v>
      </c>
      <c r="F86394">
        <v>37246.5</v>
      </c>
    </row>
    <row r="86395" spans="4:6" x14ac:dyDescent="0.25">
      <c r="D86395">
        <v>86392</v>
      </c>
      <c r="E86395">
        <v>34337.4</v>
      </c>
      <c r="F86395">
        <v>33061.5</v>
      </c>
    </row>
    <row r="86396" spans="4:6" x14ac:dyDescent="0.25">
      <c r="D86396">
        <v>86393</v>
      </c>
      <c r="E86396">
        <v>23557.3</v>
      </c>
      <c r="F86396">
        <v>22703.200000000001</v>
      </c>
    </row>
    <row r="86397" spans="4:6" x14ac:dyDescent="0.25">
      <c r="D86397">
        <v>86394</v>
      </c>
      <c r="E86397">
        <v>0</v>
      </c>
      <c r="F86397">
        <v>-112.878</v>
      </c>
    </row>
    <row r="86398" spans="4:6" x14ac:dyDescent="0.25">
      <c r="D86398">
        <v>86395</v>
      </c>
      <c r="E86398">
        <v>0</v>
      </c>
      <c r="F86398">
        <v>-112.878</v>
      </c>
    </row>
    <row r="86399" spans="4:6" x14ac:dyDescent="0.25">
      <c r="D86399">
        <v>86396</v>
      </c>
      <c r="E86399">
        <v>0</v>
      </c>
      <c r="F86399">
        <v>-112.878</v>
      </c>
    </row>
    <row r="86400" spans="4:6" x14ac:dyDescent="0.25">
      <c r="D86400">
        <v>86397</v>
      </c>
      <c r="E86400">
        <v>0</v>
      </c>
      <c r="F86400">
        <v>-112.878</v>
      </c>
    </row>
    <row r="86401" spans="4:6" x14ac:dyDescent="0.25">
      <c r="D86401">
        <v>86398</v>
      </c>
      <c r="E86401">
        <v>0</v>
      </c>
      <c r="F86401">
        <v>-112.878</v>
      </c>
    </row>
    <row r="86402" spans="4:6" x14ac:dyDescent="0.25">
      <c r="D86402">
        <v>86399</v>
      </c>
      <c r="E86402">
        <v>0</v>
      </c>
      <c r="F86402">
        <v>-112.878</v>
      </c>
    </row>
    <row r="86403" spans="4:6" x14ac:dyDescent="0.25">
      <c r="D86403">
        <v>86400</v>
      </c>
      <c r="E86403">
        <v>0</v>
      </c>
      <c r="F86403">
        <v>-112.878</v>
      </c>
    </row>
    <row r="86404" spans="4:6" x14ac:dyDescent="0.25">
      <c r="D86404">
        <v>86401</v>
      </c>
      <c r="E86404">
        <v>0</v>
      </c>
      <c r="F86404">
        <v>-112.878</v>
      </c>
    </row>
    <row r="86405" spans="4:6" x14ac:dyDescent="0.25">
      <c r="D86405">
        <v>86402</v>
      </c>
      <c r="E86405">
        <v>0</v>
      </c>
      <c r="F86405">
        <v>-112.878</v>
      </c>
    </row>
    <row r="86406" spans="4:6" x14ac:dyDescent="0.25">
      <c r="D86406">
        <v>86403</v>
      </c>
      <c r="E86406">
        <v>0</v>
      </c>
      <c r="F86406">
        <v>-112.878</v>
      </c>
    </row>
    <row r="86407" spans="4:6" x14ac:dyDescent="0.25">
      <c r="D86407">
        <v>86404</v>
      </c>
      <c r="E86407">
        <v>0</v>
      </c>
      <c r="F86407">
        <v>-112.878</v>
      </c>
    </row>
    <row r="86408" spans="4:6" x14ac:dyDescent="0.25">
      <c r="D86408">
        <v>86405</v>
      </c>
      <c r="E86408">
        <v>0</v>
      </c>
      <c r="F86408">
        <v>-112.878</v>
      </c>
    </row>
    <row r="86409" spans="4:6" x14ac:dyDescent="0.25">
      <c r="D86409">
        <v>86406</v>
      </c>
      <c r="E86409">
        <v>0</v>
      </c>
      <c r="F86409">
        <v>-112.878</v>
      </c>
    </row>
    <row r="86410" spans="4:6" x14ac:dyDescent="0.25">
      <c r="D86410">
        <v>86407</v>
      </c>
      <c r="E86410">
        <v>0</v>
      </c>
      <c r="F86410">
        <v>-112.878</v>
      </c>
    </row>
    <row r="86411" spans="4:6" x14ac:dyDescent="0.25">
      <c r="D86411">
        <v>86408</v>
      </c>
      <c r="E86411">
        <v>0</v>
      </c>
      <c r="F86411">
        <v>-112.878</v>
      </c>
    </row>
    <row r="86412" spans="4:6" x14ac:dyDescent="0.25">
      <c r="D86412">
        <v>86409</v>
      </c>
      <c r="E86412">
        <v>33027.800000000003</v>
      </c>
      <c r="F86412">
        <v>31794.5</v>
      </c>
    </row>
    <row r="86413" spans="4:6" x14ac:dyDescent="0.25">
      <c r="D86413">
        <v>86410</v>
      </c>
      <c r="E86413">
        <v>41205.1</v>
      </c>
      <c r="F86413">
        <v>39597.9</v>
      </c>
    </row>
    <row r="86414" spans="4:6" x14ac:dyDescent="0.25">
      <c r="D86414">
        <v>86411</v>
      </c>
      <c r="E86414">
        <v>43409</v>
      </c>
      <c r="F86414">
        <v>41688.300000000003</v>
      </c>
    </row>
    <row r="86415" spans="4:6" x14ac:dyDescent="0.25">
      <c r="D86415">
        <v>86412</v>
      </c>
      <c r="E86415">
        <v>46400</v>
      </c>
      <c r="F86415">
        <v>44515</v>
      </c>
    </row>
    <row r="86416" spans="4:6" x14ac:dyDescent="0.25">
      <c r="D86416">
        <v>86413</v>
      </c>
      <c r="E86416">
        <v>45571</v>
      </c>
      <c r="F86416">
        <v>43732.4</v>
      </c>
    </row>
    <row r="86417" spans="4:6" x14ac:dyDescent="0.25">
      <c r="D86417">
        <v>86414</v>
      </c>
      <c r="E86417">
        <v>44483.199999999997</v>
      </c>
      <c r="F86417">
        <v>42704.5</v>
      </c>
    </row>
    <row r="86418" spans="4:6" x14ac:dyDescent="0.25">
      <c r="D86418">
        <v>86415</v>
      </c>
      <c r="E86418">
        <v>41272.300000000003</v>
      </c>
      <c r="F86418">
        <v>39663.599999999999</v>
      </c>
    </row>
    <row r="86419" spans="4:6" x14ac:dyDescent="0.25">
      <c r="D86419">
        <v>86416</v>
      </c>
      <c r="E86419">
        <v>37890.400000000001</v>
      </c>
      <c r="F86419">
        <v>36449.599999999999</v>
      </c>
    </row>
    <row r="86420" spans="4:6" x14ac:dyDescent="0.25">
      <c r="D86420">
        <v>86417</v>
      </c>
      <c r="E86420">
        <v>22763.1</v>
      </c>
      <c r="F86420">
        <v>21931.4</v>
      </c>
    </row>
    <row r="86421" spans="4:6" x14ac:dyDescent="0.25">
      <c r="D86421">
        <v>86418</v>
      </c>
      <c r="E86421">
        <v>0</v>
      </c>
      <c r="F86421">
        <v>-112.878</v>
      </c>
    </row>
    <row r="86422" spans="4:6" x14ac:dyDescent="0.25">
      <c r="D86422">
        <v>86419</v>
      </c>
      <c r="E86422">
        <v>0</v>
      </c>
      <c r="F86422">
        <v>-112.878</v>
      </c>
    </row>
    <row r="86423" spans="4:6" x14ac:dyDescent="0.25">
      <c r="D86423">
        <v>86420</v>
      </c>
      <c r="E86423">
        <v>0</v>
      </c>
      <c r="F86423">
        <v>-112.878</v>
      </c>
    </row>
    <row r="86424" spans="4:6" x14ac:dyDescent="0.25">
      <c r="D86424">
        <v>86421</v>
      </c>
      <c r="E86424">
        <v>0</v>
      </c>
      <c r="F86424">
        <v>-112.878</v>
      </c>
    </row>
    <row r="86425" spans="4:6" x14ac:dyDescent="0.25">
      <c r="D86425">
        <v>86422</v>
      </c>
      <c r="E86425">
        <v>0</v>
      </c>
      <c r="F86425">
        <v>-112.878</v>
      </c>
    </row>
    <row r="86426" spans="4:6" x14ac:dyDescent="0.25">
      <c r="D86426">
        <v>86423</v>
      </c>
      <c r="E86426">
        <v>0</v>
      </c>
      <c r="F86426">
        <v>-112.878</v>
      </c>
    </row>
    <row r="86427" spans="4:6" x14ac:dyDescent="0.25">
      <c r="D86427">
        <v>86424</v>
      </c>
      <c r="E86427">
        <v>0</v>
      </c>
      <c r="F86427">
        <v>-112.878</v>
      </c>
    </row>
    <row r="86428" spans="4:6" x14ac:dyDescent="0.25">
      <c r="D86428">
        <v>86425</v>
      </c>
      <c r="E86428">
        <v>0</v>
      </c>
      <c r="F86428">
        <v>-112.878</v>
      </c>
    </row>
    <row r="86429" spans="4:6" x14ac:dyDescent="0.25">
      <c r="D86429">
        <v>86426</v>
      </c>
      <c r="E86429">
        <v>0</v>
      </c>
      <c r="F86429">
        <v>-112.878</v>
      </c>
    </row>
    <row r="86430" spans="4:6" x14ac:dyDescent="0.25">
      <c r="D86430">
        <v>86427</v>
      </c>
      <c r="E86430">
        <v>0</v>
      </c>
      <c r="F86430">
        <v>-112.878</v>
      </c>
    </row>
    <row r="86431" spans="4:6" x14ac:dyDescent="0.25">
      <c r="D86431">
        <v>86428</v>
      </c>
      <c r="E86431">
        <v>0</v>
      </c>
      <c r="F86431">
        <v>-112.878</v>
      </c>
    </row>
    <row r="86432" spans="4:6" x14ac:dyDescent="0.25">
      <c r="D86432">
        <v>86429</v>
      </c>
      <c r="E86432">
        <v>0</v>
      </c>
      <c r="F86432">
        <v>-112.878</v>
      </c>
    </row>
    <row r="86433" spans="4:6" x14ac:dyDescent="0.25">
      <c r="D86433">
        <v>86430</v>
      </c>
      <c r="E86433">
        <v>0</v>
      </c>
      <c r="F86433">
        <v>-112.878</v>
      </c>
    </row>
    <row r="86434" spans="4:6" x14ac:dyDescent="0.25">
      <c r="D86434">
        <v>86431</v>
      </c>
      <c r="E86434">
        <v>0</v>
      </c>
      <c r="F86434">
        <v>-112.878</v>
      </c>
    </row>
    <row r="86435" spans="4:6" x14ac:dyDescent="0.25">
      <c r="D86435">
        <v>86432</v>
      </c>
      <c r="E86435">
        <v>0</v>
      </c>
      <c r="F86435">
        <v>-112.878</v>
      </c>
    </row>
    <row r="86436" spans="4:6" x14ac:dyDescent="0.25">
      <c r="D86436">
        <v>86433</v>
      </c>
      <c r="E86436">
        <v>11044.2</v>
      </c>
      <c r="F86436">
        <v>10530.1</v>
      </c>
    </row>
    <row r="86437" spans="4:6" x14ac:dyDescent="0.25">
      <c r="D86437">
        <v>86434</v>
      </c>
      <c r="E86437">
        <v>2340.46</v>
      </c>
      <c r="F86437">
        <v>1987</v>
      </c>
    </row>
    <row r="86438" spans="4:6" x14ac:dyDescent="0.25">
      <c r="D86438">
        <v>86435</v>
      </c>
      <c r="E86438">
        <v>3563.16</v>
      </c>
      <c r="F86438">
        <v>3191.51</v>
      </c>
    </row>
    <row r="86439" spans="4:6" x14ac:dyDescent="0.25">
      <c r="D86439">
        <v>86436</v>
      </c>
      <c r="E86439">
        <v>4157.79</v>
      </c>
      <c r="F86439">
        <v>3777.28</v>
      </c>
    </row>
    <row r="86440" spans="4:6" x14ac:dyDescent="0.25">
      <c r="D86440">
        <v>86437</v>
      </c>
      <c r="E86440">
        <v>4381.22</v>
      </c>
      <c r="F86440">
        <v>3997.97</v>
      </c>
    </row>
    <row r="86441" spans="4:6" x14ac:dyDescent="0.25">
      <c r="D86441">
        <v>86438</v>
      </c>
      <c r="E86441">
        <v>4758.03</v>
      </c>
      <c r="F86441">
        <v>4368.74</v>
      </c>
    </row>
    <row r="86442" spans="4:6" x14ac:dyDescent="0.25">
      <c r="D86442">
        <v>86439</v>
      </c>
      <c r="E86442">
        <v>5269.7</v>
      </c>
      <c r="F86442">
        <v>4871.2</v>
      </c>
    </row>
    <row r="86443" spans="4:6" x14ac:dyDescent="0.25">
      <c r="D86443">
        <v>86440</v>
      </c>
      <c r="E86443">
        <v>3442.75</v>
      </c>
      <c r="F86443">
        <v>3074.06</v>
      </c>
    </row>
    <row r="86444" spans="4:6" x14ac:dyDescent="0.25">
      <c r="D86444">
        <v>86441</v>
      </c>
      <c r="E86444">
        <v>1085.69</v>
      </c>
      <c r="F86444">
        <v>749.15800000000002</v>
      </c>
    </row>
    <row r="86445" spans="4:6" x14ac:dyDescent="0.25">
      <c r="D86445">
        <v>86442</v>
      </c>
      <c r="E86445">
        <v>0</v>
      </c>
      <c r="F86445">
        <v>-112.878</v>
      </c>
    </row>
    <row r="86446" spans="4:6" x14ac:dyDescent="0.25">
      <c r="D86446">
        <v>86443</v>
      </c>
      <c r="E86446">
        <v>0</v>
      </c>
      <c r="F86446">
        <v>-112.878</v>
      </c>
    </row>
    <row r="86447" spans="4:6" x14ac:dyDescent="0.25">
      <c r="D86447">
        <v>86444</v>
      </c>
      <c r="E86447">
        <v>0</v>
      </c>
      <c r="F86447">
        <v>-112.878</v>
      </c>
    </row>
    <row r="86448" spans="4:6" x14ac:dyDescent="0.25">
      <c r="D86448">
        <v>86445</v>
      </c>
      <c r="E86448">
        <v>0</v>
      </c>
      <c r="F86448">
        <v>-112.878</v>
      </c>
    </row>
    <row r="86449" spans="4:6" x14ac:dyDescent="0.25">
      <c r="D86449">
        <v>86446</v>
      </c>
      <c r="E86449">
        <v>0</v>
      </c>
      <c r="F86449">
        <v>-112.878</v>
      </c>
    </row>
    <row r="86450" spans="4:6" x14ac:dyDescent="0.25">
      <c r="D86450">
        <v>86447</v>
      </c>
      <c r="E86450">
        <v>0</v>
      </c>
      <c r="F86450">
        <v>-112.878</v>
      </c>
    </row>
    <row r="86451" spans="4:6" x14ac:dyDescent="0.25">
      <c r="D86451">
        <v>86448</v>
      </c>
      <c r="E86451">
        <v>0</v>
      </c>
      <c r="F86451">
        <v>-112.878</v>
      </c>
    </row>
    <row r="86452" spans="4:6" x14ac:dyDescent="0.25">
      <c r="D86452">
        <v>86449</v>
      </c>
      <c r="E86452">
        <v>0</v>
      </c>
      <c r="F86452">
        <v>-112.878</v>
      </c>
    </row>
    <row r="86453" spans="4:6" x14ac:dyDescent="0.25">
      <c r="D86453">
        <v>86450</v>
      </c>
      <c r="E86453">
        <v>0</v>
      </c>
      <c r="F86453">
        <v>-112.878</v>
      </c>
    </row>
    <row r="86454" spans="4:6" x14ac:dyDescent="0.25">
      <c r="D86454">
        <v>86451</v>
      </c>
      <c r="E86454">
        <v>0</v>
      </c>
      <c r="F86454">
        <v>-112.878</v>
      </c>
    </row>
    <row r="86455" spans="4:6" x14ac:dyDescent="0.25">
      <c r="D86455">
        <v>86452</v>
      </c>
      <c r="E86455">
        <v>0</v>
      </c>
      <c r="F86455">
        <v>-112.878</v>
      </c>
    </row>
    <row r="86456" spans="4:6" x14ac:dyDescent="0.25">
      <c r="D86456">
        <v>86453</v>
      </c>
      <c r="E86456">
        <v>0</v>
      </c>
      <c r="F86456">
        <v>-112.878</v>
      </c>
    </row>
    <row r="86457" spans="4:6" x14ac:dyDescent="0.25">
      <c r="D86457">
        <v>86454</v>
      </c>
      <c r="E86457">
        <v>0</v>
      </c>
      <c r="F86457">
        <v>-112.878</v>
      </c>
    </row>
    <row r="86458" spans="4:6" x14ac:dyDescent="0.25">
      <c r="D86458">
        <v>86455</v>
      </c>
      <c r="E86458">
        <v>0</v>
      </c>
      <c r="F86458">
        <v>-112.878</v>
      </c>
    </row>
    <row r="86459" spans="4:6" x14ac:dyDescent="0.25">
      <c r="D86459">
        <v>86456</v>
      </c>
      <c r="E86459">
        <v>0</v>
      </c>
      <c r="F86459">
        <v>-112.878</v>
      </c>
    </row>
    <row r="86460" spans="4:6" x14ac:dyDescent="0.25">
      <c r="D86460">
        <v>86457</v>
      </c>
      <c r="E86460">
        <v>2715.39</v>
      </c>
      <c r="F86460">
        <v>2352.29</v>
      </c>
    </row>
    <row r="86461" spans="4:6" x14ac:dyDescent="0.25">
      <c r="D86461">
        <v>86458</v>
      </c>
      <c r="E86461">
        <v>3021.76</v>
      </c>
      <c r="F86461">
        <v>2654.2</v>
      </c>
    </row>
    <row r="86462" spans="4:6" x14ac:dyDescent="0.25">
      <c r="D86462">
        <v>86459</v>
      </c>
      <c r="E86462">
        <v>5020.63</v>
      </c>
      <c r="F86462">
        <v>4621.2299999999996</v>
      </c>
    </row>
    <row r="86463" spans="4:6" x14ac:dyDescent="0.25">
      <c r="D86463">
        <v>86460</v>
      </c>
      <c r="E86463">
        <v>8738.2800000000007</v>
      </c>
      <c r="F86463">
        <v>8273.67</v>
      </c>
    </row>
    <row r="86464" spans="4:6" x14ac:dyDescent="0.25">
      <c r="D86464">
        <v>86461</v>
      </c>
      <c r="E86464">
        <v>7166.46</v>
      </c>
      <c r="F86464">
        <v>6730.01</v>
      </c>
    </row>
    <row r="86465" spans="4:6" x14ac:dyDescent="0.25">
      <c r="D86465">
        <v>86462</v>
      </c>
      <c r="E86465">
        <v>3920.86</v>
      </c>
      <c r="F86465">
        <v>3540.96</v>
      </c>
    </row>
    <row r="86466" spans="4:6" x14ac:dyDescent="0.25">
      <c r="D86466">
        <v>86463</v>
      </c>
      <c r="E86466">
        <v>3591.1</v>
      </c>
      <c r="F86466">
        <v>3215.07</v>
      </c>
    </row>
    <row r="86467" spans="4:6" x14ac:dyDescent="0.25">
      <c r="D86467">
        <v>86464</v>
      </c>
      <c r="E86467">
        <v>2448.87</v>
      </c>
      <c r="F86467">
        <v>2091.4</v>
      </c>
    </row>
    <row r="86468" spans="4:6" x14ac:dyDescent="0.25">
      <c r="D86468">
        <v>86465</v>
      </c>
      <c r="E86468">
        <v>1142.53</v>
      </c>
      <c r="F86468">
        <v>805.322</v>
      </c>
    </row>
    <row r="86469" spans="4:6" x14ac:dyDescent="0.25">
      <c r="D86469">
        <v>86466</v>
      </c>
      <c r="E86469">
        <v>0</v>
      </c>
      <c r="F86469">
        <v>-112.878</v>
      </c>
    </row>
    <row r="86470" spans="4:6" x14ac:dyDescent="0.25">
      <c r="D86470">
        <v>86467</v>
      </c>
      <c r="E86470">
        <v>0</v>
      </c>
      <c r="F86470">
        <v>-112.878</v>
      </c>
    </row>
    <row r="86471" spans="4:6" x14ac:dyDescent="0.25">
      <c r="D86471">
        <v>86468</v>
      </c>
      <c r="E86471">
        <v>0</v>
      </c>
      <c r="F86471">
        <v>-112.878</v>
      </c>
    </row>
    <row r="86472" spans="4:6" x14ac:dyDescent="0.25">
      <c r="D86472">
        <v>86469</v>
      </c>
      <c r="E86472">
        <v>0</v>
      </c>
      <c r="F86472">
        <v>-112.878</v>
      </c>
    </row>
    <row r="86473" spans="4:6" x14ac:dyDescent="0.25">
      <c r="D86473">
        <v>86470</v>
      </c>
      <c r="E86473">
        <v>0</v>
      </c>
      <c r="F86473">
        <v>-112.878</v>
      </c>
    </row>
    <row r="86474" spans="4:6" x14ac:dyDescent="0.25">
      <c r="D86474">
        <v>86471</v>
      </c>
      <c r="E86474">
        <v>0</v>
      </c>
      <c r="F86474">
        <v>-112.878</v>
      </c>
    </row>
    <row r="86475" spans="4:6" x14ac:dyDescent="0.25">
      <c r="D86475">
        <v>86472</v>
      </c>
      <c r="E86475">
        <v>0</v>
      </c>
      <c r="F86475">
        <v>-112.878</v>
      </c>
    </row>
    <row r="86476" spans="4:6" x14ac:dyDescent="0.25">
      <c r="D86476">
        <v>86473</v>
      </c>
      <c r="E86476">
        <v>0</v>
      </c>
      <c r="F86476">
        <v>-112.878</v>
      </c>
    </row>
    <row r="86477" spans="4:6" x14ac:dyDescent="0.25">
      <c r="D86477">
        <v>86474</v>
      </c>
      <c r="E86477">
        <v>0</v>
      </c>
      <c r="F86477">
        <v>-112.878</v>
      </c>
    </row>
    <row r="86478" spans="4:6" x14ac:dyDescent="0.25">
      <c r="D86478">
        <v>86475</v>
      </c>
      <c r="E86478">
        <v>0</v>
      </c>
      <c r="F86478">
        <v>-112.878</v>
      </c>
    </row>
    <row r="86479" spans="4:6" x14ac:dyDescent="0.25">
      <c r="D86479">
        <v>86476</v>
      </c>
      <c r="E86479">
        <v>0</v>
      </c>
      <c r="F86479">
        <v>-112.878</v>
      </c>
    </row>
    <row r="86480" spans="4:6" x14ac:dyDescent="0.25">
      <c r="D86480">
        <v>86477</v>
      </c>
      <c r="E86480">
        <v>0</v>
      </c>
      <c r="F86480">
        <v>-112.878</v>
      </c>
    </row>
    <row r="86481" spans="4:6" x14ac:dyDescent="0.25">
      <c r="D86481">
        <v>86478</v>
      </c>
      <c r="E86481">
        <v>0</v>
      </c>
      <c r="F86481">
        <v>-112.878</v>
      </c>
    </row>
    <row r="86482" spans="4:6" x14ac:dyDescent="0.25">
      <c r="D86482">
        <v>86479</v>
      </c>
      <c r="E86482">
        <v>0</v>
      </c>
      <c r="F86482">
        <v>-112.878</v>
      </c>
    </row>
    <row r="86483" spans="4:6" x14ac:dyDescent="0.25">
      <c r="D86483">
        <v>86480</v>
      </c>
      <c r="E86483">
        <v>0</v>
      </c>
      <c r="F86483">
        <v>-112.878</v>
      </c>
    </row>
    <row r="86484" spans="4:6" x14ac:dyDescent="0.25">
      <c r="D86484">
        <v>86481</v>
      </c>
      <c r="E86484">
        <v>24588.3</v>
      </c>
      <c r="F86484">
        <v>23693.1</v>
      </c>
    </row>
    <row r="86485" spans="4:6" x14ac:dyDescent="0.25">
      <c r="D86485">
        <v>86482</v>
      </c>
      <c r="E86485">
        <v>21648.9</v>
      </c>
      <c r="F86485">
        <v>20850.599999999999</v>
      </c>
    </row>
    <row r="86486" spans="4:6" x14ac:dyDescent="0.25">
      <c r="D86486">
        <v>86483</v>
      </c>
      <c r="E86486">
        <v>36611</v>
      </c>
      <c r="F86486">
        <v>35231.199999999997</v>
      </c>
    </row>
    <row r="86487" spans="4:6" x14ac:dyDescent="0.25">
      <c r="D86487">
        <v>86484</v>
      </c>
      <c r="E86487">
        <v>10974.5</v>
      </c>
      <c r="F86487">
        <v>10467.4</v>
      </c>
    </row>
    <row r="86488" spans="4:6" x14ac:dyDescent="0.25">
      <c r="D86488">
        <v>86485</v>
      </c>
      <c r="E86488">
        <v>6571.18</v>
      </c>
      <c r="F86488">
        <v>6153.5</v>
      </c>
    </row>
    <row r="86489" spans="4:6" x14ac:dyDescent="0.25">
      <c r="D86489">
        <v>86486</v>
      </c>
      <c r="E86489">
        <v>30327.3</v>
      </c>
      <c r="F86489">
        <v>29220.5</v>
      </c>
    </row>
    <row r="86490" spans="4:6" x14ac:dyDescent="0.25">
      <c r="D86490">
        <v>86487</v>
      </c>
      <c r="E86490">
        <v>10902</v>
      </c>
      <c r="F86490">
        <v>10398.5</v>
      </c>
    </row>
    <row r="86491" spans="4:6" x14ac:dyDescent="0.25">
      <c r="D86491">
        <v>86488</v>
      </c>
      <c r="E86491">
        <v>32540.3</v>
      </c>
      <c r="F86491">
        <v>31338.9</v>
      </c>
    </row>
    <row r="86492" spans="4:6" x14ac:dyDescent="0.25">
      <c r="D86492">
        <v>86489</v>
      </c>
      <c r="E86492">
        <v>8405.64</v>
      </c>
      <c r="F86492">
        <v>7953.5</v>
      </c>
    </row>
    <row r="86493" spans="4:6" x14ac:dyDescent="0.25">
      <c r="D86493">
        <v>86490</v>
      </c>
      <c r="E86493">
        <v>0</v>
      </c>
      <c r="F86493">
        <v>-112.878</v>
      </c>
    </row>
    <row r="86494" spans="4:6" x14ac:dyDescent="0.25">
      <c r="D86494">
        <v>86491</v>
      </c>
      <c r="E86494">
        <v>0</v>
      </c>
      <c r="F86494">
        <v>-112.878</v>
      </c>
    </row>
    <row r="86495" spans="4:6" x14ac:dyDescent="0.25">
      <c r="D86495">
        <v>86492</v>
      </c>
      <c r="E86495">
        <v>0</v>
      </c>
      <c r="F86495">
        <v>-112.878</v>
      </c>
    </row>
    <row r="86496" spans="4:6" x14ac:dyDescent="0.25">
      <c r="D86496">
        <v>86493</v>
      </c>
      <c r="E86496">
        <v>0</v>
      </c>
      <c r="F86496">
        <v>-112.878</v>
      </c>
    </row>
    <row r="86497" spans="4:6" x14ac:dyDescent="0.25">
      <c r="D86497">
        <v>86494</v>
      </c>
      <c r="E86497">
        <v>0</v>
      </c>
      <c r="F86497">
        <v>-112.878</v>
      </c>
    </row>
    <row r="86498" spans="4:6" x14ac:dyDescent="0.25">
      <c r="D86498">
        <v>86495</v>
      </c>
      <c r="E86498">
        <v>0</v>
      </c>
      <c r="F86498">
        <v>-112.878</v>
      </c>
    </row>
    <row r="86499" spans="4:6" x14ac:dyDescent="0.25">
      <c r="D86499">
        <v>86496</v>
      </c>
      <c r="E86499">
        <v>0</v>
      </c>
      <c r="F86499">
        <v>-112.878</v>
      </c>
    </row>
    <row r="86500" spans="4:6" x14ac:dyDescent="0.25">
      <c r="D86500">
        <v>86497</v>
      </c>
      <c r="E86500">
        <v>0</v>
      </c>
      <c r="F86500">
        <v>-112.878</v>
      </c>
    </row>
    <row r="86501" spans="4:6" x14ac:dyDescent="0.25">
      <c r="D86501">
        <v>86498</v>
      </c>
      <c r="E86501">
        <v>0</v>
      </c>
      <c r="F86501">
        <v>-112.878</v>
      </c>
    </row>
    <row r="86502" spans="4:6" x14ac:dyDescent="0.25">
      <c r="D86502">
        <v>86499</v>
      </c>
      <c r="E86502">
        <v>0</v>
      </c>
      <c r="F86502">
        <v>-112.878</v>
      </c>
    </row>
    <row r="86503" spans="4:6" x14ac:dyDescent="0.25">
      <c r="D86503">
        <v>86500</v>
      </c>
      <c r="E86503">
        <v>0</v>
      </c>
      <c r="F86503">
        <v>-112.878</v>
      </c>
    </row>
    <row r="86504" spans="4:6" x14ac:dyDescent="0.25">
      <c r="D86504">
        <v>86501</v>
      </c>
      <c r="E86504">
        <v>0</v>
      </c>
      <c r="F86504">
        <v>-112.878</v>
      </c>
    </row>
    <row r="86505" spans="4:6" x14ac:dyDescent="0.25">
      <c r="D86505">
        <v>86502</v>
      </c>
      <c r="E86505">
        <v>0</v>
      </c>
      <c r="F86505">
        <v>-112.878</v>
      </c>
    </row>
    <row r="86506" spans="4:6" x14ac:dyDescent="0.25">
      <c r="D86506">
        <v>86503</v>
      </c>
      <c r="E86506">
        <v>0</v>
      </c>
      <c r="F86506">
        <v>-112.878</v>
      </c>
    </row>
    <row r="86507" spans="4:6" x14ac:dyDescent="0.25">
      <c r="D86507">
        <v>86504</v>
      </c>
      <c r="E86507">
        <v>32.622300000000003</v>
      </c>
      <c r="F86507">
        <v>-112.878</v>
      </c>
    </row>
    <row r="86508" spans="4:6" x14ac:dyDescent="0.25">
      <c r="D86508">
        <v>86505</v>
      </c>
      <c r="E86508">
        <v>1463.47</v>
      </c>
      <c r="F86508">
        <v>1116.29</v>
      </c>
    </row>
    <row r="86509" spans="4:6" x14ac:dyDescent="0.25">
      <c r="D86509">
        <v>86506</v>
      </c>
      <c r="E86509">
        <v>2443.2800000000002</v>
      </c>
      <c r="F86509">
        <v>2080.2800000000002</v>
      </c>
    </row>
    <row r="86510" spans="4:6" x14ac:dyDescent="0.25">
      <c r="D86510">
        <v>86507</v>
      </c>
      <c r="E86510">
        <v>6269.19</v>
      </c>
      <c r="F86510">
        <v>5842.87</v>
      </c>
    </row>
    <row r="86511" spans="4:6" x14ac:dyDescent="0.25">
      <c r="D86511">
        <v>86508</v>
      </c>
      <c r="E86511">
        <v>8795.74</v>
      </c>
      <c r="F86511">
        <v>8319.68</v>
      </c>
    </row>
    <row r="86512" spans="4:6" x14ac:dyDescent="0.25">
      <c r="D86512">
        <v>86509</v>
      </c>
      <c r="E86512">
        <v>15519.3</v>
      </c>
      <c r="F86512">
        <v>14886.7</v>
      </c>
    </row>
    <row r="86513" spans="4:6" x14ac:dyDescent="0.25">
      <c r="D86513">
        <v>86510</v>
      </c>
      <c r="E86513">
        <v>18597.900000000001</v>
      </c>
      <c r="F86513">
        <v>17879.099999999999</v>
      </c>
    </row>
    <row r="86514" spans="4:6" x14ac:dyDescent="0.25">
      <c r="D86514">
        <v>86511</v>
      </c>
      <c r="E86514">
        <v>9511.9</v>
      </c>
      <c r="F86514">
        <v>9022.41</v>
      </c>
    </row>
    <row r="86515" spans="4:6" x14ac:dyDescent="0.25">
      <c r="D86515">
        <v>86512</v>
      </c>
      <c r="E86515">
        <v>9960.5400000000009</v>
      </c>
      <c r="F86515">
        <v>9461.0499999999993</v>
      </c>
    </row>
    <row r="86516" spans="4:6" x14ac:dyDescent="0.25">
      <c r="D86516">
        <v>86513</v>
      </c>
      <c r="E86516">
        <v>7710.48</v>
      </c>
      <c r="F86516">
        <v>7255.76</v>
      </c>
    </row>
    <row r="86517" spans="4:6" x14ac:dyDescent="0.25">
      <c r="D86517">
        <v>86514</v>
      </c>
      <c r="E86517">
        <v>0</v>
      </c>
      <c r="F86517">
        <v>-112.878</v>
      </c>
    </row>
    <row r="86518" spans="4:6" x14ac:dyDescent="0.25">
      <c r="D86518">
        <v>86515</v>
      </c>
      <c r="E86518">
        <v>0</v>
      </c>
      <c r="F86518">
        <v>-112.878</v>
      </c>
    </row>
    <row r="86519" spans="4:6" x14ac:dyDescent="0.25">
      <c r="D86519">
        <v>86516</v>
      </c>
      <c r="E86519">
        <v>0</v>
      </c>
      <c r="F86519">
        <v>-112.878</v>
      </c>
    </row>
    <row r="86520" spans="4:6" x14ac:dyDescent="0.25">
      <c r="D86520">
        <v>86517</v>
      </c>
      <c r="E86520">
        <v>0</v>
      </c>
      <c r="F86520">
        <v>-112.878</v>
      </c>
    </row>
    <row r="86521" spans="4:6" x14ac:dyDescent="0.25">
      <c r="D86521">
        <v>86518</v>
      </c>
      <c r="E86521">
        <v>0</v>
      </c>
      <c r="F86521">
        <v>-112.878</v>
      </c>
    </row>
    <row r="86522" spans="4:6" x14ac:dyDescent="0.25">
      <c r="D86522">
        <v>86519</v>
      </c>
      <c r="E86522">
        <v>0</v>
      </c>
      <c r="F86522">
        <v>-112.878</v>
      </c>
    </row>
    <row r="86523" spans="4:6" x14ac:dyDescent="0.25">
      <c r="D86523">
        <v>86520</v>
      </c>
      <c r="E86523">
        <v>0</v>
      </c>
      <c r="F86523">
        <v>-112.878</v>
      </c>
    </row>
    <row r="86524" spans="4:6" x14ac:dyDescent="0.25">
      <c r="D86524">
        <v>86521</v>
      </c>
      <c r="E86524">
        <v>0</v>
      </c>
      <c r="F86524">
        <v>-112.878</v>
      </c>
    </row>
    <row r="86525" spans="4:6" x14ac:dyDescent="0.25">
      <c r="D86525">
        <v>86522</v>
      </c>
      <c r="E86525">
        <v>0</v>
      </c>
      <c r="F86525">
        <v>-112.878</v>
      </c>
    </row>
    <row r="86526" spans="4:6" x14ac:dyDescent="0.25">
      <c r="D86526">
        <v>86523</v>
      </c>
      <c r="E86526">
        <v>0</v>
      </c>
      <c r="F86526">
        <v>-112.878</v>
      </c>
    </row>
    <row r="86527" spans="4:6" x14ac:dyDescent="0.25">
      <c r="D86527">
        <v>86524</v>
      </c>
      <c r="E86527">
        <v>0</v>
      </c>
      <c r="F86527">
        <v>-112.878</v>
      </c>
    </row>
    <row r="86528" spans="4:6" x14ac:dyDescent="0.25">
      <c r="D86528">
        <v>86525</v>
      </c>
      <c r="E86528">
        <v>0</v>
      </c>
      <c r="F86528">
        <v>-112.878</v>
      </c>
    </row>
    <row r="86529" spans="4:6" x14ac:dyDescent="0.25">
      <c r="D86529">
        <v>86526</v>
      </c>
      <c r="E86529">
        <v>0</v>
      </c>
      <c r="F86529">
        <v>-112.878</v>
      </c>
    </row>
    <row r="86530" spans="4:6" x14ac:dyDescent="0.25">
      <c r="D86530">
        <v>86527</v>
      </c>
      <c r="E86530">
        <v>0</v>
      </c>
      <c r="F86530">
        <v>-112.878</v>
      </c>
    </row>
    <row r="86531" spans="4:6" x14ac:dyDescent="0.25">
      <c r="D86531">
        <v>86528</v>
      </c>
      <c r="E86531">
        <v>5964.26</v>
      </c>
      <c r="F86531">
        <v>5536.38</v>
      </c>
    </row>
    <row r="86532" spans="4:6" x14ac:dyDescent="0.25">
      <c r="D86532">
        <v>86529</v>
      </c>
      <c r="E86532">
        <v>32479.3</v>
      </c>
      <c r="F86532">
        <v>31249.5</v>
      </c>
    </row>
    <row r="86533" spans="4:6" x14ac:dyDescent="0.25">
      <c r="D86533">
        <v>86530</v>
      </c>
      <c r="E86533">
        <v>42422.1</v>
      </c>
      <c r="F86533">
        <v>40718</v>
      </c>
    </row>
    <row r="86534" spans="4:6" x14ac:dyDescent="0.25">
      <c r="D86534">
        <v>86531</v>
      </c>
      <c r="E86534">
        <v>47166</v>
      </c>
      <c r="F86534">
        <v>45207.6</v>
      </c>
    </row>
    <row r="86535" spans="4:6" x14ac:dyDescent="0.25">
      <c r="D86535">
        <v>86532</v>
      </c>
      <c r="E86535">
        <v>48804.2</v>
      </c>
      <c r="F86535">
        <v>46767.199999999997</v>
      </c>
    </row>
    <row r="86536" spans="4:6" x14ac:dyDescent="0.25">
      <c r="D86536">
        <v>86533</v>
      </c>
      <c r="E86536">
        <v>49706.5</v>
      </c>
      <c r="F86536">
        <v>47606.6</v>
      </c>
    </row>
    <row r="86537" spans="4:6" x14ac:dyDescent="0.25">
      <c r="D86537">
        <v>86534</v>
      </c>
      <c r="E86537">
        <v>47124.800000000003</v>
      </c>
      <c r="F86537">
        <v>45182.1</v>
      </c>
    </row>
    <row r="86538" spans="4:6" x14ac:dyDescent="0.25">
      <c r="D86538">
        <v>86535</v>
      </c>
      <c r="E86538">
        <v>45592</v>
      </c>
      <c r="F86538">
        <v>43726.2</v>
      </c>
    </row>
    <row r="86539" spans="4:6" x14ac:dyDescent="0.25">
      <c r="D86539">
        <v>86536</v>
      </c>
      <c r="E86539">
        <v>39002.1</v>
      </c>
      <c r="F86539">
        <v>37478.1</v>
      </c>
    </row>
    <row r="86540" spans="4:6" x14ac:dyDescent="0.25">
      <c r="D86540">
        <v>86537</v>
      </c>
      <c r="E86540">
        <v>24243.3</v>
      </c>
      <c r="F86540">
        <v>23340.3</v>
      </c>
    </row>
    <row r="86541" spans="4:6" x14ac:dyDescent="0.25">
      <c r="D86541">
        <v>86538</v>
      </c>
      <c r="E86541">
        <v>0</v>
      </c>
      <c r="F86541">
        <v>-112.878</v>
      </c>
    </row>
    <row r="86542" spans="4:6" x14ac:dyDescent="0.25">
      <c r="D86542">
        <v>86539</v>
      </c>
      <c r="E86542">
        <v>0</v>
      </c>
      <c r="F86542">
        <v>-112.878</v>
      </c>
    </row>
    <row r="86543" spans="4:6" x14ac:dyDescent="0.25">
      <c r="D86543">
        <v>86540</v>
      </c>
      <c r="E86543">
        <v>0</v>
      </c>
      <c r="F86543">
        <v>-112.878</v>
      </c>
    </row>
    <row r="86544" spans="4:6" x14ac:dyDescent="0.25">
      <c r="D86544">
        <v>86541</v>
      </c>
      <c r="E86544">
        <v>0</v>
      </c>
      <c r="F86544">
        <v>-112.878</v>
      </c>
    </row>
    <row r="86545" spans="4:6" x14ac:dyDescent="0.25">
      <c r="D86545">
        <v>86542</v>
      </c>
      <c r="E86545">
        <v>0</v>
      </c>
      <c r="F86545">
        <v>-112.878</v>
      </c>
    </row>
    <row r="86546" spans="4:6" x14ac:dyDescent="0.25">
      <c r="D86546">
        <v>86543</v>
      </c>
      <c r="E86546">
        <v>0</v>
      </c>
      <c r="F86546">
        <v>-112.878</v>
      </c>
    </row>
    <row r="86547" spans="4:6" x14ac:dyDescent="0.25">
      <c r="D86547">
        <v>86544</v>
      </c>
      <c r="E86547">
        <v>0</v>
      </c>
      <c r="F86547">
        <v>-112.878</v>
      </c>
    </row>
    <row r="86548" spans="4:6" x14ac:dyDescent="0.25">
      <c r="D86548">
        <v>86545</v>
      </c>
      <c r="E86548">
        <v>0</v>
      </c>
      <c r="F86548">
        <v>-112.878</v>
      </c>
    </row>
    <row r="86549" spans="4:6" x14ac:dyDescent="0.25">
      <c r="D86549">
        <v>86546</v>
      </c>
      <c r="E86549">
        <v>0</v>
      </c>
      <c r="F86549">
        <v>-112.878</v>
      </c>
    </row>
    <row r="86550" spans="4:6" x14ac:dyDescent="0.25">
      <c r="D86550">
        <v>86547</v>
      </c>
      <c r="E86550">
        <v>0</v>
      </c>
      <c r="F86550">
        <v>-112.878</v>
      </c>
    </row>
    <row r="86551" spans="4:6" x14ac:dyDescent="0.25">
      <c r="D86551">
        <v>86548</v>
      </c>
      <c r="E86551">
        <v>0</v>
      </c>
      <c r="F86551">
        <v>-112.878</v>
      </c>
    </row>
    <row r="86552" spans="4:6" x14ac:dyDescent="0.25">
      <c r="D86552">
        <v>86549</v>
      </c>
      <c r="E86552">
        <v>0</v>
      </c>
      <c r="F86552">
        <v>-112.878</v>
      </c>
    </row>
    <row r="86553" spans="4:6" x14ac:dyDescent="0.25">
      <c r="D86553">
        <v>86550</v>
      </c>
      <c r="E86553">
        <v>0</v>
      </c>
      <c r="F86553">
        <v>-112.878</v>
      </c>
    </row>
    <row r="86554" spans="4:6" x14ac:dyDescent="0.25">
      <c r="D86554">
        <v>86551</v>
      </c>
      <c r="E86554">
        <v>0</v>
      </c>
      <c r="F86554">
        <v>-112.878</v>
      </c>
    </row>
    <row r="86555" spans="4:6" x14ac:dyDescent="0.25">
      <c r="D86555">
        <v>86552</v>
      </c>
      <c r="E86555">
        <v>1829.15</v>
      </c>
      <c r="F86555">
        <v>1469.55</v>
      </c>
    </row>
    <row r="86556" spans="4:6" x14ac:dyDescent="0.25">
      <c r="D86556">
        <v>86553</v>
      </c>
      <c r="E86556">
        <v>13273.9</v>
      </c>
      <c r="F86556">
        <v>12694.3</v>
      </c>
    </row>
    <row r="86557" spans="4:6" x14ac:dyDescent="0.25">
      <c r="D86557">
        <v>86554</v>
      </c>
      <c r="E86557">
        <v>37423.1</v>
      </c>
      <c r="F86557">
        <v>35993</v>
      </c>
    </row>
    <row r="86558" spans="4:6" x14ac:dyDescent="0.25">
      <c r="D86558">
        <v>86555</v>
      </c>
      <c r="E86558">
        <v>44890.6</v>
      </c>
      <c r="F86558">
        <v>43066.3</v>
      </c>
    </row>
    <row r="86559" spans="4:6" x14ac:dyDescent="0.25">
      <c r="D86559">
        <v>86556</v>
      </c>
      <c r="E86559">
        <v>48457.8</v>
      </c>
      <c r="F86559">
        <v>46438.2</v>
      </c>
    </row>
    <row r="86560" spans="4:6" x14ac:dyDescent="0.25">
      <c r="D86560">
        <v>86557</v>
      </c>
      <c r="E86560">
        <v>45609.1</v>
      </c>
      <c r="F86560">
        <v>43756.7</v>
      </c>
    </row>
    <row r="86561" spans="4:6" x14ac:dyDescent="0.25">
      <c r="D86561">
        <v>86558</v>
      </c>
      <c r="E86561">
        <v>30643.5</v>
      </c>
      <c r="F86561">
        <v>29503.200000000001</v>
      </c>
    </row>
    <row r="86562" spans="4:6" x14ac:dyDescent="0.25">
      <c r="D86562">
        <v>86559</v>
      </c>
      <c r="E86562">
        <v>36149.800000000003</v>
      </c>
      <c r="F86562">
        <v>34774.800000000003</v>
      </c>
    </row>
    <row r="86563" spans="4:6" x14ac:dyDescent="0.25">
      <c r="D86563">
        <v>86560</v>
      </c>
      <c r="E86563">
        <v>17655.400000000001</v>
      </c>
      <c r="F86563">
        <v>16966.099999999999</v>
      </c>
    </row>
    <row r="86564" spans="4:6" x14ac:dyDescent="0.25">
      <c r="D86564">
        <v>86561</v>
      </c>
      <c r="E86564">
        <v>17755.099999999999</v>
      </c>
      <c r="F86564">
        <v>17069</v>
      </c>
    </row>
    <row r="86565" spans="4:6" x14ac:dyDescent="0.25">
      <c r="D86565">
        <v>86562</v>
      </c>
      <c r="E86565">
        <v>0</v>
      </c>
      <c r="F86565">
        <v>-112.878</v>
      </c>
    </row>
    <row r="86566" spans="4:6" x14ac:dyDescent="0.25">
      <c r="D86566">
        <v>86563</v>
      </c>
      <c r="E86566">
        <v>0</v>
      </c>
      <c r="F86566">
        <v>-112.878</v>
      </c>
    </row>
    <row r="86567" spans="4:6" x14ac:dyDescent="0.25">
      <c r="D86567">
        <v>86564</v>
      </c>
      <c r="E86567">
        <v>0</v>
      </c>
      <c r="F86567">
        <v>-112.878</v>
      </c>
    </row>
    <row r="86568" spans="4:6" x14ac:dyDescent="0.25">
      <c r="D86568">
        <v>86565</v>
      </c>
      <c r="E86568">
        <v>0</v>
      </c>
      <c r="F86568">
        <v>-112.878</v>
      </c>
    </row>
    <row r="86569" spans="4:6" x14ac:dyDescent="0.25">
      <c r="D86569">
        <v>86566</v>
      </c>
      <c r="E86569">
        <v>0</v>
      </c>
      <c r="F86569">
        <v>-112.878</v>
      </c>
    </row>
    <row r="86570" spans="4:6" x14ac:dyDescent="0.25">
      <c r="D86570">
        <v>86567</v>
      </c>
      <c r="E86570">
        <v>0</v>
      </c>
      <c r="F86570">
        <v>-112.878</v>
      </c>
    </row>
    <row r="86571" spans="4:6" x14ac:dyDescent="0.25">
      <c r="D86571">
        <v>86568</v>
      </c>
      <c r="E86571">
        <v>0</v>
      </c>
      <c r="F86571">
        <v>-112.878</v>
      </c>
    </row>
    <row r="86572" spans="4:6" x14ac:dyDescent="0.25">
      <c r="D86572">
        <v>86569</v>
      </c>
      <c r="E86572">
        <v>0</v>
      </c>
      <c r="F86572">
        <v>-112.878</v>
      </c>
    </row>
    <row r="86573" spans="4:6" x14ac:dyDescent="0.25">
      <c r="D86573">
        <v>86570</v>
      </c>
      <c r="E86573">
        <v>0</v>
      </c>
      <c r="F86573">
        <v>-112.878</v>
      </c>
    </row>
    <row r="86574" spans="4:6" x14ac:dyDescent="0.25">
      <c r="D86574">
        <v>86571</v>
      </c>
      <c r="E86574">
        <v>0</v>
      </c>
      <c r="F86574">
        <v>-112.878</v>
      </c>
    </row>
    <row r="86575" spans="4:6" x14ac:dyDescent="0.25">
      <c r="D86575">
        <v>86572</v>
      </c>
      <c r="E86575">
        <v>0</v>
      </c>
      <c r="F86575">
        <v>-112.878</v>
      </c>
    </row>
    <row r="86576" spans="4:6" x14ac:dyDescent="0.25">
      <c r="D86576">
        <v>86573</v>
      </c>
      <c r="E86576">
        <v>0</v>
      </c>
      <c r="F86576">
        <v>-112.878</v>
      </c>
    </row>
    <row r="86577" spans="4:6" x14ac:dyDescent="0.25">
      <c r="D86577">
        <v>86574</v>
      </c>
      <c r="E86577">
        <v>0</v>
      </c>
      <c r="F86577">
        <v>-112.878</v>
      </c>
    </row>
    <row r="86578" spans="4:6" x14ac:dyDescent="0.25">
      <c r="D86578">
        <v>86575</v>
      </c>
      <c r="E86578">
        <v>0</v>
      </c>
      <c r="F86578">
        <v>-112.878</v>
      </c>
    </row>
    <row r="86579" spans="4:6" x14ac:dyDescent="0.25">
      <c r="D86579">
        <v>86576</v>
      </c>
      <c r="E86579">
        <v>4372.9399999999996</v>
      </c>
      <c r="F86579">
        <v>3976.13</v>
      </c>
    </row>
    <row r="86580" spans="4:6" x14ac:dyDescent="0.25">
      <c r="D86580">
        <v>86577</v>
      </c>
      <c r="E86580">
        <v>26938.400000000001</v>
      </c>
      <c r="F86580">
        <v>25950.7</v>
      </c>
    </row>
    <row r="86581" spans="4:6" x14ac:dyDescent="0.25">
      <c r="D86581">
        <v>86578</v>
      </c>
      <c r="E86581">
        <v>38815.4</v>
      </c>
      <c r="F86581">
        <v>37330</v>
      </c>
    </row>
    <row r="86582" spans="4:6" x14ac:dyDescent="0.25">
      <c r="D86582">
        <v>86579</v>
      </c>
      <c r="E86582">
        <v>44547</v>
      </c>
      <c r="F86582">
        <v>42759.7</v>
      </c>
    </row>
    <row r="86583" spans="4:6" x14ac:dyDescent="0.25">
      <c r="D86583">
        <v>86580</v>
      </c>
      <c r="E86583">
        <v>46673.4</v>
      </c>
      <c r="F86583">
        <v>44773</v>
      </c>
    </row>
    <row r="86584" spans="4:6" x14ac:dyDescent="0.25">
      <c r="D86584">
        <v>86581</v>
      </c>
      <c r="E86584">
        <v>46932.1</v>
      </c>
      <c r="F86584">
        <v>45015.3</v>
      </c>
    </row>
    <row r="86585" spans="4:6" x14ac:dyDescent="0.25">
      <c r="D86585">
        <v>86582</v>
      </c>
      <c r="E86585">
        <v>43611.3</v>
      </c>
      <c r="F86585">
        <v>41877.699999999997</v>
      </c>
    </row>
    <row r="86586" spans="4:6" x14ac:dyDescent="0.25">
      <c r="D86586">
        <v>86583</v>
      </c>
      <c r="E86586">
        <v>41287.699999999997</v>
      </c>
      <c r="F86586">
        <v>39678.199999999997</v>
      </c>
    </row>
    <row r="86587" spans="4:6" x14ac:dyDescent="0.25">
      <c r="D86587">
        <v>86584</v>
      </c>
      <c r="E86587">
        <v>32276.9</v>
      </c>
      <c r="F86587">
        <v>31084.799999999999</v>
      </c>
    </row>
    <row r="86588" spans="4:6" x14ac:dyDescent="0.25">
      <c r="D86588">
        <v>86585</v>
      </c>
      <c r="E86588">
        <v>10488.9</v>
      </c>
      <c r="F86588">
        <v>9985.36</v>
      </c>
    </row>
    <row r="86589" spans="4:6" x14ac:dyDescent="0.25">
      <c r="D86589">
        <v>86586</v>
      </c>
      <c r="E86589">
        <v>0</v>
      </c>
      <c r="F86589">
        <v>-112.878</v>
      </c>
    </row>
    <row r="86590" spans="4:6" x14ac:dyDescent="0.25">
      <c r="D86590">
        <v>86587</v>
      </c>
      <c r="E86590">
        <v>0</v>
      </c>
      <c r="F86590">
        <v>-112.878</v>
      </c>
    </row>
    <row r="86591" spans="4:6" x14ac:dyDescent="0.25">
      <c r="D86591">
        <v>86588</v>
      </c>
      <c r="E86591">
        <v>0</v>
      </c>
      <c r="F86591">
        <v>-112.878</v>
      </c>
    </row>
    <row r="86592" spans="4:6" x14ac:dyDescent="0.25">
      <c r="D86592">
        <v>86589</v>
      </c>
      <c r="E86592">
        <v>0</v>
      </c>
      <c r="F86592">
        <v>-112.878</v>
      </c>
    </row>
    <row r="86593" spans="4:6" x14ac:dyDescent="0.25">
      <c r="D86593">
        <v>86590</v>
      </c>
      <c r="E86593">
        <v>0</v>
      </c>
      <c r="F86593">
        <v>-112.878</v>
      </c>
    </row>
    <row r="86594" spans="4:6" x14ac:dyDescent="0.25">
      <c r="D86594">
        <v>86591</v>
      </c>
      <c r="E86594">
        <v>0</v>
      </c>
      <c r="F86594">
        <v>-112.878</v>
      </c>
    </row>
    <row r="86595" spans="4:6" x14ac:dyDescent="0.25">
      <c r="D86595">
        <v>86592</v>
      </c>
      <c r="E86595">
        <v>0</v>
      </c>
      <c r="F86595">
        <v>-112.878</v>
      </c>
    </row>
    <row r="86596" spans="4:6" x14ac:dyDescent="0.25">
      <c r="D86596">
        <v>86593</v>
      </c>
      <c r="E86596">
        <v>0</v>
      </c>
      <c r="F86596">
        <v>-112.878</v>
      </c>
    </row>
    <row r="86597" spans="4:6" x14ac:dyDescent="0.25">
      <c r="D86597">
        <v>86594</v>
      </c>
      <c r="E86597">
        <v>0</v>
      </c>
      <c r="F86597">
        <v>-112.878</v>
      </c>
    </row>
    <row r="86598" spans="4:6" x14ac:dyDescent="0.25">
      <c r="D86598">
        <v>86595</v>
      </c>
      <c r="E86598">
        <v>0</v>
      </c>
      <c r="F86598">
        <v>-112.878</v>
      </c>
    </row>
    <row r="86599" spans="4:6" x14ac:dyDescent="0.25">
      <c r="D86599">
        <v>86596</v>
      </c>
      <c r="E86599">
        <v>0</v>
      </c>
      <c r="F86599">
        <v>-112.878</v>
      </c>
    </row>
    <row r="86600" spans="4:6" x14ac:dyDescent="0.25">
      <c r="D86600">
        <v>86597</v>
      </c>
      <c r="E86600">
        <v>0</v>
      </c>
      <c r="F86600">
        <v>-112.878</v>
      </c>
    </row>
    <row r="86601" spans="4:6" x14ac:dyDescent="0.25">
      <c r="D86601">
        <v>86598</v>
      </c>
      <c r="E86601">
        <v>0</v>
      </c>
      <c r="F86601">
        <v>-112.878</v>
      </c>
    </row>
    <row r="86602" spans="4:6" x14ac:dyDescent="0.25">
      <c r="D86602">
        <v>86599</v>
      </c>
      <c r="E86602">
        <v>0</v>
      </c>
      <c r="F86602">
        <v>-112.878</v>
      </c>
    </row>
    <row r="86603" spans="4:6" x14ac:dyDescent="0.25">
      <c r="D86603">
        <v>86600</v>
      </c>
      <c r="E86603">
        <v>3857.26</v>
      </c>
      <c r="F86603">
        <v>3475.78</v>
      </c>
    </row>
    <row r="86604" spans="4:6" x14ac:dyDescent="0.25">
      <c r="D86604">
        <v>86601</v>
      </c>
      <c r="E86604">
        <v>25565.8</v>
      </c>
      <c r="F86604">
        <v>24637</v>
      </c>
    </row>
    <row r="86605" spans="4:6" x14ac:dyDescent="0.25">
      <c r="D86605">
        <v>86602</v>
      </c>
      <c r="E86605">
        <v>32443.200000000001</v>
      </c>
      <c r="F86605">
        <v>31250</v>
      </c>
    </row>
    <row r="86606" spans="4:6" x14ac:dyDescent="0.25">
      <c r="D86606">
        <v>86603</v>
      </c>
      <c r="E86606">
        <v>16213.6</v>
      </c>
      <c r="F86606">
        <v>15575</v>
      </c>
    </row>
    <row r="86607" spans="4:6" x14ac:dyDescent="0.25">
      <c r="D86607">
        <v>86604</v>
      </c>
      <c r="E86607">
        <v>4960.05</v>
      </c>
      <c r="F86607">
        <v>4562.1899999999996</v>
      </c>
    </row>
    <row r="86608" spans="4:6" x14ac:dyDescent="0.25">
      <c r="D86608">
        <v>86605</v>
      </c>
      <c r="E86608">
        <v>20324.5</v>
      </c>
      <c r="F86608">
        <v>19571.8</v>
      </c>
    </row>
    <row r="86609" spans="4:6" x14ac:dyDescent="0.25">
      <c r="D86609">
        <v>86606</v>
      </c>
      <c r="E86609">
        <v>33947.300000000003</v>
      </c>
      <c r="F86609">
        <v>32688.7</v>
      </c>
    </row>
    <row r="86610" spans="4:6" x14ac:dyDescent="0.25">
      <c r="D86610">
        <v>86607</v>
      </c>
      <c r="E86610">
        <v>19732.900000000001</v>
      </c>
      <c r="F86610">
        <v>18999</v>
      </c>
    </row>
    <row r="86611" spans="4:6" x14ac:dyDescent="0.25">
      <c r="D86611">
        <v>86608</v>
      </c>
      <c r="E86611">
        <v>29509.1</v>
      </c>
      <c r="F86611">
        <v>28437.1</v>
      </c>
    </row>
    <row r="86612" spans="4:6" x14ac:dyDescent="0.25">
      <c r="D86612">
        <v>86609</v>
      </c>
      <c r="E86612">
        <v>10402.4</v>
      </c>
      <c r="F86612">
        <v>9904.81</v>
      </c>
    </row>
    <row r="86613" spans="4:6" x14ac:dyDescent="0.25">
      <c r="D86613">
        <v>86610</v>
      </c>
      <c r="E86613">
        <v>0</v>
      </c>
      <c r="F86613">
        <v>-112.878</v>
      </c>
    </row>
    <row r="86614" spans="4:6" x14ac:dyDescent="0.25">
      <c r="D86614">
        <v>86611</v>
      </c>
      <c r="E86614">
        <v>0</v>
      </c>
      <c r="F86614">
        <v>-112.878</v>
      </c>
    </row>
    <row r="86615" spans="4:6" x14ac:dyDescent="0.25">
      <c r="D86615">
        <v>86612</v>
      </c>
      <c r="E86615">
        <v>0</v>
      </c>
      <c r="F86615">
        <v>-112.878</v>
      </c>
    </row>
    <row r="86616" spans="4:6" x14ac:dyDescent="0.25">
      <c r="D86616">
        <v>86613</v>
      </c>
      <c r="E86616">
        <v>0</v>
      </c>
      <c r="F86616">
        <v>-112.878</v>
      </c>
    </row>
    <row r="86617" spans="4:6" x14ac:dyDescent="0.25">
      <c r="D86617">
        <v>86614</v>
      </c>
      <c r="E86617">
        <v>0</v>
      </c>
      <c r="F86617">
        <v>-112.878</v>
      </c>
    </row>
    <row r="86618" spans="4:6" x14ac:dyDescent="0.25">
      <c r="D86618">
        <v>86615</v>
      </c>
      <c r="E86618">
        <v>0</v>
      </c>
      <c r="F86618">
        <v>-112.878</v>
      </c>
    </row>
    <row r="86619" spans="4:6" x14ac:dyDescent="0.25">
      <c r="D86619">
        <v>86616</v>
      </c>
      <c r="E86619">
        <v>0</v>
      </c>
      <c r="F86619">
        <v>-112.878</v>
      </c>
    </row>
    <row r="86620" spans="4:6" x14ac:dyDescent="0.25">
      <c r="D86620">
        <v>86617</v>
      </c>
      <c r="E86620">
        <v>0</v>
      </c>
      <c r="F86620">
        <v>-112.878</v>
      </c>
    </row>
    <row r="86621" spans="4:6" x14ac:dyDescent="0.25">
      <c r="D86621">
        <v>86618</v>
      </c>
      <c r="E86621">
        <v>0</v>
      </c>
      <c r="F86621">
        <v>-112.878</v>
      </c>
    </row>
    <row r="86622" spans="4:6" x14ac:dyDescent="0.25">
      <c r="D86622">
        <v>86619</v>
      </c>
      <c r="E86622">
        <v>0</v>
      </c>
      <c r="F86622">
        <v>-112.878</v>
      </c>
    </row>
    <row r="86623" spans="4:6" x14ac:dyDescent="0.25">
      <c r="D86623">
        <v>86620</v>
      </c>
      <c r="E86623">
        <v>0</v>
      </c>
      <c r="F86623">
        <v>-112.878</v>
      </c>
    </row>
    <row r="86624" spans="4:6" x14ac:dyDescent="0.25">
      <c r="D86624">
        <v>86621</v>
      </c>
      <c r="E86624">
        <v>0</v>
      </c>
      <c r="F86624">
        <v>-112.878</v>
      </c>
    </row>
    <row r="86625" spans="4:6" x14ac:dyDescent="0.25">
      <c r="D86625">
        <v>86622</v>
      </c>
      <c r="E86625">
        <v>0</v>
      </c>
      <c r="F86625">
        <v>-112.878</v>
      </c>
    </row>
    <row r="86626" spans="4:6" x14ac:dyDescent="0.25">
      <c r="D86626">
        <v>86623</v>
      </c>
      <c r="E86626">
        <v>0</v>
      </c>
      <c r="F86626">
        <v>-112.878</v>
      </c>
    </row>
    <row r="86627" spans="4:6" x14ac:dyDescent="0.25">
      <c r="D86627">
        <v>86624</v>
      </c>
      <c r="E86627">
        <v>0</v>
      </c>
      <c r="F86627">
        <v>-112.878</v>
      </c>
    </row>
    <row r="86628" spans="4:6" x14ac:dyDescent="0.25">
      <c r="D86628">
        <v>86625</v>
      </c>
      <c r="E86628">
        <v>1080.82</v>
      </c>
      <c r="F86628">
        <v>743.43399999999997</v>
      </c>
    </row>
    <row r="86629" spans="4:6" x14ac:dyDescent="0.25">
      <c r="D86629">
        <v>86626</v>
      </c>
      <c r="E86629">
        <v>24485.8</v>
      </c>
      <c r="F86629">
        <v>23582.3</v>
      </c>
    </row>
    <row r="86630" spans="4:6" x14ac:dyDescent="0.25">
      <c r="D86630">
        <v>86627</v>
      </c>
      <c r="E86630">
        <v>21405.7</v>
      </c>
      <c r="F86630">
        <v>20610.3</v>
      </c>
    </row>
    <row r="86631" spans="4:6" x14ac:dyDescent="0.25">
      <c r="D86631">
        <v>86628</v>
      </c>
      <c r="E86631">
        <v>11843.1</v>
      </c>
      <c r="F86631">
        <v>11309.6</v>
      </c>
    </row>
    <row r="86632" spans="4:6" x14ac:dyDescent="0.25">
      <c r="D86632">
        <v>86629</v>
      </c>
      <c r="E86632">
        <v>9687.8799999999992</v>
      </c>
      <c r="F86632">
        <v>9202.3700000000008</v>
      </c>
    </row>
    <row r="86633" spans="4:6" x14ac:dyDescent="0.25">
      <c r="D86633">
        <v>86630</v>
      </c>
      <c r="E86633">
        <v>8617.48</v>
      </c>
      <c r="F86633">
        <v>8152.1</v>
      </c>
    </row>
    <row r="86634" spans="4:6" x14ac:dyDescent="0.25">
      <c r="D86634">
        <v>86631</v>
      </c>
      <c r="E86634">
        <v>4461.79</v>
      </c>
      <c r="F86634">
        <v>4072.88</v>
      </c>
    </row>
    <row r="86635" spans="4:6" x14ac:dyDescent="0.25">
      <c r="D86635">
        <v>86632</v>
      </c>
      <c r="E86635">
        <v>2932.26</v>
      </c>
      <c r="F86635">
        <v>2566.9899999999998</v>
      </c>
    </row>
    <row r="86636" spans="4:6" x14ac:dyDescent="0.25">
      <c r="D86636">
        <v>86633</v>
      </c>
      <c r="E86636">
        <v>748.29499999999996</v>
      </c>
      <c r="F86636">
        <v>415.69400000000002</v>
      </c>
    </row>
    <row r="86637" spans="4:6" x14ac:dyDescent="0.25">
      <c r="D86637">
        <v>86634</v>
      </c>
      <c r="E86637">
        <v>0</v>
      </c>
      <c r="F86637">
        <v>-112.878</v>
      </c>
    </row>
    <row r="86638" spans="4:6" x14ac:dyDescent="0.25">
      <c r="D86638">
        <v>86635</v>
      </c>
      <c r="E86638">
        <v>0</v>
      </c>
      <c r="F86638">
        <v>-112.878</v>
      </c>
    </row>
    <row r="86639" spans="4:6" x14ac:dyDescent="0.25">
      <c r="D86639">
        <v>86636</v>
      </c>
      <c r="E86639">
        <v>0</v>
      </c>
      <c r="F86639">
        <v>-112.878</v>
      </c>
    </row>
    <row r="86640" spans="4:6" x14ac:dyDescent="0.25">
      <c r="D86640">
        <v>86637</v>
      </c>
      <c r="E86640">
        <v>0</v>
      </c>
      <c r="F86640">
        <v>-112.878</v>
      </c>
    </row>
    <row r="86641" spans="4:6" x14ac:dyDescent="0.25">
      <c r="D86641">
        <v>86638</v>
      </c>
      <c r="E86641">
        <v>0</v>
      </c>
      <c r="F86641">
        <v>-112.878</v>
      </c>
    </row>
    <row r="86642" spans="4:6" x14ac:dyDescent="0.25">
      <c r="D86642">
        <v>86639</v>
      </c>
      <c r="E86642">
        <v>0</v>
      </c>
      <c r="F86642">
        <v>-112.878</v>
      </c>
    </row>
    <row r="86643" spans="4:6" x14ac:dyDescent="0.25">
      <c r="D86643">
        <v>86640</v>
      </c>
      <c r="E86643">
        <v>0</v>
      </c>
      <c r="F86643">
        <v>-112.878</v>
      </c>
    </row>
    <row r="86644" spans="4:6" x14ac:dyDescent="0.25">
      <c r="D86644">
        <v>86641</v>
      </c>
      <c r="E86644">
        <v>0</v>
      </c>
      <c r="F86644">
        <v>-112.878</v>
      </c>
    </row>
    <row r="86645" spans="4:6" x14ac:dyDescent="0.25">
      <c r="D86645">
        <v>86642</v>
      </c>
      <c r="E86645">
        <v>0</v>
      </c>
      <c r="F86645">
        <v>-112.878</v>
      </c>
    </row>
    <row r="86646" spans="4:6" x14ac:dyDescent="0.25">
      <c r="D86646">
        <v>86643</v>
      </c>
      <c r="E86646">
        <v>0</v>
      </c>
      <c r="F86646">
        <v>-112.878</v>
      </c>
    </row>
    <row r="86647" spans="4:6" x14ac:dyDescent="0.25">
      <c r="D86647">
        <v>86644</v>
      </c>
      <c r="E86647">
        <v>0</v>
      </c>
      <c r="F86647">
        <v>-112.878</v>
      </c>
    </row>
    <row r="86648" spans="4:6" x14ac:dyDescent="0.25">
      <c r="D86648">
        <v>86645</v>
      </c>
      <c r="E86648">
        <v>0</v>
      </c>
      <c r="F86648">
        <v>-112.878</v>
      </c>
    </row>
    <row r="86649" spans="4:6" x14ac:dyDescent="0.25">
      <c r="D86649">
        <v>86646</v>
      </c>
      <c r="E86649">
        <v>0</v>
      </c>
      <c r="F86649">
        <v>-112.878</v>
      </c>
    </row>
    <row r="86650" spans="4:6" x14ac:dyDescent="0.25">
      <c r="D86650">
        <v>86647</v>
      </c>
      <c r="E86650">
        <v>0</v>
      </c>
      <c r="F86650">
        <v>-112.878</v>
      </c>
    </row>
    <row r="86651" spans="4:6" x14ac:dyDescent="0.25">
      <c r="D86651">
        <v>86648</v>
      </c>
      <c r="E86651">
        <v>41.006700000000002</v>
      </c>
      <c r="F86651">
        <v>-112.878</v>
      </c>
    </row>
    <row r="86652" spans="4:6" x14ac:dyDescent="0.25">
      <c r="D86652">
        <v>86649</v>
      </c>
      <c r="E86652">
        <v>2602.4</v>
      </c>
      <c r="F86652">
        <v>2235.31</v>
      </c>
    </row>
    <row r="86653" spans="4:6" x14ac:dyDescent="0.25">
      <c r="D86653">
        <v>86650</v>
      </c>
      <c r="E86653">
        <v>2496.6999999999998</v>
      </c>
      <c r="F86653">
        <v>2131.88</v>
      </c>
    </row>
    <row r="86654" spans="4:6" x14ac:dyDescent="0.25">
      <c r="D86654">
        <v>86651</v>
      </c>
      <c r="E86654">
        <v>5209.45</v>
      </c>
      <c r="F86654">
        <v>4800.66</v>
      </c>
    </row>
    <row r="86655" spans="4:6" x14ac:dyDescent="0.25">
      <c r="D86655">
        <v>86652</v>
      </c>
      <c r="E86655">
        <v>4084.96</v>
      </c>
      <c r="F86655">
        <v>3694.77</v>
      </c>
    </row>
    <row r="86656" spans="4:6" x14ac:dyDescent="0.25">
      <c r="D86656">
        <v>86653</v>
      </c>
      <c r="E86656">
        <v>14924.6</v>
      </c>
      <c r="F86656">
        <v>14307.5</v>
      </c>
    </row>
    <row r="86657" spans="4:6" x14ac:dyDescent="0.25">
      <c r="D86657">
        <v>86654</v>
      </c>
      <c r="E86657">
        <v>18024.900000000001</v>
      </c>
      <c r="F86657">
        <v>17320.599999999999</v>
      </c>
    </row>
    <row r="86658" spans="4:6" x14ac:dyDescent="0.25">
      <c r="D86658">
        <v>86655</v>
      </c>
      <c r="E86658">
        <v>4991.75</v>
      </c>
      <c r="F86658">
        <v>4586.4799999999996</v>
      </c>
    </row>
    <row r="86659" spans="4:6" x14ac:dyDescent="0.25">
      <c r="D86659">
        <v>86656</v>
      </c>
      <c r="E86659">
        <v>3728.52</v>
      </c>
      <c r="F86659">
        <v>3344.63</v>
      </c>
    </row>
    <row r="86660" spans="4:6" x14ac:dyDescent="0.25">
      <c r="D86660">
        <v>86657</v>
      </c>
      <c r="E86660">
        <v>2632.77</v>
      </c>
      <c r="F86660">
        <v>2266.34</v>
      </c>
    </row>
    <row r="86661" spans="4:6" x14ac:dyDescent="0.25">
      <c r="D86661">
        <v>86658</v>
      </c>
      <c r="E86661">
        <v>0</v>
      </c>
      <c r="F86661">
        <v>-112.878</v>
      </c>
    </row>
    <row r="86662" spans="4:6" x14ac:dyDescent="0.25">
      <c r="D86662">
        <v>86659</v>
      </c>
      <c r="E86662">
        <v>0</v>
      </c>
      <c r="F86662">
        <v>-112.878</v>
      </c>
    </row>
    <row r="86663" spans="4:6" x14ac:dyDescent="0.25">
      <c r="D86663">
        <v>86660</v>
      </c>
      <c r="E86663">
        <v>0</v>
      </c>
      <c r="F86663">
        <v>-112.878</v>
      </c>
    </row>
    <row r="86664" spans="4:6" x14ac:dyDescent="0.25">
      <c r="D86664">
        <v>86661</v>
      </c>
      <c r="E86664">
        <v>0</v>
      </c>
      <c r="F86664">
        <v>-112.878</v>
      </c>
    </row>
    <row r="86665" spans="4:6" x14ac:dyDescent="0.25">
      <c r="D86665">
        <v>86662</v>
      </c>
      <c r="E86665">
        <v>0</v>
      </c>
      <c r="F86665">
        <v>-112.878</v>
      </c>
    </row>
    <row r="86666" spans="4:6" x14ac:dyDescent="0.25">
      <c r="D86666">
        <v>86663</v>
      </c>
      <c r="E86666">
        <v>0</v>
      </c>
      <c r="F86666">
        <v>-112.878</v>
      </c>
    </row>
    <row r="86667" spans="4:6" x14ac:dyDescent="0.25">
      <c r="D86667">
        <v>86664</v>
      </c>
      <c r="E86667">
        <v>0</v>
      </c>
      <c r="F86667">
        <v>-112.878</v>
      </c>
    </row>
    <row r="86668" spans="4:6" x14ac:dyDescent="0.25">
      <c r="D86668">
        <v>86665</v>
      </c>
      <c r="E86668">
        <v>0</v>
      </c>
      <c r="F86668">
        <v>-112.878</v>
      </c>
    </row>
    <row r="86669" spans="4:6" x14ac:dyDescent="0.25">
      <c r="D86669">
        <v>86666</v>
      </c>
      <c r="E86669">
        <v>0</v>
      </c>
      <c r="F86669">
        <v>-112.878</v>
      </c>
    </row>
    <row r="86670" spans="4:6" x14ac:dyDescent="0.25">
      <c r="D86670">
        <v>86667</v>
      </c>
      <c r="E86670">
        <v>0</v>
      </c>
      <c r="F86670">
        <v>-112.878</v>
      </c>
    </row>
    <row r="86671" spans="4:6" x14ac:dyDescent="0.25">
      <c r="D86671">
        <v>86668</v>
      </c>
      <c r="E86671">
        <v>0</v>
      </c>
      <c r="F86671">
        <v>-112.878</v>
      </c>
    </row>
    <row r="86672" spans="4:6" x14ac:dyDescent="0.25">
      <c r="D86672">
        <v>86669</v>
      </c>
      <c r="E86672">
        <v>0</v>
      </c>
      <c r="F86672">
        <v>-112.878</v>
      </c>
    </row>
    <row r="86673" spans="4:6" x14ac:dyDescent="0.25">
      <c r="D86673">
        <v>86670</v>
      </c>
      <c r="E86673">
        <v>0</v>
      </c>
      <c r="F86673">
        <v>-112.878</v>
      </c>
    </row>
    <row r="86674" spans="4:6" x14ac:dyDescent="0.25">
      <c r="D86674">
        <v>86671</v>
      </c>
      <c r="E86674">
        <v>0</v>
      </c>
      <c r="F86674">
        <v>-112.878</v>
      </c>
    </row>
    <row r="86675" spans="4:6" x14ac:dyDescent="0.25">
      <c r="D86675">
        <v>86672</v>
      </c>
      <c r="E86675">
        <v>2480.37</v>
      </c>
      <c r="F86675">
        <v>2110.96</v>
      </c>
    </row>
    <row r="86676" spans="4:6" x14ac:dyDescent="0.25">
      <c r="D86676">
        <v>86673</v>
      </c>
      <c r="E86676">
        <v>23437.599999999999</v>
      </c>
      <c r="F86676">
        <v>22558.400000000001</v>
      </c>
    </row>
    <row r="86677" spans="4:6" x14ac:dyDescent="0.25">
      <c r="D86677">
        <v>86674</v>
      </c>
      <c r="E86677">
        <v>20736.5</v>
      </c>
      <c r="F86677">
        <v>19947.900000000001</v>
      </c>
    </row>
    <row r="86678" spans="4:6" x14ac:dyDescent="0.25">
      <c r="D86678">
        <v>86675</v>
      </c>
      <c r="E86678">
        <v>18500.400000000001</v>
      </c>
      <c r="F86678">
        <v>17781.2</v>
      </c>
    </row>
    <row r="86679" spans="4:6" x14ac:dyDescent="0.25">
      <c r="D86679">
        <v>86676</v>
      </c>
      <c r="E86679">
        <v>20407.8</v>
      </c>
      <c r="F86679">
        <v>19632.8</v>
      </c>
    </row>
    <row r="86680" spans="4:6" x14ac:dyDescent="0.25">
      <c r="D86680">
        <v>86677</v>
      </c>
      <c r="E86680">
        <v>5379.36</v>
      </c>
      <c r="F86680">
        <v>4966.57</v>
      </c>
    </row>
    <row r="86681" spans="4:6" x14ac:dyDescent="0.25">
      <c r="D86681">
        <v>86678</v>
      </c>
      <c r="E86681">
        <v>3775.25</v>
      </c>
      <c r="F86681">
        <v>3390.2</v>
      </c>
    </row>
    <row r="86682" spans="4:6" x14ac:dyDescent="0.25">
      <c r="D86682">
        <v>86679</v>
      </c>
      <c r="E86682">
        <v>2874.58</v>
      </c>
      <c r="F86682">
        <v>2504.34</v>
      </c>
    </row>
    <row r="86683" spans="4:6" x14ac:dyDescent="0.25">
      <c r="D86683">
        <v>86680</v>
      </c>
      <c r="E86683">
        <v>2731.02</v>
      </c>
      <c r="F86683">
        <v>2363.39</v>
      </c>
    </row>
    <row r="86684" spans="4:6" x14ac:dyDescent="0.25">
      <c r="D86684">
        <v>86681</v>
      </c>
      <c r="E86684">
        <v>14181.1</v>
      </c>
      <c r="F86684">
        <v>13583.7</v>
      </c>
    </row>
    <row r="86685" spans="4:6" x14ac:dyDescent="0.25">
      <c r="D86685">
        <v>86682</v>
      </c>
      <c r="E86685">
        <v>0</v>
      </c>
      <c r="F86685">
        <v>-112.878</v>
      </c>
    </row>
    <row r="86686" spans="4:6" x14ac:dyDescent="0.25">
      <c r="D86686">
        <v>86683</v>
      </c>
      <c r="E86686">
        <v>0</v>
      </c>
      <c r="F86686">
        <v>-112.878</v>
      </c>
    </row>
    <row r="86687" spans="4:6" x14ac:dyDescent="0.25">
      <c r="D86687">
        <v>86684</v>
      </c>
      <c r="E86687">
        <v>0</v>
      </c>
      <c r="F86687">
        <v>-112.878</v>
      </c>
    </row>
    <row r="86688" spans="4:6" x14ac:dyDescent="0.25">
      <c r="D86688">
        <v>86685</v>
      </c>
      <c r="E86688">
        <v>0</v>
      </c>
      <c r="F86688">
        <v>-112.878</v>
      </c>
    </row>
    <row r="86689" spans="4:6" x14ac:dyDescent="0.25">
      <c r="D86689">
        <v>86686</v>
      </c>
      <c r="E86689">
        <v>0</v>
      </c>
      <c r="F86689">
        <v>-112.878</v>
      </c>
    </row>
    <row r="86690" spans="4:6" x14ac:dyDescent="0.25">
      <c r="D86690">
        <v>86687</v>
      </c>
      <c r="E86690">
        <v>0</v>
      </c>
      <c r="F86690">
        <v>-112.878</v>
      </c>
    </row>
    <row r="86691" spans="4:6" x14ac:dyDescent="0.25">
      <c r="D86691">
        <v>86688</v>
      </c>
      <c r="E86691">
        <v>0</v>
      </c>
      <c r="F86691">
        <v>-112.878</v>
      </c>
    </row>
    <row r="86692" spans="4:6" x14ac:dyDescent="0.25">
      <c r="D86692">
        <v>86689</v>
      </c>
      <c r="E86692">
        <v>0</v>
      </c>
      <c r="F86692">
        <v>-112.878</v>
      </c>
    </row>
    <row r="86693" spans="4:6" x14ac:dyDescent="0.25">
      <c r="D86693">
        <v>86690</v>
      </c>
      <c r="E86693">
        <v>0</v>
      </c>
      <c r="F86693">
        <v>-112.878</v>
      </c>
    </row>
    <row r="86694" spans="4:6" x14ac:dyDescent="0.25">
      <c r="D86694">
        <v>86691</v>
      </c>
      <c r="E86694">
        <v>0</v>
      </c>
      <c r="F86694">
        <v>-112.878</v>
      </c>
    </row>
    <row r="86695" spans="4:6" x14ac:dyDescent="0.25">
      <c r="D86695">
        <v>86692</v>
      </c>
      <c r="E86695">
        <v>0</v>
      </c>
      <c r="F86695">
        <v>-112.878</v>
      </c>
    </row>
    <row r="86696" spans="4:6" x14ac:dyDescent="0.25">
      <c r="D86696">
        <v>86693</v>
      </c>
      <c r="E86696">
        <v>0</v>
      </c>
      <c r="F86696">
        <v>-112.878</v>
      </c>
    </row>
    <row r="86697" spans="4:6" x14ac:dyDescent="0.25">
      <c r="D86697">
        <v>86694</v>
      </c>
      <c r="E86697">
        <v>0</v>
      </c>
      <c r="F86697">
        <v>-112.878</v>
      </c>
    </row>
    <row r="86698" spans="4:6" x14ac:dyDescent="0.25">
      <c r="D86698">
        <v>86695</v>
      </c>
      <c r="E86698">
        <v>0</v>
      </c>
      <c r="F86698">
        <v>-112.878</v>
      </c>
    </row>
    <row r="86699" spans="4:6" x14ac:dyDescent="0.25">
      <c r="D86699">
        <v>86696</v>
      </c>
      <c r="E86699">
        <v>1036.6099999999999</v>
      </c>
      <c r="F86699">
        <v>698.46900000000005</v>
      </c>
    </row>
    <row r="86700" spans="4:6" x14ac:dyDescent="0.25">
      <c r="D86700">
        <v>86697</v>
      </c>
      <c r="E86700">
        <v>12946</v>
      </c>
      <c r="F86700">
        <v>12381</v>
      </c>
    </row>
    <row r="86701" spans="4:6" x14ac:dyDescent="0.25">
      <c r="D86701">
        <v>86698</v>
      </c>
      <c r="E86701">
        <v>18403.3</v>
      </c>
      <c r="F86701">
        <v>17689.900000000001</v>
      </c>
    </row>
    <row r="86702" spans="4:6" x14ac:dyDescent="0.25">
      <c r="D86702">
        <v>86699</v>
      </c>
      <c r="E86702">
        <v>35224.6</v>
      </c>
      <c r="F86702">
        <v>33880.199999999997</v>
      </c>
    </row>
    <row r="86703" spans="4:6" x14ac:dyDescent="0.25">
      <c r="D86703">
        <v>86700</v>
      </c>
      <c r="E86703">
        <v>41051.199999999997</v>
      </c>
      <c r="F86703">
        <v>39429.699999999997</v>
      </c>
    </row>
    <row r="86704" spans="4:6" x14ac:dyDescent="0.25">
      <c r="D86704">
        <v>86701</v>
      </c>
      <c r="E86704">
        <v>46872.2</v>
      </c>
      <c r="F86704">
        <v>44940.3</v>
      </c>
    </row>
    <row r="86705" spans="4:6" x14ac:dyDescent="0.25">
      <c r="D86705">
        <v>86702</v>
      </c>
      <c r="E86705">
        <v>46670.8</v>
      </c>
      <c r="F86705">
        <v>44746.8</v>
      </c>
    </row>
    <row r="86706" spans="4:6" x14ac:dyDescent="0.25">
      <c r="D86706">
        <v>86703</v>
      </c>
      <c r="E86706">
        <v>43402.6</v>
      </c>
      <c r="F86706">
        <v>41659.599999999999</v>
      </c>
    </row>
    <row r="86707" spans="4:6" x14ac:dyDescent="0.25">
      <c r="D86707">
        <v>86704</v>
      </c>
      <c r="E86707">
        <v>37614.300000000003</v>
      </c>
      <c r="F86707">
        <v>36157.599999999999</v>
      </c>
    </row>
    <row r="86708" spans="4:6" x14ac:dyDescent="0.25">
      <c r="D86708">
        <v>86705</v>
      </c>
      <c r="E86708">
        <v>19222.8</v>
      </c>
      <c r="F86708">
        <v>18483.900000000001</v>
      </c>
    </row>
    <row r="86709" spans="4:6" x14ac:dyDescent="0.25">
      <c r="D86709">
        <v>86706</v>
      </c>
      <c r="E86709">
        <v>0</v>
      </c>
      <c r="F86709">
        <v>-112.878</v>
      </c>
    </row>
    <row r="86710" spans="4:6" x14ac:dyDescent="0.25">
      <c r="D86710">
        <v>86707</v>
      </c>
      <c r="E86710">
        <v>0</v>
      </c>
      <c r="F86710">
        <v>-112.878</v>
      </c>
    </row>
    <row r="86711" spans="4:6" x14ac:dyDescent="0.25">
      <c r="D86711">
        <v>86708</v>
      </c>
      <c r="E86711">
        <v>0</v>
      </c>
      <c r="F86711">
        <v>-112.878</v>
      </c>
    </row>
    <row r="86712" spans="4:6" x14ac:dyDescent="0.25">
      <c r="D86712">
        <v>86709</v>
      </c>
      <c r="E86712">
        <v>0</v>
      </c>
      <c r="F86712">
        <v>-112.878</v>
      </c>
    </row>
    <row r="86713" spans="4:6" x14ac:dyDescent="0.25">
      <c r="D86713">
        <v>86710</v>
      </c>
      <c r="E86713">
        <v>0</v>
      </c>
      <c r="F86713">
        <v>-112.878</v>
      </c>
    </row>
    <row r="86714" spans="4:6" x14ac:dyDescent="0.25">
      <c r="D86714">
        <v>86711</v>
      </c>
      <c r="E86714">
        <v>0</v>
      </c>
      <c r="F86714">
        <v>-112.878</v>
      </c>
    </row>
    <row r="86715" spans="4:6" x14ac:dyDescent="0.25">
      <c r="D86715">
        <v>86712</v>
      </c>
      <c r="E86715">
        <v>0</v>
      </c>
      <c r="F86715">
        <v>-112.878</v>
      </c>
    </row>
    <row r="86716" spans="4:6" x14ac:dyDescent="0.25">
      <c r="D86716">
        <v>86713</v>
      </c>
      <c r="E86716">
        <v>0</v>
      </c>
      <c r="F86716">
        <v>-112.878</v>
      </c>
    </row>
    <row r="86717" spans="4:6" x14ac:dyDescent="0.25">
      <c r="D86717">
        <v>86714</v>
      </c>
      <c r="E86717">
        <v>0</v>
      </c>
      <c r="F86717">
        <v>-112.878</v>
      </c>
    </row>
    <row r="86718" spans="4:6" x14ac:dyDescent="0.25">
      <c r="D86718">
        <v>86715</v>
      </c>
      <c r="E86718">
        <v>0</v>
      </c>
      <c r="F86718">
        <v>-112.878</v>
      </c>
    </row>
    <row r="86719" spans="4:6" x14ac:dyDescent="0.25">
      <c r="D86719">
        <v>86716</v>
      </c>
      <c r="E86719">
        <v>0</v>
      </c>
      <c r="F86719">
        <v>-112.878</v>
      </c>
    </row>
    <row r="86720" spans="4:6" x14ac:dyDescent="0.25">
      <c r="D86720">
        <v>86717</v>
      </c>
      <c r="E86720">
        <v>0</v>
      </c>
      <c r="F86720">
        <v>-112.878</v>
      </c>
    </row>
    <row r="86721" spans="4:6" x14ac:dyDescent="0.25">
      <c r="D86721">
        <v>86718</v>
      </c>
      <c r="E86721">
        <v>0</v>
      </c>
      <c r="F86721">
        <v>-112.878</v>
      </c>
    </row>
    <row r="86722" spans="4:6" x14ac:dyDescent="0.25">
      <c r="D86722">
        <v>86719</v>
      </c>
      <c r="E86722">
        <v>0</v>
      </c>
      <c r="F86722">
        <v>-112.878</v>
      </c>
    </row>
    <row r="86723" spans="4:6" x14ac:dyDescent="0.25">
      <c r="D86723">
        <v>86720</v>
      </c>
      <c r="E86723">
        <v>3216.9</v>
      </c>
      <c r="F86723">
        <v>2831.92</v>
      </c>
    </row>
    <row r="86724" spans="4:6" x14ac:dyDescent="0.25">
      <c r="D86724">
        <v>86721</v>
      </c>
      <c r="E86724">
        <v>28808.799999999999</v>
      </c>
      <c r="F86724">
        <v>27737.8</v>
      </c>
    </row>
    <row r="86725" spans="4:6" x14ac:dyDescent="0.25">
      <c r="D86725">
        <v>86722</v>
      </c>
      <c r="E86725">
        <v>39504.300000000003</v>
      </c>
      <c r="F86725">
        <v>37949.4</v>
      </c>
    </row>
    <row r="86726" spans="4:6" x14ac:dyDescent="0.25">
      <c r="D86726">
        <v>86723</v>
      </c>
      <c r="E86726">
        <v>41426.9</v>
      </c>
      <c r="F86726">
        <v>39799.800000000003</v>
      </c>
    </row>
    <row r="86727" spans="4:6" x14ac:dyDescent="0.25">
      <c r="D86727">
        <v>86724</v>
      </c>
      <c r="E86727">
        <v>48143</v>
      </c>
      <c r="F86727">
        <v>46137.599999999999</v>
      </c>
    </row>
    <row r="86728" spans="4:6" x14ac:dyDescent="0.25">
      <c r="D86728">
        <v>86725</v>
      </c>
      <c r="E86728">
        <v>48185.7</v>
      </c>
      <c r="F86728">
        <v>46176.6</v>
      </c>
    </row>
    <row r="86729" spans="4:6" x14ac:dyDescent="0.25">
      <c r="D86729">
        <v>86726</v>
      </c>
      <c r="E86729">
        <v>43360.2</v>
      </c>
      <c r="F86729">
        <v>41642.1</v>
      </c>
    </row>
    <row r="86730" spans="4:6" x14ac:dyDescent="0.25">
      <c r="D86730">
        <v>86727</v>
      </c>
      <c r="E86730">
        <v>41511.199999999997</v>
      </c>
      <c r="F86730">
        <v>39888.6</v>
      </c>
    </row>
    <row r="86731" spans="4:6" x14ac:dyDescent="0.25">
      <c r="D86731">
        <v>86728</v>
      </c>
      <c r="E86731">
        <v>34647.9</v>
      </c>
      <c r="F86731">
        <v>33348.1</v>
      </c>
    </row>
    <row r="86732" spans="4:6" x14ac:dyDescent="0.25">
      <c r="D86732">
        <v>86729</v>
      </c>
      <c r="E86732">
        <v>20792.900000000001</v>
      </c>
      <c r="F86732">
        <v>20011.400000000001</v>
      </c>
    </row>
    <row r="86733" spans="4:6" x14ac:dyDescent="0.25">
      <c r="D86733">
        <v>86730</v>
      </c>
      <c r="E86733">
        <v>0</v>
      </c>
      <c r="F86733">
        <v>-112.878</v>
      </c>
    </row>
    <row r="86734" spans="4:6" x14ac:dyDescent="0.25">
      <c r="D86734">
        <v>86731</v>
      </c>
      <c r="E86734">
        <v>0</v>
      </c>
      <c r="F86734">
        <v>-112.878</v>
      </c>
    </row>
    <row r="86735" spans="4:6" x14ac:dyDescent="0.25">
      <c r="D86735">
        <v>86732</v>
      </c>
      <c r="E86735">
        <v>0</v>
      </c>
      <c r="F86735">
        <v>-112.878</v>
      </c>
    </row>
    <row r="86736" spans="4:6" x14ac:dyDescent="0.25">
      <c r="D86736">
        <v>86733</v>
      </c>
      <c r="E86736">
        <v>0</v>
      </c>
      <c r="F86736">
        <v>-112.878</v>
      </c>
    </row>
    <row r="86737" spans="4:6" x14ac:dyDescent="0.25">
      <c r="D86737">
        <v>86734</v>
      </c>
      <c r="E86737">
        <v>0</v>
      </c>
      <c r="F86737">
        <v>-112.878</v>
      </c>
    </row>
    <row r="86738" spans="4:6" x14ac:dyDescent="0.25">
      <c r="D86738">
        <v>86735</v>
      </c>
      <c r="E86738">
        <v>0</v>
      </c>
      <c r="F86738">
        <v>-112.878</v>
      </c>
    </row>
    <row r="86739" spans="4:6" x14ac:dyDescent="0.25">
      <c r="D86739">
        <v>86736</v>
      </c>
      <c r="E86739">
        <v>0</v>
      </c>
      <c r="F86739">
        <v>-112.878</v>
      </c>
    </row>
    <row r="86740" spans="4:6" x14ac:dyDescent="0.25">
      <c r="D86740">
        <v>86737</v>
      </c>
      <c r="E86740">
        <v>0</v>
      </c>
      <c r="F86740">
        <v>-112.878</v>
      </c>
    </row>
    <row r="86741" spans="4:6" x14ac:dyDescent="0.25">
      <c r="D86741">
        <v>86738</v>
      </c>
      <c r="E86741">
        <v>0</v>
      </c>
      <c r="F86741">
        <v>-112.878</v>
      </c>
    </row>
    <row r="86742" spans="4:6" x14ac:dyDescent="0.25">
      <c r="D86742">
        <v>86739</v>
      </c>
      <c r="E86742">
        <v>0</v>
      </c>
      <c r="F86742">
        <v>-112.878</v>
      </c>
    </row>
    <row r="86743" spans="4:6" x14ac:dyDescent="0.25">
      <c r="D86743">
        <v>86740</v>
      </c>
      <c r="E86743">
        <v>0</v>
      </c>
      <c r="F86743">
        <v>-112.878</v>
      </c>
    </row>
    <row r="86744" spans="4:6" x14ac:dyDescent="0.25">
      <c r="D86744">
        <v>86741</v>
      </c>
      <c r="E86744">
        <v>0</v>
      </c>
      <c r="F86744">
        <v>-112.878</v>
      </c>
    </row>
    <row r="86745" spans="4:6" x14ac:dyDescent="0.25">
      <c r="D86745">
        <v>86742</v>
      </c>
      <c r="E86745">
        <v>0</v>
      </c>
      <c r="F86745">
        <v>-112.878</v>
      </c>
    </row>
    <row r="86746" spans="4:6" x14ac:dyDescent="0.25">
      <c r="D86746">
        <v>86743</v>
      </c>
      <c r="E86746">
        <v>0</v>
      </c>
      <c r="F86746">
        <v>-112.878</v>
      </c>
    </row>
    <row r="86747" spans="4:6" x14ac:dyDescent="0.25">
      <c r="D86747">
        <v>86744</v>
      </c>
      <c r="E86747">
        <v>2646.06</v>
      </c>
      <c r="F86747">
        <v>2276.2399999999998</v>
      </c>
    </row>
    <row r="86748" spans="4:6" x14ac:dyDescent="0.25">
      <c r="D86748">
        <v>86745</v>
      </c>
      <c r="E86748">
        <v>26731.599999999999</v>
      </c>
      <c r="F86748">
        <v>25739.1</v>
      </c>
    </row>
    <row r="86749" spans="4:6" x14ac:dyDescent="0.25">
      <c r="D86749">
        <v>86746</v>
      </c>
      <c r="E86749">
        <v>41232.5</v>
      </c>
      <c r="F86749">
        <v>39604.400000000001</v>
      </c>
    </row>
    <row r="86750" spans="4:6" x14ac:dyDescent="0.25">
      <c r="D86750">
        <v>86747</v>
      </c>
      <c r="E86750">
        <v>39957.9</v>
      </c>
      <c r="F86750">
        <v>38404.199999999997</v>
      </c>
    </row>
    <row r="86751" spans="4:6" x14ac:dyDescent="0.25">
      <c r="D86751">
        <v>86748</v>
      </c>
      <c r="E86751">
        <v>44722.6</v>
      </c>
      <c r="F86751">
        <v>42929.9</v>
      </c>
    </row>
    <row r="86752" spans="4:6" x14ac:dyDescent="0.25">
      <c r="D86752">
        <v>86749</v>
      </c>
      <c r="E86752">
        <v>45746.5</v>
      </c>
      <c r="F86752">
        <v>43897.7</v>
      </c>
    </row>
    <row r="86753" spans="4:6" x14ac:dyDescent="0.25">
      <c r="D86753">
        <v>86750</v>
      </c>
      <c r="E86753">
        <v>43044.2</v>
      </c>
      <c r="F86753">
        <v>41341.300000000003</v>
      </c>
    </row>
    <row r="86754" spans="4:6" x14ac:dyDescent="0.25">
      <c r="D86754">
        <v>86751</v>
      </c>
      <c r="E86754">
        <v>38857</v>
      </c>
      <c r="F86754">
        <v>37363.9</v>
      </c>
    </row>
    <row r="86755" spans="4:6" x14ac:dyDescent="0.25">
      <c r="D86755">
        <v>86752</v>
      </c>
      <c r="E86755">
        <v>33927.800000000003</v>
      </c>
      <c r="F86755">
        <v>32669.5</v>
      </c>
    </row>
    <row r="86756" spans="4:6" x14ac:dyDescent="0.25">
      <c r="D86756">
        <v>86753</v>
      </c>
      <c r="E86756">
        <v>17487.8</v>
      </c>
      <c r="F86756">
        <v>16819.7</v>
      </c>
    </row>
    <row r="86757" spans="4:6" x14ac:dyDescent="0.25">
      <c r="D86757">
        <v>86754</v>
      </c>
      <c r="E86757">
        <v>0</v>
      </c>
      <c r="F86757">
        <v>-112.878</v>
      </c>
    </row>
    <row r="86758" spans="4:6" x14ac:dyDescent="0.25">
      <c r="D86758">
        <v>86755</v>
      </c>
      <c r="E86758">
        <v>0</v>
      </c>
      <c r="F86758">
        <v>-112.878</v>
      </c>
    </row>
    <row r="86759" spans="4:6" x14ac:dyDescent="0.25">
      <c r="D86759">
        <v>86756</v>
      </c>
      <c r="E86759">
        <v>0</v>
      </c>
      <c r="F86759">
        <v>-112.878</v>
      </c>
    </row>
    <row r="86760" spans="4:6" x14ac:dyDescent="0.25">
      <c r="D86760">
        <v>86757</v>
      </c>
      <c r="E86760">
        <v>0</v>
      </c>
      <c r="F86760">
        <v>-112.878</v>
      </c>
    </row>
    <row r="86761" spans="4:6" x14ac:dyDescent="0.25">
      <c r="D86761">
        <v>86758</v>
      </c>
      <c r="E86761">
        <v>0</v>
      </c>
      <c r="F86761">
        <v>-112.878</v>
      </c>
    </row>
    <row r="86762" spans="4:6" x14ac:dyDescent="0.25">
      <c r="D86762">
        <v>86759</v>
      </c>
      <c r="E86762">
        <v>0</v>
      </c>
      <c r="F86762">
        <v>-112.878</v>
      </c>
    </row>
    <row r="86763" spans="4:6" x14ac:dyDescent="0.25">
      <c r="D86763">
        <v>86760</v>
      </c>
      <c r="E86763">
        <v>0</v>
      </c>
      <c r="F86763">
        <v>-112.878</v>
      </c>
    </row>
    <row r="86764" spans="4:6" x14ac:dyDescent="0.25">
      <c r="D86764">
        <v>86761</v>
      </c>
      <c r="E86764">
        <v>0</v>
      </c>
      <c r="F86764">
        <v>-112.878</v>
      </c>
    </row>
    <row r="86765" spans="4:6" x14ac:dyDescent="0.25">
      <c r="D86765">
        <v>86762</v>
      </c>
      <c r="E86765">
        <v>0</v>
      </c>
      <c r="F86765">
        <v>-112.878</v>
      </c>
    </row>
    <row r="86766" spans="4:6" x14ac:dyDescent="0.25">
      <c r="D86766">
        <v>86763</v>
      </c>
      <c r="E86766">
        <v>0</v>
      </c>
      <c r="F86766">
        <v>-112.878</v>
      </c>
    </row>
    <row r="86767" spans="4:6" x14ac:dyDescent="0.25">
      <c r="D86767">
        <v>86764</v>
      </c>
      <c r="E86767">
        <v>0</v>
      </c>
      <c r="F86767">
        <v>-112.878</v>
      </c>
    </row>
    <row r="86768" spans="4:6" x14ac:dyDescent="0.25">
      <c r="D86768">
        <v>86765</v>
      </c>
      <c r="E86768">
        <v>0</v>
      </c>
      <c r="F86768">
        <v>-112.878</v>
      </c>
    </row>
    <row r="86769" spans="4:6" x14ac:dyDescent="0.25">
      <c r="D86769">
        <v>86766</v>
      </c>
      <c r="E86769">
        <v>0</v>
      </c>
      <c r="F86769">
        <v>-112.878</v>
      </c>
    </row>
    <row r="86770" spans="4:6" x14ac:dyDescent="0.25">
      <c r="D86770">
        <v>86767</v>
      </c>
      <c r="E86770">
        <v>0</v>
      </c>
      <c r="F86770">
        <v>-112.878</v>
      </c>
    </row>
    <row r="86771" spans="4:6" x14ac:dyDescent="0.25">
      <c r="D86771">
        <v>86768</v>
      </c>
      <c r="E86771">
        <v>0</v>
      </c>
      <c r="F86771">
        <v>-112.878</v>
      </c>
    </row>
    <row r="86772" spans="4:6" x14ac:dyDescent="0.25">
      <c r="D86772">
        <v>86769</v>
      </c>
      <c r="E86772">
        <v>1153.4100000000001</v>
      </c>
      <c r="F86772">
        <v>816.053</v>
      </c>
    </row>
    <row r="86773" spans="4:6" x14ac:dyDescent="0.25">
      <c r="D86773">
        <v>86770</v>
      </c>
      <c r="E86773">
        <v>6232.31</v>
      </c>
      <c r="F86773">
        <v>5813</v>
      </c>
    </row>
    <row r="86774" spans="4:6" x14ac:dyDescent="0.25">
      <c r="D86774">
        <v>86771</v>
      </c>
      <c r="E86774">
        <v>5073.95</v>
      </c>
      <c r="F86774">
        <v>4675.95</v>
      </c>
    </row>
    <row r="86775" spans="4:6" x14ac:dyDescent="0.25">
      <c r="D86775">
        <v>86772</v>
      </c>
      <c r="E86775">
        <v>6986.79</v>
      </c>
      <c r="F86775">
        <v>6556.77</v>
      </c>
    </row>
    <row r="86776" spans="4:6" x14ac:dyDescent="0.25">
      <c r="D86776">
        <v>86773</v>
      </c>
      <c r="E86776">
        <v>5478.6</v>
      </c>
      <c r="F86776">
        <v>5073.75</v>
      </c>
    </row>
    <row r="86777" spans="4:6" x14ac:dyDescent="0.25">
      <c r="D86777">
        <v>86774</v>
      </c>
      <c r="E86777">
        <v>3599.03</v>
      </c>
      <c r="F86777">
        <v>3226.28</v>
      </c>
    </row>
    <row r="86778" spans="4:6" x14ac:dyDescent="0.25">
      <c r="D86778">
        <v>86775</v>
      </c>
      <c r="E86778">
        <v>15716.4</v>
      </c>
      <c r="F86778">
        <v>15092.4</v>
      </c>
    </row>
    <row r="86779" spans="4:6" x14ac:dyDescent="0.25">
      <c r="D86779">
        <v>86776</v>
      </c>
      <c r="E86779">
        <v>10370.4</v>
      </c>
      <c r="F86779">
        <v>9879.2000000000007</v>
      </c>
    </row>
    <row r="86780" spans="4:6" x14ac:dyDescent="0.25">
      <c r="D86780">
        <v>86777</v>
      </c>
      <c r="E86780">
        <v>15814.1</v>
      </c>
      <c r="F86780">
        <v>15187.5</v>
      </c>
    </row>
    <row r="86781" spans="4:6" x14ac:dyDescent="0.25">
      <c r="D86781">
        <v>86778</v>
      </c>
      <c r="E86781">
        <v>0</v>
      </c>
      <c r="F86781">
        <v>-112.878</v>
      </c>
    </row>
    <row r="86782" spans="4:6" x14ac:dyDescent="0.25">
      <c r="D86782">
        <v>86779</v>
      </c>
      <c r="E86782">
        <v>0</v>
      </c>
      <c r="F86782">
        <v>-112.878</v>
      </c>
    </row>
    <row r="86783" spans="4:6" x14ac:dyDescent="0.25">
      <c r="D86783">
        <v>86780</v>
      </c>
      <c r="E86783">
        <v>0</v>
      </c>
      <c r="F86783">
        <v>-112.878</v>
      </c>
    </row>
    <row r="86784" spans="4:6" x14ac:dyDescent="0.25">
      <c r="D86784">
        <v>86781</v>
      </c>
      <c r="E86784">
        <v>0</v>
      </c>
      <c r="F86784">
        <v>-112.878</v>
      </c>
    </row>
    <row r="86785" spans="4:6" x14ac:dyDescent="0.25">
      <c r="D86785">
        <v>86782</v>
      </c>
      <c r="E86785">
        <v>0</v>
      </c>
      <c r="F86785">
        <v>-112.878</v>
      </c>
    </row>
    <row r="86786" spans="4:6" x14ac:dyDescent="0.25">
      <c r="D86786">
        <v>86783</v>
      </c>
      <c r="E86786">
        <v>0</v>
      </c>
      <c r="F86786">
        <v>-112.878</v>
      </c>
    </row>
    <row r="86787" spans="4:6" x14ac:dyDescent="0.25">
      <c r="D86787">
        <v>86784</v>
      </c>
      <c r="E86787">
        <v>0</v>
      </c>
      <c r="F86787">
        <v>-112.878</v>
      </c>
    </row>
    <row r="86788" spans="4:6" x14ac:dyDescent="0.25">
      <c r="D86788">
        <v>86785</v>
      </c>
      <c r="E86788">
        <v>0</v>
      </c>
      <c r="F86788">
        <v>-112.878</v>
      </c>
    </row>
    <row r="86789" spans="4:6" x14ac:dyDescent="0.25">
      <c r="D86789">
        <v>86786</v>
      </c>
      <c r="E86789">
        <v>0</v>
      </c>
      <c r="F86789">
        <v>-112.878</v>
      </c>
    </row>
    <row r="86790" spans="4:6" x14ac:dyDescent="0.25">
      <c r="D86790">
        <v>86787</v>
      </c>
      <c r="E86790">
        <v>0</v>
      </c>
      <c r="F86790">
        <v>-112.878</v>
      </c>
    </row>
    <row r="86791" spans="4:6" x14ac:dyDescent="0.25">
      <c r="D86791">
        <v>86788</v>
      </c>
      <c r="E86791">
        <v>0</v>
      </c>
      <c r="F86791">
        <v>-112.878</v>
      </c>
    </row>
    <row r="86792" spans="4:6" x14ac:dyDescent="0.25">
      <c r="D86792">
        <v>86789</v>
      </c>
      <c r="E86792">
        <v>0</v>
      </c>
      <c r="F86792">
        <v>-112.878</v>
      </c>
    </row>
    <row r="86793" spans="4:6" x14ac:dyDescent="0.25">
      <c r="D86793">
        <v>86790</v>
      </c>
      <c r="E86793">
        <v>0</v>
      </c>
      <c r="F86793">
        <v>-112.878</v>
      </c>
    </row>
    <row r="86794" spans="4:6" x14ac:dyDescent="0.25">
      <c r="D86794">
        <v>86791</v>
      </c>
      <c r="E86794">
        <v>0</v>
      </c>
      <c r="F86794">
        <v>-112.878</v>
      </c>
    </row>
    <row r="86795" spans="4:6" x14ac:dyDescent="0.25">
      <c r="D86795">
        <v>86792</v>
      </c>
      <c r="E86795">
        <v>0</v>
      </c>
      <c r="F86795">
        <v>-112.878</v>
      </c>
    </row>
    <row r="86796" spans="4:6" x14ac:dyDescent="0.25">
      <c r="D86796">
        <v>86793</v>
      </c>
      <c r="E86796">
        <v>3658.22</v>
      </c>
      <c r="F86796">
        <v>3286.42</v>
      </c>
    </row>
    <row r="86797" spans="4:6" x14ac:dyDescent="0.25">
      <c r="D86797">
        <v>86794</v>
      </c>
      <c r="E86797">
        <v>5198.84</v>
      </c>
      <c r="F86797">
        <v>4802.87</v>
      </c>
    </row>
    <row r="86798" spans="4:6" x14ac:dyDescent="0.25">
      <c r="D86798">
        <v>86795</v>
      </c>
      <c r="E86798">
        <v>3530.17</v>
      </c>
      <c r="F86798">
        <v>3161.78</v>
      </c>
    </row>
    <row r="86799" spans="4:6" x14ac:dyDescent="0.25">
      <c r="D86799">
        <v>86796</v>
      </c>
      <c r="E86799">
        <v>19687.5</v>
      </c>
      <c r="F86799">
        <v>18954.2</v>
      </c>
    </row>
    <row r="86800" spans="4:6" x14ac:dyDescent="0.25">
      <c r="D86800">
        <v>86797</v>
      </c>
      <c r="E86800">
        <v>38068.300000000003</v>
      </c>
      <c r="F86800">
        <v>36619.1</v>
      </c>
    </row>
    <row r="86801" spans="4:6" x14ac:dyDescent="0.25">
      <c r="D86801">
        <v>86798</v>
      </c>
      <c r="E86801">
        <v>32512</v>
      </c>
      <c r="F86801">
        <v>31310.7</v>
      </c>
    </row>
    <row r="86802" spans="4:6" x14ac:dyDescent="0.25">
      <c r="D86802">
        <v>86799</v>
      </c>
      <c r="E86802">
        <v>33667.1</v>
      </c>
      <c r="F86802">
        <v>32419.599999999999</v>
      </c>
    </row>
    <row r="86803" spans="4:6" x14ac:dyDescent="0.25">
      <c r="D86803">
        <v>86800</v>
      </c>
      <c r="E86803">
        <v>31534.1</v>
      </c>
      <c r="F86803">
        <v>30379.4</v>
      </c>
    </row>
    <row r="86804" spans="4:6" x14ac:dyDescent="0.25">
      <c r="D86804">
        <v>86801</v>
      </c>
      <c r="E86804">
        <v>19861.8</v>
      </c>
      <c r="F86804">
        <v>19122.5</v>
      </c>
    </row>
    <row r="86805" spans="4:6" x14ac:dyDescent="0.25">
      <c r="D86805">
        <v>86802</v>
      </c>
      <c r="E86805">
        <v>0</v>
      </c>
      <c r="F86805">
        <v>-112.878</v>
      </c>
    </row>
    <row r="86806" spans="4:6" x14ac:dyDescent="0.25">
      <c r="D86806">
        <v>86803</v>
      </c>
      <c r="E86806">
        <v>0</v>
      </c>
      <c r="F86806">
        <v>-112.878</v>
      </c>
    </row>
    <row r="86807" spans="4:6" x14ac:dyDescent="0.25">
      <c r="D86807">
        <v>86804</v>
      </c>
      <c r="E86807">
        <v>0</v>
      </c>
      <c r="F86807">
        <v>-112.878</v>
      </c>
    </row>
    <row r="86808" spans="4:6" x14ac:dyDescent="0.25">
      <c r="D86808">
        <v>86805</v>
      </c>
      <c r="E86808">
        <v>0</v>
      </c>
      <c r="F86808">
        <v>-112.878</v>
      </c>
    </row>
    <row r="86809" spans="4:6" x14ac:dyDescent="0.25">
      <c r="D86809">
        <v>86806</v>
      </c>
      <c r="E86809">
        <v>0</v>
      </c>
      <c r="F86809">
        <v>-112.878</v>
      </c>
    </row>
    <row r="86810" spans="4:6" x14ac:dyDescent="0.25">
      <c r="D86810">
        <v>86807</v>
      </c>
      <c r="E86810">
        <v>0</v>
      </c>
      <c r="F86810">
        <v>-112.878</v>
      </c>
    </row>
    <row r="86811" spans="4:6" x14ac:dyDescent="0.25">
      <c r="D86811">
        <v>86808</v>
      </c>
      <c r="E86811">
        <v>0</v>
      </c>
      <c r="F86811">
        <v>-112.878</v>
      </c>
    </row>
    <row r="86812" spans="4:6" x14ac:dyDescent="0.25">
      <c r="D86812">
        <v>86809</v>
      </c>
      <c r="E86812">
        <v>0</v>
      </c>
      <c r="F86812">
        <v>-112.878</v>
      </c>
    </row>
    <row r="86813" spans="4:6" x14ac:dyDescent="0.25">
      <c r="D86813">
        <v>86810</v>
      </c>
      <c r="E86813">
        <v>0</v>
      </c>
      <c r="F86813">
        <v>-112.878</v>
      </c>
    </row>
    <row r="86814" spans="4:6" x14ac:dyDescent="0.25">
      <c r="D86814">
        <v>86811</v>
      </c>
      <c r="E86814">
        <v>0</v>
      </c>
      <c r="F86814">
        <v>-112.878</v>
      </c>
    </row>
    <row r="86815" spans="4:6" x14ac:dyDescent="0.25">
      <c r="D86815">
        <v>86812</v>
      </c>
      <c r="E86815">
        <v>0</v>
      </c>
      <c r="F86815">
        <v>-112.878</v>
      </c>
    </row>
    <row r="86816" spans="4:6" x14ac:dyDescent="0.25">
      <c r="D86816">
        <v>86813</v>
      </c>
      <c r="E86816">
        <v>0</v>
      </c>
      <c r="F86816">
        <v>-112.878</v>
      </c>
    </row>
    <row r="86817" spans="4:6" x14ac:dyDescent="0.25">
      <c r="D86817">
        <v>86814</v>
      </c>
      <c r="E86817">
        <v>0</v>
      </c>
      <c r="F86817">
        <v>-112.878</v>
      </c>
    </row>
    <row r="86818" spans="4:6" x14ac:dyDescent="0.25">
      <c r="D86818">
        <v>86815</v>
      </c>
      <c r="E86818">
        <v>0</v>
      </c>
      <c r="F86818">
        <v>-112.878</v>
      </c>
    </row>
    <row r="86819" spans="4:6" x14ac:dyDescent="0.25">
      <c r="D86819">
        <v>86816</v>
      </c>
      <c r="E86819">
        <v>0</v>
      </c>
      <c r="F86819">
        <v>-112.878</v>
      </c>
    </row>
    <row r="86820" spans="4:6" x14ac:dyDescent="0.25">
      <c r="D86820">
        <v>86817</v>
      </c>
      <c r="E86820">
        <v>3956.03</v>
      </c>
      <c r="F86820">
        <v>3572.39</v>
      </c>
    </row>
    <row r="86821" spans="4:6" x14ac:dyDescent="0.25">
      <c r="D86821">
        <v>86818</v>
      </c>
      <c r="E86821">
        <v>6603.44</v>
      </c>
      <c r="F86821">
        <v>6175.55</v>
      </c>
    </row>
    <row r="86822" spans="4:6" x14ac:dyDescent="0.25">
      <c r="D86822">
        <v>86819</v>
      </c>
      <c r="E86822">
        <v>40516.6</v>
      </c>
      <c r="F86822">
        <v>38935.599999999999</v>
      </c>
    </row>
    <row r="86823" spans="4:6" x14ac:dyDescent="0.25">
      <c r="D86823">
        <v>86820</v>
      </c>
      <c r="E86823">
        <v>46976.3</v>
      </c>
      <c r="F86823">
        <v>45047.1</v>
      </c>
    </row>
    <row r="86824" spans="4:6" x14ac:dyDescent="0.25">
      <c r="D86824">
        <v>86821</v>
      </c>
      <c r="E86824">
        <v>45239.9</v>
      </c>
      <c r="F86824">
        <v>43412.800000000003</v>
      </c>
    </row>
    <row r="86825" spans="4:6" x14ac:dyDescent="0.25">
      <c r="D86825">
        <v>86822</v>
      </c>
      <c r="E86825">
        <v>44811.9</v>
      </c>
      <c r="F86825">
        <v>43004.4</v>
      </c>
    </row>
    <row r="86826" spans="4:6" x14ac:dyDescent="0.25">
      <c r="D86826">
        <v>86823</v>
      </c>
      <c r="E86826">
        <v>42096.4</v>
      </c>
      <c r="F86826">
        <v>40436.699999999997</v>
      </c>
    </row>
    <row r="86827" spans="4:6" x14ac:dyDescent="0.25">
      <c r="D86827">
        <v>86824</v>
      </c>
      <c r="E86827">
        <v>36387.300000000003</v>
      </c>
      <c r="F86827">
        <v>35001.699999999997</v>
      </c>
    </row>
    <row r="86828" spans="4:6" x14ac:dyDescent="0.25">
      <c r="D86828">
        <v>86825</v>
      </c>
      <c r="E86828">
        <v>19525.400000000001</v>
      </c>
      <c r="F86828">
        <v>18782.7</v>
      </c>
    </row>
    <row r="86829" spans="4:6" x14ac:dyDescent="0.25">
      <c r="D86829">
        <v>86826</v>
      </c>
      <c r="E86829">
        <v>0</v>
      </c>
      <c r="F86829">
        <v>-112.878</v>
      </c>
    </row>
    <row r="86830" spans="4:6" x14ac:dyDescent="0.25">
      <c r="D86830">
        <v>86827</v>
      </c>
      <c r="E86830">
        <v>0</v>
      </c>
      <c r="F86830">
        <v>-112.878</v>
      </c>
    </row>
    <row r="86831" spans="4:6" x14ac:dyDescent="0.25">
      <c r="D86831">
        <v>86828</v>
      </c>
      <c r="E86831">
        <v>0</v>
      </c>
      <c r="F86831">
        <v>-112.878</v>
      </c>
    </row>
    <row r="86832" spans="4:6" x14ac:dyDescent="0.25">
      <c r="D86832">
        <v>86829</v>
      </c>
      <c r="E86832">
        <v>0</v>
      </c>
      <c r="F86832">
        <v>-112.878</v>
      </c>
    </row>
    <row r="86833" spans="4:6" x14ac:dyDescent="0.25">
      <c r="D86833">
        <v>86830</v>
      </c>
      <c r="E86833">
        <v>0</v>
      </c>
      <c r="F86833">
        <v>-112.878</v>
      </c>
    </row>
    <row r="86834" spans="4:6" x14ac:dyDescent="0.25">
      <c r="D86834">
        <v>86831</v>
      </c>
      <c r="E86834">
        <v>0</v>
      </c>
      <c r="F86834">
        <v>-112.878</v>
      </c>
    </row>
    <row r="86835" spans="4:6" x14ac:dyDescent="0.25">
      <c r="D86835">
        <v>86832</v>
      </c>
      <c r="E86835">
        <v>0</v>
      </c>
      <c r="F86835">
        <v>-112.878</v>
      </c>
    </row>
    <row r="86836" spans="4:6" x14ac:dyDescent="0.25">
      <c r="D86836">
        <v>86833</v>
      </c>
      <c r="E86836">
        <v>0</v>
      </c>
      <c r="F86836">
        <v>-112.878</v>
      </c>
    </row>
    <row r="86837" spans="4:6" x14ac:dyDescent="0.25">
      <c r="D86837">
        <v>86834</v>
      </c>
      <c r="E86837">
        <v>0</v>
      </c>
      <c r="F86837">
        <v>-112.878</v>
      </c>
    </row>
    <row r="86838" spans="4:6" x14ac:dyDescent="0.25">
      <c r="D86838">
        <v>86835</v>
      </c>
      <c r="E86838">
        <v>0</v>
      </c>
      <c r="F86838">
        <v>-112.878</v>
      </c>
    </row>
    <row r="86839" spans="4:6" x14ac:dyDescent="0.25">
      <c r="D86839">
        <v>86836</v>
      </c>
      <c r="E86839">
        <v>0</v>
      </c>
      <c r="F86839">
        <v>-112.878</v>
      </c>
    </row>
    <row r="86840" spans="4:6" x14ac:dyDescent="0.25">
      <c r="D86840">
        <v>86837</v>
      </c>
      <c r="E86840">
        <v>0</v>
      </c>
      <c r="F86840">
        <v>-112.878</v>
      </c>
    </row>
    <row r="86841" spans="4:6" x14ac:dyDescent="0.25">
      <c r="D86841">
        <v>86838</v>
      </c>
      <c r="E86841">
        <v>0</v>
      </c>
      <c r="F86841">
        <v>-112.878</v>
      </c>
    </row>
    <row r="86842" spans="4:6" x14ac:dyDescent="0.25">
      <c r="D86842">
        <v>86839</v>
      </c>
      <c r="E86842">
        <v>0</v>
      </c>
      <c r="F86842">
        <v>-112.878</v>
      </c>
    </row>
    <row r="86843" spans="4:6" x14ac:dyDescent="0.25">
      <c r="D86843">
        <v>86840</v>
      </c>
      <c r="E86843">
        <v>0</v>
      </c>
      <c r="F86843">
        <v>-112.878</v>
      </c>
    </row>
    <row r="86844" spans="4:6" x14ac:dyDescent="0.25">
      <c r="D86844">
        <v>86841</v>
      </c>
      <c r="E86844">
        <v>3225.37</v>
      </c>
      <c r="F86844">
        <v>2847.22</v>
      </c>
    </row>
    <row r="86845" spans="4:6" x14ac:dyDescent="0.25">
      <c r="D86845">
        <v>86842</v>
      </c>
      <c r="E86845">
        <v>4162.21</v>
      </c>
      <c r="F86845">
        <v>3770.21</v>
      </c>
    </row>
    <row r="86846" spans="4:6" x14ac:dyDescent="0.25">
      <c r="D86846">
        <v>86843</v>
      </c>
      <c r="E86846">
        <v>9249.5400000000009</v>
      </c>
      <c r="F86846">
        <v>8764.2900000000009</v>
      </c>
    </row>
    <row r="86847" spans="4:6" x14ac:dyDescent="0.25">
      <c r="D86847">
        <v>86844</v>
      </c>
      <c r="E86847">
        <v>12321.5</v>
      </c>
      <c r="F86847">
        <v>11768.2</v>
      </c>
    </row>
    <row r="86848" spans="4:6" x14ac:dyDescent="0.25">
      <c r="D86848">
        <v>86845</v>
      </c>
      <c r="E86848">
        <v>42693.8</v>
      </c>
      <c r="F86848">
        <v>40996.1</v>
      </c>
    </row>
    <row r="86849" spans="4:6" x14ac:dyDescent="0.25">
      <c r="D86849">
        <v>86846</v>
      </c>
      <c r="E86849">
        <v>41159.5</v>
      </c>
      <c r="F86849">
        <v>39556.6</v>
      </c>
    </row>
    <row r="86850" spans="4:6" x14ac:dyDescent="0.25">
      <c r="D86850">
        <v>86847</v>
      </c>
      <c r="E86850">
        <v>42608.9</v>
      </c>
      <c r="F86850">
        <v>40918.699999999997</v>
      </c>
    </row>
    <row r="86851" spans="4:6" x14ac:dyDescent="0.25">
      <c r="D86851">
        <v>86848</v>
      </c>
      <c r="E86851">
        <v>36614.699999999997</v>
      </c>
      <c r="F86851">
        <v>35218.1</v>
      </c>
    </row>
    <row r="86852" spans="4:6" x14ac:dyDescent="0.25">
      <c r="D86852">
        <v>86849</v>
      </c>
      <c r="E86852">
        <v>21428.3</v>
      </c>
      <c r="F86852">
        <v>20631.599999999999</v>
      </c>
    </row>
    <row r="86853" spans="4:6" x14ac:dyDescent="0.25">
      <c r="D86853">
        <v>86850</v>
      </c>
      <c r="E86853">
        <v>0</v>
      </c>
      <c r="F86853">
        <v>-112.878</v>
      </c>
    </row>
    <row r="86854" spans="4:6" x14ac:dyDescent="0.25">
      <c r="D86854">
        <v>86851</v>
      </c>
      <c r="E86854">
        <v>0</v>
      </c>
      <c r="F86854">
        <v>-112.878</v>
      </c>
    </row>
    <row r="86855" spans="4:6" x14ac:dyDescent="0.25">
      <c r="D86855">
        <v>86852</v>
      </c>
      <c r="E86855">
        <v>0</v>
      </c>
      <c r="F86855">
        <v>-112.878</v>
      </c>
    </row>
    <row r="86856" spans="4:6" x14ac:dyDescent="0.25">
      <c r="D86856">
        <v>86853</v>
      </c>
      <c r="E86856">
        <v>0</v>
      </c>
      <c r="F86856">
        <v>-112.878</v>
      </c>
    </row>
    <row r="86857" spans="4:6" x14ac:dyDescent="0.25">
      <c r="D86857">
        <v>86854</v>
      </c>
      <c r="E86857">
        <v>0</v>
      </c>
      <c r="F86857">
        <v>-112.878</v>
      </c>
    </row>
    <row r="86858" spans="4:6" x14ac:dyDescent="0.25">
      <c r="D86858">
        <v>86855</v>
      </c>
      <c r="E86858">
        <v>0</v>
      </c>
      <c r="F86858">
        <v>-112.878</v>
      </c>
    </row>
    <row r="86859" spans="4:6" x14ac:dyDescent="0.25">
      <c r="D86859">
        <v>86856</v>
      </c>
      <c r="E86859">
        <v>0</v>
      </c>
      <c r="F86859">
        <v>-112.878</v>
      </c>
    </row>
    <row r="86860" spans="4:6" x14ac:dyDescent="0.25">
      <c r="D86860">
        <v>86857</v>
      </c>
      <c r="E86860">
        <v>0</v>
      </c>
      <c r="F86860">
        <v>-112.878</v>
      </c>
    </row>
    <row r="86861" spans="4:6" x14ac:dyDescent="0.25">
      <c r="D86861">
        <v>86858</v>
      </c>
      <c r="E86861">
        <v>0</v>
      </c>
      <c r="F86861">
        <v>-112.878</v>
      </c>
    </row>
    <row r="86862" spans="4:6" x14ac:dyDescent="0.25">
      <c r="D86862">
        <v>86859</v>
      </c>
      <c r="E86862">
        <v>0</v>
      </c>
      <c r="F86862">
        <v>-112.878</v>
      </c>
    </row>
    <row r="86863" spans="4:6" x14ac:dyDescent="0.25">
      <c r="D86863">
        <v>86860</v>
      </c>
      <c r="E86863">
        <v>0</v>
      </c>
      <c r="F86863">
        <v>-112.878</v>
      </c>
    </row>
    <row r="86864" spans="4:6" x14ac:dyDescent="0.25">
      <c r="D86864">
        <v>86861</v>
      </c>
      <c r="E86864">
        <v>0</v>
      </c>
      <c r="F86864">
        <v>-112.878</v>
      </c>
    </row>
    <row r="86865" spans="4:6" x14ac:dyDescent="0.25">
      <c r="D86865">
        <v>86862</v>
      </c>
      <c r="E86865">
        <v>0</v>
      </c>
      <c r="F86865">
        <v>-112.878</v>
      </c>
    </row>
    <row r="86866" spans="4:6" x14ac:dyDescent="0.25">
      <c r="D86866">
        <v>86863</v>
      </c>
      <c r="E86866">
        <v>0</v>
      </c>
      <c r="F86866">
        <v>-112.878</v>
      </c>
    </row>
    <row r="86867" spans="4:6" x14ac:dyDescent="0.25">
      <c r="D86867">
        <v>86864</v>
      </c>
      <c r="E86867">
        <v>4212.16</v>
      </c>
      <c r="F86867">
        <v>3814.93</v>
      </c>
    </row>
    <row r="86868" spans="4:6" x14ac:dyDescent="0.25">
      <c r="D86868">
        <v>86865</v>
      </c>
      <c r="E86868">
        <v>32766.400000000001</v>
      </c>
      <c r="F86868">
        <v>31529.1</v>
      </c>
    </row>
    <row r="86869" spans="4:6" x14ac:dyDescent="0.25">
      <c r="D86869">
        <v>86866</v>
      </c>
      <c r="E86869">
        <v>44737.4</v>
      </c>
      <c r="F86869">
        <v>42918.400000000001</v>
      </c>
    </row>
    <row r="86870" spans="4:6" x14ac:dyDescent="0.25">
      <c r="D86870">
        <v>86867</v>
      </c>
      <c r="E86870">
        <v>47841.599999999999</v>
      </c>
      <c r="F86870">
        <v>45857.4</v>
      </c>
    </row>
    <row r="86871" spans="4:6" x14ac:dyDescent="0.25">
      <c r="D86871">
        <v>86868</v>
      </c>
      <c r="E86871">
        <v>47912.6</v>
      </c>
      <c r="F86871">
        <v>45936.7</v>
      </c>
    </row>
    <row r="86872" spans="4:6" x14ac:dyDescent="0.25">
      <c r="D86872">
        <v>86869</v>
      </c>
      <c r="E86872">
        <v>48561.599999999999</v>
      </c>
      <c r="F86872">
        <v>46545.2</v>
      </c>
    </row>
    <row r="86873" spans="4:6" x14ac:dyDescent="0.25">
      <c r="D86873">
        <v>86870</v>
      </c>
      <c r="E86873">
        <v>47757.599999999999</v>
      </c>
      <c r="F86873">
        <v>45790.1</v>
      </c>
    </row>
    <row r="86874" spans="4:6" x14ac:dyDescent="0.25">
      <c r="D86874">
        <v>86871</v>
      </c>
      <c r="E86874">
        <v>42253.9</v>
      </c>
      <c r="F86874">
        <v>40594.300000000003</v>
      </c>
    </row>
    <row r="86875" spans="4:6" x14ac:dyDescent="0.25">
      <c r="D86875">
        <v>86872</v>
      </c>
      <c r="E86875">
        <v>38521.5</v>
      </c>
      <c r="F86875">
        <v>37050.400000000001</v>
      </c>
    </row>
    <row r="86876" spans="4:6" x14ac:dyDescent="0.25">
      <c r="D86876">
        <v>86873</v>
      </c>
      <c r="E86876">
        <v>24676</v>
      </c>
      <c r="F86876">
        <v>23766.400000000001</v>
      </c>
    </row>
    <row r="86877" spans="4:6" x14ac:dyDescent="0.25">
      <c r="D86877">
        <v>86874</v>
      </c>
      <c r="E86877">
        <v>964.45899999999995</v>
      </c>
      <c r="F86877">
        <v>627.53099999999995</v>
      </c>
    </row>
    <row r="86878" spans="4:6" x14ac:dyDescent="0.25">
      <c r="D86878">
        <v>86875</v>
      </c>
      <c r="E86878">
        <v>0</v>
      </c>
      <c r="F86878">
        <v>-112.878</v>
      </c>
    </row>
    <row r="86879" spans="4:6" x14ac:dyDescent="0.25">
      <c r="D86879">
        <v>86876</v>
      </c>
      <c r="E86879">
        <v>0</v>
      </c>
      <c r="F86879">
        <v>-112.878</v>
      </c>
    </row>
    <row r="86880" spans="4:6" x14ac:dyDescent="0.25">
      <c r="D86880">
        <v>86877</v>
      </c>
      <c r="E86880">
        <v>0</v>
      </c>
      <c r="F86880">
        <v>-112.878</v>
      </c>
    </row>
    <row r="86881" spans="4:6" x14ac:dyDescent="0.25">
      <c r="D86881">
        <v>86878</v>
      </c>
      <c r="E86881">
        <v>0</v>
      </c>
      <c r="F86881">
        <v>-112.878</v>
      </c>
    </row>
    <row r="86882" spans="4:6" x14ac:dyDescent="0.25">
      <c r="D86882">
        <v>86879</v>
      </c>
      <c r="E86882">
        <v>0</v>
      </c>
      <c r="F86882">
        <v>-112.878</v>
      </c>
    </row>
    <row r="86883" spans="4:6" x14ac:dyDescent="0.25">
      <c r="D86883">
        <v>86880</v>
      </c>
      <c r="E86883">
        <v>0</v>
      </c>
      <c r="F86883">
        <v>-112.878</v>
      </c>
    </row>
    <row r="86884" spans="4:6" x14ac:dyDescent="0.25">
      <c r="D86884">
        <v>86881</v>
      </c>
      <c r="E86884">
        <v>0</v>
      </c>
      <c r="F86884">
        <v>-112.878</v>
      </c>
    </row>
    <row r="86885" spans="4:6" x14ac:dyDescent="0.25">
      <c r="D86885">
        <v>86882</v>
      </c>
      <c r="E86885">
        <v>0</v>
      </c>
      <c r="F86885">
        <v>-112.878</v>
      </c>
    </row>
    <row r="86886" spans="4:6" x14ac:dyDescent="0.25">
      <c r="D86886">
        <v>86883</v>
      </c>
      <c r="E86886">
        <v>0</v>
      </c>
      <c r="F86886">
        <v>-112.878</v>
      </c>
    </row>
    <row r="86887" spans="4:6" x14ac:dyDescent="0.25">
      <c r="D86887">
        <v>86884</v>
      </c>
      <c r="E86887">
        <v>0</v>
      </c>
      <c r="F86887">
        <v>-112.878</v>
      </c>
    </row>
    <row r="86888" spans="4:6" x14ac:dyDescent="0.25">
      <c r="D86888">
        <v>86885</v>
      </c>
      <c r="E86888">
        <v>0</v>
      </c>
      <c r="F86888">
        <v>-112.878</v>
      </c>
    </row>
    <row r="86889" spans="4:6" x14ac:dyDescent="0.25">
      <c r="D86889">
        <v>86886</v>
      </c>
      <c r="E86889">
        <v>0</v>
      </c>
      <c r="F86889">
        <v>-112.878</v>
      </c>
    </row>
    <row r="86890" spans="4:6" x14ac:dyDescent="0.25">
      <c r="D86890">
        <v>86887</v>
      </c>
      <c r="E86890">
        <v>0</v>
      </c>
      <c r="F86890">
        <v>-112.878</v>
      </c>
    </row>
    <row r="86891" spans="4:6" x14ac:dyDescent="0.25">
      <c r="D86891">
        <v>86888</v>
      </c>
      <c r="E86891">
        <v>1163.81</v>
      </c>
      <c r="F86891">
        <v>820.16300000000001</v>
      </c>
    </row>
    <row r="86892" spans="4:6" x14ac:dyDescent="0.25">
      <c r="D86892">
        <v>86889</v>
      </c>
      <c r="E86892">
        <v>25463.5</v>
      </c>
      <c r="F86892">
        <v>24519</v>
      </c>
    </row>
    <row r="86893" spans="4:6" x14ac:dyDescent="0.25">
      <c r="D86893">
        <v>86890</v>
      </c>
      <c r="E86893">
        <v>39725.5</v>
      </c>
      <c r="F86893">
        <v>38174.800000000003</v>
      </c>
    </row>
    <row r="86894" spans="4:6" x14ac:dyDescent="0.25">
      <c r="D86894">
        <v>86891</v>
      </c>
      <c r="E86894">
        <v>44628.6</v>
      </c>
      <c r="F86894">
        <v>42827.7</v>
      </c>
    </row>
    <row r="86895" spans="4:6" x14ac:dyDescent="0.25">
      <c r="D86895">
        <v>86892</v>
      </c>
      <c r="E86895">
        <v>46240.800000000003</v>
      </c>
      <c r="F86895">
        <v>44352.7</v>
      </c>
    </row>
    <row r="86896" spans="4:6" x14ac:dyDescent="0.25">
      <c r="D86896">
        <v>86893</v>
      </c>
      <c r="E86896">
        <v>45805.5</v>
      </c>
      <c r="F86896">
        <v>43949.7</v>
      </c>
    </row>
    <row r="86897" spans="4:6" x14ac:dyDescent="0.25">
      <c r="D86897">
        <v>86894</v>
      </c>
      <c r="E86897">
        <v>44198.6</v>
      </c>
      <c r="F86897">
        <v>42435.4</v>
      </c>
    </row>
    <row r="86898" spans="4:6" x14ac:dyDescent="0.25">
      <c r="D86898">
        <v>86895</v>
      </c>
      <c r="E86898">
        <v>41942.699999999997</v>
      </c>
      <c r="F86898">
        <v>40299.300000000003</v>
      </c>
    </row>
    <row r="86899" spans="4:6" x14ac:dyDescent="0.25">
      <c r="D86899">
        <v>86896</v>
      </c>
      <c r="E86899">
        <v>35335.800000000003</v>
      </c>
      <c r="F86899">
        <v>34007.300000000003</v>
      </c>
    </row>
    <row r="86900" spans="4:6" x14ac:dyDescent="0.25">
      <c r="D86900">
        <v>86897</v>
      </c>
      <c r="E86900">
        <v>18586.599999999999</v>
      </c>
      <c r="F86900">
        <v>17878.8</v>
      </c>
    </row>
    <row r="86901" spans="4:6" x14ac:dyDescent="0.25">
      <c r="D86901">
        <v>86898</v>
      </c>
      <c r="E86901">
        <v>111.155</v>
      </c>
      <c r="F86901">
        <v>-112.878</v>
      </c>
    </row>
    <row r="86902" spans="4:6" x14ac:dyDescent="0.25">
      <c r="D86902">
        <v>86899</v>
      </c>
      <c r="E86902">
        <v>0</v>
      </c>
      <c r="F86902">
        <v>-112.878</v>
      </c>
    </row>
    <row r="86903" spans="4:6" x14ac:dyDescent="0.25">
      <c r="D86903">
        <v>86900</v>
      </c>
      <c r="E86903">
        <v>0</v>
      </c>
      <c r="F86903">
        <v>-112.878</v>
      </c>
    </row>
    <row r="86904" spans="4:6" x14ac:dyDescent="0.25">
      <c r="D86904">
        <v>86901</v>
      </c>
      <c r="E86904">
        <v>0</v>
      </c>
      <c r="F86904">
        <v>-112.878</v>
      </c>
    </row>
    <row r="86905" spans="4:6" x14ac:dyDescent="0.25">
      <c r="D86905">
        <v>86902</v>
      </c>
      <c r="E86905">
        <v>0</v>
      </c>
      <c r="F86905">
        <v>-112.878</v>
      </c>
    </row>
    <row r="86906" spans="4:6" x14ac:dyDescent="0.25">
      <c r="D86906">
        <v>86903</v>
      </c>
      <c r="E86906">
        <v>0</v>
      </c>
      <c r="F86906">
        <v>-112.878</v>
      </c>
    </row>
    <row r="86907" spans="4:6" x14ac:dyDescent="0.25">
      <c r="D86907">
        <v>86904</v>
      </c>
      <c r="E86907">
        <v>0</v>
      </c>
      <c r="F86907">
        <v>-112.878</v>
      </c>
    </row>
    <row r="86908" spans="4:6" x14ac:dyDescent="0.25">
      <c r="D86908">
        <v>86905</v>
      </c>
      <c r="E86908">
        <v>0</v>
      </c>
      <c r="F86908">
        <v>-112.878</v>
      </c>
    </row>
    <row r="86909" spans="4:6" x14ac:dyDescent="0.25">
      <c r="D86909">
        <v>86906</v>
      </c>
      <c r="E86909">
        <v>0</v>
      </c>
      <c r="F86909">
        <v>-112.878</v>
      </c>
    </row>
    <row r="86910" spans="4:6" x14ac:dyDescent="0.25">
      <c r="D86910">
        <v>86907</v>
      </c>
      <c r="E86910">
        <v>0</v>
      </c>
      <c r="F86910">
        <v>-112.878</v>
      </c>
    </row>
    <row r="86911" spans="4:6" x14ac:dyDescent="0.25">
      <c r="D86911">
        <v>86908</v>
      </c>
      <c r="E86911">
        <v>0</v>
      </c>
      <c r="F86911">
        <v>-112.878</v>
      </c>
    </row>
    <row r="86912" spans="4:6" x14ac:dyDescent="0.25">
      <c r="D86912">
        <v>86909</v>
      </c>
      <c r="E86912">
        <v>0</v>
      </c>
      <c r="F86912">
        <v>-112.878</v>
      </c>
    </row>
    <row r="86913" spans="4:6" x14ac:dyDescent="0.25">
      <c r="D86913">
        <v>86910</v>
      </c>
      <c r="E86913">
        <v>0</v>
      </c>
      <c r="F86913">
        <v>-112.878</v>
      </c>
    </row>
    <row r="86914" spans="4:6" x14ac:dyDescent="0.25">
      <c r="D86914">
        <v>86911</v>
      </c>
      <c r="E86914">
        <v>0</v>
      </c>
      <c r="F86914">
        <v>-112.878</v>
      </c>
    </row>
    <row r="86915" spans="4:6" x14ac:dyDescent="0.25">
      <c r="D86915">
        <v>86912</v>
      </c>
      <c r="E86915">
        <v>259.24</v>
      </c>
      <c r="F86915">
        <v>-67.865399999999994</v>
      </c>
    </row>
    <row r="86916" spans="4:6" x14ac:dyDescent="0.25">
      <c r="D86916">
        <v>86913</v>
      </c>
      <c r="E86916">
        <v>3374.16</v>
      </c>
      <c r="F86916">
        <v>2999.79</v>
      </c>
    </row>
    <row r="86917" spans="4:6" x14ac:dyDescent="0.25">
      <c r="D86917">
        <v>86914</v>
      </c>
      <c r="E86917">
        <v>5033.03</v>
      </c>
      <c r="F86917">
        <v>4631.6000000000004</v>
      </c>
    </row>
    <row r="86918" spans="4:6" x14ac:dyDescent="0.25">
      <c r="D86918">
        <v>86915</v>
      </c>
      <c r="E86918">
        <v>7837.46</v>
      </c>
      <c r="F86918">
        <v>7387.17</v>
      </c>
    </row>
    <row r="86919" spans="4:6" x14ac:dyDescent="0.25">
      <c r="D86919">
        <v>86916</v>
      </c>
      <c r="E86919">
        <v>21015.4</v>
      </c>
      <c r="F86919">
        <v>20232.2</v>
      </c>
    </row>
    <row r="86920" spans="4:6" x14ac:dyDescent="0.25">
      <c r="D86920">
        <v>86917</v>
      </c>
      <c r="E86920">
        <v>23279.9</v>
      </c>
      <c r="F86920">
        <v>22425.599999999999</v>
      </c>
    </row>
    <row r="86921" spans="4:6" x14ac:dyDescent="0.25">
      <c r="D86921">
        <v>86918</v>
      </c>
      <c r="E86921">
        <v>9127.57</v>
      </c>
      <c r="F86921">
        <v>8656.49</v>
      </c>
    </row>
    <row r="86922" spans="4:6" x14ac:dyDescent="0.25">
      <c r="D86922">
        <v>86919</v>
      </c>
      <c r="E86922">
        <v>7081.09</v>
      </c>
      <c r="F86922">
        <v>6649.48</v>
      </c>
    </row>
    <row r="86923" spans="4:6" x14ac:dyDescent="0.25">
      <c r="D86923">
        <v>86920</v>
      </c>
      <c r="E86923">
        <v>19696.599999999999</v>
      </c>
      <c r="F86923">
        <v>18967.5</v>
      </c>
    </row>
    <row r="86924" spans="4:6" x14ac:dyDescent="0.25">
      <c r="D86924">
        <v>86921</v>
      </c>
      <c r="E86924">
        <v>3238.04</v>
      </c>
      <c r="F86924">
        <v>2872.2</v>
      </c>
    </row>
    <row r="86925" spans="4:6" x14ac:dyDescent="0.25">
      <c r="D86925">
        <v>86922</v>
      </c>
      <c r="E86925">
        <v>0</v>
      </c>
      <c r="F86925">
        <v>-112.878</v>
      </c>
    </row>
    <row r="86926" spans="4:6" x14ac:dyDescent="0.25">
      <c r="D86926">
        <v>86923</v>
      </c>
      <c r="E86926">
        <v>0</v>
      </c>
      <c r="F86926">
        <v>-112.878</v>
      </c>
    </row>
    <row r="86927" spans="4:6" x14ac:dyDescent="0.25">
      <c r="D86927">
        <v>86924</v>
      </c>
      <c r="E86927">
        <v>0</v>
      </c>
      <c r="F86927">
        <v>-112.878</v>
      </c>
    </row>
    <row r="86928" spans="4:6" x14ac:dyDescent="0.25">
      <c r="D86928">
        <v>86925</v>
      </c>
      <c r="E86928">
        <v>0</v>
      </c>
      <c r="F86928">
        <v>-112.878</v>
      </c>
    </row>
    <row r="86929" spans="4:6" x14ac:dyDescent="0.25">
      <c r="D86929">
        <v>86926</v>
      </c>
      <c r="E86929">
        <v>0</v>
      </c>
      <c r="F86929">
        <v>-112.878</v>
      </c>
    </row>
    <row r="86930" spans="4:6" x14ac:dyDescent="0.25">
      <c r="D86930">
        <v>86927</v>
      </c>
      <c r="E86930">
        <v>0</v>
      </c>
      <c r="F86930">
        <v>-112.878</v>
      </c>
    </row>
    <row r="86931" spans="4:6" x14ac:dyDescent="0.25">
      <c r="D86931">
        <v>86928</v>
      </c>
      <c r="E86931">
        <v>0</v>
      </c>
      <c r="F86931">
        <v>-112.878</v>
      </c>
    </row>
    <row r="86932" spans="4:6" x14ac:dyDescent="0.25">
      <c r="D86932">
        <v>86929</v>
      </c>
      <c r="E86932">
        <v>0</v>
      </c>
      <c r="F86932">
        <v>-112.878</v>
      </c>
    </row>
    <row r="86933" spans="4:6" x14ac:dyDescent="0.25">
      <c r="D86933">
        <v>86930</v>
      </c>
      <c r="E86933">
        <v>0</v>
      </c>
      <c r="F86933">
        <v>-112.878</v>
      </c>
    </row>
    <row r="86934" spans="4:6" x14ac:dyDescent="0.25">
      <c r="D86934">
        <v>86931</v>
      </c>
      <c r="E86934">
        <v>0</v>
      </c>
      <c r="F86934">
        <v>-112.878</v>
      </c>
    </row>
    <row r="86935" spans="4:6" x14ac:dyDescent="0.25">
      <c r="D86935">
        <v>86932</v>
      </c>
      <c r="E86935">
        <v>0</v>
      </c>
      <c r="F86935">
        <v>-112.878</v>
      </c>
    </row>
    <row r="86936" spans="4:6" x14ac:dyDescent="0.25">
      <c r="D86936">
        <v>86933</v>
      </c>
      <c r="E86936">
        <v>0</v>
      </c>
      <c r="F86936">
        <v>-112.878</v>
      </c>
    </row>
    <row r="86937" spans="4:6" x14ac:dyDescent="0.25">
      <c r="D86937">
        <v>86934</v>
      </c>
      <c r="E86937">
        <v>0</v>
      </c>
      <c r="F86937">
        <v>-112.878</v>
      </c>
    </row>
    <row r="86938" spans="4:6" x14ac:dyDescent="0.25">
      <c r="D86938">
        <v>86935</v>
      </c>
      <c r="E86938">
        <v>0</v>
      </c>
      <c r="F86938">
        <v>-112.878</v>
      </c>
    </row>
    <row r="86939" spans="4:6" x14ac:dyDescent="0.25">
      <c r="D86939">
        <v>86936</v>
      </c>
      <c r="E86939">
        <v>9.7731999999999992</v>
      </c>
      <c r="F86939">
        <v>-112.878</v>
      </c>
    </row>
    <row r="86940" spans="4:6" x14ac:dyDescent="0.25">
      <c r="D86940">
        <v>86937</v>
      </c>
      <c r="E86940">
        <v>1356.57</v>
      </c>
      <c r="F86940">
        <v>1016.39</v>
      </c>
    </row>
    <row r="86941" spans="4:6" x14ac:dyDescent="0.25">
      <c r="D86941">
        <v>86938</v>
      </c>
      <c r="E86941">
        <v>3565.27</v>
      </c>
      <c r="F86941">
        <v>3189.66</v>
      </c>
    </row>
    <row r="86942" spans="4:6" x14ac:dyDescent="0.25">
      <c r="D86942">
        <v>86939</v>
      </c>
      <c r="E86942">
        <v>5880.59</v>
      </c>
      <c r="F86942">
        <v>5466.37</v>
      </c>
    </row>
    <row r="86943" spans="4:6" x14ac:dyDescent="0.25">
      <c r="D86943">
        <v>86940</v>
      </c>
      <c r="E86943">
        <v>7397.33</v>
      </c>
      <c r="F86943">
        <v>6955.67</v>
      </c>
    </row>
    <row r="86944" spans="4:6" x14ac:dyDescent="0.25">
      <c r="D86944">
        <v>86941</v>
      </c>
      <c r="E86944">
        <v>7844.99</v>
      </c>
      <c r="F86944">
        <v>7395.11</v>
      </c>
    </row>
    <row r="86945" spans="4:6" x14ac:dyDescent="0.25">
      <c r="D86945">
        <v>86942</v>
      </c>
      <c r="E86945">
        <v>7105.74</v>
      </c>
      <c r="F86945">
        <v>6670.55</v>
      </c>
    </row>
    <row r="86946" spans="4:6" x14ac:dyDescent="0.25">
      <c r="D86946">
        <v>86943</v>
      </c>
      <c r="E86946">
        <v>5360.63</v>
      </c>
      <c r="F86946">
        <v>4956.53</v>
      </c>
    </row>
    <row r="86947" spans="4:6" x14ac:dyDescent="0.25">
      <c r="D86947">
        <v>86944</v>
      </c>
      <c r="E86947">
        <v>1990.09</v>
      </c>
      <c r="F86947">
        <v>1640.83</v>
      </c>
    </row>
    <row r="86948" spans="4:6" x14ac:dyDescent="0.25">
      <c r="D86948">
        <v>86945</v>
      </c>
      <c r="E86948">
        <v>600.24099999999999</v>
      </c>
      <c r="F86948">
        <v>269.32900000000001</v>
      </c>
    </row>
    <row r="86949" spans="4:6" x14ac:dyDescent="0.25">
      <c r="D86949">
        <v>86946</v>
      </c>
      <c r="E86949">
        <v>0</v>
      </c>
      <c r="F86949">
        <v>-112.878</v>
      </c>
    </row>
    <row r="86950" spans="4:6" x14ac:dyDescent="0.25">
      <c r="D86950">
        <v>86947</v>
      </c>
      <c r="E86950">
        <v>0</v>
      </c>
      <c r="F86950">
        <v>-112.878</v>
      </c>
    </row>
    <row r="86951" spans="4:6" x14ac:dyDescent="0.25">
      <c r="D86951">
        <v>86948</v>
      </c>
      <c r="E86951">
        <v>0</v>
      </c>
      <c r="F86951">
        <v>-112.878</v>
      </c>
    </row>
    <row r="86952" spans="4:6" x14ac:dyDescent="0.25">
      <c r="D86952">
        <v>86949</v>
      </c>
      <c r="E86952">
        <v>0</v>
      </c>
      <c r="F86952">
        <v>-112.878</v>
      </c>
    </row>
    <row r="86953" spans="4:6" x14ac:dyDescent="0.25">
      <c r="D86953">
        <v>86950</v>
      </c>
      <c r="E86953">
        <v>0</v>
      </c>
      <c r="F86953">
        <v>-112.878</v>
      </c>
    </row>
    <row r="86954" spans="4:6" x14ac:dyDescent="0.25">
      <c r="D86954">
        <v>86951</v>
      </c>
      <c r="E86954">
        <v>0</v>
      </c>
      <c r="F86954">
        <v>-112.878</v>
      </c>
    </row>
    <row r="86955" spans="4:6" x14ac:dyDescent="0.25">
      <c r="D86955">
        <v>86952</v>
      </c>
      <c r="E86955">
        <v>0</v>
      </c>
      <c r="F86955">
        <v>-112.878</v>
      </c>
    </row>
    <row r="86956" spans="4:6" x14ac:dyDescent="0.25">
      <c r="D86956">
        <v>86953</v>
      </c>
      <c r="E86956">
        <v>0</v>
      </c>
      <c r="F86956">
        <v>-112.878</v>
      </c>
    </row>
    <row r="86957" spans="4:6" x14ac:dyDescent="0.25">
      <c r="D86957">
        <v>86954</v>
      </c>
      <c r="E86957">
        <v>0</v>
      </c>
      <c r="F86957">
        <v>-112.878</v>
      </c>
    </row>
    <row r="86958" spans="4:6" x14ac:dyDescent="0.25">
      <c r="D86958">
        <v>86955</v>
      </c>
      <c r="E86958">
        <v>0</v>
      </c>
      <c r="F86958">
        <v>-112.878</v>
      </c>
    </row>
    <row r="86959" spans="4:6" x14ac:dyDescent="0.25">
      <c r="D86959">
        <v>86956</v>
      </c>
      <c r="E86959">
        <v>0</v>
      </c>
      <c r="F86959">
        <v>-112.878</v>
      </c>
    </row>
    <row r="86960" spans="4:6" x14ac:dyDescent="0.25">
      <c r="D86960">
        <v>86957</v>
      </c>
      <c r="E86960">
        <v>0</v>
      </c>
      <c r="F86960">
        <v>-112.878</v>
      </c>
    </row>
    <row r="86961" spans="4:6" x14ac:dyDescent="0.25">
      <c r="D86961">
        <v>86958</v>
      </c>
      <c r="E86961">
        <v>0</v>
      </c>
      <c r="F86961">
        <v>-112.878</v>
      </c>
    </row>
    <row r="86962" spans="4:6" x14ac:dyDescent="0.25">
      <c r="D86962">
        <v>86959</v>
      </c>
      <c r="E86962">
        <v>0</v>
      </c>
      <c r="F86962">
        <v>-112.878</v>
      </c>
    </row>
    <row r="86963" spans="4:6" x14ac:dyDescent="0.25">
      <c r="D86963">
        <v>86960</v>
      </c>
      <c r="E86963">
        <v>0</v>
      </c>
      <c r="F86963">
        <v>-112.878</v>
      </c>
    </row>
    <row r="86964" spans="4:6" x14ac:dyDescent="0.25">
      <c r="D86964">
        <v>86961</v>
      </c>
      <c r="E86964">
        <v>1072.5</v>
      </c>
      <c r="F86964">
        <v>736.12699999999995</v>
      </c>
    </row>
    <row r="86965" spans="4:6" x14ac:dyDescent="0.25">
      <c r="D86965">
        <v>86962</v>
      </c>
      <c r="E86965">
        <v>2595.2600000000002</v>
      </c>
      <c r="F86965">
        <v>2237.84</v>
      </c>
    </row>
    <row r="86966" spans="4:6" x14ac:dyDescent="0.25">
      <c r="D86966">
        <v>86963</v>
      </c>
      <c r="E86966">
        <v>4179.01</v>
      </c>
      <c r="F86966">
        <v>3796.27</v>
      </c>
    </row>
    <row r="86967" spans="4:6" x14ac:dyDescent="0.25">
      <c r="D86967">
        <v>86964</v>
      </c>
      <c r="E86967">
        <v>5214.4399999999996</v>
      </c>
      <c r="F86967">
        <v>4814.41</v>
      </c>
    </row>
    <row r="86968" spans="4:6" x14ac:dyDescent="0.25">
      <c r="D86968">
        <v>86965</v>
      </c>
      <c r="E86968">
        <v>5566.89</v>
      </c>
      <c r="F86968">
        <v>5160.1499999999996</v>
      </c>
    </row>
    <row r="86969" spans="4:6" x14ac:dyDescent="0.25">
      <c r="D86969">
        <v>86966</v>
      </c>
      <c r="E86969">
        <v>5087</v>
      </c>
      <c r="F86969">
        <v>4688.78</v>
      </c>
    </row>
    <row r="86970" spans="4:6" x14ac:dyDescent="0.25">
      <c r="D86970">
        <v>86967</v>
      </c>
      <c r="E86970">
        <v>3879.89</v>
      </c>
      <c r="F86970">
        <v>3501.64</v>
      </c>
    </row>
    <row r="86971" spans="4:6" x14ac:dyDescent="0.25">
      <c r="D86971">
        <v>86968</v>
      </c>
      <c r="E86971">
        <v>3722.8</v>
      </c>
      <c r="F86971">
        <v>3347.09</v>
      </c>
    </row>
    <row r="86972" spans="4:6" x14ac:dyDescent="0.25">
      <c r="D86972">
        <v>86969</v>
      </c>
      <c r="E86972">
        <v>6020.08</v>
      </c>
      <c r="F86972">
        <v>5605.3</v>
      </c>
    </row>
    <row r="86973" spans="4:6" x14ac:dyDescent="0.25">
      <c r="D86973">
        <v>86970</v>
      </c>
      <c r="E86973">
        <v>0</v>
      </c>
      <c r="F86973">
        <v>-112.878</v>
      </c>
    </row>
    <row r="86974" spans="4:6" x14ac:dyDescent="0.25">
      <c r="D86974">
        <v>86971</v>
      </c>
      <c r="E86974">
        <v>0</v>
      </c>
      <c r="F86974">
        <v>-112.878</v>
      </c>
    </row>
    <row r="86975" spans="4:6" x14ac:dyDescent="0.25">
      <c r="D86975">
        <v>86972</v>
      </c>
      <c r="E86975">
        <v>0</v>
      </c>
      <c r="F86975">
        <v>-112.878</v>
      </c>
    </row>
    <row r="86976" spans="4:6" x14ac:dyDescent="0.25">
      <c r="D86976">
        <v>86973</v>
      </c>
      <c r="E86976">
        <v>0</v>
      </c>
      <c r="F86976">
        <v>-112.878</v>
      </c>
    </row>
    <row r="86977" spans="4:6" x14ac:dyDescent="0.25">
      <c r="D86977">
        <v>86974</v>
      </c>
      <c r="E86977">
        <v>0</v>
      </c>
      <c r="F86977">
        <v>-112.878</v>
      </c>
    </row>
    <row r="86978" spans="4:6" x14ac:dyDescent="0.25">
      <c r="D86978">
        <v>86975</v>
      </c>
      <c r="E86978">
        <v>0</v>
      </c>
      <c r="F86978">
        <v>-112.878</v>
      </c>
    </row>
    <row r="86979" spans="4:6" x14ac:dyDescent="0.25">
      <c r="D86979">
        <v>86976</v>
      </c>
      <c r="E86979">
        <v>0</v>
      </c>
      <c r="F86979">
        <v>-112.878</v>
      </c>
    </row>
    <row r="86980" spans="4:6" x14ac:dyDescent="0.25">
      <c r="D86980">
        <v>86977</v>
      </c>
      <c r="E86980">
        <v>0</v>
      </c>
      <c r="F86980">
        <v>-112.878</v>
      </c>
    </row>
    <row r="86981" spans="4:6" x14ac:dyDescent="0.25">
      <c r="D86981">
        <v>86978</v>
      </c>
      <c r="E86981">
        <v>0</v>
      </c>
      <c r="F86981">
        <v>-112.878</v>
      </c>
    </row>
    <row r="86982" spans="4:6" x14ac:dyDescent="0.25">
      <c r="D86982">
        <v>86979</v>
      </c>
      <c r="E86982">
        <v>0</v>
      </c>
      <c r="F86982">
        <v>-112.878</v>
      </c>
    </row>
    <row r="86983" spans="4:6" x14ac:dyDescent="0.25">
      <c r="D86983">
        <v>86980</v>
      </c>
      <c r="E86983">
        <v>0</v>
      </c>
      <c r="F86983">
        <v>-112.878</v>
      </c>
    </row>
    <row r="86984" spans="4:6" x14ac:dyDescent="0.25">
      <c r="D86984">
        <v>86981</v>
      </c>
      <c r="E86984">
        <v>0</v>
      </c>
      <c r="F86984">
        <v>-112.878</v>
      </c>
    </row>
    <row r="86985" spans="4:6" x14ac:dyDescent="0.25">
      <c r="D86985">
        <v>86982</v>
      </c>
      <c r="E86985">
        <v>0</v>
      </c>
      <c r="F86985">
        <v>-112.878</v>
      </c>
    </row>
    <row r="86986" spans="4:6" x14ac:dyDescent="0.25">
      <c r="D86986">
        <v>86983</v>
      </c>
      <c r="E86986">
        <v>0</v>
      </c>
      <c r="F86986">
        <v>-112.878</v>
      </c>
    </row>
    <row r="86987" spans="4:6" x14ac:dyDescent="0.25">
      <c r="D86987">
        <v>86984</v>
      </c>
      <c r="E86987">
        <v>0</v>
      </c>
      <c r="F86987">
        <v>-112.878</v>
      </c>
    </row>
    <row r="86988" spans="4:6" x14ac:dyDescent="0.25">
      <c r="D86988">
        <v>86985</v>
      </c>
      <c r="E86988">
        <v>1266.51</v>
      </c>
      <c r="F86988">
        <v>927.82600000000002</v>
      </c>
    </row>
    <row r="86989" spans="4:6" x14ac:dyDescent="0.25">
      <c r="D86989">
        <v>86986</v>
      </c>
      <c r="E86989">
        <v>3153.03</v>
      </c>
      <c r="F86989">
        <v>2784.25</v>
      </c>
    </row>
    <row r="86990" spans="4:6" x14ac:dyDescent="0.25">
      <c r="D86990">
        <v>86987</v>
      </c>
      <c r="E86990">
        <v>6277.2</v>
      </c>
      <c r="F86990">
        <v>5857.52</v>
      </c>
    </row>
    <row r="86991" spans="4:6" x14ac:dyDescent="0.25">
      <c r="D86991">
        <v>86988</v>
      </c>
      <c r="E86991">
        <v>6284.89</v>
      </c>
      <c r="F86991">
        <v>5865.09</v>
      </c>
    </row>
    <row r="86992" spans="4:6" x14ac:dyDescent="0.25">
      <c r="D86992">
        <v>86989</v>
      </c>
      <c r="E86992">
        <v>8212.58</v>
      </c>
      <c r="F86992">
        <v>7755.8</v>
      </c>
    </row>
    <row r="86993" spans="4:6" x14ac:dyDescent="0.25">
      <c r="D86993">
        <v>86990</v>
      </c>
      <c r="E86993">
        <v>7528.82</v>
      </c>
      <c r="F86993">
        <v>7086.13</v>
      </c>
    </row>
    <row r="86994" spans="4:6" x14ac:dyDescent="0.25">
      <c r="D86994">
        <v>86991</v>
      </c>
      <c r="E86994">
        <v>5842.76</v>
      </c>
      <c r="F86994">
        <v>5431.08</v>
      </c>
    </row>
    <row r="86995" spans="4:6" x14ac:dyDescent="0.25">
      <c r="D86995">
        <v>86992</v>
      </c>
      <c r="E86995">
        <v>3604.21</v>
      </c>
      <c r="F86995">
        <v>3229.81</v>
      </c>
    </row>
    <row r="86996" spans="4:6" x14ac:dyDescent="0.25">
      <c r="D86996">
        <v>86993</v>
      </c>
      <c r="E86996">
        <v>1103.8800000000001</v>
      </c>
      <c r="F86996">
        <v>767.13499999999999</v>
      </c>
    </row>
    <row r="86997" spans="4:6" x14ac:dyDescent="0.25">
      <c r="D86997">
        <v>86994</v>
      </c>
      <c r="E86997">
        <v>0</v>
      </c>
      <c r="F86997">
        <v>-112.878</v>
      </c>
    </row>
    <row r="86998" spans="4:6" x14ac:dyDescent="0.25">
      <c r="D86998">
        <v>86995</v>
      </c>
      <c r="E86998">
        <v>0</v>
      </c>
      <c r="F86998">
        <v>-112.878</v>
      </c>
    </row>
    <row r="86999" spans="4:6" x14ac:dyDescent="0.25">
      <c r="D86999">
        <v>86996</v>
      </c>
      <c r="E86999">
        <v>0</v>
      </c>
      <c r="F86999">
        <v>-112.878</v>
      </c>
    </row>
    <row r="87000" spans="4:6" x14ac:dyDescent="0.25">
      <c r="D87000">
        <v>86997</v>
      </c>
      <c r="E87000">
        <v>0</v>
      </c>
      <c r="F87000">
        <v>-112.878</v>
      </c>
    </row>
    <row r="87001" spans="4:6" x14ac:dyDescent="0.25">
      <c r="D87001">
        <v>86998</v>
      </c>
      <c r="E87001">
        <v>0</v>
      </c>
      <c r="F87001">
        <v>-112.878</v>
      </c>
    </row>
    <row r="87002" spans="4:6" x14ac:dyDescent="0.25">
      <c r="D87002">
        <v>86999</v>
      </c>
      <c r="E87002">
        <v>0</v>
      </c>
      <c r="F87002">
        <v>-112.878</v>
      </c>
    </row>
    <row r="87003" spans="4:6" x14ac:dyDescent="0.25">
      <c r="D87003">
        <v>87000</v>
      </c>
      <c r="E87003">
        <v>0</v>
      </c>
      <c r="F87003">
        <v>-112.878</v>
      </c>
    </row>
    <row r="87004" spans="4:6" x14ac:dyDescent="0.25">
      <c r="D87004">
        <v>87001</v>
      </c>
      <c r="E87004">
        <v>0</v>
      </c>
      <c r="F87004">
        <v>-112.878</v>
      </c>
    </row>
    <row r="87005" spans="4:6" x14ac:dyDescent="0.25">
      <c r="D87005">
        <v>87002</v>
      </c>
      <c r="E87005">
        <v>0</v>
      </c>
      <c r="F87005">
        <v>-112.878</v>
      </c>
    </row>
    <row r="87006" spans="4:6" x14ac:dyDescent="0.25">
      <c r="D87006">
        <v>87003</v>
      </c>
      <c r="E87006">
        <v>0</v>
      </c>
      <c r="F87006">
        <v>-112.878</v>
      </c>
    </row>
    <row r="87007" spans="4:6" x14ac:dyDescent="0.25">
      <c r="D87007">
        <v>87004</v>
      </c>
      <c r="E87007">
        <v>0</v>
      </c>
      <c r="F87007">
        <v>-112.878</v>
      </c>
    </row>
    <row r="87008" spans="4:6" x14ac:dyDescent="0.25">
      <c r="D87008">
        <v>87005</v>
      </c>
      <c r="E87008">
        <v>0</v>
      </c>
      <c r="F87008">
        <v>-112.878</v>
      </c>
    </row>
    <row r="87009" spans="4:6" x14ac:dyDescent="0.25">
      <c r="D87009">
        <v>87006</v>
      </c>
      <c r="E87009">
        <v>0</v>
      </c>
      <c r="F87009">
        <v>-112.878</v>
      </c>
    </row>
    <row r="87010" spans="4:6" x14ac:dyDescent="0.25">
      <c r="D87010">
        <v>87007</v>
      </c>
      <c r="E87010">
        <v>0</v>
      </c>
      <c r="F87010">
        <v>-112.878</v>
      </c>
    </row>
    <row r="87011" spans="4:6" x14ac:dyDescent="0.25">
      <c r="D87011">
        <v>87008</v>
      </c>
      <c r="E87011">
        <v>9.7995199999999993</v>
      </c>
      <c r="F87011">
        <v>-112.878</v>
      </c>
    </row>
    <row r="87012" spans="4:6" x14ac:dyDescent="0.25">
      <c r="D87012">
        <v>87009</v>
      </c>
      <c r="E87012">
        <v>1176.78</v>
      </c>
      <c r="F87012">
        <v>839.16800000000001</v>
      </c>
    </row>
    <row r="87013" spans="4:6" x14ac:dyDescent="0.25">
      <c r="D87013">
        <v>87010</v>
      </c>
      <c r="E87013">
        <v>3147.96</v>
      </c>
      <c r="F87013">
        <v>2779.98</v>
      </c>
    </row>
    <row r="87014" spans="4:6" x14ac:dyDescent="0.25">
      <c r="D87014">
        <v>87011</v>
      </c>
      <c r="E87014">
        <v>5393.14</v>
      </c>
      <c r="F87014">
        <v>4988.03</v>
      </c>
    </row>
    <row r="87015" spans="4:6" x14ac:dyDescent="0.25">
      <c r="D87015">
        <v>87012</v>
      </c>
      <c r="E87015">
        <v>6900.81</v>
      </c>
      <c r="F87015">
        <v>6469.22</v>
      </c>
    </row>
    <row r="87016" spans="4:6" x14ac:dyDescent="0.25">
      <c r="D87016">
        <v>87013</v>
      </c>
      <c r="E87016">
        <v>6055.36</v>
      </c>
      <c r="F87016">
        <v>5639.26</v>
      </c>
    </row>
    <row r="87017" spans="4:6" x14ac:dyDescent="0.25">
      <c r="D87017">
        <v>87014</v>
      </c>
      <c r="E87017">
        <v>5488.82</v>
      </c>
      <c r="F87017">
        <v>5081.78</v>
      </c>
    </row>
    <row r="87018" spans="4:6" x14ac:dyDescent="0.25">
      <c r="D87018">
        <v>87015</v>
      </c>
      <c r="E87018">
        <v>4023.65</v>
      </c>
      <c r="F87018">
        <v>3641.89</v>
      </c>
    </row>
    <row r="87019" spans="4:6" x14ac:dyDescent="0.25">
      <c r="D87019">
        <v>87016</v>
      </c>
      <c r="E87019">
        <v>2207.37</v>
      </c>
      <c r="F87019">
        <v>1855.08</v>
      </c>
    </row>
    <row r="87020" spans="4:6" x14ac:dyDescent="0.25">
      <c r="D87020">
        <v>87017</v>
      </c>
      <c r="E87020">
        <v>813.08500000000004</v>
      </c>
      <c r="F87020">
        <v>479.738</v>
      </c>
    </row>
    <row r="87021" spans="4:6" x14ac:dyDescent="0.25">
      <c r="D87021">
        <v>87018</v>
      </c>
      <c r="E87021">
        <v>0</v>
      </c>
      <c r="F87021">
        <v>-112.878</v>
      </c>
    </row>
    <row r="87022" spans="4:6" x14ac:dyDescent="0.25">
      <c r="D87022">
        <v>87019</v>
      </c>
      <c r="E87022">
        <v>0</v>
      </c>
      <c r="F87022">
        <v>-112.878</v>
      </c>
    </row>
    <row r="87023" spans="4:6" x14ac:dyDescent="0.25">
      <c r="D87023">
        <v>87020</v>
      </c>
      <c r="E87023">
        <v>0</v>
      </c>
      <c r="F87023">
        <v>-112.878</v>
      </c>
    </row>
    <row r="87024" spans="4:6" x14ac:dyDescent="0.25">
      <c r="D87024">
        <v>87021</v>
      </c>
      <c r="E87024">
        <v>0</v>
      </c>
      <c r="F87024">
        <v>-112.878</v>
      </c>
    </row>
    <row r="87025" spans="4:6" x14ac:dyDescent="0.25">
      <c r="D87025">
        <v>87022</v>
      </c>
      <c r="E87025">
        <v>0</v>
      </c>
      <c r="F87025">
        <v>-112.878</v>
      </c>
    </row>
    <row r="87026" spans="4:6" x14ac:dyDescent="0.25">
      <c r="D87026">
        <v>87023</v>
      </c>
      <c r="E87026">
        <v>0</v>
      </c>
      <c r="F87026">
        <v>-112.878</v>
      </c>
    </row>
    <row r="87027" spans="4:6" x14ac:dyDescent="0.25">
      <c r="D87027">
        <v>87024</v>
      </c>
      <c r="E87027">
        <v>0</v>
      </c>
      <c r="F87027">
        <v>-112.878</v>
      </c>
    </row>
    <row r="87028" spans="4:6" x14ac:dyDescent="0.25">
      <c r="D87028">
        <v>87025</v>
      </c>
      <c r="E87028">
        <v>0</v>
      </c>
      <c r="F87028">
        <v>-112.878</v>
      </c>
    </row>
    <row r="87029" spans="4:6" x14ac:dyDescent="0.25">
      <c r="D87029">
        <v>87026</v>
      </c>
      <c r="E87029">
        <v>0</v>
      </c>
      <c r="F87029">
        <v>-112.878</v>
      </c>
    </row>
    <row r="87030" spans="4:6" x14ac:dyDescent="0.25">
      <c r="D87030">
        <v>87027</v>
      </c>
      <c r="E87030">
        <v>0</v>
      </c>
      <c r="F87030">
        <v>-112.878</v>
      </c>
    </row>
    <row r="87031" spans="4:6" x14ac:dyDescent="0.25">
      <c r="D87031">
        <v>87028</v>
      </c>
      <c r="E87031">
        <v>0</v>
      </c>
      <c r="F87031">
        <v>-112.878</v>
      </c>
    </row>
    <row r="87032" spans="4:6" x14ac:dyDescent="0.25">
      <c r="D87032">
        <v>87029</v>
      </c>
      <c r="E87032">
        <v>0</v>
      </c>
      <c r="F87032">
        <v>-112.878</v>
      </c>
    </row>
    <row r="87033" spans="4:6" x14ac:dyDescent="0.25">
      <c r="D87033">
        <v>87030</v>
      </c>
      <c r="E87033">
        <v>0</v>
      </c>
      <c r="F87033">
        <v>-112.878</v>
      </c>
    </row>
    <row r="87034" spans="4:6" x14ac:dyDescent="0.25">
      <c r="D87034">
        <v>87031</v>
      </c>
      <c r="E87034">
        <v>0</v>
      </c>
      <c r="F87034">
        <v>-112.878</v>
      </c>
    </row>
    <row r="87035" spans="4:6" x14ac:dyDescent="0.25">
      <c r="D87035">
        <v>87032</v>
      </c>
      <c r="E87035">
        <v>0</v>
      </c>
      <c r="F87035">
        <v>-112.878</v>
      </c>
    </row>
    <row r="87036" spans="4:6" x14ac:dyDescent="0.25">
      <c r="D87036">
        <v>87033</v>
      </c>
      <c r="E87036">
        <v>1049.7</v>
      </c>
      <c r="F87036">
        <v>708.03200000000004</v>
      </c>
    </row>
    <row r="87037" spans="4:6" x14ac:dyDescent="0.25">
      <c r="D87037">
        <v>87034</v>
      </c>
      <c r="E87037">
        <v>2804.41</v>
      </c>
      <c r="F87037">
        <v>2433.9499999999998</v>
      </c>
    </row>
    <row r="87038" spans="4:6" x14ac:dyDescent="0.25">
      <c r="D87038">
        <v>87035</v>
      </c>
      <c r="E87038">
        <v>4822.5</v>
      </c>
      <c r="F87038">
        <v>4418.79</v>
      </c>
    </row>
    <row r="87039" spans="4:6" x14ac:dyDescent="0.25">
      <c r="D87039">
        <v>87036</v>
      </c>
      <c r="E87039">
        <v>22383.599999999999</v>
      </c>
      <c r="F87039">
        <v>21545.5</v>
      </c>
    </row>
    <row r="87040" spans="4:6" x14ac:dyDescent="0.25">
      <c r="D87040">
        <v>87037</v>
      </c>
      <c r="E87040">
        <v>36523.800000000003</v>
      </c>
      <c r="F87040">
        <v>35126.1</v>
      </c>
    </row>
    <row r="87041" spans="4:6" x14ac:dyDescent="0.25">
      <c r="D87041">
        <v>87038</v>
      </c>
      <c r="E87041">
        <v>24717.3</v>
      </c>
      <c r="F87041">
        <v>23801.599999999999</v>
      </c>
    </row>
    <row r="87042" spans="4:6" x14ac:dyDescent="0.25">
      <c r="D87042">
        <v>87039</v>
      </c>
      <c r="E87042">
        <v>32155.3</v>
      </c>
      <c r="F87042">
        <v>30950.799999999999</v>
      </c>
    </row>
    <row r="87043" spans="4:6" x14ac:dyDescent="0.25">
      <c r="D87043">
        <v>87040</v>
      </c>
      <c r="E87043">
        <v>9605.89</v>
      </c>
      <c r="F87043">
        <v>9116.34</v>
      </c>
    </row>
    <row r="87044" spans="4:6" x14ac:dyDescent="0.25">
      <c r="D87044">
        <v>87041</v>
      </c>
      <c r="E87044">
        <v>6359.69</v>
      </c>
      <c r="F87044">
        <v>5932</v>
      </c>
    </row>
    <row r="87045" spans="4:6" x14ac:dyDescent="0.25">
      <c r="D87045">
        <v>87042</v>
      </c>
      <c r="E87045">
        <v>0</v>
      </c>
      <c r="F87045">
        <v>-112.878</v>
      </c>
    </row>
    <row r="87046" spans="4:6" x14ac:dyDescent="0.25">
      <c r="D87046">
        <v>87043</v>
      </c>
      <c r="E87046">
        <v>0</v>
      </c>
      <c r="F87046">
        <v>-112.878</v>
      </c>
    </row>
    <row r="87047" spans="4:6" x14ac:dyDescent="0.25">
      <c r="D87047">
        <v>87044</v>
      </c>
      <c r="E87047">
        <v>0</v>
      </c>
      <c r="F87047">
        <v>-112.878</v>
      </c>
    </row>
    <row r="87048" spans="4:6" x14ac:dyDescent="0.25">
      <c r="D87048">
        <v>87045</v>
      </c>
      <c r="E87048">
        <v>0</v>
      </c>
      <c r="F87048">
        <v>-112.878</v>
      </c>
    </row>
    <row r="87049" spans="4:6" x14ac:dyDescent="0.25">
      <c r="D87049">
        <v>87046</v>
      </c>
      <c r="E87049">
        <v>0</v>
      </c>
      <c r="F87049">
        <v>-112.878</v>
      </c>
    </row>
    <row r="87050" spans="4:6" x14ac:dyDescent="0.25">
      <c r="D87050">
        <v>87047</v>
      </c>
      <c r="E87050">
        <v>0</v>
      </c>
      <c r="F87050">
        <v>-112.878</v>
      </c>
    </row>
    <row r="87051" spans="4:6" x14ac:dyDescent="0.25">
      <c r="D87051">
        <v>87048</v>
      </c>
      <c r="E87051">
        <v>0</v>
      </c>
      <c r="F87051">
        <v>-112.878</v>
      </c>
    </row>
    <row r="87052" spans="4:6" x14ac:dyDescent="0.25">
      <c r="D87052">
        <v>87049</v>
      </c>
      <c r="E87052">
        <v>0</v>
      </c>
      <c r="F87052">
        <v>-112.878</v>
      </c>
    </row>
    <row r="87053" spans="4:6" x14ac:dyDescent="0.25">
      <c r="D87053">
        <v>87050</v>
      </c>
      <c r="E87053">
        <v>0</v>
      </c>
      <c r="F87053">
        <v>-112.878</v>
      </c>
    </row>
    <row r="87054" spans="4:6" x14ac:dyDescent="0.25">
      <c r="D87054">
        <v>87051</v>
      </c>
      <c r="E87054">
        <v>0</v>
      </c>
      <c r="F87054">
        <v>-112.878</v>
      </c>
    </row>
    <row r="87055" spans="4:6" x14ac:dyDescent="0.25">
      <c r="D87055">
        <v>87052</v>
      </c>
      <c r="E87055">
        <v>0</v>
      </c>
      <c r="F87055">
        <v>-112.878</v>
      </c>
    </row>
    <row r="87056" spans="4:6" x14ac:dyDescent="0.25">
      <c r="D87056">
        <v>87053</v>
      </c>
      <c r="E87056">
        <v>0</v>
      </c>
      <c r="F87056">
        <v>-112.878</v>
      </c>
    </row>
    <row r="87057" spans="4:6" x14ac:dyDescent="0.25">
      <c r="D87057">
        <v>87054</v>
      </c>
      <c r="E87057">
        <v>0</v>
      </c>
      <c r="F87057">
        <v>-112.878</v>
      </c>
    </row>
    <row r="87058" spans="4:6" x14ac:dyDescent="0.25">
      <c r="D87058">
        <v>87055</v>
      </c>
      <c r="E87058">
        <v>0</v>
      </c>
      <c r="F87058">
        <v>-112.878</v>
      </c>
    </row>
    <row r="87059" spans="4:6" x14ac:dyDescent="0.25">
      <c r="D87059">
        <v>87056</v>
      </c>
      <c r="E87059">
        <v>0</v>
      </c>
      <c r="F87059">
        <v>-112.878</v>
      </c>
    </row>
    <row r="87060" spans="4:6" x14ac:dyDescent="0.25">
      <c r="D87060">
        <v>87057</v>
      </c>
      <c r="E87060">
        <v>1629.33</v>
      </c>
      <c r="F87060">
        <v>1284.1400000000001</v>
      </c>
    </row>
    <row r="87061" spans="4:6" x14ac:dyDescent="0.25">
      <c r="D87061">
        <v>87058</v>
      </c>
      <c r="E87061">
        <v>13749.9</v>
      </c>
      <c r="F87061">
        <v>13168.4</v>
      </c>
    </row>
    <row r="87062" spans="4:6" x14ac:dyDescent="0.25">
      <c r="D87062">
        <v>87059</v>
      </c>
      <c r="E87062">
        <v>12321</v>
      </c>
      <c r="F87062">
        <v>11777.2</v>
      </c>
    </row>
    <row r="87063" spans="4:6" x14ac:dyDescent="0.25">
      <c r="D87063">
        <v>87060</v>
      </c>
      <c r="E87063">
        <v>7767.91</v>
      </c>
      <c r="F87063">
        <v>7321.49</v>
      </c>
    </row>
    <row r="87064" spans="4:6" x14ac:dyDescent="0.25">
      <c r="D87064">
        <v>87061</v>
      </c>
      <c r="E87064">
        <v>8279.73</v>
      </c>
      <c r="F87064">
        <v>7823.52</v>
      </c>
    </row>
    <row r="87065" spans="4:6" x14ac:dyDescent="0.25">
      <c r="D87065">
        <v>87062</v>
      </c>
      <c r="E87065">
        <v>7622.89</v>
      </c>
      <c r="F87065">
        <v>7179.7</v>
      </c>
    </row>
    <row r="87066" spans="4:6" x14ac:dyDescent="0.25">
      <c r="D87066">
        <v>87063</v>
      </c>
      <c r="E87066">
        <v>6012.39</v>
      </c>
      <c r="F87066">
        <v>5598.9</v>
      </c>
    </row>
    <row r="87067" spans="4:6" x14ac:dyDescent="0.25">
      <c r="D87067">
        <v>87064</v>
      </c>
      <c r="E87067">
        <v>3785.39</v>
      </c>
      <c r="F87067">
        <v>3409.36</v>
      </c>
    </row>
    <row r="87068" spans="4:6" x14ac:dyDescent="0.25">
      <c r="D87068">
        <v>87065</v>
      </c>
      <c r="E87068">
        <v>1219.3399999999999</v>
      </c>
      <c r="F87068">
        <v>881.221</v>
      </c>
    </row>
    <row r="87069" spans="4:6" x14ac:dyDescent="0.25">
      <c r="D87069">
        <v>87066</v>
      </c>
      <c r="E87069">
        <v>0</v>
      </c>
      <c r="F87069">
        <v>-112.878</v>
      </c>
    </row>
    <row r="87070" spans="4:6" x14ac:dyDescent="0.25">
      <c r="D87070">
        <v>87067</v>
      </c>
      <c r="E87070">
        <v>0</v>
      </c>
      <c r="F87070">
        <v>-112.878</v>
      </c>
    </row>
    <row r="87071" spans="4:6" x14ac:dyDescent="0.25">
      <c r="D87071">
        <v>87068</v>
      </c>
      <c r="E87071">
        <v>0</v>
      </c>
      <c r="F87071">
        <v>-112.878</v>
      </c>
    </row>
    <row r="87072" spans="4:6" x14ac:dyDescent="0.25">
      <c r="D87072">
        <v>87069</v>
      </c>
      <c r="E87072">
        <v>0</v>
      </c>
      <c r="F87072">
        <v>-112.878</v>
      </c>
    </row>
    <row r="87073" spans="4:6" x14ac:dyDescent="0.25">
      <c r="D87073">
        <v>87070</v>
      </c>
      <c r="E87073">
        <v>0</v>
      </c>
      <c r="F87073">
        <v>-112.878</v>
      </c>
    </row>
    <row r="87074" spans="4:6" x14ac:dyDescent="0.25">
      <c r="D87074">
        <v>87071</v>
      </c>
      <c r="E87074">
        <v>0</v>
      </c>
      <c r="F87074">
        <v>-112.878</v>
      </c>
    </row>
    <row r="87075" spans="4:6" x14ac:dyDescent="0.25">
      <c r="D87075">
        <v>87072</v>
      </c>
      <c r="E87075">
        <v>0</v>
      </c>
      <c r="F87075">
        <v>-112.878</v>
      </c>
    </row>
    <row r="87076" spans="4:6" x14ac:dyDescent="0.25">
      <c r="D87076">
        <v>87073</v>
      </c>
      <c r="E87076">
        <v>0</v>
      </c>
      <c r="F87076">
        <v>-112.878</v>
      </c>
    </row>
    <row r="87077" spans="4:6" x14ac:dyDescent="0.25">
      <c r="D87077">
        <v>87074</v>
      </c>
      <c r="E87077">
        <v>0</v>
      </c>
      <c r="F87077">
        <v>-112.878</v>
      </c>
    </row>
    <row r="87078" spans="4:6" x14ac:dyDescent="0.25">
      <c r="D87078">
        <v>87075</v>
      </c>
      <c r="E87078">
        <v>0</v>
      </c>
      <c r="F87078">
        <v>-112.878</v>
      </c>
    </row>
    <row r="87079" spans="4:6" x14ac:dyDescent="0.25">
      <c r="D87079">
        <v>87076</v>
      </c>
      <c r="E87079">
        <v>0</v>
      </c>
      <c r="F87079">
        <v>-112.878</v>
      </c>
    </row>
    <row r="87080" spans="4:6" x14ac:dyDescent="0.25">
      <c r="D87080">
        <v>87077</v>
      </c>
      <c r="E87080">
        <v>0</v>
      </c>
      <c r="F87080">
        <v>-112.878</v>
      </c>
    </row>
    <row r="87081" spans="4:6" x14ac:dyDescent="0.25">
      <c r="D87081">
        <v>87078</v>
      </c>
      <c r="E87081">
        <v>0</v>
      </c>
      <c r="F87081">
        <v>-112.878</v>
      </c>
    </row>
    <row r="87082" spans="4:6" x14ac:dyDescent="0.25">
      <c r="D87082">
        <v>87079</v>
      </c>
      <c r="E87082">
        <v>0</v>
      </c>
      <c r="F87082">
        <v>-112.878</v>
      </c>
    </row>
    <row r="87083" spans="4:6" x14ac:dyDescent="0.25">
      <c r="D87083">
        <v>87080</v>
      </c>
      <c r="E87083">
        <v>0</v>
      </c>
      <c r="F87083">
        <v>-112.878</v>
      </c>
    </row>
    <row r="87084" spans="4:6" x14ac:dyDescent="0.25">
      <c r="D87084">
        <v>87081</v>
      </c>
      <c r="E87084">
        <v>867.48199999999997</v>
      </c>
      <c r="F87084">
        <v>530.09299999999996</v>
      </c>
    </row>
    <row r="87085" spans="4:6" x14ac:dyDescent="0.25">
      <c r="D87085">
        <v>87082</v>
      </c>
      <c r="E87085">
        <v>2347.23</v>
      </c>
      <c r="F87085">
        <v>1985.24</v>
      </c>
    </row>
    <row r="87086" spans="4:6" x14ac:dyDescent="0.25">
      <c r="D87086">
        <v>87083</v>
      </c>
      <c r="E87086">
        <v>3901.85</v>
      </c>
      <c r="F87086">
        <v>3515.43</v>
      </c>
    </row>
    <row r="87087" spans="4:6" x14ac:dyDescent="0.25">
      <c r="D87087">
        <v>87084</v>
      </c>
      <c r="E87087">
        <v>5006.74</v>
      </c>
      <c r="F87087">
        <v>4602.8500000000004</v>
      </c>
    </row>
    <row r="87088" spans="4:6" x14ac:dyDescent="0.25">
      <c r="D87088">
        <v>87085</v>
      </c>
      <c r="E87088">
        <v>5345.86</v>
      </c>
      <c r="F87088">
        <v>4936.51</v>
      </c>
    </row>
    <row r="87089" spans="4:6" x14ac:dyDescent="0.25">
      <c r="D87089">
        <v>87086</v>
      </c>
      <c r="E87089">
        <v>4853.1499999999996</v>
      </c>
      <c r="F87089">
        <v>4452.79</v>
      </c>
    </row>
    <row r="87090" spans="4:6" x14ac:dyDescent="0.25">
      <c r="D87090">
        <v>87087</v>
      </c>
      <c r="E87090">
        <v>3663.6</v>
      </c>
      <c r="F87090">
        <v>3283.54</v>
      </c>
    </row>
    <row r="87091" spans="4:6" x14ac:dyDescent="0.25">
      <c r="D87091">
        <v>87088</v>
      </c>
      <c r="E87091">
        <v>2109.98</v>
      </c>
      <c r="F87091">
        <v>1756.19</v>
      </c>
    </row>
    <row r="87092" spans="4:6" x14ac:dyDescent="0.25">
      <c r="D87092">
        <v>87089</v>
      </c>
      <c r="E87092">
        <v>823.40700000000004</v>
      </c>
      <c r="F87092">
        <v>489.94099999999997</v>
      </c>
    </row>
    <row r="87093" spans="4:6" x14ac:dyDescent="0.25">
      <c r="D87093">
        <v>87090</v>
      </c>
      <c r="E87093">
        <v>0</v>
      </c>
      <c r="F87093">
        <v>-112.878</v>
      </c>
    </row>
    <row r="87094" spans="4:6" x14ac:dyDescent="0.25">
      <c r="D87094">
        <v>87091</v>
      </c>
      <c r="E87094">
        <v>0</v>
      </c>
      <c r="F87094">
        <v>-112.878</v>
      </c>
    </row>
    <row r="87095" spans="4:6" x14ac:dyDescent="0.25">
      <c r="D87095">
        <v>87092</v>
      </c>
      <c r="E87095">
        <v>0</v>
      </c>
      <c r="F87095">
        <v>-112.878</v>
      </c>
    </row>
    <row r="87096" spans="4:6" x14ac:dyDescent="0.25">
      <c r="D87096">
        <v>87093</v>
      </c>
      <c r="E87096">
        <v>0</v>
      </c>
      <c r="F87096">
        <v>-112.878</v>
      </c>
    </row>
    <row r="87097" spans="4:6" x14ac:dyDescent="0.25">
      <c r="D87097">
        <v>87094</v>
      </c>
      <c r="E87097">
        <v>0</v>
      </c>
      <c r="F87097">
        <v>-112.878</v>
      </c>
    </row>
    <row r="87098" spans="4:6" x14ac:dyDescent="0.25">
      <c r="D87098">
        <v>87095</v>
      </c>
      <c r="E87098">
        <v>0</v>
      </c>
      <c r="F87098">
        <v>-112.878</v>
      </c>
    </row>
    <row r="87099" spans="4:6" x14ac:dyDescent="0.25">
      <c r="D87099">
        <v>87096</v>
      </c>
      <c r="E87099">
        <v>0</v>
      </c>
      <c r="F87099">
        <v>-112.878</v>
      </c>
    </row>
    <row r="87100" spans="4:6" x14ac:dyDescent="0.25">
      <c r="D87100">
        <v>87097</v>
      </c>
      <c r="E87100">
        <v>0</v>
      </c>
      <c r="F87100">
        <v>-112.878</v>
      </c>
    </row>
    <row r="87101" spans="4:6" x14ac:dyDescent="0.25">
      <c r="D87101">
        <v>87098</v>
      </c>
      <c r="E87101">
        <v>0</v>
      </c>
      <c r="F87101">
        <v>-112.878</v>
      </c>
    </row>
    <row r="87102" spans="4:6" x14ac:dyDescent="0.25">
      <c r="D87102">
        <v>87099</v>
      </c>
      <c r="E87102">
        <v>0</v>
      </c>
      <c r="F87102">
        <v>-112.878</v>
      </c>
    </row>
    <row r="87103" spans="4:6" x14ac:dyDescent="0.25">
      <c r="D87103">
        <v>87100</v>
      </c>
      <c r="E87103">
        <v>0</v>
      </c>
      <c r="F87103">
        <v>-112.878</v>
      </c>
    </row>
    <row r="87104" spans="4:6" x14ac:dyDescent="0.25">
      <c r="D87104">
        <v>87101</v>
      </c>
      <c r="E87104">
        <v>0</v>
      </c>
      <c r="F87104">
        <v>-112.878</v>
      </c>
    </row>
    <row r="87105" spans="4:6" x14ac:dyDescent="0.25">
      <c r="D87105">
        <v>87102</v>
      </c>
      <c r="E87105">
        <v>0</v>
      </c>
      <c r="F87105">
        <v>-112.878</v>
      </c>
    </row>
    <row r="87106" spans="4:6" x14ac:dyDescent="0.25">
      <c r="D87106">
        <v>87103</v>
      </c>
      <c r="E87106">
        <v>0</v>
      </c>
      <c r="F87106">
        <v>-112.878</v>
      </c>
    </row>
    <row r="87107" spans="4:6" x14ac:dyDescent="0.25">
      <c r="D87107">
        <v>87104</v>
      </c>
      <c r="E87107">
        <v>0</v>
      </c>
      <c r="F87107">
        <v>-112.878</v>
      </c>
    </row>
    <row r="87108" spans="4:6" x14ac:dyDescent="0.25">
      <c r="D87108">
        <v>87105</v>
      </c>
      <c r="E87108">
        <v>1248.05</v>
      </c>
      <c r="F87108">
        <v>899.11900000000003</v>
      </c>
    </row>
    <row r="87109" spans="4:6" x14ac:dyDescent="0.25">
      <c r="D87109">
        <v>87106</v>
      </c>
      <c r="E87109">
        <v>3655.19</v>
      </c>
      <c r="F87109">
        <v>3266.28</v>
      </c>
    </row>
    <row r="87110" spans="4:6" x14ac:dyDescent="0.25">
      <c r="D87110">
        <v>87107</v>
      </c>
      <c r="E87110">
        <v>4880.99</v>
      </c>
      <c r="F87110">
        <v>4471.3</v>
      </c>
    </row>
    <row r="87111" spans="4:6" x14ac:dyDescent="0.25">
      <c r="D87111">
        <v>87108</v>
      </c>
      <c r="E87111">
        <v>7698.09</v>
      </c>
      <c r="F87111">
        <v>7236.99</v>
      </c>
    </row>
    <row r="87112" spans="4:6" x14ac:dyDescent="0.25">
      <c r="D87112">
        <v>87109</v>
      </c>
      <c r="E87112">
        <v>8218.76</v>
      </c>
      <c r="F87112">
        <v>7748.38</v>
      </c>
    </row>
    <row r="87113" spans="4:6" x14ac:dyDescent="0.25">
      <c r="D87113">
        <v>87110</v>
      </c>
      <c r="E87113">
        <v>7529.64</v>
      </c>
      <c r="F87113">
        <v>7072.77</v>
      </c>
    </row>
    <row r="87114" spans="4:6" x14ac:dyDescent="0.25">
      <c r="D87114">
        <v>87111</v>
      </c>
      <c r="E87114">
        <v>5806.35</v>
      </c>
      <c r="F87114">
        <v>5381.34</v>
      </c>
    </row>
    <row r="87115" spans="4:6" x14ac:dyDescent="0.25">
      <c r="D87115">
        <v>87112</v>
      </c>
      <c r="E87115">
        <v>3372.09</v>
      </c>
      <c r="F87115">
        <v>2988.71</v>
      </c>
    </row>
    <row r="87116" spans="4:6" x14ac:dyDescent="0.25">
      <c r="D87116">
        <v>87113</v>
      </c>
      <c r="E87116">
        <v>1013.39</v>
      </c>
      <c r="F87116">
        <v>667.81500000000005</v>
      </c>
    </row>
    <row r="87117" spans="4:6" x14ac:dyDescent="0.25">
      <c r="D87117">
        <v>87114</v>
      </c>
      <c r="E87117">
        <v>0</v>
      </c>
      <c r="F87117">
        <v>-112.878</v>
      </c>
    </row>
    <row r="87118" spans="4:6" x14ac:dyDescent="0.25">
      <c r="D87118">
        <v>87115</v>
      </c>
      <c r="E87118">
        <v>0</v>
      </c>
      <c r="F87118">
        <v>-112.878</v>
      </c>
    </row>
    <row r="87119" spans="4:6" x14ac:dyDescent="0.25">
      <c r="D87119">
        <v>87116</v>
      </c>
      <c r="E87119">
        <v>0</v>
      </c>
      <c r="F87119">
        <v>-112.878</v>
      </c>
    </row>
    <row r="87120" spans="4:6" x14ac:dyDescent="0.25">
      <c r="D87120">
        <v>87117</v>
      </c>
      <c r="E87120">
        <v>0</v>
      </c>
      <c r="F87120">
        <v>-112.878</v>
      </c>
    </row>
    <row r="87121" spans="4:6" x14ac:dyDescent="0.25">
      <c r="D87121">
        <v>87118</v>
      </c>
      <c r="E87121">
        <v>0</v>
      </c>
      <c r="F87121">
        <v>-112.878</v>
      </c>
    </row>
    <row r="87122" spans="4:6" x14ac:dyDescent="0.25">
      <c r="D87122">
        <v>87119</v>
      </c>
      <c r="E87122">
        <v>0</v>
      </c>
      <c r="F87122">
        <v>-112.878</v>
      </c>
    </row>
    <row r="87123" spans="4:6" x14ac:dyDescent="0.25">
      <c r="D87123">
        <v>87120</v>
      </c>
      <c r="E87123">
        <v>0</v>
      </c>
      <c r="F87123">
        <v>-112.878</v>
      </c>
    </row>
    <row r="87124" spans="4:6" x14ac:dyDescent="0.25">
      <c r="D87124">
        <v>87121</v>
      </c>
      <c r="E87124">
        <v>0</v>
      </c>
      <c r="F87124">
        <v>-112.878</v>
      </c>
    </row>
    <row r="87125" spans="4:6" x14ac:dyDescent="0.25">
      <c r="D87125">
        <v>87122</v>
      </c>
      <c r="E87125">
        <v>0</v>
      </c>
      <c r="F87125">
        <v>-112.878</v>
      </c>
    </row>
    <row r="87126" spans="4:6" x14ac:dyDescent="0.25">
      <c r="D87126">
        <v>87123</v>
      </c>
      <c r="E87126">
        <v>0</v>
      </c>
      <c r="F87126">
        <v>-112.878</v>
      </c>
    </row>
    <row r="87127" spans="4:6" x14ac:dyDescent="0.25">
      <c r="D87127">
        <v>87124</v>
      </c>
      <c r="E87127">
        <v>0</v>
      </c>
      <c r="F87127">
        <v>-112.878</v>
      </c>
    </row>
    <row r="87128" spans="4:6" x14ac:dyDescent="0.25">
      <c r="D87128">
        <v>87125</v>
      </c>
      <c r="E87128">
        <v>0</v>
      </c>
      <c r="F87128">
        <v>-112.878</v>
      </c>
    </row>
    <row r="87129" spans="4:6" x14ac:dyDescent="0.25">
      <c r="D87129">
        <v>87126</v>
      </c>
      <c r="E87129">
        <v>0</v>
      </c>
      <c r="F87129">
        <v>-112.878</v>
      </c>
    </row>
    <row r="87130" spans="4:6" x14ac:dyDescent="0.25">
      <c r="D87130">
        <v>87127</v>
      </c>
      <c r="E87130">
        <v>0</v>
      </c>
      <c r="F87130">
        <v>-112.878</v>
      </c>
    </row>
    <row r="87131" spans="4:6" x14ac:dyDescent="0.25">
      <c r="D87131">
        <v>87128</v>
      </c>
      <c r="E87131">
        <v>530.02599999999995</v>
      </c>
      <c r="F87131">
        <v>192.39599999999999</v>
      </c>
    </row>
    <row r="87132" spans="4:6" x14ac:dyDescent="0.25">
      <c r="D87132">
        <v>87129</v>
      </c>
      <c r="E87132">
        <v>13920.3</v>
      </c>
      <c r="F87132">
        <v>13324.5</v>
      </c>
    </row>
    <row r="87133" spans="4:6" x14ac:dyDescent="0.25">
      <c r="D87133">
        <v>87130</v>
      </c>
      <c r="E87133">
        <v>30961.1</v>
      </c>
      <c r="F87133">
        <v>29794.3</v>
      </c>
    </row>
    <row r="87134" spans="4:6" x14ac:dyDescent="0.25">
      <c r="D87134">
        <v>87131</v>
      </c>
      <c r="E87134">
        <v>31230.6</v>
      </c>
      <c r="F87134">
        <v>30055.7</v>
      </c>
    </row>
    <row r="87135" spans="4:6" x14ac:dyDescent="0.25">
      <c r="D87135">
        <v>87132</v>
      </c>
      <c r="E87135">
        <v>39655.800000000003</v>
      </c>
      <c r="F87135">
        <v>38106.5</v>
      </c>
    </row>
    <row r="87136" spans="4:6" x14ac:dyDescent="0.25">
      <c r="D87136">
        <v>87133</v>
      </c>
      <c r="E87136">
        <v>37649.300000000003</v>
      </c>
      <c r="F87136">
        <v>36196</v>
      </c>
    </row>
    <row r="87137" spans="4:6" x14ac:dyDescent="0.25">
      <c r="D87137">
        <v>87134</v>
      </c>
      <c r="E87137">
        <v>30614.5</v>
      </c>
      <c r="F87137">
        <v>29470</v>
      </c>
    </row>
    <row r="87138" spans="4:6" x14ac:dyDescent="0.25">
      <c r="D87138">
        <v>87135</v>
      </c>
      <c r="E87138">
        <v>24224.400000000001</v>
      </c>
      <c r="F87138">
        <v>23326.400000000001</v>
      </c>
    </row>
    <row r="87139" spans="4:6" x14ac:dyDescent="0.25">
      <c r="D87139">
        <v>87136</v>
      </c>
      <c r="E87139">
        <v>14740.9</v>
      </c>
      <c r="F87139">
        <v>14128.1</v>
      </c>
    </row>
    <row r="87140" spans="4:6" x14ac:dyDescent="0.25">
      <c r="D87140">
        <v>87137</v>
      </c>
      <c r="E87140">
        <v>9825.4599999999991</v>
      </c>
      <c r="F87140">
        <v>9329.6299999999992</v>
      </c>
    </row>
    <row r="87141" spans="4:6" x14ac:dyDescent="0.25">
      <c r="D87141">
        <v>87138</v>
      </c>
      <c r="E87141">
        <v>80.730699999999999</v>
      </c>
      <c r="F87141">
        <v>-112.878</v>
      </c>
    </row>
    <row r="87142" spans="4:6" x14ac:dyDescent="0.25">
      <c r="D87142">
        <v>87139</v>
      </c>
      <c r="E87142">
        <v>0</v>
      </c>
      <c r="F87142">
        <v>-112.878</v>
      </c>
    </row>
    <row r="87143" spans="4:6" x14ac:dyDescent="0.25">
      <c r="D87143">
        <v>87140</v>
      </c>
      <c r="E87143">
        <v>0</v>
      </c>
      <c r="F87143">
        <v>-112.878</v>
      </c>
    </row>
    <row r="87144" spans="4:6" x14ac:dyDescent="0.25">
      <c r="D87144">
        <v>87141</v>
      </c>
      <c r="E87144">
        <v>0</v>
      </c>
      <c r="F87144">
        <v>-112.878</v>
      </c>
    </row>
    <row r="87145" spans="4:6" x14ac:dyDescent="0.25">
      <c r="D87145">
        <v>87142</v>
      </c>
      <c r="E87145">
        <v>0</v>
      </c>
      <c r="F87145">
        <v>-112.878</v>
      </c>
    </row>
    <row r="87146" spans="4:6" x14ac:dyDescent="0.25">
      <c r="D87146">
        <v>87143</v>
      </c>
      <c r="E87146">
        <v>0</v>
      </c>
      <c r="F87146">
        <v>-112.878</v>
      </c>
    </row>
    <row r="87147" spans="4:6" x14ac:dyDescent="0.25">
      <c r="D87147">
        <v>87144</v>
      </c>
      <c r="E87147">
        <v>0</v>
      </c>
      <c r="F87147">
        <v>-112.878</v>
      </c>
    </row>
    <row r="87148" spans="4:6" x14ac:dyDescent="0.25">
      <c r="D87148">
        <v>87145</v>
      </c>
      <c r="E87148">
        <v>0</v>
      </c>
      <c r="F87148">
        <v>-112.878</v>
      </c>
    </row>
    <row r="87149" spans="4:6" x14ac:dyDescent="0.25">
      <c r="D87149">
        <v>87146</v>
      </c>
      <c r="E87149">
        <v>0</v>
      </c>
      <c r="F87149">
        <v>-112.878</v>
      </c>
    </row>
    <row r="87150" spans="4:6" x14ac:dyDescent="0.25">
      <c r="D87150">
        <v>87147</v>
      </c>
      <c r="E87150">
        <v>0</v>
      </c>
      <c r="F87150">
        <v>-112.878</v>
      </c>
    </row>
    <row r="87151" spans="4:6" x14ac:dyDescent="0.25">
      <c r="D87151">
        <v>87148</v>
      </c>
      <c r="E87151">
        <v>0</v>
      </c>
      <c r="F87151">
        <v>-112.878</v>
      </c>
    </row>
    <row r="87152" spans="4:6" x14ac:dyDescent="0.25">
      <c r="D87152">
        <v>87149</v>
      </c>
      <c r="E87152">
        <v>0</v>
      </c>
      <c r="F87152">
        <v>-112.878</v>
      </c>
    </row>
    <row r="87153" spans="4:6" x14ac:dyDescent="0.25">
      <c r="D87153">
        <v>87150</v>
      </c>
      <c r="E87153">
        <v>0</v>
      </c>
      <c r="F87153">
        <v>-112.878</v>
      </c>
    </row>
    <row r="87154" spans="4:6" x14ac:dyDescent="0.25">
      <c r="D87154">
        <v>87151</v>
      </c>
      <c r="E87154">
        <v>0</v>
      </c>
      <c r="F87154">
        <v>-112.878</v>
      </c>
    </row>
    <row r="87155" spans="4:6" x14ac:dyDescent="0.25">
      <c r="D87155">
        <v>87152</v>
      </c>
      <c r="E87155">
        <v>2631.05</v>
      </c>
      <c r="F87155">
        <v>2259.98</v>
      </c>
    </row>
    <row r="87156" spans="4:6" x14ac:dyDescent="0.25">
      <c r="D87156">
        <v>87153</v>
      </c>
      <c r="E87156">
        <v>28840.6</v>
      </c>
      <c r="F87156">
        <v>27765.5</v>
      </c>
    </row>
    <row r="87157" spans="4:6" x14ac:dyDescent="0.25">
      <c r="D87157">
        <v>87154</v>
      </c>
      <c r="E87157">
        <v>42230.6</v>
      </c>
      <c r="F87157">
        <v>40549.800000000003</v>
      </c>
    </row>
    <row r="87158" spans="4:6" x14ac:dyDescent="0.25">
      <c r="D87158">
        <v>87155</v>
      </c>
      <c r="E87158">
        <v>41998.9</v>
      </c>
      <c r="F87158">
        <v>40336.199999999997</v>
      </c>
    </row>
    <row r="87159" spans="4:6" x14ac:dyDescent="0.25">
      <c r="D87159">
        <v>87156</v>
      </c>
      <c r="E87159">
        <v>43187</v>
      </c>
      <c r="F87159">
        <v>41463.300000000003</v>
      </c>
    </row>
    <row r="87160" spans="4:6" x14ac:dyDescent="0.25">
      <c r="D87160">
        <v>87157</v>
      </c>
      <c r="E87160">
        <v>41740.800000000003</v>
      </c>
      <c r="F87160">
        <v>40092.199999999997</v>
      </c>
    </row>
    <row r="87161" spans="4:6" x14ac:dyDescent="0.25">
      <c r="D87161">
        <v>87158</v>
      </c>
      <c r="E87161">
        <v>40293.9</v>
      </c>
      <c r="F87161">
        <v>38734.9</v>
      </c>
    </row>
    <row r="87162" spans="4:6" x14ac:dyDescent="0.25">
      <c r="D87162">
        <v>87159</v>
      </c>
      <c r="E87162">
        <v>38419.599999999999</v>
      </c>
      <c r="F87162">
        <v>36936.199999999997</v>
      </c>
    </row>
    <row r="87163" spans="4:6" x14ac:dyDescent="0.25">
      <c r="D87163">
        <v>87160</v>
      </c>
      <c r="E87163">
        <v>32503.5</v>
      </c>
      <c r="F87163">
        <v>31302.3</v>
      </c>
    </row>
    <row r="87164" spans="4:6" x14ac:dyDescent="0.25">
      <c r="D87164">
        <v>87161</v>
      </c>
      <c r="E87164">
        <v>16103</v>
      </c>
      <c r="F87164">
        <v>15457</v>
      </c>
    </row>
    <row r="87165" spans="4:6" x14ac:dyDescent="0.25">
      <c r="D87165">
        <v>87162</v>
      </c>
      <c r="E87165">
        <v>974.18299999999999</v>
      </c>
      <c r="F87165">
        <v>634.90700000000004</v>
      </c>
    </row>
    <row r="87166" spans="4:6" x14ac:dyDescent="0.25">
      <c r="D87166">
        <v>87163</v>
      </c>
      <c r="E87166">
        <v>0</v>
      </c>
      <c r="F87166">
        <v>-112.878</v>
      </c>
    </row>
    <row r="87167" spans="4:6" x14ac:dyDescent="0.25">
      <c r="D87167">
        <v>87164</v>
      </c>
      <c r="E87167">
        <v>0</v>
      </c>
      <c r="F87167">
        <v>-112.878</v>
      </c>
    </row>
    <row r="87168" spans="4:6" x14ac:dyDescent="0.25">
      <c r="D87168">
        <v>87165</v>
      </c>
      <c r="E87168">
        <v>0</v>
      </c>
      <c r="F87168">
        <v>-112.878</v>
      </c>
    </row>
    <row r="87169" spans="4:6" x14ac:dyDescent="0.25">
      <c r="D87169">
        <v>87166</v>
      </c>
      <c r="E87169">
        <v>0</v>
      </c>
      <c r="F87169">
        <v>-112.878</v>
      </c>
    </row>
    <row r="87170" spans="4:6" x14ac:dyDescent="0.25">
      <c r="D87170">
        <v>87167</v>
      </c>
      <c r="E87170">
        <v>0</v>
      </c>
      <c r="F87170">
        <v>-112.878</v>
      </c>
    </row>
    <row r="87171" spans="4:6" x14ac:dyDescent="0.25">
      <c r="D87171">
        <v>87168</v>
      </c>
      <c r="E87171">
        <v>0</v>
      </c>
      <c r="F87171">
        <v>-112.878</v>
      </c>
    </row>
    <row r="87172" spans="4:6" x14ac:dyDescent="0.25">
      <c r="D87172">
        <v>87169</v>
      </c>
      <c r="E87172">
        <v>0</v>
      </c>
      <c r="F87172">
        <v>-112.878</v>
      </c>
    </row>
    <row r="87173" spans="4:6" x14ac:dyDescent="0.25">
      <c r="D87173">
        <v>87170</v>
      </c>
      <c r="E87173">
        <v>0</v>
      </c>
      <c r="F87173">
        <v>-112.878</v>
      </c>
    </row>
    <row r="87174" spans="4:6" x14ac:dyDescent="0.25">
      <c r="D87174">
        <v>87171</v>
      </c>
      <c r="E87174">
        <v>0</v>
      </c>
      <c r="F87174">
        <v>-112.878</v>
      </c>
    </row>
    <row r="87175" spans="4:6" x14ac:dyDescent="0.25">
      <c r="D87175">
        <v>87172</v>
      </c>
      <c r="E87175">
        <v>0</v>
      </c>
      <c r="F87175">
        <v>-112.878</v>
      </c>
    </row>
    <row r="87176" spans="4:6" x14ac:dyDescent="0.25">
      <c r="D87176">
        <v>87173</v>
      </c>
      <c r="E87176">
        <v>0</v>
      </c>
      <c r="F87176">
        <v>-112.878</v>
      </c>
    </row>
    <row r="87177" spans="4:6" x14ac:dyDescent="0.25">
      <c r="D87177">
        <v>87174</v>
      </c>
      <c r="E87177">
        <v>0</v>
      </c>
      <c r="F87177">
        <v>-112.878</v>
      </c>
    </row>
    <row r="87178" spans="4:6" x14ac:dyDescent="0.25">
      <c r="D87178">
        <v>87175</v>
      </c>
      <c r="E87178">
        <v>0</v>
      </c>
      <c r="F87178">
        <v>-112.878</v>
      </c>
    </row>
    <row r="87179" spans="4:6" x14ac:dyDescent="0.25">
      <c r="D87179">
        <v>87176</v>
      </c>
      <c r="E87179">
        <v>350.02699999999999</v>
      </c>
      <c r="F87179">
        <v>20.195</v>
      </c>
    </row>
    <row r="87180" spans="4:6" x14ac:dyDescent="0.25">
      <c r="D87180">
        <v>87177</v>
      </c>
      <c r="E87180">
        <v>1895.34</v>
      </c>
      <c r="F87180">
        <v>1536.49</v>
      </c>
    </row>
    <row r="87181" spans="4:6" x14ac:dyDescent="0.25">
      <c r="D87181">
        <v>87178</v>
      </c>
      <c r="E87181">
        <v>5215.3</v>
      </c>
      <c r="F87181">
        <v>4803.0200000000004</v>
      </c>
    </row>
    <row r="87182" spans="4:6" x14ac:dyDescent="0.25">
      <c r="D87182">
        <v>87179</v>
      </c>
      <c r="E87182">
        <v>23842</v>
      </c>
      <c r="F87182">
        <v>22953.7</v>
      </c>
    </row>
    <row r="87183" spans="4:6" x14ac:dyDescent="0.25">
      <c r="D87183">
        <v>87180</v>
      </c>
      <c r="E87183">
        <v>34610.199999999997</v>
      </c>
      <c r="F87183">
        <v>33300.6</v>
      </c>
    </row>
    <row r="87184" spans="4:6" x14ac:dyDescent="0.25">
      <c r="D87184">
        <v>87181</v>
      </c>
      <c r="E87184">
        <v>45939.6</v>
      </c>
      <c r="F87184">
        <v>44070.6</v>
      </c>
    </row>
    <row r="87185" spans="4:6" x14ac:dyDescent="0.25">
      <c r="D87185">
        <v>87182</v>
      </c>
      <c r="E87185">
        <v>47368.9</v>
      </c>
      <c r="F87185">
        <v>45423.3</v>
      </c>
    </row>
    <row r="87186" spans="4:6" x14ac:dyDescent="0.25">
      <c r="D87186">
        <v>87183</v>
      </c>
      <c r="E87186">
        <v>45686.2</v>
      </c>
      <c r="F87186">
        <v>43834.8</v>
      </c>
    </row>
    <row r="87187" spans="4:6" x14ac:dyDescent="0.25">
      <c r="D87187">
        <v>87184</v>
      </c>
      <c r="E87187">
        <v>41153.5</v>
      </c>
      <c r="F87187">
        <v>39539.800000000003</v>
      </c>
    </row>
    <row r="87188" spans="4:6" x14ac:dyDescent="0.25">
      <c r="D87188">
        <v>87185</v>
      </c>
      <c r="E87188">
        <v>27102</v>
      </c>
      <c r="F87188">
        <v>26098</v>
      </c>
    </row>
    <row r="87189" spans="4:6" x14ac:dyDescent="0.25">
      <c r="D87189">
        <v>87186</v>
      </c>
      <c r="E87189">
        <v>1476.37</v>
      </c>
      <c r="F87189">
        <v>1129.5899999999999</v>
      </c>
    </row>
    <row r="87190" spans="4:6" x14ac:dyDescent="0.25">
      <c r="D87190">
        <v>87187</v>
      </c>
      <c r="E87190">
        <v>0</v>
      </c>
      <c r="F87190">
        <v>-112.878</v>
      </c>
    </row>
    <row r="87191" spans="4:6" x14ac:dyDescent="0.25">
      <c r="D87191">
        <v>87188</v>
      </c>
      <c r="E87191">
        <v>0</v>
      </c>
      <c r="F87191">
        <v>-112.878</v>
      </c>
    </row>
    <row r="87192" spans="4:6" x14ac:dyDescent="0.25">
      <c r="D87192">
        <v>87189</v>
      </c>
      <c r="E87192">
        <v>0</v>
      </c>
      <c r="F87192">
        <v>-112.878</v>
      </c>
    </row>
    <row r="87193" spans="4:6" x14ac:dyDescent="0.25">
      <c r="D87193">
        <v>87190</v>
      </c>
      <c r="E87193">
        <v>0</v>
      </c>
      <c r="F87193">
        <v>-112.878</v>
      </c>
    </row>
    <row r="87194" spans="4:6" x14ac:dyDescent="0.25">
      <c r="D87194">
        <v>87191</v>
      </c>
      <c r="E87194">
        <v>0</v>
      </c>
      <c r="F87194">
        <v>-112.878</v>
      </c>
    </row>
    <row r="87195" spans="4:6" x14ac:dyDescent="0.25">
      <c r="D87195">
        <v>87192</v>
      </c>
      <c r="E87195">
        <v>0</v>
      </c>
      <c r="F87195">
        <v>-112.878</v>
      </c>
    </row>
    <row r="87196" spans="4:6" x14ac:dyDescent="0.25">
      <c r="D87196">
        <v>87193</v>
      </c>
      <c r="E87196">
        <v>0</v>
      </c>
      <c r="F87196">
        <v>-112.878</v>
      </c>
    </row>
    <row r="87197" spans="4:6" x14ac:dyDescent="0.25">
      <c r="D87197">
        <v>87194</v>
      </c>
      <c r="E87197">
        <v>0</v>
      </c>
      <c r="F87197">
        <v>-112.878</v>
      </c>
    </row>
    <row r="87198" spans="4:6" x14ac:dyDescent="0.25">
      <c r="D87198">
        <v>87195</v>
      </c>
      <c r="E87198">
        <v>0</v>
      </c>
      <c r="F87198">
        <v>-112.878</v>
      </c>
    </row>
    <row r="87199" spans="4:6" x14ac:dyDescent="0.25">
      <c r="D87199">
        <v>87196</v>
      </c>
      <c r="E87199">
        <v>0</v>
      </c>
      <c r="F87199">
        <v>-112.878</v>
      </c>
    </row>
    <row r="87200" spans="4:6" x14ac:dyDescent="0.25">
      <c r="D87200">
        <v>87197</v>
      </c>
      <c r="E87200">
        <v>0</v>
      </c>
      <c r="F87200">
        <v>-112.878</v>
      </c>
    </row>
    <row r="87201" spans="4:6" x14ac:dyDescent="0.25">
      <c r="D87201">
        <v>87198</v>
      </c>
      <c r="E87201">
        <v>0</v>
      </c>
      <c r="F87201">
        <v>-112.878</v>
      </c>
    </row>
    <row r="87202" spans="4:6" x14ac:dyDescent="0.25">
      <c r="D87202">
        <v>87199</v>
      </c>
      <c r="E87202">
        <v>0</v>
      </c>
      <c r="F87202">
        <v>-112.878</v>
      </c>
    </row>
    <row r="87203" spans="4:6" x14ac:dyDescent="0.25">
      <c r="D87203">
        <v>87200</v>
      </c>
      <c r="E87203">
        <v>686.1</v>
      </c>
      <c r="F87203">
        <v>349.38499999999999</v>
      </c>
    </row>
    <row r="87204" spans="4:6" x14ac:dyDescent="0.25">
      <c r="D87204">
        <v>87201</v>
      </c>
      <c r="E87204">
        <v>15442.5</v>
      </c>
      <c r="F87204">
        <v>14815.1</v>
      </c>
    </row>
    <row r="87205" spans="4:6" x14ac:dyDescent="0.25">
      <c r="D87205">
        <v>87202</v>
      </c>
      <c r="E87205">
        <v>35883.1</v>
      </c>
      <c r="F87205">
        <v>34515.199999999997</v>
      </c>
    </row>
    <row r="87206" spans="4:6" x14ac:dyDescent="0.25">
      <c r="D87206">
        <v>87203</v>
      </c>
      <c r="E87206">
        <v>44177</v>
      </c>
      <c r="F87206">
        <v>42402.6</v>
      </c>
    </row>
    <row r="87207" spans="4:6" x14ac:dyDescent="0.25">
      <c r="D87207">
        <v>87204</v>
      </c>
      <c r="E87207">
        <v>40508.400000000001</v>
      </c>
      <c r="F87207">
        <v>38924.300000000003</v>
      </c>
    </row>
    <row r="87208" spans="4:6" x14ac:dyDescent="0.25">
      <c r="D87208">
        <v>87205</v>
      </c>
      <c r="E87208">
        <v>44520</v>
      </c>
      <c r="F87208">
        <v>42736.2</v>
      </c>
    </row>
    <row r="87209" spans="4:6" x14ac:dyDescent="0.25">
      <c r="D87209">
        <v>87206</v>
      </c>
      <c r="E87209">
        <v>33186.400000000001</v>
      </c>
      <c r="F87209">
        <v>31951.5</v>
      </c>
    </row>
    <row r="87210" spans="4:6" x14ac:dyDescent="0.25">
      <c r="D87210">
        <v>87207</v>
      </c>
      <c r="E87210">
        <v>32393.7</v>
      </c>
      <c r="F87210">
        <v>31190.5</v>
      </c>
    </row>
    <row r="87211" spans="4:6" x14ac:dyDescent="0.25">
      <c r="D87211">
        <v>87208</v>
      </c>
      <c r="E87211">
        <v>18454.5</v>
      </c>
      <c r="F87211">
        <v>17747.599999999999</v>
      </c>
    </row>
    <row r="87212" spans="4:6" x14ac:dyDescent="0.25">
      <c r="D87212">
        <v>87209</v>
      </c>
      <c r="E87212">
        <v>2924.01</v>
      </c>
      <c r="F87212">
        <v>2558.42</v>
      </c>
    </row>
    <row r="87213" spans="4:6" x14ac:dyDescent="0.25">
      <c r="D87213">
        <v>87210</v>
      </c>
      <c r="E87213">
        <v>54.157800000000002</v>
      </c>
      <c r="F87213">
        <v>-112.878</v>
      </c>
    </row>
    <row r="87214" spans="4:6" x14ac:dyDescent="0.25">
      <c r="D87214">
        <v>87211</v>
      </c>
      <c r="E87214">
        <v>0</v>
      </c>
      <c r="F87214">
        <v>-112.878</v>
      </c>
    </row>
    <row r="87215" spans="4:6" x14ac:dyDescent="0.25">
      <c r="D87215">
        <v>87212</v>
      </c>
      <c r="E87215">
        <v>0</v>
      </c>
      <c r="F87215">
        <v>-112.878</v>
      </c>
    </row>
    <row r="87216" spans="4:6" x14ac:dyDescent="0.25">
      <c r="D87216">
        <v>87213</v>
      </c>
      <c r="E87216">
        <v>0</v>
      </c>
      <c r="F87216">
        <v>-112.878</v>
      </c>
    </row>
    <row r="87217" spans="4:6" x14ac:dyDescent="0.25">
      <c r="D87217">
        <v>87214</v>
      </c>
      <c r="E87217">
        <v>0</v>
      </c>
      <c r="F87217">
        <v>-112.878</v>
      </c>
    </row>
    <row r="87218" spans="4:6" x14ac:dyDescent="0.25">
      <c r="D87218">
        <v>87215</v>
      </c>
      <c r="E87218">
        <v>0</v>
      </c>
      <c r="F87218">
        <v>-112.878</v>
      </c>
    </row>
    <row r="87219" spans="4:6" x14ac:dyDescent="0.25">
      <c r="D87219">
        <v>87216</v>
      </c>
      <c r="E87219">
        <v>0</v>
      </c>
      <c r="F87219">
        <v>-112.878</v>
      </c>
    </row>
    <row r="87220" spans="4:6" x14ac:dyDescent="0.25">
      <c r="D87220">
        <v>87217</v>
      </c>
      <c r="E87220">
        <v>0</v>
      </c>
      <c r="F87220">
        <v>-112.878</v>
      </c>
    </row>
    <row r="87221" spans="4:6" x14ac:dyDescent="0.25">
      <c r="D87221">
        <v>87218</v>
      </c>
      <c r="E87221">
        <v>0</v>
      </c>
      <c r="F87221">
        <v>-112.878</v>
      </c>
    </row>
    <row r="87222" spans="4:6" x14ac:dyDescent="0.25">
      <c r="D87222">
        <v>87219</v>
      </c>
      <c r="E87222">
        <v>0</v>
      </c>
      <c r="F87222">
        <v>-112.878</v>
      </c>
    </row>
    <row r="87223" spans="4:6" x14ac:dyDescent="0.25">
      <c r="D87223">
        <v>87220</v>
      </c>
      <c r="E87223">
        <v>0</v>
      </c>
      <c r="F87223">
        <v>-112.878</v>
      </c>
    </row>
    <row r="87224" spans="4:6" x14ac:dyDescent="0.25">
      <c r="D87224">
        <v>87221</v>
      </c>
      <c r="E87224">
        <v>0</v>
      </c>
      <c r="F87224">
        <v>-112.878</v>
      </c>
    </row>
    <row r="87225" spans="4:6" x14ac:dyDescent="0.25">
      <c r="D87225">
        <v>87222</v>
      </c>
      <c r="E87225">
        <v>0</v>
      </c>
      <c r="F87225">
        <v>-112.878</v>
      </c>
    </row>
    <row r="87226" spans="4:6" x14ac:dyDescent="0.25">
      <c r="D87226">
        <v>87223</v>
      </c>
      <c r="E87226">
        <v>0</v>
      </c>
      <c r="F87226">
        <v>-112.878</v>
      </c>
    </row>
    <row r="87227" spans="4:6" x14ac:dyDescent="0.25">
      <c r="D87227">
        <v>87224</v>
      </c>
      <c r="E87227">
        <v>0</v>
      </c>
      <c r="F87227">
        <v>-112.878</v>
      </c>
    </row>
    <row r="87228" spans="4:6" x14ac:dyDescent="0.25">
      <c r="D87228">
        <v>87225</v>
      </c>
      <c r="E87228">
        <v>1362.92</v>
      </c>
      <c r="F87228">
        <v>1019.26</v>
      </c>
    </row>
    <row r="87229" spans="4:6" x14ac:dyDescent="0.25">
      <c r="D87229">
        <v>87226</v>
      </c>
      <c r="E87229">
        <v>2545.27</v>
      </c>
      <c r="F87229">
        <v>2182.96</v>
      </c>
    </row>
    <row r="87230" spans="4:6" x14ac:dyDescent="0.25">
      <c r="D87230">
        <v>87227</v>
      </c>
      <c r="E87230">
        <v>18194.599999999999</v>
      </c>
      <c r="F87230">
        <v>17500.3</v>
      </c>
    </row>
    <row r="87231" spans="4:6" x14ac:dyDescent="0.25">
      <c r="D87231">
        <v>87228</v>
      </c>
      <c r="E87231">
        <v>6200.84</v>
      </c>
      <c r="F87231">
        <v>5780.05</v>
      </c>
    </row>
    <row r="87232" spans="4:6" x14ac:dyDescent="0.25">
      <c r="D87232">
        <v>87229</v>
      </c>
      <c r="E87232">
        <v>6846.39</v>
      </c>
      <c r="F87232">
        <v>6412.09</v>
      </c>
    </row>
    <row r="87233" spans="4:6" x14ac:dyDescent="0.25">
      <c r="D87233">
        <v>87230</v>
      </c>
      <c r="E87233">
        <v>6208.99</v>
      </c>
      <c r="F87233">
        <v>5785.63</v>
      </c>
    </row>
    <row r="87234" spans="4:6" x14ac:dyDescent="0.25">
      <c r="D87234">
        <v>87231</v>
      </c>
      <c r="E87234">
        <v>4612.3999999999996</v>
      </c>
      <c r="F87234">
        <v>4216.47</v>
      </c>
    </row>
    <row r="87235" spans="4:6" x14ac:dyDescent="0.25">
      <c r="D87235">
        <v>87232</v>
      </c>
      <c r="E87235">
        <v>2498.81</v>
      </c>
      <c r="F87235">
        <v>2137.09</v>
      </c>
    </row>
    <row r="87236" spans="4:6" x14ac:dyDescent="0.25">
      <c r="D87236">
        <v>87233</v>
      </c>
      <c r="E87236">
        <v>1318.38</v>
      </c>
      <c r="F87236">
        <v>975.95</v>
      </c>
    </row>
    <row r="87237" spans="4:6" x14ac:dyDescent="0.25">
      <c r="D87237">
        <v>87234</v>
      </c>
      <c r="E87237">
        <v>0</v>
      </c>
      <c r="F87237">
        <v>-112.878</v>
      </c>
    </row>
    <row r="87238" spans="4:6" x14ac:dyDescent="0.25">
      <c r="D87238">
        <v>87235</v>
      </c>
      <c r="E87238">
        <v>0</v>
      </c>
      <c r="F87238">
        <v>-112.878</v>
      </c>
    </row>
    <row r="87239" spans="4:6" x14ac:dyDescent="0.25">
      <c r="D87239">
        <v>87236</v>
      </c>
      <c r="E87239">
        <v>0</v>
      </c>
      <c r="F87239">
        <v>-112.878</v>
      </c>
    </row>
    <row r="87240" spans="4:6" x14ac:dyDescent="0.25">
      <c r="D87240">
        <v>87237</v>
      </c>
      <c r="E87240">
        <v>0</v>
      </c>
      <c r="F87240">
        <v>-112.878</v>
      </c>
    </row>
    <row r="87241" spans="4:6" x14ac:dyDescent="0.25">
      <c r="D87241">
        <v>87238</v>
      </c>
      <c r="E87241">
        <v>0</v>
      </c>
      <c r="F87241">
        <v>-112.878</v>
      </c>
    </row>
    <row r="87242" spans="4:6" x14ac:dyDescent="0.25">
      <c r="D87242">
        <v>87239</v>
      </c>
      <c r="E87242">
        <v>0</v>
      </c>
      <c r="F87242">
        <v>-112.878</v>
      </c>
    </row>
    <row r="87243" spans="4:6" x14ac:dyDescent="0.25">
      <c r="D87243">
        <v>87240</v>
      </c>
      <c r="E87243">
        <v>0</v>
      </c>
      <c r="F87243">
        <v>-112.878</v>
      </c>
    </row>
    <row r="87244" spans="4:6" x14ac:dyDescent="0.25">
      <c r="D87244">
        <v>87241</v>
      </c>
      <c r="E87244">
        <v>0</v>
      </c>
      <c r="F87244">
        <v>-112.878</v>
      </c>
    </row>
    <row r="87245" spans="4:6" x14ac:dyDescent="0.25">
      <c r="D87245">
        <v>87242</v>
      </c>
      <c r="E87245">
        <v>0</v>
      </c>
      <c r="F87245">
        <v>-112.878</v>
      </c>
    </row>
    <row r="87246" spans="4:6" x14ac:dyDescent="0.25">
      <c r="D87246">
        <v>87243</v>
      </c>
      <c r="E87246">
        <v>0</v>
      </c>
      <c r="F87246">
        <v>-112.878</v>
      </c>
    </row>
    <row r="87247" spans="4:6" x14ac:dyDescent="0.25">
      <c r="D87247">
        <v>87244</v>
      </c>
      <c r="E87247">
        <v>0</v>
      </c>
      <c r="F87247">
        <v>-112.878</v>
      </c>
    </row>
    <row r="87248" spans="4:6" x14ac:dyDescent="0.25">
      <c r="D87248">
        <v>87245</v>
      </c>
      <c r="E87248">
        <v>0</v>
      </c>
      <c r="F87248">
        <v>-112.878</v>
      </c>
    </row>
    <row r="87249" spans="4:6" x14ac:dyDescent="0.25">
      <c r="D87249">
        <v>87246</v>
      </c>
      <c r="E87249">
        <v>0</v>
      </c>
      <c r="F87249">
        <v>-112.878</v>
      </c>
    </row>
    <row r="87250" spans="4:6" x14ac:dyDescent="0.25">
      <c r="D87250">
        <v>87247</v>
      </c>
      <c r="E87250">
        <v>0</v>
      </c>
      <c r="F87250">
        <v>-112.878</v>
      </c>
    </row>
    <row r="87251" spans="4:6" x14ac:dyDescent="0.25">
      <c r="D87251">
        <v>87248</v>
      </c>
      <c r="E87251">
        <v>0</v>
      </c>
      <c r="F87251">
        <v>-112.878</v>
      </c>
    </row>
    <row r="87252" spans="4:6" x14ac:dyDescent="0.25">
      <c r="D87252">
        <v>87249</v>
      </c>
      <c r="E87252">
        <v>801.59500000000003</v>
      </c>
      <c r="F87252">
        <v>468.38</v>
      </c>
    </row>
    <row r="87253" spans="4:6" x14ac:dyDescent="0.25">
      <c r="D87253">
        <v>87250</v>
      </c>
      <c r="E87253">
        <v>2259.16</v>
      </c>
      <c r="F87253">
        <v>1901.93</v>
      </c>
    </row>
    <row r="87254" spans="4:6" x14ac:dyDescent="0.25">
      <c r="D87254">
        <v>87251</v>
      </c>
      <c r="E87254">
        <v>4708.5600000000004</v>
      </c>
      <c r="F87254">
        <v>4312.17</v>
      </c>
    </row>
    <row r="87255" spans="4:6" x14ac:dyDescent="0.25">
      <c r="D87255">
        <v>87252</v>
      </c>
      <c r="E87255">
        <v>6116.29</v>
      </c>
      <c r="F87255">
        <v>5693.75</v>
      </c>
    </row>
    <row r="87256" spans="4:6" x14ac:dyDescent="0.25">
      <c r="D87256">
        <v>87253</v>
      </c>
      <c r="E87256">
        <v>8082.09</v>
      </c>
      <c r="F87256">
        <v>7624.13</v>
      </c>
    </row>
    <row r="87257" spans="4:6" x14ac:dyDescent="0.25">
      <c r="D87257">
        <v>87254</v>
      </c>
      <c r="E87257">
        <v>21921.8</v>
      </c>
      <c r="F87257">
        <v>21106.799999999999</v>
      </c>
    </row>
    <row r="87258" spans="4:6" x14ac:dyDescent="0.25">
      <c r="D87258">
        <v>87255</v>
      </c>
      <c r="E87258">
        <v>36952.9</v>
      </c>
      <c r="F87258">
        <v>35542.5</v>
      </c>
    </row>
    <row r="87259" spans="4:6" x14ac:dyDescent="0.25">
      <c r="D87259">
        <v>87256</v>
      </c>
      <c r="E87259">
        <v>22941.200000000001</v>
      </c>
      <c r="F87259">
        <v>22092.799999999999</v>
      </c>
    </row>
    <row r="87260" spans="4:6" x14ac:dyDescent="0.25">
      <c r="D87260">
        <v>87257</v>
      </c>
      <c r="E87260">
        <v>15764.5</v>
      </c>
      <c r="F87260">
        <v>15130.6</v>
      </c>
    </row>
    <row r="87261" spans="4:6" x14ac:dyDescent="0.25">
      <c r="D87261">
        <v>87258</v>
      </c>
      <c r="E87261">
        <v>1259.78</v>
      </c>
      <c r="F87261">
        <v>918.476</v>
      </c>
    </row>
    <row r="87262" spans="4:6" x14ac:dyDescent="0.25">
      <c r="D87262">
        <v>87259</v>
      </c>
      <c r="E87262">
        <v>0</v>
      </c>
      <c r="F87262">
        <v>-112.878</v>
      </c>
    </row>
    <row r="87263" spans="4:6" x14ac:dyDescent="0.25">
      <c r="D87263">
        <v>87260</v>
      </c>
      <c r="E87263">
        <v>0</v>
      </c>
      <c r="F87263">
        <v>-112.878</v>
      </c>
    </row>
    <row r="87264" spans="4:6" x14ac:dyDescent="0.25">
      <c r="D87264">
        <v>87261</v>
      </c>
      <c r="E87264">
        <v>0</v>
      </c>
      <c r="F87264">
        <v>-112.878</v>
      </c>
    </row>
    <row r="87265" spans="4:6" x14ac:dyDescent="0.25">
      <c r="D87265">
        <v>87262</v>
      </c>
      <c r="E87265">
        <v>0</v>
      </c>
      <c r="F87265">
        <v>-112.878</v>
      </c>
    </row>
    <row r="87266" spans="4:6" x14ac:dyDescent="0.25">
      <c r="D87266">
        <v>87263</v>
      </c>
      <c r="E87266">
        <v>0</v>
      </c>
      <c r="F87266">
        <v>-112.878</v>
      </c>
    </row>
    <row r="87267" spans="4:6" x14ac:dyDescent="0.25">
      <c r="D87267">
        <v>87264</v>
      </c>
      <c r="E87267">
        <v>0</v>
      </c>
      <c r="F87267">
        <v>-112.878</v>
      </c>
    </row>
    <row r="87268" spans="4:6" x14ac:dyDescent="0.25">
      <c r="D87268">
        <v>87265</v>
      </c>
      <c r="E87268">
        <v>0</v>
      </c>
      <c r="F87268">
        <v>-112.878</v>
      </c>
    </row>
    <row r="87269" spans="4:6" x14ac:dyDescent="0.25">
      <c r="D87269">
        <v>87266</v>
      </c>
      <c r="E87269">
        <v>0</v>
      </c>
      <c r="F87269">
        <v>-112.878</v>
      </c>
    </row>
    <row r="87270" spans="4:6" x14ac:dyDescent="0.25">
      <c r="D87270">
        <v>87267</v>
      </c>
      <c r="E87270">
        <v>0</v>
      </c>
      <c r="F87270">
        <v>-112.878</v>
      </c>
    </row>
    <row r="87271" spans="4:6" x14ac:dyDescent="0.25">
      <c r="D87271">
        <v>87268</v>
      </c>
      <c r="E87271">
        <v>0</v>
      </c>
      <c r="F87271">
        <v>-112.878</v>
      </c>
    </row>
    <row r="87272" spans="4:6" x14ac:dyDescent="0.25">
      <c r="D87272">
        <v>87269</v>
      </c>
      <c r="E87272">
        <v>0</v>
      </c>
      <c r="F87272">
        <v>-112.878</v>
      </c>
    </row>
    <row r="87273" spans="4:6" x14ac:dyDescent="0.25">
      <c r="D87273">
        <v>87270</v>
      </c>
      <c r="E87273">
        <v>0</v>
      </c>
      <c r="F87273">
        <v>-112.878</v>
      </c>
    </row>
    <row r="87274" spans="4:6" x14ac:dyDescent="0.25">
      <c r="D87274">
        <v>87271</v>
      </c>
      <c r="E87274">
        <v>0</v>
      </c>
      <c r="F87274">
        <v>-112.878</v>
      </c>
    </row>
    <row r="87275" spans="4:6" x14ac:dyDescent="0.25">
      <c r="D87275">
        <v>87272</v>
      </c>
      <c r="E87275">
        <v>346.70400000000001</v>
      </c>
      <c r="F87275">
        <v>18.633099999999999</v>
      </c>
    </row>
    <row r="87276" spans="4:6" x14ac:dyDescent="0.25">
      <c r="D87276">
        <v>87273</v>
      </c>
      <c r="E87276">
        <v>907.779</v>
      </c>
      <c r="F87276">
        <v>568.32500000000005</v>
      </c>
    </row>
    <row r="87277" spans="4:6" x14ac:dyDescent="0.25">
      <c r="D87277">
        <v>87274</v>
      </c>
      <c r="E87277">
        <v>2794.68</v>
      </c>
      <c r="F87277">
        <v>2423.96</v>
      </c>
    </row>
    <row r="87278" spans="4:6" x14ac:dyDescent="0.25">
      <c r="D87278">
        <v>87275</v>
      </c>
      <c r="E87278">
        <v>4728.6899999999996</v>
      </c>
      <c r="F87278">
        <v>4325.87</v>
      </c>
    </row>
    <row r="87279" spans="4:6" x14ac:dyDescent="0.25">
      <c r="D87279">
        <v>87276</v>
      </c>
      <c r="E87279">
        <v>6207.58</v>
      </c>
      <c r="F87279">
        <v>5778.05</v>
      </c>
    </row>
    <row r="87280" spans="4:6" x14ac:dyDescent="0.25">
      <c r="D87280">
        <v>87277</v>
      </c>
      <c r="E87280">
        <v>6696.88</v>
      </c>
      <c r="F87280">
        <v>6258.38</v>
      </c>
    </row>
    <row r="87281" spans="4:6" x14ac:dyDescent="0.25">
      <c r="D87281">
        <v>87278</v>
      </c>
      <c r="E87281">
        <v>6194.68</v>
      </c>
      <c r="F87281">
        <v>5765.83</v>
      </c>
    </row>
    <row r="87282" spans="4:6" x14ac:dyDescent="0.25">
      <c r="D87282">
        <v>87279</v>
      </c>
      <c r="E87282">
        <v>4753.8500000000004</v>
      </c>
      <c r="F87282">
        <v>4349.4799999999996</v>
      </c>
    </row>
    <row r="87283" spans="4:6" x14ac:dyDescent="0.25">
      <c r="D87283">
        <v>87280</v>
      </c>
      <c r="E87283">
        <v>2816.12</v>
      </c>
      <c r="F87283">
        <v>2443.67</v>
      </c>
    </row>
    <row r="87284" spans="4:6" x14ac:dyDescent="0.25">
      <c r="D87284">
        <v>87281</v>
      </c>
      <c r="E87284">
        <v>913.70399999999995</v>
      </c>
      <c r="F87284">
        <v>572.92700000000002</v>
      </c>
    </row>
    <row r="87285" spans="4:6" x14ac:dyDescent="0.25">
      <c r="D87285">
        <v>87282</v>
      </c>
      <c r="E87285">
        <v>0</v>
      </c>
      <c r="F87285">
        <v>-112.878</v>
      </c>
    </row>
    <row r="87286" spans="4:6" x14ac:dyDescent="0.25">
      <c r="D87286">
        <v>87283</v>
      </c>
      <c r="E87286">
        <v>0</v>
      </c>
      <c r="F87286">
        <v>-112.878</v>
      </c>
    </row>
    <row r="87287" spans="4:6" x14ac:dyDescent="0.25">
      <c r="D87287">
        <v>87284</v>
      </c>
      <c r="E87287">
        <v>0</v>
      </c>
      <c r="F87287">
        <v>-112.878</v>
      </c>
    </row>
    <row r="87288" spans="4:6" x14ac:dyDescent="0.25">
      <c r="D87288">
        <v>87285</v>
      </c>
      <c r="E87288">
        <v>0</v>
      </c>
      <c r="F87288">
        <v>-112.878</v>
      </c>
    </row>
    <row r="87289" spans="4:6" x14ac:dyDescent="0.25">
      <c r="D87289">
        <v>87286</v>
      </c>
      <c r="E87289">
        <v>0</v>
      </c>
      <c r="F87289">
        <v>-112.878</v>
      </c>
    </row>
    <row r="87290" spans="4:6" x14ac:dyDescent="0.25">
      <c r="D87290">
        <v>87287</v>
      </c>
      <c r="E87290">
        <v>0</v>
      </c>
      <c r="F87290">
        <v>-112.878</v>
      </c>
    </row>
    <row r="87291" spans="4:6" x14ac:dyDescent="0.25">
      <c r="D87291">
        <v>87288</v>
      </c>
      <c r="E87291">
        <v>0</v>
      </c>
      <c r="F87291">
        <v>-112.878</v>
      </c>
    </row>
    <row r="87292" spans="4:6" x14ac:dyDescent="0.25">
      <c r="D87292">
        <v>87289</v>
      </c>
      <c r="E87292">
        <v>0</v>
      </c>
      <c r="F87292">
        <v>-112.878</v>
      </c>
    </row>
    <row r="87293" spans="4:6" x14ac:dyDescent="0.25">
      <c r="D87293">
        <v>87290</v>
      </c>
      <c r="E87293">
        <v>0</v>
      </c>
      <c r="F87293">
        <v>-112.878</v>
      </c>
    </row>
    <row r="87294" spans="4:6" x14ac:dyDescent="0.25">
      <c r="D87294">
        <v>87291</v>
      </c>
      <c r="E87294">
        <v>0</v>
      </c>
      <c r="F87294">
        <v>-112.878</v>
      </c>
    </row>
    <row r="87295" spans="4:6" x14ac:dyDescent="0.25">
      <c r="D87295">
        <v>87292</v>
      </c>
      <c r="E87295">
        <v>0</v>
      </c>
      <c r="F87295">
        <v>-112.878</v>
      </c>
    </row>
    <row r="87296" spans="4:6" x14ac:dyDescent="0.25">
      <c r="D87296">
        <v>87293</v>
      </c>
      <c r="E87296">
        <v>0</v>
      </c>
      <c r="F87296">
        <v>-112.878</v>
      </c>
    </row>
    <row r="87297" spans="4:6" x14ac:dyDescent="0.25">
      <c r="D87297">
        <v>87294</v>
      </c>
      <c r="E87297">
        <v>0</v>
      </c>
      <c r="F87297">
        <v>-112.878</v>
      </c>
    </row>
    <row r="87298" spans="4:6" x14ac:dyDescent="0.25">
      <c r="D87298">
        <v>87295</v>
      </c>
      <c r="E87298">
        <v>0</v>
      </c>
      <c r="F87298">
        <v>-112.878</v>
      </c>
    </row>
    <row r="87299" spans="4:6" x14ac:dyDescent="0.25">
      <c r="D87299">
        <v>87296</v>
      </c>
      <c r="E87299">
        <v>0</v>
      </c>
      <c r="F87299">
        <v>-112.878</v>
      </c>
    </row>
    <row r="87300" spans="4:6" x14ac:dyDescent="0.25">
      <c r="D87300">
        <v>87297</v>
      </c>
      <c r="E87300">
        <v>1090.49</v>
      </c>
      <c r="F87300">
        <v>746.03599999999994</v>
      </c>
    </row>
    <row r="87301" spans="4:6" x14ac:dyDescent="0.25">
      <c r="D87301">
        <v>87298</v>
      </c>
      <c r="E87301">
        <v>2870.79</v>
      </c>
      <c r="F87301">
        <v>2498.14</v>
      </c>
    </row>
    <row r="87302" spans="4:6" x14ac:dyDescent="0.25">
      <c r="D87302">
        <v>87299</v>
      </c>
      <c r="E87302">
        <v>4158.9799999999996</v>
      </c>
      <c r="F87302">
        <v>3767.04</v>
      </c>
    </row>
    <row r="87303" spans="4:6" x14ac:dyDescent="0.25">
      <c r="D87303">
        <v>87300</v>
      </c>
      <c r="E87303">
        <v>5517.14</v>
      </c>
      <c r="F87303">
        <v>5102.95</v>
      </c>
    </row>
    <row r="87304" spans="4:6" x14ac:dyDescent="0.25">
      <c r="D87304">
        <v>87301</v>
      </c>
      <c r="E87304">
        <v>6090.78</v>
      </c>
      <c r="F87304">
        <v>5665.26</v>
      </c>
    </row>
    <row r="87305" spans="4:6" x14ac:dyDescent="0.25">
      <c r="D87305">
        <v>87302</v>
      </c>
      <c r="E87305">
        <v>17435.7</v>
      </c>
      <c r="F87305">
        <v>16750.400000000001</v>
      </c>
    </row>
    <row r="87306" spans="4:6" x14ac:dyDescent="0.25">
      <c r="D87306">
        <v>87303</v>
      </c>
      <c r="E87306">
        <v>35728.6</v>
      </c>
      <c r="F87306">
        <v>34365.800000000003</v>
      </c>
    </row>
    <row r="87307" spans="4:6" x14ac:dyDescent="0.25">
      <c r="D87307">
        <v>87304</v>
      </c>
      <c r="E87307">
        <v>29695.599999999999</v>
      </c>
      <c r="F87307">
        <v>28592.5</v>
      </c>
    </row>
    <row r="87308" spans="4:6" x14ac:dyDescent="0.25">
      <c r="D87308">
        <v>87305</v>
      </c>
      <c r="E87308">
        <v>20498.599999999999</v>
      </c>
      <c r="F87308">
        <v>19721.8</v>
      </c>
    </row>
    <row r="87309" spans="4:6" x14ac:dyDescent="0.25">
      <c r="D87309">
        <v>87306</v>
      </c>
      <c r="E87309">
        <v>345.56700000000001</v>
      </c>
      <c r="F87309">
        <v>17.508299999999998</v>
      </c>
    </row>
    <row r="87310" spans="4:6" x14ac:dyDescent="0.25">
      <c r="D87310">
        <v>87307</v>
      </c>
      <c r="E87310">
        <v>0</v>
      </c>
      <c r="F87310">
        <v>-112.878</v>
      </c>
    </row>
    <row r="87311" spans="4:6" x14ac:dyDescent="0.25">
      <c r="D87311">
        <v>87308</v>
      </c>
      <c r="E87311">
        <v>0</v>
      </c>
      <c r="F87311">
        <v>-112.878</v>
      </c>
    </row>
    <row r="87312" spans="4:6" x14ac:dyDescent="0.25">
      <c r="D87312">
        <v>87309</v>
      </c>
      <c r="E87312">
        <v>0</v>
      </c>
      <c r="F87312">
        <v>-112.878</v>
      </c>
    </row>
    <row r="87313" spans="4:6" x14ac:dyDescent="0.25">
      <c r="D87313">
        <v>87310</v>
      </c>
      <c r="E87313">
        <v>0</v>
      </c>
      <c r="F87313">
        <v>-112.878</v>
      </c>
    </row>
    <row r="87314" spans="4:6" x14ac:dyDescent="0.25">
      <c r="D87314">
        <v>87311</v>
      </c>
      <c r="E87314">
        <v>0</v>
      </c>
      <c r="F87314">
        <v>-112.878</v>
      </c>
    </row>
    <row r="87315" spans="4:6" x14ac:dyDescent="0.25">
      <c r="D87315">
        <v>87312</v>
      </c>
      <c r="E87315">
        <v>0</v>
      </c>
      <c r="F87315">
        <v>-112.878</v>
      </c>
    </row>
    <row r="87316" spans="4:6" x14ac:dyDescent="0.25">
      <c r="D87316">
        <v>87313</v>
      </c>
      <c r="E87316">
        <v>0</v>
      </c>
      <c r="F87316">
        <v>-112.878</v>
      </c>
    </row>
    <row r="87317" spans="4:6" x14ac:dyDescent="0.25">
      <c r="D87317">
        <v>87314</v>
      </c>
      <c r="E87317">
        <v>0</v>
      </c>
      <c r="F87317">
        <v>-112.878</v>
      </c>
    </row>
    <row r="87318" spans="4:6" x14ac:dyDescent="0.25">
      <c r="D87318">
        <v>87315</v>
      </c>
      <c r="E87318">
        <v>0</v>
      </c>
      <c r="F87318">
        <v>-112.878</v>
      </c>
    </row>
    <row r="87319" spans="4:6" x14ac:dyDescent="0.25">
      <c r="D87319">
        <v>87316</v>
      </c>
      <c r="E87319">
        <v>0</v>
      </c>
      <c r="F87319">
        <v>-112.878</v>
      </c>
    </row>
    <row r="87320" spans="4:6" x14ac:dyDescent="0.25">
      <c r="D87320">
        <v>87317</v>
      </c>
      <c r="E87320">
        <v>0</v>
      </c>
      <c r="F87320">
        <v>-112.878</v>
      </c>
    </row>
    <row r="87321" spans="4:6" x14ac:dyDescent="0.25">
      <c r="D87321">
        <v>87318</v>
      </c>
      <c r="E87321">
        <v>0</v>
      </c>
      <c r="F87321">
        <v>-112.878</v>
      </c>
    </row>
    <row r="87322" spans="4:6" x14ac:dyDescent="0.25">
      <c r="D87322">
        <v>87319</v>
      </c>
      <c r="E87322">
        <v>0</v>
      </c>
      <c r="F87322">
        <v>-112.878</v>
      </c>
    </row>
    <row r="87323" spans="4:6" x14ac:dyDescent="0.25">
      <c r="D87323">
        <v>87320</v>
      </c>
      <c r="E87323">
        <v>151.62700000000001</v>
      </c>
      <c r="F87323">
        <v>-112.878</v>
      </c>
    </row>
    <row r="87324" spans="4:6" x14ac:dyDescent="0.25">
      <c r="D87324">
        <v>87321</v>
      </c>
      <c r="E87324">
        <v>14744.7</v>
      </c>
      <c r="F87324">
        <v>14126.5</v>
      </c>
    </row>
    <row r="87325" spans="4:6" x14ac:dyDescent="0.25">
      <c r="D87325">
        <v>87322</v>
      </c>
      <c r="E87325">
        <v>31378.7</v>
      </c>
      <c r="F87325">
        <v>30204.7</v>
      </c>
    </row>
    <row r="87326" spans="4:6" x14ac:dyDescent="0.25">
      <c r="D87326">
        <v>87323</v>
      </c>
      <c r="E87326">
        <v>37127.4</v>
      </c>
      <c r="F87326">
        <v>35700.5</v>
      </c>
    </row>
    <row r="87327" spans="4:6" x14ac:dyDescent="0.25">
      <c r="D87327">
        <v>87324</v>
      </c>
      <c r="E87327">
        <v>34877.1</v>
      </c>
      <c r="F87327">
        <v>33559.1</v>
      </c>
    </row>
    <row r="87328" spans="4:6" x14ac:dyDescent="0.25">
      <c r="D87328">
        <v>87325</v>
      </c>
      <c r="E87328">
        <v>39697.1</v>
      </c>
      <c r="F87328">
        <v>38160.400000000001</v>
      </c>
    </row>
    <row r="87329" spans="4:6" x14ac:dyDescent="0.25">
      <c r="D87329">
        <v>87326</v>
      </c>
      <c r="E87329">
        <v>39581.800000000003</v>
      </c>
      <c r="F87329">
        <v>38046.699999999997</v>
      </c>
    </row>
    <row r="87330" spans="4:6" x14ac:dyDescent="0.25">
      <c r="D87330">
        <v>87327</v>
      </c>
      <c r="E87330">
        <v>35872.9</v>
      </c>
      <c r="F87330">
        <v>34514.800000000003</v>
      </c>
    </row>
    <row r="87331" spans="4:6" x14ac:dyDescent="0.25">
      <c r="D87331">
        <v>87328</v>
      </c>
      <c r="E87331">
        <v>27735.4</v>
      </c>
      <c r="F87331">
        <v>26716.7</v>
      </c>
    </row>
    <row r="87332" spans="4:6" x14ac:dyDescent="0.25">
      <c r="D87332">
        <v>87329</v>
      </c>
      <c r="E87332">
        <v>12813.5</v>
      </c>
      <c r="F87332">
        <v>12258.5</v>
      </c>
    </row>
    <row r="87333" spans="4:6" x14ac:dyDescent="0.25">
      <c r="D87333">
        <v>87330</v>
      </c>
      <c r="E87333">
        <v>96.316599999999994</v>
      </c>
      <c r="F87333">
        <v>-112.878</v>
      </c>
    </row>
    <row r="87334" spans="4:6" x14ac:dyDescent="0.25">
      <c r="D87334">
        <v>87331</v>
      </c>
      <c r="E87334">
        <v>0</v>
      </c>
      <c r="F87334">
        <v>-112.878</v>
      </c>
    </row>
    <row r="87335" spans="4:6" x14ac:dyDescent="0.25">
      <c r="D87335">
        <v>87332</v>
      </c>
      <c r="E87335">
        <v>0</v>
      </c>
      <c r="F87335">
        <v>-112.878</v>
      </c>
    </row>
    <row r="87336" spans="4:6" x14ac:dyDescent="0.25">
      <c r="D87336">
        <v>87333</v>
      </c>
      <c r="E87336">
        <v>0</v>
      </c>
      <c r="F87336">
        <v>-112.878</v>
      </c>
    </row>
    <row r="87337" spans="4:6" x14ac:dyDescent="0.25">
      <c r="D87337">
        <v>87334</v>
      </c>
      <c r="E87337">
        <v>0</v>
      </c>
      <c r="F87337">
        <v>-112.878</v>
      </c>
    </row>
    <row r="87338" spans="4:6" x14ac:dyDescent="0.25">
      <c r="D87338">
        <v>87335</v>
      </c>
      <c r="E87338">
        <v>0</v>
      </c>
      <c r="F87338">
        <v>-112.878</v>
      </c>
    </row>
    <row r="87339" spans="4:6" x14ac:dyDescent="0.25">
      <c r="D87339">
        <v>87336</v>
      </c>
      <c r="E87339">
        <v>0</v>
      </c>
      <c r="F87339">
        <v>-112.878</v>
      </c>
    </row>
    <row r="87340" spans="4:6" x14ac:dyDescent="0.25">
      <c r="D87340">
        <v>87337</v>
      </c>
      <c r="E87340">
        <v>0</v>
      </c>
      <c r="F87340">
        <v>-112.878</v>
      </c>
    </row>
    <row r="87341" spans="4:6" x14ac:dyDescent="0.25">
      <c r="D87341">
        <v>87338</v>
      </c>
      <c r="E87341">
        <v>0</v>
      </c>
      <c r="F87341">
        <v>-112.878</v>
      </c>
    </row>
    <row r="87342" spans="4:6" x14ac:dyDescent="0.25">
      <c r="D87342">
        <v>87339</v>
      </c>
      <c r="E87342">
        <v>0</v>
      </c>
      <c r="F87342">
        <v>-112.878</v>
      </c>
    </row>
    <row r="87343" spans="4:6" x14ac:dyDescent="0.25">
      <c r="D87343">
        <v>87340</v>
      </c>
      <c r="E87343">
        <v>0</v>
      </c>
      <c r="F87343">
        <v>-112.878</v>
      </c>
    </row>
    <row r="87344" spans="4:6" x14ac:dyDescent="0.25">
      <c r="D87344">
        <v>87341</v>
      </c>
      <c r="E87344">
        <v>0</v>
      </c>
      <c r="F87344">
        <v>-112.878</v>
      </c>
    </row>
    <row r="87345" spans="4:6" x14ac:dyDescent="0.25">
      <c r="D87345">
        <v>87342</v>
      </c>
      <c r="E87345">
        <v>0</v>
      </c>
      <c r="F87345">
        <v>-112.878</v>
      </c>
    </row>
    <row r="87346" spans="4:6" x14ac:dyDescent="0.25">
      <c r="D87346">
        <v>87343</v>
      </c>
      <c r="E87346">
        <v>0</v>
      </c>
      <c r="F87346">
        <v>-112.878</v>
      </c>
    </row>
    <row r="87347" spans="4:6" x14ac:dyDescent="0.25">
      <c r="D87347">
        <v>87344</v>
      </c>
      <c r="E87347">
        <v>81.693100000000001</v>
      </c>
      <c r="F87347">
        <v>-112.878</v>
      </c>
    </row>
    <row r="87348" spans="4:6" x14ac:dyDescent="0.25">
      <c r="D87348">
        <v>87345</v>
      </c>
      <c r="E87348">
        <v>16239.6</v>
      </c>
      <c r="F87348">
        <v>15585.8</v>
      </c>
    </row>
    <row r="87349" spans="4:6" x14ac:dyDescent="0.25">
      <c r="D87349">
        <v>87346</v>
      </c>
      <c r="E87349">
        <v>33929.599999999999</v>
      </c>
      <c r="F87349">
        <v>32651.7</v>
      </c>
    </row>
    <row r="87350" spans="4:6" x14ac:dyDescent="0.25">
      <c r="D87350">
        <v>87347</v>
      </c>
      <c r="E87350">
        <v>40473.4</v>
      </c>
      <c r="F87350">
        <v>38894</v>
      </c>
    </row>
    <row r="87351" spans="4:6" x14ac:dyDescent="0.25">
      <c r="D87351">
        <v>87348</v>
      </c>
      <c r="E87351">
        <v>42406.9</v>
      </c>
      <c r="F87351">
        <v>40733.199999999997</v>
      </c>
    </row>
    <row r="87352" spans="4:6" x14ac:dyDescent="0.25">
      <c r="D87352">
        <v>87349</v>
      </c>
      <c r="E87352">
        <v>41076.300000000003</v>
      </c>
      <c r="F87352">
        <v>39473.300000000003</v>
      </c>
    </row>
    <row r="87353" spans="4:6" x14ac:dyDescent="0.25">
      <c r="D87353">
        <v>87350</v>
      </c>
      <c r="E87353">
        <v>38038.199999999997</v>
      </c>
      <c r="F87353">
        <v>36585.5</v>
      </c>
    </row>
    <row r="87354" spans="4:6" x14ac:dyDescent="0.25">
      <c r="D87354">
        <v>87351</v>
      </c>
      <c r="E87354">
        <v>33510.300000000003</v>
      </c>
      <c r="F87354">
        <v>32266.7</v>
      </c>
    </row>
    <row r="87355" spans="4:6" x14ac:dyDescent="0.25">
      <c r="D87355">
        <v>87352</v>
      </c>
      <c r="E87355">
        <v>18976.7</v>
      </c>
      <c r="F87355">
        <v>18257.099999999999</v>
      </c>
    </row>
    <row r="87356" spans="4:6" x14ac:dyDescent="0.25">
      <c r="D87356">
        <v>87353</v>
      </c>
      <c r="E87356">
        <v>12300.6</v>
      </c>
      <c r="F87356">
        <v>11756.4</v>
      </c>
    </row>
    <row r="87357" spans="4:6" x14ac:dyDescent="0.25">
      <c r="D87357">
        <v>87354</v>
      </c>
      <c r="E87357">
        <v>80.6798</v>
      </c>
      <c r="F87357">
        <v>-112.878</v>
      </c>
    </row>
    <row r="87358" spans="4:6" x14ac:dyDescent="0.25">
      <c r="D87358">
        <v>87355</v>
      </c>
      <c r="E87358">
        <v>0</v>
      </c>
      <c r="F87358">
        <v>-112.878</v>
      </c>
    </row>
    <row r="87359" spans="4:6" x14ac:dyDescent="0.25">
      <c r="D87359">
        <v>87356</v>
      </c>
      <c r="E87359">
        <v>0</v>
      </c>
      <c r="F87359">
        <v>-112.878</v>
      </c>
    </row>
    <row r="87360" spans="4:6" x14ac:dyDescent="0.25">
      <c r="D87360">
        <v>87357</v>
      </c>
      <c r="E87360">
        <v>0</v>
      </c>
      <c r="F87360">
        <v>-112.878</v>
      </c>
    </row>
    <row r="87361" spans="4:6" x14ac:dyDescent="0.25">
      <c r="D87361">
        <v>87358</v>
      </c>
      <c r="E87361">
        <v>0</v>
      </c>
      <c r="F87361">
        <v>-112.878</v>
      </c>
    </row>
    <row r="87362" spans="4:6" x14ac:dyDescent="0.25">
      <c r="D87362">
        <v>87359</v>
      </c>
      <c r="E87362">
        <v>0</v>
      </c>
      <c r="F87362">
        <v>-112.878</v>
      </c>
    </row>
    <row r="87363" spans="4:6" x14ac:dyDescent="0.25">
      <c r="D87363">
        <v>87360</v>
      </c>
      <c r="E87363">
        <v>0</v>
      </c>
      <c r="F87363">
        <v>-112.878</v>
      </c>
    </row>
    <row r="87364" spans="4:6" x14ac:dyDescent="0.25">
      <c r="D87364">
        <v>87361</v>
      </c>
      <c r="E87364">
        <v>0</v>
      </c>
      <c r="F87364">
        <v>-112.878</v>
      </c>
    </row>
    <row r="87365" spans="4:6" x14ac:dyDescent="0.25">
      <c r="D87365">
        <v>87362</v>
      </c>
      <c r="E87365">
        <v>0</v>
      </c>
      <c r="F87365">
        <v>-112.878</v>
      </c>
    </row>
    <row r="87366" spans="4:6" x14ac:dyDescent="0.25">
      <c r="D87366">
        <v>87363</v>
      </c>
      <c r="E87366">
        <v>0</v>
      </c>
      <c r="F87366">
        <v>-112.878</v>
      </c>
    </row>
    <row r="87367" spans="4:6" x14ac:dyDescent="0.25">
      <c r="D87367">
        <v>87364</v>
      </c>
      <c r="E87367">
        <v>0</v>
      </c>
      <c r="F87367">
        <v>-112.878</v>
      </c>
    </row>
    <row r="87368" spans="4:6" x14ac:dyDescent="0.25">
      <c r="D87368">
        <v>87365</v>
      </c>
      <c r="E87368">
        <v>0</v>
      </c>
      <c r="F87368">
        <v>-112.878</v>
      </c>
    </row>
    <row r="87369" spans="4:6" x14ac:dyDescent="0.25">
      <c r="D87369">
        <v>87366</v>
      </c>
      <c r="E87369">
        <v>0</v>
      </c>
      <c r="F87369">
        <v>-112.878</v>
      </c>
    </row>
    <row r="87370" spans="4:6" x14ac:dyDescent="0.25">
      <c r="D87370">
        <v>87367</v>
      </c>
      <c r="E87370">
        <v>0</v>
      </c>
      <c r="F87370">
        <v>-112.878</v>
      </c>
    </row>
    <row r="87371" spans="4:6" x14ac:dyDescent="0.25">
      <c r="D87371">
        <v>87368</v>
      </c>
      <c r="E87371">
        <v>0</v>
      </c>
      <c r="F87371">
        <v>-112.878</v>
      </c>
    </row>
    <row r="87372" spans="4:6" x14ac:dyDescent="0.25">
      <c r="D87372">
        <v>87369</v>
      </c>
      <c r="E87372">
        <v>968.74699999999996</v>
      </c>
      <c r="F87372">
        <v>631.70500000000004</v>
      </c>
    </row>
    <row r="87373" spans="4:6" x14ac:dyDescent="0.25">
      <c r="D87373">
        <v>87370</v>
      </c>
      <c r="E87373">
        <v>2926.95</v>
      </c>
      <c r="F87373">
        <v>2558.66</v>
      </c>
    </row>
    <row r="87374" spans="4:6" x14ac:dyDescent="0.25">
      <c r="D87374">
        <v>87371</v>
      </c>
      <c r="E87374">
        <v>5196.28</v>
      </c>
      <c r="F87374">
        <v>4791.55</v>
      </c>
    </row>
    <row r="87375" spans="4:6" x14ac:dyDescent="0.25">
      <c r="D87375">
        <v>87372</v>
      </c>
      <c r="E87375">
        <v>6853.32</v>
      </c>
      <c r="F87375">
        <v>6419.16</v>
      </c>
    </row>
    <row r="87376" spans="4:6" x14ac:dyDescent="0.25">
      <c r="D87376">
        <v>87373</v>
      </c>
      <c r="E87376">
        <v>7426.82</v>
      </c>
      <c r="F87376">
        <v>6982.63</v>
      </c>
    </row>
    <row r="87377" spans="4:6" x14ac:dyDescent="0.25">
      <c r="D87377">
        <v>87374</v>
      </c>
      <c r="E87377">
        <v>8868.2999999999993</v>
      </c>
      <c r="F87377">
        <v>8397.01</v>
      </c>
    </row>
    <row r="87378" spans="4:6" x14ac:dyDescent="0.25">
      <c r="D87378">
        <v>87375</v>
      </c>
      <c r="E87378">
        <v>5292.4</v>
      </c>
      <c r="F87378">
        <v>4887.12</v>
      </c>
    </row>
    <row r="87379" spans="4:6" x14ac:dyDescent="0.25">
      <c r="D87379">
        <v>87376</v>
      </c>
      <c r="E87379">
        <v>4109.43</v>
      </c>
      <c r="F87379">
        <v>3723.67</v>
      </c>
    </row>
    <row r="87380" spans="4:6" x14ac:dyDescent="0.25">
      <c r="D87380">
        <v>87377</v>
      </c>
      <c r="E87380">
        <v>2929.85</v>
      </c>
      <c r="F87380">
        <v>2562.25</v>
      </c>
    </row>
    <row r="87381" spans="4:6" x14ac:dyDescent="0.25">
      <c r="D87381">
        <v>87378</v>
      </c>
      <c r="E87381">
        <v>0</v>
      </c>
      <c r="F87381">
        <v>-112.878</v>
      </c>
    </row>
    <row r="87382" spans="4:6" x14ac:dyDescent="0.25">
      <c r="D87382">
        <v>87379</v>
      </c>
      <c r="E87382">
        <v>0</v>
      </c>
      <c r="F87382">
        <v>-112.878</v>
      </c>
    </row>
    <row r="87383" spans="4:6" x14ac:dyDescent="0.25">
      <c r="D87383">
        <v>87380</v>
      </c>
      <c r="E87383">
        <v>0</v>
      </c>
      <c r="F87383">
        <v>-112.878</v>
      </c>
    </row>
    <row r="87384" spans="4:6" x14ac:dyDescent="0.25">
      <c r="D87384">
        <v>87381</v>
      </c>
      <c r="E87384">
        <v>0</v>
      </c>
      <c r="F87384">
        <v>-112.878</v>
      </c>
    </row>
    <row r="87385" spans="4:6" x14ac:dyDescent="0.25">
      <c r="D87385">
        <v>87382</v>
      </c>
      <c r="E87385">
        <v>0</v>
      </c>
      <c r="F87385">
        <v>-112.878</v>
      </c>
    </row>
    <row r="87386" spans="4:6" x14ac:dyDescent="0.25">
      <c r="D87386">
        <v>87383</v>
      </c>
      <c r="E87386">
        <v>0</v>
      </c>
      <c r="F87386">
        <v>-112.878</v>
      </c>
    </row>
    <row r="87387" spans="4:6" x14ac:dyDescent="0.25">
      <c r="D87387">
        <v>87384</v>
      </c>
      <c r="E87387">
        <v>0</v>
      </c>
      <c r="F87387">
        <v>-112.878</v>
      </c>
    </row>
    <row r="87388" spans="4:6" x14ac:dyDescent="0.25">
      <c r="D87388">
        <v>87385</v>
      </c>
      <c r="E87388">
        <v>0</v>
      </c>
      <c r="F87388">
        <v>-112.878</v>
      </c>
    </row>
    <row r="87389" spans="4:6" x14ac:dyDescent="0.25">
      <c r="D87389">
        <v>87386</v>
      </c>
      <c r="E87389">
        <v>0</v>
      </c>
      <c r="F87389">
        <v>-112.878</v>
      </c>
    </row>
    <row r="87390" spans="4:6" x14ac:dyDescent="0.25">
      <c r="D87390">
        <v>87387</v>
      </c>
      <c r="E87390">
        <v>0</v>
      </c>
      <c r="F87390">
        <v>-112.878</v>
      </c>
    </row>
    <row r="87391" spans="4:6" x14ac:dyDescent="0.25">
      <c r="D87391">
        <v>87388</v>
      </c>
      <c r="E87391">
        <v>0</v>
      </c>
      <c r="F87391">
        <v>-112.878</v>
      </c>
    </row>
    <row r="87392" spans="4:6" x14ac:dyDescent="0.25">
      <c r="D87392">
        <v>87389</v>
      </c>
      <c r="E87392">
        <v>0</v>
      </c>
      <c r="F87392">
        <v>-112.878</v>
      </c>
    </row>
    <row r="87393" spans="4:6" x14ac:dyDescent="0.25">
      <c r="D87393">
        <v>87390</v>
      </c>
      <c r="E87393">
        <v>0</v>
      </c>
      <c r="F87393">
        <v>-112.878</v>
      </c>
    </row>
    <row r="87394" spans="4:6" x14ac:dyDescent="0.25">
      <c r="D87394">
        <v>87391</v>
      </c>
      <c r="E87394">
        <v>0</v>
      </c>
      <c r="F87394">
        <v>-112.878</v>
      </c>
    </row>
    <row r="87395" spans="4:6" x14ac:dyDescent="0.25">
      <c r="D87395">
        <v>87392</v>
      </c>
      <c r="E87395">
        <v>109.568</v>
      </c>
      <c r="F87395">
        <v>-112.878</v>
      </c>
    </row>
    <row r="87396" spans="4:6" x14ac:dyDescent="0.25">
      <c r="D87396">
        <v>87393</v>
      </c>
      <c r="E87396">
        <v>1640.91</v>
      </c>
      <c r="F87396">
        <v>1290.1199999999999</v>
      </c>
    </row>
    <row r="87397" spans="4:6" x14ac:dyDescent="0.25">
      <c r="D87397">
        <v>87394</v>
      </c>
      <c r="E87397">
        <v>5015.49</v>
      </c>
      <c r="F87397">
        <v>4610.5200000000004</v>
      </c>
    </row>
    <row r="87398" spans="4:6" x14ac:dyDescent="0.25">
      <c r="D87398">
        <v>87395</v>
      </c>
      <c r="E87398">
        <v>29514.1</v>
      </c>
      <c r="F87398">
        <v>28421.3</v>
      </c>
    </row>
    <row r="87399" spans="4:6" x14ac:dyDescent="0.25">
      <c r="D87399">
        <v>87396</v>
      </c>
      <c r="E87399">
        <v>8664.4699999999993</v>
      </c>
      <c r="F87399">
        <v>8194.15</v>
      </c>
    </row>
    <row r="87400" spans="4:6" x14ac:dyDescent="0.25">
      <c r="D87400">
        <v>87397</v>
      </c>
      <c r="E87400">
        <v>19799.099999999999</v>
      </c>
      <c r="F87400">
        <v>19048.5</v>
      </c>
    </row>
    <row r="87401" spans="4:6" x14ac:dyDescent="0.25">
      <c r="D87401">
        <v>87398</v>
      </c>
      <c r="E87401">
        <v>27381.3</v>
      </c>
      <c r="F87401">
        <v>26371.1</v>
      </c>
    </row>
    <row r="87402" spans="4:6" x14ac:dyDescent="0.25">
      <c r="D87402">
        <v>87399</v>
      </c>
      <c r="E87402">
        <v>22716.6</v>
      </c>
      <c r="F87402">
        <v>21872.1</v>
      </c>
    </row>
    <row r="87403" spans="4:6" x14ac:dyDescent="0.25">
      <c r="D87403">
        <v>87400</v>
      </c>
      <c r="E87403">
        <v>19564.099999999999</v>
      </c>
      <c r="F87403">
        <v>18821.3</v>
      </c>
    </row>
    <row r="87404" spans="4:6" x14ac:dyDescent="0.25">
      <c r="D87404">
        <v>87401</v>
      </c>
      <c r="E87404">
        <v>12005.3</v>
      </c>
      <c r="F87404">
        <v>11463.1</v>
      </c>
    </row>
    <row r="87405" spans="4:6" x14ac:dyDescent="0.25">
      <c r="D87405">
        <v>87402</v>
      </c>
      <c r="E87405">
        <v>897.89300000000003</v>
      </c>
      <c r="F87405">
        <v>562.20100000000002</v>
      </c>
    </row>
    <row r="87406" spans="4:6" x14ac:dyDescent="0.25">
      <c r="D87406">
        <v>87403</v>
      </c>
      <c r="E87406">
        <v>0</v>
      </c>
      <c r="F87406">
        <v>-112.878</v>
      </c>
    </row>
    <row r="87407" spans="4:6" x14ac:dyDescent="0.25">
      <c r="D87407">
        <v>87404</v>
      </c>
      <c r="E87407">
        <v>0</v>
      </c>
      <c r="F87407">
        <v>-112.878</v>
      </c>
    </row>
    <row r="87408" spans="4:6" x14ac:dyDescent="0.25">
      <c r="D87408">
        <v>87405</v>
      </c>
      <c r="E87408">
        <v>0</v>
      </c>
      <c r="F87408">
        <v>-112.878</v>
      </c>
    </row>
    <row r="87409" spans="4:6" x14ac:dyDescent="0.25">
      <c r="D87409">
        <v>87406</v>
      </c>
      <c r="E87409">
        <v>0</v>
      </c>
      <c r="F87409">
        <v>-112.878</v>
      </c>
    </row>
    <row r="87410" spans="4:6" x14ac:dyDescent="0.25">
      <c r="D87410">
        <v>87407</v>
      </c>
      <c r="E87410">
        <v>0</v>
      </c>
      <c r="F87410">
        <v>-112.878</v>
      </c>
    </row>
    <row r="87411" spans="4:6" x14ac:dyDescent="0.25">
      <c r="D87411">
        <v>87408</v>
      </c>
      <c r="E87411">
        <v>0</v>
      </c>
      <c r="F87411">
        <v>-112.878</v>
      </c>
    </row>
    <row r="87412" spans="4:6" x14ac:dyDescent="0.25">
      <c r="D87412">
        <v>87409</v>
      </c>
      <c r="E87412">
        <v>0</v>
      </c>
      <c r="F87412">
        <v>-112.878</v>
      </c>
    </row>
    <row r="87413" spans="4:6" x14ac:dyDescent="0.25">
      <c r="D87413">
        <v>87410</v>
      </c>
      <c r="E87413">
        <v>0</v>
      </c>
      <c r="F87413">
        <v>-112.878</v>
      </c>
    </row>
    <row r="87414" spans="4:6" x14ac:dyDescent="0.25">
      <c r="D87414">
        <v>87411</v>
      </c>
      <c r="E87414">
        <v>0</v>
      </c>
      <c r="F87414">
        <v>-112.878</v>
      </c>
    </row>
    <row r="87415" spans="4:6" x14ac:dyDescent="0.25">
      <c r="D87415">
        <v>87412</v>
      </c>
      <c r="E87415">
        <v>0</v>
      </c>
      <c r="F87415">
        <v>-112.878</v>
      </c>
    </row>
    <row r="87416" spans="4:6" x14ac:dyDescent="0.25">
      <c r="D87416">
        <v>87413</v>
      </c>
      <c r="E87416">
        <v>0</v>
      </c>
      <c r="F87416">
        <v>-112.878</v>
      </c>
    </row>
    <row r="87417" spans="4:6" x14ac:dyDescent="0.25">
      <c r="D87417">
        <v>87414</v>
      </c>
      <c r="E87417">
        <v>0</v>
      </c>
      <c r="F87417">
        <v>-112.878</v>
      </c>
    </row>
    <row r="87418" spans="4:6" x14ac:dyDescent="0.25">
      <c r="D87418">
        <v>87415</v>
      </c>
      <c r="E87418">
        <v>0</v>
      </c>
      <c r="F87418">
        <v>-112.878</v>
      </c>
    </row>
    <row r="87419" spans="4:6" x14ac:dyDescent="0.25">
      <c r="D87419">
        <v>87416</v>
      </c>
      <c r="E87419">
        <v>0</v>
      </c>
      <c r="F87419">
        <v>-112.878</v>
      </c>
    </row>
    <row r="87420" spans="4:6" x14ac:dyDescent="0.25">
      <c r="D87420">
        <v>87417</v>
      </c>
      <c r="E87420">
        <v>901.90800000000002</v>
      </c>
      <c r="F87420">
        <v>562.23800000000006</v>
      </c>
    </row>
    <row r="87421" spans="4:6" x14ac:dyDescent="0.25">
      <c r="D87421">
        <v>87418</v>
      </c>
      <c r="E87421">
        <v>2874.29</v>
      </c>
      <c r="F87421">
        <v>2502.4699999999998</v>
      </c>
    </row>
    <row r="87422" spans="4:6" x14ac:dyDescent="0.25">
      <c r="D87422">
        <v>87419</v>
      </c>
      <c r="E87422">
        <v>4827.25</v>
      </c>
      <c r="F87422">
        <v>4423.67</v>
      </c>
    </row>
    <row r="87423" spans="4:6" x14ac:dyDescent="0.25">
      <c r="D87423">
        <v>87420</v>
      </c>
      <c r="E87423">
        <v>6277.33</v>
      </c>
      <c r="F87423">
        <v>5848.27</v>
      </c>
    </row>
    <row r="87424" spans="4:6" x14ac:dyDescent="0.25">
      <c r="D87424">
        <v>87421</v>
      </c>
      <c r="E87424">
        <v>6844.8</v>
      </c>
      <c r="F87424">
        <v>6404.79</v>
      </c>
    </row>
    <row r="87425" spans="4:6" x14ac:dyDescent="0.25">
      <c r="D87425">
        <v>87422</v>
      </c>
      <c r="E87425">
        <v>6342.88</v>
      </c>
      <c r="F87425">
        <v>5912.82</v>
      </c>
    </row>
    <row r="87426" spans="4:6" x14ac:dyDescent="0.25">
      <c r="D87426">
        <v>87423</v>
      </c>
      <c r="E87426">
        <v>5028.26</v>
      </c>
      <c r="F87426">
        <v>4620.84</v>
      </c>
    </row>
    <row r="87427" spans="4:6" x14ac:dyDescent="0.25">
      <c r="D87427">
        <v>87424</v>
      </c>
      <c r="E87427">
        <v>3016.89</v>
      </c>
      <c r="F87427">
        <v>2643.18</v>
      </c>
    </row>
    <row r="87428" spans="4:6" x14ac:dyDescent="0.25">
      <c r="D87428">
        <v>87425</v>
      </c>
      <c r="E87428">
        <v>1084.57</v>
      </c>
      <c r="F87428">
        <v>742.40499999999997</v>
      </c>
    </row>
    <row r="87429" spans="4:6" x14ac:dyDescent="0.25">
      <c r="D87429">
        <v>87426</v>
      </c>
      <c r="E87429">
        <v>0</v>
      </c>
      <c r="F87429">
        <v>-112.878</v>
      </c>
    </row>
    <row r="87430" spans="4:6" x14ac:dyDescent="0.25">
      <c r="D87430">
        <v>87427</v>
      </c>
      <c r="E87430">
        <v>0</v>
      </c>
      <c r="F87430">
        <v>-112.878</v>
      </c>
    </row>
    <row r="87431" spans="4:6" x14ac:dyDescent="0.25">
      <c r="D87431">
        <v>87428</v>
      </c>
      <c r="E87431">
        <v>0</v>
      </c>
      <c r="F87431">
        <v>-112.878</v>
      </c>
    </row>
    <row r="87432" spans="4:6" x14ac:dyDescent="0.25">
      <c r="D87432">
        <v>87429</v>
      </c>
      <c r="E87432">
        <v>0</v>
      </c>
      <c r="F87432">
        <v>-112.878</v>
      </c>
    </row>
    <row r="87433" spans="4:6" x14ac:dyDescent="0.25">
      <c r="D87433">
        <v>87430</v>
      </c>
      <c r="E87433">
        <v>0</v>
      </c>
      <c r="F87433">
        <v>-112.878</v>
      </c>
    </row>
    <row r="87434" spans="4:6" x14ac:dyDescent="0.25">
      <c r="D87434">
        <v>87431</v>
      </c>
      <c r="E87434">
        <v>0</v>
      </c>
      <c r="F87434">
        <v>-112.878</v>
      </c>
    </row>
    <row r="87435" spans="4:6" x14ac:dyDescent="0.25">
      <c r="D87435">
        <v>87432</v>
      </c>
      <c r="E87435">
        <v>0</v>
      </c>
      <c r="F87435">
        <v>-112.878</v>
      </c>
    </row>
    <row r="87436" spans="4:6" x14ac:dyDescent="0.25">
      <c r="D87436">
        <v>87433</v>
      </c>
      <c r="E87436">
        <v>0</v>
      </c>
      <c r="F87436">
        <v>-112.878</v>
      </c>
    </row>
    <row r="87437" spans="4:6" x14ac:dyDescent="0.25">
      <c r="D87437">
        <v>87434</v>
      </c>
      <c r="E87437">
        <v>0</v>
      </c>
      <c r="F87437">
        <v>-112.878</v>
      </c>
    </row>
    <row r="87438" spans="4:6" x14ac:dyDescent="0.25">
      <c r="D87438">
        <v>87435</v>
      </c>
      <c r="E87438">
        <v>0</v>
      </c>
      <c r="F87438">
        <v>-112.878</v>
      </c>
    </row>
    <row r="87439" spans="4:6" x14ac:dyDescent="0.25">
      <c r="D87439">
        <v>87436</v>
      </c>
      <c r="E87439">
        <v>0</v>
      </c>
      <c r="F87439">
        <v>-112.878</v>
      </c>
    </row>
    <row r="87440" spans="4:6" x14ac:dyDescent="0.25">
      <c r="D87440">
        <v>87437</v>
      </c>
      <c r="E87440">
        <v>0</v>
      </c>
      <c r="F87440">
        <v>-112.878</v>
      </c>
    </row>
    <row r="87441" spans="4:6" x14ac:dyDescent="0.25">
      <c r="D87441">
        <v>87438</v>
      </c>
      <c r="E87441">
        <v>0</v>
      </c>
      <c r="F87441">
        <v>-112.878</v>
      </c>
    </row>
    <row r="87442" spans="4:6" x14ac:dyDescent="0.25">
      <c r="D87442">
        <v>87439</v>
      </c>
      <c r="E87442">
        <v>0</v>
      </c>
      <c r="F87442">
        <v>-112.878</v>
      </c>
    </row>
    <row r="87443" spans="4:6" x14ac:dyDescent="0.25">
      <c r="D87443">
        <v>87440</v>
      </c>
      <c r="E87443">
        <v>0</v>
      </c>
      <c r="F87443">
        <v>-112.878</v>
      </c>
    </row>
    <row r="87444" spans="4:6" x14ac:dyDescent="0.25">
      <c r="D87444">
        <v>87441</v>
      </c>
      <c r="E87444">
        <v>7297.33</v>
      </c>
      <c r="F87444">
        <v>6848.9</v>
      </c>
    </row>
    <row r="87445" spans="4:6" x14ac:dyDescent="0.25">
      <c r="D87445">
        <v>87442</v>
      </c>
      <c r="E87445">
        <v>19929.2</v>
      </c>
      <c r="F87445">
        <v>19168.5</v>
      </c>
    </row>
    <row r="87446" spans="4:6" x14ac:dyDescent="0.25">
      <c r="D87446">
        <v>87443</v>
      </c>
      <c r="E87446">
        <v>16386.7</v>
      </c>
      <c r="F87446">
        <v>15729.4</v>
      </c>
    </row>
    <row r="87447" spans="4:6" x14ac:dyDescent="0.25">
      <c r="D87447">
        <v>87444</v>
      </c>
      <c r="E87447">
        <v>25441.5</v>
      </c>
      <c r="F87447">
        <v>24500.400000000001</v>
      </c>
    </row>
    <row r="87448" spans="4:6" x14ac:dyDescent="0.25">
      <c r="D87448">
        <v>87445</v>
      </c>
      <c r="E87448">
        <v>31773.200000000001</v>
      </c>
      <c r="F87448">
        <v>30586.1</v>
      </c>
    </row>
    <row r="87449" spans="4:6" x14ac:dyDescent="0.25">
      <c r="D87449">
        <v>87446</v>
      </c>
      <c r="E87449">
        <v>34415.1</v>
      </c>
      <c r="F87449">
        <v>33117.699999999997</v>
      </c>
    </row>
    <row r="87450" spans="4:6" x14ac:dyDescent="0.25">
      <c r="D87450">
        <v>87447</v>
      </c>
      <c r="E87450">
        <v>29280.799999999999</v>
      </c>
      <c r="F87450">
        <v>28197.200000000001</v>
      </c>
    </row>
    <row r="87451" spans="4:6" x14ac:dyDescent="0.25">
      <c r="D87451">
        <v>87448</v>
      </c>
      <c r="E87451">
        <v>22968.799999999999</v>
      </c>
      <c r="F87451">
        <v>22118.2</v>
      </c>
    </row>
    <row r="87452" spans="4:6" x14ac:dyDescent="0.25">
      <c r="D87452">
        <v>87449</v>
      </c>
      <c r="E87452">
        <v>13255</v>
      </c>
      <c r="F87452">
        <v>12682.3</v>
      </c>
    </row>
    <row r="87453" spans="4:6" x14ac:dyDescent="0.25">
      <c r="D87453">
        <v>87450</v>
      </c>
      <c r="E87453">
        <v>173.16800000000001</v>
      </c>
      <c r="F87453">
        <v>-112.878</v>
      </c>
    </row>
    <row r="87454" spans="4:6" x14ac:dyDescent="0.25">
      <c r="D87454">
        <v>87451</v>
      </c>
      <c r="E87454">
        <v>0</v>
      </c>
      <c r="F87454">
        <v>-112.878</v>
      </c>
    </row>
    <row r="87455" spans="4:6" x14ac:dyDescent="0.25">
      <c r="D87455">
        <v>87452</v>
      </c>
      <c r="E87455">
        <v>0</v>
      </c>
      <c r="F87455">
        <v>-112.878</v>
      </c>
    </row>
    <row r="87456" spans="4:6" x14ac:dyDescent="0.25">
      <c r="D87456">
        <v>87453</v>
      </c>
      <c r="E87456">
        <v>0</v>
      </c>
      <c r="F87456">
        <v>-112.878</v>
      </c>
    </row>
    <row r="87457" spans="4:6" x14ac:dyDescent="0.25">
      <c r="D87457">
        <v>87454</v>
      </c>
      <c r="E87457">
        <v>0</v>
      </c>
      <c r="F87457">
        <v>-112.878</v>
      </c>
    </row>
    <row r="87458" spans="4:6" x14ac:dyDescent="0.25">
      <c r="D87458">
        <v>87455</v>
      </c>
      <c r="E87458">
        <v>0</v>
      </c>
      <c r="F87458">
        <v>-112.878</v>
      </c>
    </row>
    <row r="87459" spans="4:6" x14ac:dyDescent="0.25">
      <c r="D87459">
        <v>87456</v>
      </c>
      <c r="E87459">
        <v>0</v>
      </c>
      <c r="F87459">
        <v>-112.878</v>
      </c>
    </row>
    <row r="87460" spans="4:6" x14ac:dyDescent="0.25">
      <c r="D87460">
        <v>87457</v>
      </c>
      <c r="E87460">
        <v>0</v>
      </c>
      <c r="F87460">
        <v>-112.878</v>
      </c>
    </row>
    <row r="87461" spans="4:6" x14ac:dyDescent="0.25">
      <c r="D87461">
        <v>87458</v>
      </c>
      <c r="E87461">
        <v>0</v>
      </c>
      <c r="F87461">
        <v>-112.878</v>
      </c>
    </row>
    <row r="87462" spans="4:6" x14ac:dyDescent="0.25">
      <c r="D87462">
        <v>87459</v>
      </c>
      <c r="E87462">
        <v>0</v>
      </c>
      <c r="F87462">
        <v>-112.878</v>
      </c>
    </row>
    <row r="87463" spans="4:6" x14ac:dyDescent="0.25">
      <c r="D87463">
        <v>87460</v>
      </c>
      <c r="E87463">
        <v>0</v>
      </c>
      <c r="F87463">
        <v>-112.878</v>
      </c>
    </row>
    <row r="87464" spans="4:6" x14ac:dyDescent="0.25">
      <c r="D87464">
        <v>87461</v>
      </c>
      <c r="E87464">
        <v>0</v>
      </c>
      <c r="F87464">
        <v>-112.878</v>
      </c>
    </row>
    <row r="87465" spans="4:6" x14ac:dyDescent="0.25">
      <c r="D87465">
        <v>87462</v>
      </c>
      <c r="E87465">
        <v>0</v>
      </c>
      <c r="F87465">
        <v>-112.878</v>
      </c>
    </row>
    <row r="87466" spans="4:6" x14ac:dyDescent="0.25">
      <c r="D87466">
        <v>87463</v>
      </c>
      <c r="E87466">
        <v>0</v>
      </c>
      <c r="F87466">
        <v>-112.878</v>
      </c>
    </row>
    <row r="87467" spans="4:6" x14ac:dyDescent="0.25">
      <c r="D87467">
        <v>87464</v>
      </c>
      <c r="E87467">
        <v>352.98399999999998</v>
      </c>
      <c r="F87467">
        <v>22.183199999999999</v>
      </c>
    </row>
    <row r="87468" spans="4:6" x14ac:dyDescent="0.25">
      <c r="D87468">
        <v>87465</v>
      </c>
      <c r="E87468">
        <v>21464.7</v>
      </c>
      <c r="F87468">
        <v>20649.599999999999</v>
      </c>
    </row>
    <row r="87469" spans="4:6" x14ac:dyDescent="0.25">
      <c r="D87469">
        <v>87466</v>
      </c>
      <c r="E87469">
        <v>14401.5</v>
      </c>
      <c r="F87469">
        <v>13790.9</v>
      </c>
    </row>
    <row r="87470" spans="4:6" x14ac:dyDescent="0.25">
      <c r="D87470">
        <v>87467</v>
      </c>
      <c r="E87470">
        <v>13318</v>
      </c>
      <c r="F87470">
        <v>12735.2</v>
      </c>
    </row>
    <row r="87471" spans="4:6" x14ac:dyDescent="0.25">
      <c r="D87471">
        <v>87468</v>
      </c>
      <c r="E87471">
        <v>45007.6</v>
      </c>
      <c r="F87471">
        <v>43176.7</v>
      </c>
    </row>
    <row r="87472" spans="4:6" x14ac:dyDescent="0.25">
      <c r="D87472">
        <v>87469</v>
      </c>
      <c r="E87472">
        <v>47424.800000000003</v>
      </c>
      <c r="F87472">
        <v>45467.1</v>
      </c>
    </row>
    <row r="87473" spans="4:6" x14ac:dyDescent="0.25">
      <c r="D87473">
        <v>87470</v>
      </c>
      <c r="E87473">
        <v>46969.3</v>
      </c>
      <c r="F87473">
        <v>45037.7</v>
      </c>
    </row>
    <row r="87474" spans="4:6" x14ac:dyDescent="0.25">
      <c r="D87474">
        <v>87471</v>
      </c>
      <c r="E87474">
        <v>45015</v>
      </c>
      <c r="F87474">
        <v>43191.3</v>
      </c>
    </row>
    <row r="87475" spans="4:6" x14ac:dyDescent="0.25">
      <c r="D87475">
        <v>87472</v>
      </c>
      <c r="E87475">
        <v>39398.9</v>
      </c>
      <c r="F87475">
        <v>37867.199999999997</v>
      </c>
    </row>
    <row r="87476" spans="4:6" x14ac:dyDescent="0.25">
      <c r="D87476">
        <v>87473</v>
      </c>
      <c r="E87476">
        <v>24448.9</v>
      </c>
      <c r="F87476">
        <v>23540.3</v>
      </c>
    </row>
    <row r="87477" spans="4:6" x14ac:dyDescent="0.25">
      <c r="D87477">
        <v>87474</v>
      </c>
      <c r="E87477">
        <v>856.20500000000004</v>
      </c>
      <c r="F87477">
        <v>516.548</v>
      </c>
    </row>
    <row r="87478" spans="4:6" x14ac:dyDescent="0.25">
      <c r="D87478">
        <v>87475</v>
      </c>
      <c r="E87478">
        <v>0</v>
      </c>
      <c r="F87478">
        <v>-112.878</v>
      </c>
    </row>
    <row r="87479" spans="4:6" x14ac:dyDescent="0.25">
      <c r="D87479">
        <v>87476</v>
      </c>
      <c r="E87479">
        <v>0</v>
      </c>
      <c r="F87479">
        <v>-112.878</v>
      </c>
    </row>
    <row r="87480" spans="4:6" x14ac:dyDescent="0.25">
      <c r="D87480">
        <v>87477</v>
      </c>
      <c r="E87480">
        <v>0</v>
      </c>
      <c r="F87480">
        <v>-112.878</v>
      </c>
    </row>
    <row r="87481" spans="4:6" x14ac:dyDescent="0.25">
      <c r="D87481">
        <v>87478</v>
      </c>
      <c r="E87481">
        <v>0</v>
      </c>
      <c r="F87481">
        <v>-112.878</v>
      </c>
    </row>
    <row r="87482" spans="4:6" x14ac:dyDescent="0.25">
      <c r="D87482">
        <v>87479</v>
      </c>
      <c r="E87482">
        <v>0</v>
      </c>
      <c r="F87482">
        <v>-112.878</v>
      </c>
    </row>
    <row r="87483" spans="4:6" x14ac:dyDescent="0.25">
      <c r="D87483">
        <v>87480</v>
      </c>
      <c r="E87483">
        <v>0</v>
      </c>
      <c r="F87483">
        <v>-112.878</v>
      </c>
    </row>
    <row r="87484" spans="4:6" x14ac:dyDescent="0.25">
      <c r="D87484">
        <v>87481</v>
      </c>
      <c r="E87484">
        <v>0</v>
      </c>
      <c r="F87484">
        <v>-112.878</v>
      </c>
    </row>
    <row r="87485" spans="4:6" x14ac:dyDescent="0.25">
      <c r="D87485">
        <v>87482</v>
      </c>
      <c r="E87485">
        <v>0</v>
      </c>
      <c r="F87485">
        <v>-112.878</v>
      </c>
    </row>
    <row r="87486" spans="4:6" x14ac:dyDescent="0.25">
      <c r="D87486">
        <v>87483</v>
      </c>
      <c r="E87486">
        <v>0</v>
      </c>
      <c r="F87486">
        <v>-112.878</v>
      </c>
    </row>
    <row r="87487" spans="4:6" x14ac:dyDescent="0.25">
      <c r="D87487">
        <v>87484</v>
      </c>
      <c r="E87487">
        <v>0</v>
      </c>
      <c r="F87487">
        <v>-112.878</v>
      </c>
    </row>
    <row r="87488" spans="4:6" x14ac:dyDescent="0.25">
      <c r="D87488">
        <v>87485</v>
      </c>
      <c r="E87488">
        <v>0</v>
      </c>
      <c r="F87488">
        <v>-112.878</v>
      </c>
    </row>
    <row r="87489" spans="4:6" x14ac:dyDescent="0.25">
      <c r="D87489">
        <v>87486</v>
      </c>
      <c r="E87489">
        <v>0</v>
      </c>
      <c r="F87489">
        <v>-112.878</v>
      </c>
    </row>
    <row r="87490" spans="4:6" x14ac:dyDescent="0.25">
      <c r="D87490">
        <v>87487</v>
      </c>
      <c r="E87490">
        <v>0</v>
      </c>
      <c r="F87490">
        <v>-112.878</v>
      </c>
    </row>
    <row r="87491" spans="4:6" x14ac:dyDescent="0.25">
      <c r="D87491">
        <v>87488</v>
      </c>
      <c r="E87491">
        <v>0</v>
      </c>
      <c r="F87491">
        <v>-112.878</v>
      </c>
    </row>
    <row r="87492" spans="4:6" x14ac:dyDescent="0.25">
      <c r="D87492">
        <v>87489</v>
      </c>
      <c r="E87492">
        <v>742.66499999999996</v>
      </c>
      <c r="F87492">
        <v>402.64499999999998</v>
      </c>
    </row>
    <row r="87493" spans="4:6" x14ac:dyDescent="0.25">
      <c r="D87493">
        <v>87490</v>
      </c>
      <c r="E87493">
        <v>2312.08</v>
      </c>
      <c r="F87493">
        <v>1945.83</v>
      </c>
    </row>
    <row r="87494" spans="4:6" x14ac:dyDescent="0.25">
      <c r="D87494">
        <v>87491</v>
      </c>
      <c r="E87494">
        <v>14310.5</v>
      </c>
      <c r="F87494">
        <v>13708.4</v>
      </c>
    </row>
    <row r="87495" spans="4:6" x14ac:dyDescent="0.25">
      <c r="D87495">
        <v>87492</v>
      </c>
      <c r="E87495">
        <v>43041.599999999999</v>
      </c>
      <c r="F87495">
        <v>41320.300000000003</v>
      </c>
    </row>
    <row r="87496" spans="4:6" x14ac:dyDescent="0.25">
      <c r="D87496">
        <v>87493</v>
      </c>
      <c r="E87496">
        <v>45754.9</v>
      </c>
      <c r="F87496">
        <v>43889.9</v>
      </c>
    </row>
    <row r="87497" spans="4:6" x14ac:dyDescent="0.25">
      <c r="D87497">
        <v>87494</v>
      </c>
      <c r="E87497">
        <v>48435.5</v>
      </c>
      <c r="F87497">
        <v>46422.6</v>
      </c>
    </row>
    <row r="87498" spans="4:6" x14ac:dyDescent="0.25">
      <c r="D87498">
        <v>87495</v>
      </c>
      <c r="E87498">
        <v>46343.199999999997</v>
      </c>
      <c r="F87498">
        <v>44455.3</v>
      </c>
    </row>
    <row r="87499" spans="4:6" x14ac:dyDescent="0.25">
      <c r="D87499">
        <v>87496</v>
      </c>
      <c r="E87499">
        <v>42339.8</v>
      </c>
      <c r="F87499">
        <v>40666.300000000003</v>
      </c>
    </row>
    <row r="87500" spans="4:6" x14ac:dyDescent="0.25">
      <c r="D87500">
        <v>87497</v>
      </c>
      <c r="E87500">
        <v>29297.9</v>
      </c>
      <c r="F87500">
        <v>28221.7</v>
      </c>
    </row>
    <row r="87501" spans="4:6" x14ac:dyDescent="0.25">
      <c r="D87501">
        <v>87498</v>
      </c>
      <c r="E87501">
        <v>2522.02</v>
      </c>
      <c r="F87501">
        <v>2160.85</v>
      </c>
    </row>
    <row r="87502" spans="4:6" x14ac:dyDescent="0.25">
      <c r="D87502">
        <v>87499</v>
      </c>
      <c r="E87502">
        <v>0</v>
      </c>
      <c r="F87502">
        <v>-112.878</v>
      </c>
    </row>
    <row r="87503" spans="4:6" x14ac:dyDescent="0.25">
      <c r="D87503">
        <v>87500</v>
      </c>
      <c r="E87503">
        <v>0</v>
      </c>
      <c r="F87503">
        <v>-112.878</v>
      </c>
    </row>
    <row r="87504" spans="4:6" x14ac:dyDescent="0.25">
      <c r="D87504">
        <v>87501</v>
      </c>
      <c r="E87504">
        <v>0</v>
      </c>
      <c r="F87504">
        <v>-112.878</v>
      </c>
    </row>
    <row r="87505" spans="4:6" x14ac:dyDescent="0.25">
      <c r="D87505">
        <v>87502</v>
      </c>
      <c r="E87505">
        <v>0</v>
      </c>
      <c r="F87505">
        <v>-112.878</v>
      </c>
    </row>
    <row r="87506" spans="4:6" x14ac:dyDescent="0.25">
      <c r="D87506">
        <v>87503</v>
      </c>
      <c r="E87506">
        <v>0</v>
      </c>
      <c r="F87506">
        <v>-112.878</v>
      </c>
    </row>
    <row r="87507" spans="4:6" x14ac:dyDescent="0.25">
      <c r="D87507">
        <v>87504</v>
      </c>
      <c r="E87507">
        <v>0</v>
      </c>
      <c r="F87507">
        <v>-112.878</v>
      </c>
    </row>
    <row r="87508" spans="4:6" x14ac:dyDescent="0.25">
      <c r="D87508">
        <v>87505</v>
      </c>
      <c r="E87508">
        <v>0</v>
      </c>
      <c r="F87508">
        <v>-112.878</v>
      </c>
    </row>
    <row r="87509" spans="4:6" x14ac:dyDescent="0.25">
      <c r="D87509">
        <v>87506</v>
      </c>
      <c r="E87509">
        <v>0</v>
      </c>
      <c r="F87509">
        <v>-112.878</v>
      </c>
    </row>
    <row r="87510" spans="4:6" x14ac:dyDescent="0.25">
      <c r="D87510">
        <v>87507</v>
      </c>
      <c r="E87510">
        <v>0</v>
      </c>
      <c r="F87510">
        <v>-112.878</v>
      </c>
    </row>
    <row r="87511" spans="4:6" x14ac:dyDescent="0.25">
      <c r="D87511">
        <v>87508</v>
      </c>
      <c r="E87511">
        <v>0</v>
      </c>
      <c r="F87511">
        <v>-112.878</v>
      </c>
    </row>
    <row r="87512" spans="4:6" x14ac:dyDescent="0.25">
      <c r="D87512">
        <v>87509</v>
      </c>
      <c r="E87512">
        <v>0</v>
      </c>
      <c r="F87512">
        <v>-112.878</v>
      </c>
    </row>
    <row r="87513" spans="4:6" x14ac:dyDescent="0.25">
      <c r="D87513">
        <v>87510</v>
      </c>
      <c r="E87513">
        <v>0</v>
      </c>
      <c r="F87513">
        <v>-112.878</v>
      </c>
    </row>
    <row r="87514" spans="4:6" x14ac:dyDescent="0.25">
      <c r="D87514">
        <v>87511</v>
      </c>
      <c r="E87514">
        <v>0</v>
      </c>
      <c r="F87514">
        <v>-112.878</v>
      </c>
    </row>
    <row r="87515" spans="4:6" x14ac:dyDescent="0.25">
      <c r="D87515">
        <v>87512</v>
      </c>
      <c r="E87515">
        <v>440.61399999999998</v>
      </c>
      <c r="F87515">
        <v>111.498</v>
      </c>
    </row>
    <row r="87516" spans="4:6" x14ac:dyDescent="0.25">
      <c r="D87516">
        <v>87513</v>
      </c>
      <c r="E87516">
        <v>21783.7</v>
      </c>
      <c r="F87516">
        <v>20964.8</v>
      </c>
    </row>
    <row r="87517" spans="4:6" x14ac:dyDescent="0.25">
      <c r="D87517">
        <v>87514</v>
      </c>
      <c r="E87517">
        <v>39269.300000000003</v>
      </c>
      <c r="F87517">
        <v>37738.400000000001</v>
      </c>
    </row>
    <row r="87518" spans="4:6" x14ac:dyDescent="0.25">
      <c r="D87518">
        <v>87515</v>
      </c>
      <c r="E87518">
        <v>44643.9</v>
      </c>
      <c r="F87518">
        <v>42843.3</v>
      </c>
    </row>
    <row r="87519" spans="4:6" x14ac:dyDescent="0.25">
      <c r="D87519">
        <v>87516</v>
      </c>
      <c r="E87519">
        <v>46522.9</v>
      </c>
      <c r="F87519">
        <v>44622.400000000001</v>
      </c>
    </row>
    <row r="87520" spans="4:6" x14ac:dyDescent="0.25">
      <c r="D87520">
        <v>87517</v>
      </c>
      <c r="E87520">
        <v>46902.3</v>
      </c>
      <c r="F87520">
        <v>44982</v>
      </c>
    </row>
    <row r="87521" spans="4:6" x14ac:dyDescent="0.25">
      <c r="D87521">
        <v>87518</v>
      </c>
      <c r="E87521">
        <v>46152.9</v>
      </c>
      <c r="F87521">
        <v>44277.4</v>
      </c>
    </row>
    <row r="87522" spans="4:6" x14ac:dyDescent="0.25">
      <c r="D87522">
        <v>87519</v>
      </c>
      <c r="E87522">
        <v>44373.1</v>
      </c>
      <c r="F87522">
        <v>42594.5</v>
      </c>
    </row>
    <row r="87523" spans="4:6" x14ac:dyDescent="0.25">
      <c r="D87523">
        <v>87520</v>
      </c>
      <c r="E87523">
        <v>39388.800000000003</v>
      </c>
      <c r="F87523">
        <v>37866.1</v>
      </c>
    </row>
    <row r="87524" spans="4:6" x14ac:dyDescent="0.25">
      <c r="D87524">
        <v>87521</v>
      </c>
      <c r="E87524">
        <v>24987.200000000001</v>
      </c>
      <c r="F87524">
        <v>24072.2</v>
      </c>
    </row>
    <row r="87525" spans="4:6" x14ac:dyDescent="0.25">
      <c r="D87525">
        <v>87522</v>
      </c>
      <c r="E87525">
        <v>1012.62</v>
      </c>
      <c r="F87525">
        <v>676.94799999999998</v>
      </c>
    </row>
    <row r="87526" spans="4:6" x14ac:dyDescent="0.25">
      <c r="D87526">
        <v>87523</v>
      </c>
      <c r="E87526">
        <v>0</v>
      </c>
      <c r="F87526">
        <v>-112.878</v>
      </c>
    </row>
    <row r="87527" spans="4:6" x14ac:dyDescent="0.25">
      <c r="D87527">
        <v>87524</v>
      </c>
      <c r="E87527">
        <v>0</v>
      </c>
      <c r="F87527">
        <v>-112.878</v>
      </c>
    </row>
    <row r="87528" spans="4:6" x14ac:dyDescent="0.25">
      <c r="D87528">
        <v>87525</v>
      </c>
      <c r="E87528">
        <v>0</v>
      </c>
      <c r="F87528">
        <v>-112.878</v>
      </c>
    </row>
    <row r="87529" spans="4:6" x14ac:dyDescent="0.25">
      <c r="D87529">
        <v>87526</v>
      </c>
      <c r="E87529">
        <v>0</v>
      </c>
      <c r="F87529">
        <v>-112.878</v>
      </c>
    </row>
    <row r="87530" spans="4:6" x14ac:dyDescent="0.25">
      <c r="D87530">
        <v>87527</v>
      </c>
      <c r="E87530">
        <v>0</v>
      </c>
      <c r="F87530">
        <v>-112.878</v>
      </c>
    </row>
    <row r="87531" spans="4:6" x14ac:dyDescent="0.25">
      <c r="D87531">
        <v>87528</v>
      </c>
      <c r="E87531">
        <v>0</v>
      </c>
      <c r="F87531">
        <v>-112.878</v>
      </c>
    </row>
    <row r="87532" spans="4:6" x14ac:dyDescent="0.25">
      <c r="D87532">
        <v>87529</v>
      </c>
      <c r="E87532">
        <v>0</v>
      </c>
      <c r="F87532">
        <v>-112.878</v>
      </c>
    </row>
    <row r="87533" spans="4:6" x14ac:dyDescent="0.25">
      <c r="D87533">
        <v>87530</v>
      </c>
      <c r="E87533">
        <v>0</v>
      </c>
      <c r="F87533">
        <v>-112.878</v>
      </c>
    </row>
    <row r="87534" spans="4:6" x14ac:dyDescent="0.25">
      <c r="D87534">
        <v>87531</v>
      </c>
      <c r="E87534">
        <v>0</v>
      </c>
      <c r="F87534">
        <v>-112.878</v>
      </c>
    </row>
    <row r="87535" spans="4:6" x14ac:dyDescent="0.25">
      <c r="D87535">
        <v>87532</v>
      </c>
      <c r="E87535">
        <v>0</v>
      </c>
      <c r="F87535">
        <v>-112.878</v>
      </c>
    </row>
    <row r="87536" spans="4:6" x14ac:dyDescent="0.25">
      <c r="D87536">
        <v>87533</v>
      </c>
      <c r="E87536">
        <v>0</v>
      </c>
      <c r="F87536">
        <v>-112.878</v>
      </c>
    </row>
    <row r="87537" spans="4:6" x14ac:dyDescent="0.25">
      <c r="D87537">
        <v>87534</v>
      </c>
      <c r="E87537">
        <v>0</v>
      </c>
      <c r="F87537">
        <v>-112.878</v>
      </c>
    </row>
    <row r="87538" spans="4:6" x14ac:dyDescent="0.25">
      <c r="D87538">
        <v>87535</v>
      </c>
      <c r="E87538">
        <v>0</v>
      </c>
      <c r="F87538">
        <v>-112.878</v>
      </c>
    </row>
    <row r="87539" spans="4:6" x14ac:dyDescent="0.25">
      <c r="D87539">
        <v>87536</v>
      </c>
      <c r="E87539">
        <v>312.149</v>
      </c>
      <c r="F87539">
        <v>-15.539300000000001</v>
      </c>
    </row>
    <row r="87540" spans="4:6" x14ac:dyDescent="0.25">
      <c r="D87540">
        <v>87537</v>
      </c>
      <c r="E87540">
        <v>1110.21</v>
      </c>
      <c r="F87540">
        <v>767.06299999999999</v>
      </c>
    </row>
    <row r="87541" spans="4:6" x14ac:dyDescent="0.25">
      <c r="D87541">
        <v>87538</v>
      </c>
      <c r="E87541">
        <v>5256.57</v>
      </c>
      <c r="F87541">
        <v>4845.93</v>
      </c>
    </row>
    <row r="87542" spans="4:6" x14ac:dyDescent="0.25">
      <c r="D87542">
        <v>87539</v>
      </c>
      <c r="E87542">
        <v>8121.64</v>
      </c>
      <c r="F87542">
        <v>7658.64</v>
      </c>
    </row>
    <row r="87543" spans="4:6" x14ac:dyDescent="0.25">
      <c r="D87543">
        <v>87540</v>
      </c>
      <c r="E87543">
        <v>7814.93</v>
      </c>
      <c r="F87543">
        <v>7357.75</v>
      </c>
    </row>
    <row r="87544" spans="4:6" x14ac:dyDescent="0.25">
      <c r="D87544">
        <v>87541</v>
      </c>
      <c r="E87544">
        <v>8529.0400000000009</v>
      </c>
      <c r="F87544">
        <v>8058.39</v>
      </c>
    </row>
    <row r="87545" spans="4:6" x14ac:dyDescent="0.25">
      <c r="D87545">
        <v>87542</v>
      </c>
      <c r="E87545">
        <v>10416.9</v>
      </c>
      <c r="F87545">
        <v>9907.0300000000007</v>
      </c>
    </row>
    <row r="87546" spans="4:6" x14ac:dyDescent="0.25">
      <c r="D87546">
        <v>87543</v>
      </c>
      <c r="E87546">
        <v>8539.43</v>
      </c>
      <c r="F87546">
        <v>8068.37</v>
      </c>
    </row>
    <row r="87547" spans="4:6" x14ac:dyDescent="0.25">
      <c r="D87547">
        <v>87544</v>
      </c>
      <c r="E87547">
        <v>5739.8</v>
      </c>
      <c r="F87547">
        <v>5321.98</v>
      </c>
    </row>
    <row r="87548" spans="4:6" x14ac:dyDescent="0.25">
      <c r="D87548">
        <v>87545</v>
      </c>
      <c r="E87548">
        <v>2391.71</v>
      </c>
      <c r="F87548">
        <v>2029.23</v>
      </c>
    </row>
    <row r="87549" spans="4:6" x14ac:dyDescent="0.25">
      <c r="D87549">
        <v>87546</v>
      </c>
      <c r="E87549">
        <v>0</v>
      </c>
      <c r="F87549">
        <v>-112.878</v>
      </c>
    </row>
    <row r="87550" spans="4:6" x14ac:dyDescent="0.25">
      <c r="D87550">
        <v>87547</v>
      </c>
      <c r="E87550">
        <v>0</v>
      </c>
      <c r="F87550">
        <v>-112.878</v>
      </c>
    </row>
    <row r="87551" spans="4:6" x14ac:dyDescent="0.25">
      <c r="D87551">
        <v>87548</v>
      </c>
      <c r="E87551">
        <v>0</v>
      </c>
      <c r="F87551">
        <v>-112.878</v>
      </c>
    </row>
    <row r="87552" spans="4:6" x14ac:dyDescent="0.25">
      <c r="D87552">
        <v>87549</v>
      </c>
      <c r="E87552">
        <v>0</v>
      </c>
      <c r="F87552">
        <v>-112.878</v>
      </c>
    </row>
    <row r="87553" spans="4:6" x14ac:dyDescent="0.25">
      <c r="D87553">
        <v>87550</v>
      </c>
      <c r="E87553">
        <v>0</v>
      </c>
      <c r="F87553">
        <v>-112.878</v>
      </c>
    </row>
    <row r="87554" spans="4:6" x14ac:dyDescent="0.25">
      <c r="D87554">
        <v>87551</v>
      </c>
      <c r="E87554">
        <v>0</v>
      </c>
      <c r="F87554">
        <v>-112.878</v>
      </c>
    </row>
    <row r="87555" spans="4:6" x14ac:dyDescent="0.25">
      <c r="D87555">
        <v>87552</v>
      </c>
      <c r="E87555">
        <v>0</v>
      </c>
      <c r="F87555">
        <v>-112.878</v>
      </c>
    </row>
    <row r="87556" spans="4:6" x14ac:dyDescent="0.25">
      <c r="D87556">
        <v>87553</v>
      </c>
      <c r="E87556">
        <v>0</v>
      </c>
      <c r="F87556">
        <v>-112.878</v>
      </c>
    </row>
    <row r="87557" spans="4:6" x14ac:dyDescent="0.25">
      <c r="D87557">
        <v>87554</v>
      </c>
      <c r="E87557">
        <v>0</v>
      </c>
      <c r="F87557">
        <v>-112.878</v>
      </c>
    </row>
    <row r="87558" spans="4:6" x14ac:dyDescent="0.25">
      <c r="D87558">
        <v>87555</v>
      </c>
      <c r="E87558">
        <v>0</v>
      </c>
      <c r="F87558">
        <v>-112.878</v>
      </c>
    </row>
    <row r="87559" spans="4:6" x14ac:dyDescent="0.25">
      <c r="D87559">
        <v>87556</v>
      </c>
      <c r="E87559">
        <v>0</v>
      </c>
      <c r="F87559">
        <v>-112.878</v>
      </c>
    </row>
    <row r="87560" spans="4:6" x14ac:dyDescent="0.25">
      <c r="D87560">
        <v>87557</v>
      </c>
      <c r="E87560">
        <v>0</v>
      </c>
      <c r="F87560">
        <v>-112.878</v>
      </c>
    </row>
    <row r="87561" spans="4:6" x14ac:dyDescent="0.25">
      <c r="D87561">
        <v>87558</v>
      </c>
      <c r="E87561">
        <v>0</v>
      </c>
      <c r="F87561">
        <v>-112.878</v>
      </c>
    </row>
    <row r="87562" spans="4:6" x14ac:dyDescent="0.25">
      <c r="D87562">
        <v>87559</v>
      </c>
      <c r="E87562">
        <v>0</v>
      </c>
      <c r="F87562">
        <v>-112.878</v>
      </c>
    </row>
    <row r="87563" spans="4:6" x14ac:dyDescent="0.25">
      <c r="D87563">
        <v>87560</v>
      </c>
      <c r="E87563">
        <v>781.005</v>
      </c>
      <c r="F87563">
        <v>443.15100000000001</v>
      </c>
    </row>
    <row r="87564" spans="4:6" x14ac:dyDescent="0.25">
      <c r="D87564">
        <v>87561</v>
      </c>
      <c r="E87564">
        <v>24089.4</v>
      </c>
      <c r="F87564">
        <v>23191.1</v>
      </c>
    </row>
    <row r="87565" spans="4:6" x14ac:dyDescent="0.25">
      <c r="D87565">
        <v>87562</v>
      </c>
      <c r="E87565">
        <v>41501.4</v>
      </c>
      <c r="F87565">
        <v>39855.800000000003</v>
      </c>
    </row>
    <row r="87566" spans="4:6" x14ac:dyDescent="0.25">
      <c r="D87566">
        <v>87563</v>
      </c>
      <c r="E87566">
        <v>46143.1</v>
      </c>
      <c r="F87566">
        <v>44253.4</v>
      </c>
    </row>
    <row r="87567" spans="4:6" x14ac:dyDescent="0.25">
      <c r="D87567">
        <v>87564</v>
      </c>
      <c r="E87567">
        <v>47182.400000000001</v>
      </c>
      <c r="F87567">
        <v>45243.9</v>
      </c>
    </row>
    <row r="87568" spans="4:6" x14ac:dyDescent="0.25">
      <c r="D87568">
        <v>87565</v>
      </c>
      <c r="E87568">
        <v>47130</v>
      </c>
      <c r="F87568">
        <v>45199.5</v>
      </c>
    </row>
    <row r="87569" spans="4:6" x14ac:dyDescent="0.25">
      <c r="D87569">
        <v>87566</v>
      </c>
      <c r="E87569">
        <v>46130.3</v>
      </c>
      <c r="F87569">
        <v>44260.5</v>
      </c>
    </row>
    <row r="87570" spans="4:6" x14ac:dyDescent="0.25">
      <c r="D87570">
        <v>87567</v>
      </c>
      <c r="E87570">
        <v>41896.5</v>
      </c>
      <c r="F87570">
        <v>40254.400000000001</v>
      </c>
    </row>
    <row r="87571" spans="4:6" x14ac:dyDescent="0.25">
      <c r="D87571">
        <v>87568</v>
      </c>
      <c r="E87571">
        <v>37581.800000000003</v>
      </c>
      <c r="F87571">
        <v>36149.800000000003</v>
      </c>
    </row>
    <row r="87572" spans="4:6" x14ac:dyDescent="0.25">
      <c r="D87572">
        <v>87569</v>
      </c>
      <c r="E87572">
        <v>22742.7</v>
      </c>
      <c r="F87572">
        <v>21905.5</v>
      </c>
    </row>
    <row r="87573" spans="4:6" x14ac:dyDescent="0.25">
      <c r="D87573">
        <v>87570</v>
      </c>
      <c r="E87573">
        <v>1810.57</v>
      </c>
      <c r="F87573">
        <v>1463.55</v>
      </c>
    </row>
    <row r="87574" spans="4:6" x14ac:dyDescent="0.25">
      <c r="D87574">
        <v>87571</v>
      </c>
      <c r="E87574">
        <v>0</v>
      </c>
      <c r="F87574">
        <v>-112.878</v>
      </c>
    </row>
    <row r="87575" spans="4:6" x14ac:dyDescent="0.25">
      <c r="D87575">
        <v>87572</v>
      </c>
      <c r="E87575">
        <v>0</v>
      </c>
      <c r="F87575">
        <v>-112.878</v>
      </c>
    </row>
    <row r="87576" spans="4:6" x14ac:dyDescent="0.25">
      <c r="D87576">
        <v>87573</v>
      </c>
      <c r="E87576">
        <v>0</v>
      </c>
      <c r="F87576">
        <v>-112.878</v>
      </c>
    </row>
    <row r="87577" spans="4:6" x14ac:dyDescent="0.25">
      <c r="D87577">
        <v>87574</v>
      </c>
      <c r="E87577">
        <v>0</v>
      </c>
      <c r="F87577">
        <v>-112.878</v>
      </c>
    </row>
    <row r="87578" spans="4:6" x14ac:dyDescent="0.25">
      <c r="D87578">
        <v>87575</v>
      </c>
      <c r="E87578">
        <v>0</v>
      </c>
      <c r="F87578">
        <v>-112.878</v>
      </c>
    </row>
    <row r="87579" spans="4:6" x14ac:dyDescent="0.25">
      <c r="D87579">
        <v>87576</v>
      </c>
      <c r="E87579">
        <v>0</v>
      </c>
      <c r="F87579">
        <v>-112.878</v>
      </c>
    </row>
    <row r="87580" spans="4:6" x14ac:dyDescent="0.25">
      <c r="D87580">
        <v>87577</v>
      </c>
      <c r="E87580">
        <v>0</v>
      </c>
      <c r="F87580">
        <v>-112.878</v>
      </c>
    </row>
    <row r="87581" spans="4:6" x14ac:dyDescent="0.25">
      <c r="D87581">
        <v>87578</v>
      </c>
      <c r="E87581">
        <v>0</v>
      </c>
      <c r="F87581">
        <v>-112.878</v>
      </c>
    </row>
    <row r="87582" spans="4:6" x14ac:dyDescent="0.25">
      <c r="D87582">
        <v>87579</v>
      </c>
      <c r="E87582">
        <v>0</v>
      </c>
      <c r="F87582">
        <v>-112.878</v>
      </c>
    </row>
    <row r="87583" spans="4:6" x14ac:dyDescent="0.25">
      <c r="D87583">
        <v>87580</v>
      </c>
      <c r="E87583">
        <v>0</v>
      </c>
      <c r="F87583">
        <v>-112.878</v>
      </c>
    </row>
    <row r="87584" spans="4:6" x14ac:dyDescent="0.25">
      <c r="D87584">
        <v>87581</v>
      </c>
      <c r="E87584">
        <v>0</v>
      </c>
      <c r="F87584">
        <v>-112.878</v>
      </c>
    </row>
    <row r="87585" spans="4:6" x14ac:dyDescent="0.25">
      <c r="D87585">
        <v>87582</v>
      </c>
      <c r="E87585">
        <v>0</v>
      </c>
      <c r="F87585">
        <v>-112.878</v>
      </c>
    </row>
    <row r="87586" spans="4:6" x14ac:dyDescent="0.25">
      <c r="D87586">
        <v>87583</v>
      </c>
      <c r="E87586">
        <v>0</v>
      </c>
      <c r="F87586">
        <v>-112.878</v>
      </c>
    </row>
    <row r="87587" spans="4:6" x14ac:dyDescent="0.25">
      <c r="D87587">
        <v>87584</v>
      </c>
      <c r="E87587">
        <v>0</v>
      </c>
      <c r="F87587">
        <v>-112.878</v>
      </c>
    </row>
    <row r="87588" spans="4:6" x14ac:dyDescent="0.25">
      <c r="D87588">
        <v>87585</v>
      </c>
      <c r="E87588">
        <v>1044.77</v>
      </c>
      <c r="F87588">
        <v>706.15800000000002</v>
      </c>
    </row>
    <row r="87589" spans="4:6" x14ac:dyDescent="0.25">
      <c r="D87589">
        <v>87586</v>
      </c>
      <c r="E87589">
        <v>3611.93</v>
      </c>
      <c r="F87589">
        <v>3232.37</v>
      </c>
    </row>
    <row r="87590" spans="4:6" x14ac:dyDescent="0.25">
      <c r="D87590">
        <v>87587</v>
      </c>
      <c r="E87590">
        <v>5907.86</v>
      </c>
      <c r="F87590">
        <v>5489.42</v>
      </c>
    </row>
    <row r="87591" spans="4:6" x14ac:dyDescent="0.25">
      <c r="D87591">
        <v>87588</v>
      </c>
      <c r="E87591">
        <v>7512.33</v>
      </c>
      <c r="F87591">
        <v>7067.68</v>
      </c>
    </row>
    <row r="87592" spans="4:6" x14ac:dyDescent="0.25">
      <c r="D87592">
        <v>87589</v>
      </c>
      <c r="E87592">
        <v>8160.08</v>
      </c>
      <c r="F87592">
        <v>7703.16</v>
      </c>
    </row>
    <row r="87593" spans="4:6" x14ac:dyDescent="0.25">
      <c r="D87593">
        <v>87590</v>
      </c>
      <c r="E87593">
        <v>7812.38</v>
      </c>
      <c r="F87593">
        <v>7360.81</v>
      </c>
    </row>
    <row r="87594" spans="4:6" x14ac:dyDescent="0.25">
      <c r="D87594">
        <v>87591</v>
      </c>
      <c r="E87594">
        <v>6231.63</v>
      </c>
      <c r="F87594">
        <v>5811.15</v>
      </c>
    </row>
    <row r="87595" spans="4:6" x14ac:dyDescent="0.25">
      <c r="D87595">
        <v>87592</v>
      </c>
      <c r="E87595">
        <v>4004.43</v>
      </c>
      <c r="F87595">
        <v>3621.3</v>
      </c>
    </row>
    <row r="87596" spans="4:6" x14ac:dyDescent="0.25">
      <c r="D87596">
        <v>87593</v>
      </c>
      <c r="E87596">
        <v>1548.69</v>
      </c>
      <c r="F87596">
        <v>1203.8</v>
      </c>
    </row>
    <row r="87597" spans="4:6" x14ac:dyDescent="0.25">
      <c r="D87597">
        <v>87594</v>
      </c>
      <c r="E87597">
        <v>0</v>
      </c>
      <c r="F87597">
        <v>-112.878</v>
      </c>
    </row>
    <row r="87598" spans="4:6" x14ac:dyDescent="0.25">
      <c r="D87598">
        <v>87595</v>
      </c>
      <c r="E87598">
        <v>0</v>
      </c>
      <c r="F87598">
        <v>-112.878</v>
      </c>
    </row>
    <row r="87599" spans="4:6" x14ac:dyDescent="0.25">
      <c r="D87599">
        <v>87596</v>
      </c>
      <c r="E87599">
        <v>0</v>
      </c>
      <c r="F87599">
        <v>-112.878</v>
      </c>
    </row>
    <row r="87600" spans="4:6" x14ac:dyDescent="0.25">
      <c r="D87600">
        <v>87597</v>
      </c>
      <c r="E87600">
        <v>0</v>
      </c>
      <c r="F87600">
        <v>-112.878</v>
      </c>
    </row>
    <row r="87601" spans="4:6" x14ac:dyDescent="0.25">
      <c r="D87601">
        <v>87598</v>
      </c>
      <c r="E87601">
        <v>0</v>
      </c>
      <c r="F87601">
        <v>-112.878</v>
      </c>
    </row>
    <row r="87602" spans="4:6" x14ac:dyDescent="0.25">
      <c r="D87602">
        <v>87599</v>
      </c>
      <c r="E87602">
        <v>0</v>
      </c>
      <c r="F87602">
        <v>-112.878</v>
      </c>
    </row>
    <row r="87603" spans="4:6" x14ac:dyDescent="0.25">
      <c r="D87603">
        <v>87600</v>
      </c>
      <c r="E87603">
        <v>0</v>
      </c>
      <c r="F87603">
        <v>-112.878</v>
      </c>
    </row>
    <row r="87604" spans="4:6" x14ac:dyDescent="0.25">
      <c r="D87604">
        <v>87601</v>
      </c>
      <c r="E87604">
        <v>0</v>
      </c>
      <c r="F87604">
        <v>-112.878</v>
      </c>
    </row>
    <row r="87605" spans="4:6" x14ac:dyDescent="0.25">
      <c r="D87605">
        <v>87602</v>
      </c>
      <c r="E87605">
        <v>0</v>
      </c>
      <c r="F87605">
        <v>-112.878</v>
      </c>
    </row>
    <row r="87606" spans="4:6" x14ac:dyDescent="0.25">
      <c r="D87606">
        <v>87603</v>
      </c>
      <c r="E87606">
        <v>0</v>
      </c>
      <c r="F87606">
        <v>-112.878</v>
      </c>
    </row>
    <row r="87607" spans="4:6" x14ac:dyDescent="0.25">
      <c r="D87607">
        <v>87604</v>
      </c>
      <c r="E87607">
        <v>0</v>
      </c>
      <c r="F87607">
        <v>-112.878</v>
      </c>
    </row>
    <row r="87608" spans="4:6" x14ac:dyDescent="0.25">
      <c r="D87608">
        <v>87605</v>
      </c>
      <c r="E87608">
        <v>0</v>
      </c>
      <c r="F87608">
        <v>-112.878</v>
      </c>
    </row>
    <row r="87609" spans="4:6" x14ac:dyDescent="0.25">
      <c r="D87609">
        <v>87606</v>
      </c>
      <c r="E87609">
        <v>0</v>
      </c>
      <c r="F87609">
        <v>-112.878</v>
      </c>
    </row>
    <row r="87610" spans="4:6" x14ac:dyDescent="0.25">
      <c r="D87610">
        <v>87607</v>
      </c>
      <c r="E87610">
        <v>0</v>
      </c>
      <c r="F87610">
        <v>-112.878</v>
      </c>
    </row>
    <row r="87611" spans="4:6" x14ac:dyDescent="0.25">
      <c r="D87611">
        <v>87608</v>
      </c>
      <c r="E87611">
        <v>0</v>
      </c>
      <c r="F87611">
        <v>-112.878</v>
      </c>
    </row>
    <row r="87612" spans="4:6" x14ac:dyDescent="0.25">
      <c r="D87612">
        <v>87609</v>
      </c>
      <c r="E87612">
        <v>824.91899999999998</v>
      </c>
      <c r="F87612">
        <v>491.363</v>
      </c>
    </row>
    <row r="87613" spans="4:6" x14ac:dyDescent="0.25">
      <c r="D87613">
        <v>87610</v>
      </c>
      <c r="E87613">
        <v>2072.4499999999998</v>
      </c>
      <c r="F87613">
        <v>1717.63</v>
      </c>
    </row>
    <row r="87614" spans="4:6" x14ac:dyDescent="0.25">
      <c r="D87614">
        <v>87611</v>
      </c>
      <c r="E87614">
        <v>4739.22</v>
      </c>
      <c r="F87614">
        <v>4341.6499999999996</v>
      </c>
    </row>
    <row r="87615" spans="4:6" x14ac:dyDescent="0.25">
      <c r="D87615">
        <v>87612</v>
      </c>
      <c r="E87615">
        <v>6402.24</v>
      </c>
      <c r="F87615">
        <v>5977.25</v>
      </c>
    </row>
    <row r="87616" spans="4:6" x14ac:dyDescent="0.25">
      <c r="D87616">
        <v>87613</v>
      </c>
      <c r="E87616">
        <v>7159.8</v>
      </c>
      <c r="F87616">
        <v>6719.71</v>
      </c>
    </row>
    <row r="87617" spans="4:6" x14ac:dyDescent="0.25">
      <c r="D87617">
        <v>87614</v>
      </c>
      <c r="E87617">
        <v>6684.04</v>
      </c>
      <c r="F87617">
        <v>6253.2</v>
      </c>
    </row>
    <row r="87618" spans="4:6" x14ac:dyDescent="0.25">
      <c r="D87618">
        <v>87615</v>
      </c>
      <c r="E87618">
        <v>5159.71</v>
      </c>
      <c r="F87618">
        <v>4755.59</v>
      </c>
    </row>
    <row r="87619" spans="4:6" x14ac:dyDescent="0.25">
      <c r="D87619">
        <v>87616</v>
      </c>
      <c r="E87619">
        <v>2946.23</v>
      </c>
      <c r="F87619">
        <v>2578.58</v>
      </c>
    </row>
    <row r="87620" spans="4:6" x14ac:dyDescent="0.25">
      <c r="D87620">
        <v>87617</v>
      </c>
      <c r="E87620">
        <v>900.58799999999997</v>
      </c>
      <c r="F87620">
        <v>564.21900000000005</v>
      </c>
    </row>
    <row r="87621" spans="4:6" x14ac:dyDescent="0.25">
      <c r="D87621">
        <v>87618</v>
      </c>
      <c r="E87621">
        <v>0</v>
      </c>
      <c r="F87621">
        <v>-112.878</v>
      </c>
    </row>
    <row r="87622" spans="4:6" x14ac:dyDescent="0.25">
      <c r="D87622">
        <v>87619</v>
      </c>
      <c r="E87622">
        <v>0</v>
      </c>
      <c r="F87622">
        <v>-112.878</v>
      </c>
    </row>
    <row r="87623" spans="4:6" x14ac:dyDescent="0.25">
      <c r="D87623">
        <v>87620</v>
      </c>
      <c r="E87623">
        <v>0</v>
      </c>
      <c r="F87623">
        <v>-112.878</v>
      </c>
    </row>
    <row r="87624" spans="4:6" x14ac:dyDescent="0.25">
      <c r="D87624">
        <v>87621</v>
      </c>
      <c r="E87624">
        <v>0</v>
      </c>
      <c r="F87624">
        <v>-112.878</v>
      </c>
    </row>
    <row r="87625" spans="4:6" x14ac:dyDescent="0.25">
      <c r="D87625">
        <v>87622</v>
      </c>
      <c r="E87625">
        <v>0</v>
      </c>
      <c r="F87625">
        <v>-112.878</v>
      </c>
    </row>
    <row r="87626" spans="4:6" x14ac:dyDescent="0.25">
      <c r="D87626">
        <v>87623</v>
      </c>
      <c r="E87626">
        <v>0</v>
      </c>
      <c r="F87626">
        <v>-112.878</v>
      </c>
    </row>
    <row r="87627" spans="4:6" x14ac:dyDescent="0.25">
      <c r="D87627">
        <v>87624</v>
      </c>
      <c r="E87627">
        <v>0</v>
      </c>
      <c r="F87627">
        <v>-112.878</v>
      </c>
    </row>
    <row r="87628" spans="4:6" x14ac:dyDescent="0.25">
      <c r="D87628">
        <v>87625</v>
      </c>
      <c r="E87628">
        <v>0</v>
      </c>
      <c r="F87628">
        <v>-112.878</v>
      </c>
    </row>
    <row r="87629" spans="4:6" x14ac:dyDescent="0.25">
      <c r="D87629">
        <v>87626</v>
      </c>
      <c r="E87629">
        <v>0</v>
      </c>
      <c r="F87629">
        <v>-112.878</v>
      </c>
    </row>
    <row r="87630" spans="4:6" x14ac:dyDescent="0.25">
      <c r="D87630">
        <v>87627</v>
      </c>
      <c r="E87630">
        <v>0</v>
      </c>
      <c r="F87630">
        <v>-112.878</v>
      </c>
    </row>
    <row r="87631" spans="4:6" x14ac:dyDescent="0.25">
      <c r="D87631">
        <v>87628</v>
      </c>
      <c r="E87631">
        <v>0</v>
      </c>
      <c r="F87631">
        <v>-112.878</v>
      </c>
    </row>
    <row r="87632" spans="4:6" x14ac:dyDescent="0.25">
      <c r="D87632">
        <v>87629</v>
      </c>
      <c r="E87632">
        <v>0</v>
      </c>
      <c r="F87632">
        <v>-112.878</v>
      </c>
    </row>
    <row r="87633" spans="4:6" x14ac:dyDescent="0.25">
      <c r="D87633">
        <v>87630</v>
      </c>
      <c r="E87633">
        <v>0</v>
      </c>
      <c r="F87633">
        <v>-112.878</v>
      </c>
    </row>
    <row r="87634" spans="4:6" x14ac:dyDescent="0.25">
      <c r="D87634">
        <v>87631</v>
      </c>
      <c r="E87634">
        <v>0</v>
      </c>
      <c r="F87634">
        <v>-112.878</v>
      </c>
    </row>
    <row r="87635" spans="4:6" x14ac:dyDescent="0.25">
      <c r="D87635">
        <v>87632</v>
      </c>
      <c r="E87635">
        <v>0</v>
      </c>
      <c r="F87635">
        <v>-112.878</v>
      </c>
    </row>
    <row r="87636" spans="4:6" x14ac:dyDescent="0.25">
      <c r="D87636">
        <v>87633</v>
      </c>
      <c r="E87636">
        <v>24339.7</v>
      </c>
      <c r="F87636">
        <v>23421.1</v>
      </c>
    </row>
    <row r="87637" spans="4:6" x14ac:dyDescent="0.25">
      <c r="D87637">
        <v>87634</v>
      </c>
      <c r="E87637">
        <v>43967.4</v>
      </c>
      <c r="F87637">
        <v>42180</v>
      </c>
    </row>
    <row r="87638" spans="4:6" x14ac:dyDescent="0.25">
      <c r="D87638">
        <v>87635</v>
      </c>
      <c r="E87638">
        <v>44828.2</v>
      </c>
      <c r="F87638">
        <v>42996.5</v>
      </c>
    </row>
    <row r="87639" spans="4:6" x14ac:dyDescent="0.25">
      <c r="D87639">
        <v>87636</v>
      </c>
      <c r="E87639">
        <v>44460.9</v>
      </c>
      <c r="F87639">
        <v>42646.7</v>
      </c>
    </row>
    <row r="87640" spans="4:6" x14ac:dyDescent="0.25">
      <c r="D87640">
        <v>87637</v>
      </c>
      <c r="E87640">
        <v>48319.8</v>
      </c>
      <c r="F87640">
        <v>46293.599999999999</v>
      </c>
    </row>
    <row r="87641" spans="4:6" x14ac:dyDescent="0.25">
      <c r="D87641">
        <v>87638</v>
      </c>
      <c r="E87641">
        <v>51339.199999999997</v>
      </c>
      <c r="F87641">
        <v>49131.7</v>
      </c>
    </row>
    <row r="87642" spans="4:6" x14ac:dyDescent="0.25">
      <c r="D87642">
        <v>87639</v>
      </c>
      <c r="E87642">
        <v>49686.8</v>
      </c>
      <c r="F87642">
        <v>47580.1</v>
      </c>
    </row>
    <row r="87643" spans="4:6" x14ac:dyDescent="0.25">
      <c r="D87643">
        <v>87640</v>
      </c>
      <c r="E87643">
        <v>45349.8</v>
      </c>
      <c r="F87643">
        <v>43492.6</v>
      </c>
    </row>
    <row r="87644" spans="4:6" x14ac:dyDescent="0.25">
      <c r="D87644">
        <v>87641</v>
      </c>
      <c r="E87644">
        <v>32775.800000000003</v>
      </c>
      <c r="F87644">
        <v>31532.7</v>
      </c>
    </row>
    <row r="87645" spans="4:6" x14ac:dyDescent="0.25">
      <c r="D87645">
        <v>87642</v>
      </c>
      <c r="E87645">
        <v>3308.9</v>
      </c>
      <c r="F87645">
        <v>2924.94</v>
      </c>
    </row>
    <row r="87646" spans="4:6" x14ac:dyDescent="0.25">
      <c r="D87646">
        <v>87643</v>
      </c>
      <c r="E87646">
        <v>0</v>
      </c>
      <c r="F87646">
        <v>-112.878</v>
      </c>
    </row>
    <row r="87647" spans="4:6" x14ac:dyDescent="0.25">
      <c r="D87647">
        <v>87644</v>
      </c>
      <c r="E87647">
        <v>0</v>
      </c>
      <c r="F87647">
        <v>-112.878</v>
      </c>
    </row>
    <row r="87648" spans="4:6" x14ac:dyDescent="0.25">
      <c r="D87648">
        <v>87645</v>
      </c>
      <c r="E87648">
        <v>0</v>
      </c>
      <c r="F87648">
        <v>-112.878</v>
      </c>
    </row>
    <row r="87649" spans="4:6" x14ac:dyDescent="0.25">
      <c r="D87649">
        <v>87646</v>
      </c>
      <c r="E87649">
        <v>0</v>
      </c>
      <c r="F87649">
        <v>-112.878</v>
      </c>
    </row>
    <row r="87650" spans="4:6" x14ac:dyDescent="0.25">
      <c r="D87650">
        <v>87647</v>
      </c>
      <c r="E87650">
        <v>0</v>
      </c>
      <c r="F87650">
        <v>-112.878</v>
      </c>
    </row>
    <row r="87651" spans="4:6" x14ac:dyDescent="0.25">
      <c r="D87651">
        <v>87648</v>
      </c>
      <c r="E87651">
        <v>0</v>
      </c>
      <c r="F87651">
        <v>-112.878</v>
      </c>
    </row>
    <row r="87652" spans="4:6" x14ac:dyDescent="0.25">
      <c r="D87652">
        <v>87649</v>
      </c>
      <c r="E87652">
        <v>0</v>
      </c>
      <c r="F87652">
        <v>-112.878</v>
      </c>
    </row>
    <row r="87653" spans="4:6" x14ac:dyDescent="0.25">
      <c r="D87653">
        <v>87650</v>
      </c>
      <c r="E87653">
        <v>0</v>
      </c>
      <c r="F87653">
        <v>-112.878</v>
      </c>
    </row>
    <row r="87654" spans="4:6" x14ac:dyDescent="0.25">
      <c r="D87654">
        <v>87651</v>
      </c>
      <c r="E87654">
        <v>0</v>
      </c>
      <c r="F87654">
        <v>-112.878</v>
      </c>
    </row>
    <row r="87655" spans="4:6" x14ac:dyDescent="0.25">
      <c r="D87655">
        <v>87652</v>
      </c>
      <c r="E87655">
        <v>0</v>
      </c>
      <c r="F87655">
        <v>-112.878</v>
      </c>
    </row>
    <row r="87656" spans="4:6" x14ac:dyDescent="0.25">
      <c r="D87656">
        <v>87653</v>
      </c>
      <c r="E87656">
        <v>0</v>
      </c>
      <c r="F87656">
        <v>-112.878</v>
      </c>
    </row>
    <row r="87657" spans="4:6" x14ac:dyDescent="0.25">
      <c r="D87657">
        <v>87654</v>
      </c>
      <c r="E87657">
        <v>0</v>
      </c>
      <c r="F87657">
        <v>-112.878</v>
      </c>
    </row>
    <row r="87658" spans="4:6" x14ac:dyDescent="0.25">
      <c r="D87658">
        <v>87655</v>
      </c>
      <c r="E87658">
        <v>0</v>
      </c>
      <c r="F87658">
        <v>-112.878</v>
      </c>
    </row>
    <row r="87659" spans="4:6" x14ac:dyDescent="0.25">
      <c r="D87659">
        <v>87656</v>
      </c>
      <c r="E87659">
        <v>0</v>
      </c>
      <c r="F87659">
        <v>-112.878</v>
      </c>
    </row>
    <row r="87660" spans="4:6" x14ac:dyDescent="0.25">
      <c r="D87660">
        <v>87657</v>
      </c>
      <c r="E87660">
        <v>1398.19</v>
      </c>
      <c r="F87660">
        <v>1043.7</v>
      </c>
    </row>
    <row r="87661" spans="4:6" x14ac:dyDescent="0.25">
      <c r="D87661">
        <v>87658</v>
      </c>
      <c r="E87661">
        <v>3569.17</v>
      </c>
      <c r="F87661">
        <v>3180.01</v>
      </c>
    </row>
    <row r="87662" spans="4:6" x14ac:dyDescent="0.25">
      <c r="D87662">
        <v>87659</v>
      </c>
      <c r="E87662">
        <v>5935.85</v>
      </c>
      <c r="F87662">
        <v>5507.13</v>
      </c>
    </row>
    <row r="87663" spans="4:6" x14ac:dyDescent="0.25">
      <c r="D87663">
        <v>87660</v>
      </c>
      <c r="E87663">
        <v>7760.15</v>
      </c>
      <c r="F87663">
        <v>7298.04</v>
      </c>
    </row>
    <row r="87664" spans="4:6" x14ac:dyDescent="0.25">
      <c r="D87664">
        <v>87661</v>
      </c>
      <c r="E87664">
        <v>8469.1</v>
      </c>
      <c r="F87664">
        <v>7994.23</v>
      </c>
    </row>
    <row r="87665" spans="4:6" x14ac:dyDescent="0.25">
      <c r="D87665">
        <v>87662</v>
      </c>
      <c r="E87665">
        <v>10387.5</v>
      </c>
      <c r="F87665">
        <v>9872.01</v>
      </c>
    </row>
    <row r="87666" spans="4:6" x14ac:dyDescent="0.25">
      <c r="D87666">
        <v>87663</v>
      </c>
      <c r="E87666">
        <v>8425.07</v>
      </c>
      <c r="F87666">
        <v>7952.96</v>
      </c>
    </row>
    <row r="87667" spans="4:6" x14ac:dyDescent="0.25">
      <c r="D87667">
        <v>87664</v>
      </c>
      <c r="E87667">
        <v>4075.69</v>
      </c>
      <c r="F87667">
        <v>3681.93</v>
      </c>
    </row>
    <row r="87668" spans="4:6" x14ac:dyDescent="0.25">
      <c r="D87668">
        <v>87665</v>
      </c>
      <c r="E87668">
        <v>1576.17</v>
      </c>
      <c r="F87668">
        <v>1222.54</v>
      </c>
    </row>
    <row r="87669" spans="4:6" x14ac:dyDescent="0.25">
      <c r="D87669">
        <v>87666</v>
      </c>
      <c r="E87669">
        <v>52.210500000000003</v>
      </c>
      <c r="F87669">
        <v>-112.878</v>
      </c>
    </row>
    <row r="87670" spans="4:6" x14ac:dyDescent="0.25">
      <c r="D87670">
        <v>87667</v>
      </c>
      <c r="E87670">
        <v>0</v>
      </c>
      <c r="F87670">
        <v>-112.878</v>
      </c>
    </row>
    <row r="87671" spans="4:6" x14ac:dyDescent="0.25">
      <c r="D87671">
        <v>87668</v>
      </c>
      <c r="E87671">
        <v>0</v>
      </c>
      <c r="F87671">
        <v>-112.878</v>
      </c>
    </row>
    <row r="87672" spans="4:6" x14ac:dyDescent="0.25">
      <c r="D87672">
        <v>87669</v>
      </c>
      <c r="E87672">
        <v>0</v>
      </c>
      <c r="F87672">
        <v>-112.878</v>
      </c>
    </row>
    <row r="87673" spans="4:6" x14ac:dyDescent="0.25">
      <c r="D87673">
        <v>87670</v>
      </c>
      <c r="E87673">
        <v>0</v>
      </c>
      <c r="F87673">
        <v>-112.878</v>
      </c>
    </row>
    <row r="87674" spans="4:6" x14ac:dyDescent="0.25">
      <c r="D87674">
        <v>87671</v>
      </c>
      <c r="E87674">
        <v>0</v>
      </c>
      <c r="F87674">
        <v>-112.878</v>
      </c>
    </row>
    <row r="87675" spans="4:6" x14ac:dyDescent="0.25">
      <c r="D87675">
        <v>87672</v>
      </c>
      <c r="E87675">
        <v>0</v>
      </c>
      <c r="F87675">
        <v>-112.878</v>
      </c>
    </row>
    <row r="87676" spans="4:6" x14ac:dyDescent="0.25">
      <c r="D87676">
        <v>87673</v>
      </c>
      <c r="E87676">
        <v>0</v>
      </c>
      <c r="F87676">
        <v>-112.878</v>
      </c>
    </row>
    <row r="87677" spans="4:6" x14ac:dyDescent="0.25">
      <c r="D87677">
        <v>87674</v>
      </c>
      <c r="E87677">
        <v>0</v>
      </c>
      <c r="F87677">
        <v>-112.878</v>
      </c>
    </row>
    <row r="87678" spans="4:6" x14ac:dyDescent="0.25">
      <c r="D87678">
        <v>87675</v>
      </c>
      <c r="E87678">
        <v>0</v>
      </c>
      <c r="F87678">
        <v>-112.878</v>
      </c>
    </row>
    <row r="87679" spans="4:6" x14ac:dyDescent="0.25">
      <c r="D87679">
        <v>87676</v>
      </c>
      <c r="E87679">
        <v>0</v>
      </c>
      <c r="F87679">
        <v>-112.878</v>
      </c>
    </row>
    <row r="87680" spans="4:6" x14ac:dyDescent="0.25">
      <c r="D87680">
        <v>87677</v>
      </c>
      <c r="E87680">
        <v>0</v>
      </c>
      <c r="F87680">
        <v>-112.878</v>
      </c>
    </row>
    <row r="87681" spans="4:6" x14ac:dyDescent="0.25">
      <c r="D87681">
        <v>87678</v>
      </c>
      <c r="E87681">
        <v>0</v>
      </c>
      <c r="F87681">
        <v>-112.878</v>
      </c>
    </row>
    <row r="87682" spans="4:6" x14ac:dyDescent="0.25">
      <c r="D87682">
        <v>87679</v>
      </c>
      <c r="E87682">
        <v>0</v>
      </c>
      <c r="F87682">
        <v>-112.878</v>
      </c>
    </row>
    <row r="87683" spans="4:6" x14ac:dyDescent="0.25">
      <c r="D87683">
        <v>87680</v>
      </c>
      <c r="E87683">
        <v>0</v>
      </c>
      <c r="F87683">
        <v>-112.878</v>
      </c>
    </row>
    <row r="87684" spans="4:6" x14ac:dyDescent="0.25">
      <c r="D87684">
        <v>87681</v>
      </c>
      <c r="E87684">
        <v>7324.36</v>
      </c>
      <c r="F87684">
        <v>6865.98</v>
      </c>
    </row>
    <row r="87685" spans="4:6" x14ac:dyDescent="0.25">
      <c r="D87685">
        <v>87682</v>
      </c>
      <c r="E87685">
        <v>19040.3</v>
      </c>
      <c r="F87685">
        <v>18294.599999999999</v>
      </c>
    </row>
    <row r="87686" spans="4:6" x14ac:dyDescent="0.25">
      <c r="D87686">
        <v>87683</v>
      </c>
      <c r="E87686">
        <v>44510.400000000001</v>
      </c>
      <c r="F87686">
        <v>42692.1</v>
      </c>
    </row>
    <row r="87687" spans="4:6" x14ac:dyDescent="0.25">
      <c r="D87687">
        <v>87684</v>
      </c>
      <c r="E87687">
        <v>45622.5</v>
      </c>
      <c r="F87687">
        <v>43741.9</v>
      </c>
    </row>
    <row r="87688" spans="4:6" x14ac:dyDescent="0.25">
      <c r="D87688">
        <v>87685</v>
      </c>
      <c r="E87688">
        <v>43321</v>
      </c>
      <c r="F87688">
        <v>41568</v>
      </c>
    </row>
    <row r="87689" spans="4:6" x14ac:dyDescent="0.25">
      <c r="D87689">
        <v>87686</v>
      </c>
      <c r="E87689">
        <v>42623.9</v>
      </c>
      <c r="F87689">
        <v>40908.699999999997</v>
      </c>
    </row>
    <row r="87690" spans="4:6" x14ac:dyDescent="0.25">
      <c r="D87690">
        <v>87687</v>
      </c>
      <c r="E87690">
        <v>45957.7</v>
      </c>
      <c r="F87690">
        <v>44066.8</v>
      </c>
    </row>
    <row r="87691" spans="4:6" x14ac:dyDescent="0.25">
      <c r="D87691">
        <v>87688</v>
      </c>
      <c r="E87691">
        <v>41923.699999999997</v>
      </c>
      <c r="F87691">
        <v>40246.9</v>
      </c>
    </row>
    <row r="87692" spans="4:6" x14ac:dyDescent="0.25">
      <c r="D87692">
        <v>87689</v>
      </c>
      <c r="E87692">
        <v>29011.9</v>
      </c>
      <c r="F87692">
        <v>27919.4</v>
      </c>
    </row>
    <row r="87693" spans="4:6" x14ac:dyDescent="0.25">
      <c r="D87693">
        <v>87690</v>
      </c>
      <c r="E87693">
        <v>1751.19</v>
      </c>
      <c r="F87693">
        <v>1389.44</v>
      </c>
    </row>
    <row r="87694" spans="4:6" x14ac:dyDescent="0.25">
      <c r="D87694">
        <v>87691</v>
      </c>
      <c r="E87694">
        <v>0</v>
      </c>
      <c r="F87694">
        <v>-112.878</v>
      </c>
    </row>
    <row r="87695" spans="4:6" x14ac:dyDescent="0.25">
      <c r="D87695">
        <v>87692</v>
      </c>
      <c r="E87695">
        <v>0</v>
      </c>
      <c r="F87695">
        <v>-112.878</v>
      </c>
    </row>
    <row r="87696" spans="4:6" x14ac:dyDescent="0.25">
      <c r="D87696">
        <v>87693</v>
      </c>
      <c r="E87696">
        <v>0</v>
      </c>
      <c r="F87696">
        <v>-112.878</v>
      </c>
    </row>
    <row r="87697" spans="4:6" x14ac:dyDescent="0.25">
      <c r="D87697">
        <v>87694</v>
      </c>
      <c r="E87697">
        <v>0</v>
      </c>
      <c r="F87697">
        <v>-112.878</v>
      </c>
    </row>
    <row r="87698" spans="4:6" x14ac:dyDescent="0.25">
      <c r="D87698">
        <v>87695</v>
      </c>
      <c r="E87698">
        <v>0</v>
      </c>
      <c r="F87698">
        <v>-112.878</v>
      </c>
    </row>
    <row r="87699" spans="4:6" x14ac:dyDescent="0.25">
      <c r="D87699">
        <v>87696</v>
      </c>
      <c r="E87699">
        <v>0</v>
      </c>
      <c r="F87699">
        <v>-112.878</v>
      </c>
    </row>
    <row r="87700" spans="4:6" x14ac:dyDescent="0.25">
      <c r="D87700">
        <v>87697</v>
      </c>
      <c r="E87700">
        <v>0</v>
      </c>
      <c r="F87700">
        <v>-112.878</v>
      </c>
    </row>
    <row r="87701" spans="4:6" x14ac:dyDescent="0.25">
      <c r="D87701">
        <v>87698</v>
      </c>
      <c r="E87701">
        <v>0</v>
      </c>
      <c r="F87701">
        <v>-112.878</v>
      </c>
    </row>
    <row r="87702" spans="4:6" x14ac:dyDescent="0.25">
      <c r="D87702">
        <v>87699</v>
      </c>
      <c r="E87702">
        <v>0</v>
      </c>
      <c r="F87702">
        <v>-112.878</v>
      </c>
    </row>
    <row r="87703" spans="4:6" x14ac:dyDescent="0.25">
      <c r="D87703">
        <v>87700</v>
      </c>
      <c r="E87703">
        <v>0</v>
      </c>
      <c r="F87703">
        <v>-112.878</v>
      </c>
    </row>
    <row r="87704" spans="4:6" x14ac:dyDescent="0.25">
      <c r="D87704">
        <v>87701</v>
      </c>
      <c r="E87704">
        <v>0</v>
      </c>
      <c r="F87704">
        <v>-112.878</v>
      </c>
    </row>
    <row r="87705" spans="4:6" x14ac:dyDescent="0.25">
      <c r="D87705">
        <v>87702</v>
      </c>
      <c r="E87705">
        <v>0</v>
      </c>
      <c r="F87705">
        <v>-112.878</v>
      </c>
    </row>
    <row r="87706" spans="4:6" x14ac:dyDescent="0.25">
      <c r="D87706">
        <v>87703</v>
      </c>
      <c r="E87706">
        <v>0</v>
      </c>
      <c r="F87706">
        <v>-112.878</v>
      </c>
    </row>
    <row r="87707" spans="4:6" x14ac:dyDescent="0.25">
      <c r="D87707">
        <v>87704</v>
      </c>
      <c r="E87707">
        <v>548.43399999999997</v>
      </c>
      <c r="F87707">
        <v>202.578</v>
      </c>
    </row>
    <row r="87708" spans="4:6" x14ac:dyDescent="0.25">
      <c r="D87708">
        <v>87705</v>
      </c>
      <c r="E87708">
        <v>23511.599999999999</v>
      </c>
      <c r="F87708">
        <v>22624.5</v>
      </c>
    </row>
    <row r="87709" spans="4:6" x14ac:dyDescent="0.25">
      <c r="D87709">
        <v>87706</v>
      </c>
      <c r="E87709">
        <v>42631.6</v>
      </c>
      <c r="F87709">
        <v>40907.599999999999</v>
      </c>
    </row>
    <row r="87710" spans="4:6" x14ac:dyDescent="0.25">
      <c r="D87710">
        <v>87707</v>
      </c>
      <c r="E87710">
        <v>49255.6</v>
      </c>
      <c r="F87710">
        <v>47160.6</v>
      </c>
    </row>
    <row r="87711" spans="4:6" x14ac:dyDescent="0.25">
      <c r="D87711">
        <v>87708</v>
      </c>
      <c r="E87711">
        <v>50375.8</v>
      </c>
      <c r="F87711">
        <v>48225.3</v>
      </c>
    </row>
    <row r="87712" spans="4:6" x14ac:dyDescent="0.25">
      <c r="D87712">
        <v>87709</v>
      </c>
      <c r="E87712">
        <v>50635</v>
      </c>
      <c r="F87712">
        <v>48468.5</v>
      </c>
    </row>
    <row r="87713" spans="4:6" x14ac:dyDescent="0.25">
      <c r="D87713">
        <v>87710</v>
      </c>
      <c r="E87713">
        <v>49864.7</v>
      </c>
      <c r="F87713">
        <v>47748.6</v>
      </c>
    </row>
    <row r="87714" spans="4:6" x14ac:dyDescent="0.25">
      <c r="D87714">
        <v>87711</v>
      </c>
      <c r="E87714">
        <v>48400.5</v>
      </c>
      <c r="F87714">
        <v>46372.800000000003</v>
      </c>
    </row>
    <row r="87715" spans="4:6" x14ac:dyDescent="0.25">
      <c r="D87715">
        <v>87712</v>
      </c>
      <c r="E87715">
        <v>44036.5</v>
      </c>
      <c r="F87715">
        <v>42250.5</v>
      </c>
    </row>
    <row r="87716" spans="4:6" x14ac:dyDescent="0.25">
      <c r="D87716">
        <v>87713</v>
      </c>
      <c r="E87716">
        <v>30591.200000000001</v>
      </c>
      <c r="F87716">
        <v>29443.200000000001</v>
      </c>
    </row>
    <row r="87717" spans="4:6" x14ac:dyDescent="0.25">
      <c r="D87717">
        <v>87714</v>
      </c>
      <c r="E87717">
        <v>2528.17</v>
      </c>
      <c r="F87717">
        <v>2155.9899999999998</v>
      </c>
    </row>
    <row r="87718" spans="4:6" x14ac:dyDescent="0.25">
      <c r="D87718">
        <v>87715</v>
      </c>
      <c r="E87718">
        <v>0</v>
      </c>
      <c r="F87718">
        <v>-112.878</v>
      </c>
    </row>
    <row r="87719" spans="4:6" x14ac:dyDescent="0.25">
      <c r="D87719">
        <v>87716</v>
      </c>
      <c r="E87719">
        <v>0</v>
      </c>
      <c r="F87719">
        <v>-112.878</v>
      </c>
    </row>
    <row r="87720" spans="4:6" x14ac:dyDescent="0.25">
      <c r="D87720">
        <v>87717</v>
      </c>
      <c r="E87720">
        <v>0</v>
      </c>
      <c r="F87720">
        <v>-112.878</v>
      </c>
    </row>
    <row r="87721" spans="4:6" x14ac:dyDescent="0.25">
      <c r="D87721">
        <v>87718</v>
      </c>
      <c r="E87721">
        <v>0</v>
      </c>
      <c r="F87721">
        <v>-112.878</v>
      </c>
    </row>
    <row r="87722" spans="4:6" x14ac:dyDescent="0.25">
      <c r="D87722">
        <v>87719</v>
      </c>
      <c r="E87722">
        <v>0</v>
      </c>
      <c r="F87722">
        <v>-112.878</v>
      </c>
    </row>
    <row r="87723" spans="4:6" x14ac:dyDescent="0.25">
      <c r="D87723">
        <v>87720</v>
      </c>
      <c r="E87723">
        <v>0</v>
      </c>
      <c r="F87723">
        <v>-112.878</v>
      </c>
    </row>
    <row r="87724" spans="4:6" x14ac:dyDescent="0.25">
      <c r="D87724">
        <v>87721</v>
      </c>
      <c r="E87724">
        <v>0</v>
      </c>
      <c r="F87724">
        <v>-112.878</v>
      </c>
    </row>
    <row r="87725" spans="4:6" x14ac:dyDescent="0.25">
      <c r="D87725">
        <v>87722</v>
      </c>
      <c r="E87725">
        <v>0</v>
      </c>
      <c r="F87725">
        <v>-112.878</v>
      </c>
    </row>
    <row r="87726" spans="4:6" x14ac:dyDescent="0.25">
      <c r="D87726">
        <v>87723</v>
      </c>
      <c r="E87726">
        <v>0</v>
      </c>
      <c r="F87726">
        <v>-112.878</v>
      </c>
    </row>
    <row r="87727" spans="4:6" x14ac:dyDescent="0.25">
      <c r="D87727">
        <v>87724</v>
      </c>
      <c r="E87727">
        <v>0</v>
      </c>
      <c r="F87727">
        <v>-112.878</v>
      </c>
    </row>
    <row r="87728" spans="4:6" x14ac:dyDescent="0.25">
      <c r="D87728">
        <v>87725</v>
      </c>
      <c r="E87728">
        <v>0</v>
      </c>
      <c r="F87728">
        <v>-112.878</v>
      </c>
    </row>
    <row r="87729" spans="4:6" x14ac:dyDescent="0.25">
      <c r="D87729">
        <v>87726</v>
      </c>
      <c r="E87729">
        <v>0</v>
      </c>
      <c r="F87729">
        <v>-112.878</v>
      </c>
    </row>
    <row r="87730" spans="4:6" x14ac:dyDescent="0.25">
      <c r="D87730">
        <v>87727</v>
      </c>
      <c r="E87730">
        <v>0</v>
      </c>
      <c r="F87730">
        <v>-112.878</v>
      </c>
    </row>
    <row r="87731" spans="4:6" x14ac:dyDescent="0.25">
      <c r="D87731">
        <v>87728</v>
      </c>
      <c r="E87731">
        <v>0</v>
      </c>
      <c r="F87731">
        <v>-112.878</v>
      </c>
    </row>
    <row r="87732" spans="4:6" x14ac:dyDescent="0.25">
      <c r="D87732">
        <v>87729</v>
      </c>
      <c r="E87732">
        <v>1201.3499999999999</v>
      </c>
      <c r="F87732">
        <v>853.06200000000001</v>
      </c>
    </row>
    <row r="87733" spans="4:6" x14ac:dyDescent="0.25">
      <c r="D87733">
        <v>87730</v>
      </c>
      <c r="E87733">
        <v>4042.89</v>
      </c>
      <c r="F87733">
        <v>3647.17</v>
      </c>
    </row>
    <row r="87734" spans="4:6" x14ac:dyDescent="0.25">
      <c r="D87734">
        <v>87731</v>
      </c>
      <c r="E87734">
        <v>6435.18</v>
      </c>
      <c r="F87734">
        <v>5997.95</v>
      </c>
    </row>
    <row r="87735" spans="4:6" x14ac:dyDescent="0.25">
      <c r="D87735">
        <v>87732</v>
      </c>
      <c r="E87735">
        <v>8254.66</v>
      </c>
      <c r="F87735">
        <v>7783.02</v>
      </c>
    </row>
    <row r="87736" spans="4:6" x14ac:dyDescent="0.25">
      <c r="D87736">
        <v>87733</v>
      </c>
      <c r="E87736">
        <v>8949.3799999999992</v>
      </c>
      <c r="F87736">
        <v>8465.23</v>
      </c>
    </row>
    <row r="87737" spans="4:6" x14ac:dyDescent="0.25">
      <c r="D87737">
        <v>87734</v>
      </c>
      <c r="E87737">
        <v>8398.7000000000007</v>
      </c>
      <c r="F87737">
        <v>7929.6</v>
      </c>
    </row>
    <row r="87738" spans="4:6" x14ac:dyDescent="0.25">
      <c r="D87738">
        <v>87735</v>
      </c>
      <c r="E87738">
        <v>4519.18</v>
      </c>
      <c r="F87738">
        <v>4119.92</v>
      </c>
    </row>
    <row r="87739" spans="4:6" x14ac:dyDescent="0.25">
      <c r="D87739">
        <v>87736</v>
      </c>
      <c r="E87739">
        <v>2917.76</v>
      </c>
      <c r="F87739">
        <v>2543.06</v>
      </c>
    </row>
    <row r="87740" spans="4:6" x14ac:dyDescent="0.25">
      <c r="D87740">
        <v>87737</v>
      </c>
      <c r="E87740">
        <v>1326.97</v>
      </c>
      <c r="F87740">
        <v>979.07500000000005</v>
      </c>
    </row>
    <row r="87741" spans="4:6" x14ac:dyDescent="0.25">
      <c r="D87741">
        <v>87738</v>
      </c>
      <c r="E87741">
        <v>45.480699999999999</v>
      </c>
      <c r="F87741">
        <v>-112.878</v>
      </c>
    </row>
    <row r="87742" spans="4:6" x14ac:dyDescent="0.25">
      <c r="D87742">
        <v>87739</v>
      </c>
      <c r="E87742">
        <v>0</v>
      </c>
      <c r="F87742">
        <v>-112.878</v>
      </c>
    </row>
    <row r="87743" spans="4:6" x14ac:dyDescent="0.25">
      <c r="D87743">
        <v>87740</v>
      </c>
      <c r="E87743">
        <v>0</v>
      </c>
      <c r="F87743">
        <v>-112.878</v>
      </c>
    </row>
    <row r="87744" spans="4:6" x14ac:dyDescent="0.25">
      <c r="D87744">
        <v>87741</v>
      </c>
      <c r="E87744">
        <v>0</v>
      </c>
      <c r="F87744">
        <v>-112.878</v>
      </c>
    </row>
    <row r="87745" spans="4:6" x14ac:dyDescent="0.25">
      <c r="D87745">
        <v>87742</v>
      </c>
      <c r="E87745">
        <v>0</v>
      </c>
      <c r="F87745">
        <v>-112.878</v>
      </c>
    </row>
    <row r="87746" spans="4:6" x14ac:dyDescent="0.25">
      <c r="D87746">
        <v>87743</v>
      </c>
      <c r="E87746">
        <v>0</v>
      </c>
      <c r="F87746">
        <v>-112.878</v>
      </c>
    </row>
    <row r="87747" spans="4:6" x14ac:dyDescent="0.25">
      <c r="D87747">
        <v>87744</v>
      </c>
      <c r="E87747">
        <v>0</v>
      </c>
      <c r="F87747">
        <v>-112.878</v>
      </c>
    </row>
    <row r="87748" spans="4:6" x14ac:dyDescent="0.25">
      <c r="D87748">
        <v>87745</v>
      </c>
      <c r="E87748">
        <v>0</v>
      </c>
      <c r="F87748">
        <v>-112.878</v>
      </c>
    </row>
    <row r="87749" spans="4:6" x14ac:dyDescent="0.25">
      <c r="D87749">
        <v>87746</v>
      </c>
      <c r="E87749">
        <v>0</v>
      </c>
      <c r="F87749">
        <v>-112.878</v>
      </c>
    </row>
    <row r="87750" spans="4:6" x14ac:dyDescent="0.25">
      <c r="D87750">
        <v>87747</v>
      </c>
      <c r="E87750">
        <v>0</v>
      </c>
      <c r="F87750">
        <v>-112.878</v>
      </c>
    </row>
    <row r="87751" spans="4:6" x14ac:dyDescent="0.25">
      <c r="D87751">
        <v>87748</v>
      </c>
      <c r="E87751">
        <v>0</v>
      </c>
      <c r="F87751">
        <v>-112.878</v>
      </c>
    </row>
    <row r="87752" spans="4:6" x14ac:dyDescent="0.25">
      <c r="D87752">
        <v>87749</v>
      </c>
      <c r="E87752">
        <v>0</v>
      </c>
      <c r="F87752">
        <v>-112.878</v>
      </c>
    </row>
    <row r="87753" spans="4:6" x14ac:dyDescent="0.25">
      <c r="D87753">
        <v>87750</v>
      </c>
      <c r="E87753">
        <v>0</v>
      </c>
      <c r="F87753">
        <v>-112.878</v>
      </c>
    </row>
    <row r="87754" spans="4:6" x14ac:dyDescent="0.25">
      <c r="D87754">
        <v>87751</v>
      </c>
      <c r="E87754">
        <v>0</v>
      </c>
      <c r="F87754">
        <v>-112.878</v>
      </c>
    </row>
    <row r="87755" spans="4:6" x14ac:dyDescent="0.25">
      <c r="D87755">
        <v>87752</v>
      </c>
      <c r="E87755">
        <v>0</v>
      </c>
      <c r="F87755">
        <v>-112.878</v>
      </c>
    </row>
    <row r="87756" spans="4:6" x14ac:dyDescent="0.25">
      <c r="D87756">
        <v>87753</v>
      </c>
      <c r="E87756">
        <v>769.73699999999997</v>
      </c>
      <c r="F87756">
        <v>431.202</v>
      </c>
    </row>
    <row r="87757" spans="4:6" x14ac:dyDescent="0.25">
      <c r="D87757">
        <v>87754</v>
      </c>
      <c r="E87757">
        <v>2711.48</v>
      </c>
      <c r="F87757">
        <v>2339.84</v>
      </c>
    </row>
    <row r="87758" spans="4:6" x14ac:dyDescent="0.25">
      <c r="D87758">
        <v>87755</v>
      </c>
      <c r="E87758">
        <v>3806.42</v>
      </c>
      <c r="F87758">
        <v>3417.17</v>
      </c>
    </row>
    <row r="87759" spans="4:6" x14ac:dyDescent="0.25">
      <c r="D87759">
        <v>87756</v>
      </c>
      <c r="E87759">
        <v>5143.5</v>
      </c>
      <c r="F87759">
        <v>4731.3599999999997</v>
      </c>
    </row>
    <row r="87760" spans="4:6" x14ac:dyDescent="0.25">
      <c r="D87760">
        <v>87757</v>
      </c>
      <c r="E87760">
        <v>6981.06</v>
      </c>
      <c r="F87760">
        <v>6535.81</v>
      </c>
    </row>
    <row r="87761" spans="4:6" x14ac:dyDescent="0.25">
      <c r="D87761">
        <v>87758</v>
      </c>
      <c r="E87761">
        <v>6664.76</v>
      </c>
      <c r="F87761">
        <v>6224.28</v>
      </c>
    </row>
    <row r="87762" spans="4:6" x14ac:dyDescent="0.25">
      <c r="D87762">
        <v>87759</v>
      </c>
      <c r="E87762">
        <v>5311.13</v>
      </c>
      <c r="F87762">
        <v>4895.1899999999996</v>
      </c>
    </row>
    <row r="87763" spans="4:6" x14ac:dyDescent="0.25">
      <c r="D87763">
        <v>87760</v>
      </c>
      <c r="E87763">
        <v>3353.36</v>
      </c>
      <c r="F87763">
        <v>2970.31</v>
      </c>
    </row>
    <row r="87764" spans="4:6" x14ac:dyDescent="0.25">
      <c r="D87764">
        <v>87761</v>
      </c>
      <c r="E87764">
        <v>1676.96</v>
      </c>
      <c r="F87764">
        <v>1321.16</v>
      </c>
    </row>
    <row r="87765" spans="4:6" x14ac:dyDescent="0.25">
      <c r="D87765">
        <v>87762</v>
      </c>
      <c r="E87765">
        <v>80.515299999999996</v>
      </c>
      <c r="F87765">
        <v>-112.878</v>
      </c>
    </row>
    <row r="87766" spans="4:6" x14ac:dyDescent="0.25">
      <c r="D87766">
        <v>87763</v>
      </c>
      <c r="E87766">
        <v>0</v>
      </c>
      <c r="F87766">
        <v>-112.878</v>
      </c>
    </row>
    <row r="87767" spans="4:6" x14ac:dyDescent="0.25">
      <c r="D87767">
        <v>87764</v>
      </c>
      <c r="E87767">
        <v>0</v>
      </c>
      <c r="F87767">
        <v>-112.878</v>
      </c>
    </row>
    <row r="87768" spans="4:6" x14ac:dyDescent="0.25">
      <c r="D87768">
        <v>87765</v>
      </c>
      <c r="E87768">
        <v>0</v>
      </c>
      <c r="F87768">
        <v>-112.878</v>
      </c>
    </row>
    <row r="87769" spans="4:6" x14ac:dyDescent="0.25">
      <c r="D87769">
        <v>87766</v>
      </c>
      <c r="E87769">
        <v>0</v>
      </c>
      <c r="F87769">
        <v>-112.878</v>
      </c>
    </row>
    <row r="87770" spans="4:6" x14ac:dyDescent="0.25">
      <c r="D87770">
        <v>87767</v>
      </c>
      <c r="E87770">
        <v>0</v>
      </c>
      <c r="F87770">
        <v>-112.878</v>
      </c>
    </row>
    <row r="87771" spans="4:6" x14ac:dyDescent="0.25">
      <c r="D87771">
        <v>87768</v>
      </c>
      <c r="E87771">
        <v>0</v>
      </c>
      <c r="F87771">
        <v>-112.878</v>
      </c>
    </row>
    <row r="87772" spans="4:6" x14ac:dyDescent="0.25">
      <c r="D87772">
        <v>87769</v>
      </c>
      <c r="E87772">
        <v>0</v>
      </c>
      <c r="F87772">
        <v>-112.878</v>
      </c>
    </row>
    <row r="87773" spans="4:6" x14ac:dyDescent="0.25">
      <c r="D87773">
        <v>87770</v>
      </c>
      <c r="E87773">
        <v>0</v>
      </c>
      <c r="F87773">
        <v>-112.878</v>
      </c>
    </row>
    <row r="87774" spans="4:6" x14ac:dyDescent="0.25">
      <c r="D87774">
        <v>87771</v>
      </c>
      <c r="E87774">
        <v>0</v>
      </c>
      <c r="F87774">
        <v>-112.878</v>
      </c>
    </row>
    <row r="87775" spans="4:6" x14ac:dyDescent="0.25">
      <c r="D87775">
        <v>87772</v>
      </c>
      <c r="E87775">
        <v>0</v>
      </c>
      <c r="F87775">
        <v>-112.878</v>
      </c>
    </row>
    <row r="87776" spans="4:6" x14ac:dyDescent="0.25">
      <c r="D87776">
        <v>87773</v>
      </c>
      <c r="E87776">
        <v>0</v>
      </c>
      <c r="F87776">
        <v>-112.878</v>
      </c>
    </row>
    <row r="87777" spans="4:6" x14ac:dyDescent="0.25">
      <c r="D87777">
        <v>87774</v>
      </c>
      <c r="E87777">
        <v>0</v>
      </c>
      <c r="F87777">
        <v>-112.878</v>
      </c>
    </row>
    <row r="87778" spans="4:6" x14ac:dyDescent="0.25">
      <c r="D87778">
        <v>87775</v>
      </c>
      <c r="E87778">
        <v>0</v>
      </c>
      <c r="F87778">
        <v>-112.878</v>
      </c>
    </row>
    <row r="87779" spans="4:6" x14ac:dyDescent="0.25">
      <c r="D87779">
        <v>87776</v>
      </c>
      <c r="E87779">
        <v>0</v>
      </c>
      <c r="F87779">
        <v>-112.878</v>
      </c>
    </row>
    <row r="87780" spans="4:6" x14ac:dyDescent="0.25">
      <c r="D87780">
        <v>87777</v>
      </c>
      <c r="E87780">
        <v>19198.400000000001</v>
      </c>
      <c r="F87780">
        <v>18452.5</v>
      </c>
    </row>
    <row r="87781" spans="4:6" x14ac:dyDescent="0.25">
      <c r="D87781">
        <v>87778</v>
      </c>
      <c r="E87781">
        <v>32007.5</v>
      </c>
      <c r="F87781">
        <v>30797.4</v>
      </c>
    </row>
    <row r="87782" spans="4:6" x14ac:dyDescent="0.25">
      <c r="D87782">
        <v>87779</v>
      </c>
      <c r="E87782">
        <v>43239.4</v>
      </c>
      <c r="F87782">
        <v>41500.5</v>
      </c>
    </row>
    <row r="87783" spans="4:6" x14ac:dyDescent="0.25">
      <c r="D87783">
        <v>87780</v>
      </c>
      <c r="E87783">
        <v>19548.599999999999</v>
      </c>
      <c r="F87783">
        <v>18797.099999999999</v>
      </c>
    </row>
    <row r="87784" spans="4:6" x14ac:dyDescent="0.25">
      <c r="D87784">
        <v>87781</v>
      </c>
      <c r="E87784">
        <v>44812.1</v>
      </c>
      <c r="F87784">
        <v>42984.800000000003</v>
      </c>
    </row>
    <row r="87785" spans="4:6" x14ac:dyDescent="0.25">
      <c r="D87785">
        <v>87782</v>
      </c>
      <c r="E87785">
        <v>36591.4</v>
      </c>
      <c r="F87785">
        <v>35181</v>
      </c>
    </row>
    <row r="87786" spans="4:6" x14ac:dyDescent="0.25">
      <c r="D87786">
        <v>87783</v>
      </c>
      <c r="E87786">
        <v>39264.300000000003</v>
      </c>
      <c r="F87786">
        <v>37728.699999999997</v>
      </c>
    </row>
    <row r="87787" spans="4:6" x14ac:dyDescent="0.25">
      <c r="D87787">
        <v>87784</v>
      </c>
      <c r="E87787">
        <v>13926.7</v>
      </c>
      <c r="F87787">
        <v>13331.2</v>
      </c>
    </row>
    <row r="87788" spans="4:6" x14ac:dyDescent="0.25">
      <c r="D87788">
        <v>87785</v>
      </c>
      <c r="E87788">
        <v>12810.1</v>
      </c>
      <c r="F87788">
        <v>12241.9</v>
      </c>
    </row>
    <row r="87789" spans="4:6" x14ac:dyDescent="0.25">
      <c r="D87789">
        <v>87786</v>
      </c>
      <c r="E87789">
        <v>2432.4299999999998</v>
      </c>
      <c r="F87789">
        <v>2066.6999999999998</v>
      </c>
    </row>
    <row r="87790" spans="4:6" x14ac:dyDescent="0.25">
      <c r="D87790">
        <v>87787</v>
      </c>
      <c r="E87790">
        <v>0</v>
      </c>
      <c r="F87790">
        <v>-112.878</v>
      </c>
    </row>
    <row r="87791" spans="4:6" x14ac:dyDescent="0.25">
      <c r="D87791">
        <v>87788</v>
      </c>
      <c r="E87791">
        <v>0</v>
      </c>
      <c r="F87791">
        <v>-112.878</v>
      </c>
    </row>
    <row r="87792" spans="4:6" x14ac:dyDescent="0.25">
      <c r="D87792">
        <v>87789</v>
      </c>
      <c r="E87792">
        <v>0</v>
      </c>
      <c r="F87792">
        <v>-112.878</v>
      </c>
    </row>
    <row r="87793" spans="4:6" x14ac:dyDescent="0.25">
      <c r="D87793">
        <v>87790</v>
      </c>
      <c r="E87793">
        <v>0</v>
      </c>
      <c r="F87793">
        <v>-112.878</v>
      </c>
    </row>
    <row r="87794" spans="4:6" x14ac:dyDescent="0.25">
      <c r="D87794">
        <v>87791</v>
      </c>
      <c r="E87794">
        <v>0</v>
      </c>
      <c r="F87794">
        <v>-112.878</v>
      </c>
    </row>
    <row r="87795" spans="4:6" x14ac:dyDescent="0.25">
      <c r="D87795">
        <v>87792</v>
      </c>
      <c r="E87795">
        <v>0</v>
      </c>
      <c r="F87795">
        <v>-112.878</v>
      </c>
    </row>
    <row r="87796" spans="4:6" x14ac:dyDescent="0.25">
      <c r="D87796">
        <v>87793</v>
      </c>
      <c r="E87796">
        <v>0</v>
      </c>
      <c r="F87796">
        <v>-112.878</v>
      </c>
    </row>
    <row r="87797" spans="4:6" x14ac:dyDescent="0.25">
      <c r="D87797">
        <v>87794</v>
      </c>
      <c r="E87797">
        <v>0</v>
      </c>
      <c r="F87797">
        <v>-112.878</v>
      </c>
    </row>
    <row r="87798" spans="4:6" x14ac:dyDescent="0.25">
      <c r="D87798">
        <v>87795</v>
      </c>
      <c r="E87798">
        <v>0</v>
      </c>
      <c r="F87798">
        <v>-112.878</v>
      </c>
    </row>
    <row r="87799" spans="4:6" x14ac:dyDescent="0.25">
      <c r="D87799">
        <v>87796</v>
      </c>
      <c r="E87799">
        <v>0</v>
      </c>
      <c r="F87799">
        <v>-112.878</v>
      </c>
    </row>
    <row r="87800" spans="4:6" x14ac:dyDescent="0.25">
      <c r="D87800">
        <v>87797</v>
      </c>
      <c r="E87800">
        <v>0</v>
      </c>
      <c r="F87800">
        <v>-112.878</v>
      </c>
    </row>
    <row r="87801" spans="4:6" x14ac:dyDescent="0.25">
      <c r="D87801">
        <v>87798</v>
      </c>
      <c r="E87801">
        <v>0</v>
      </c>
      <c r="F87801">
        <v>-112.878</v>
      </c>
    </row>
    <row r="87802" spans="4:6" x14ac:dyDescent="0.25">
      <c r="D87802">
        <v>87799</v>
      </c>
      <c r="E87802">
        <v>0</v>
      </c>
      <c r="F87802">
        <v>-112.878</v>
      </c>
    </row>
    <row r="87803" spans="4:6" x14ac:dyDescent="0.25">
      <c r="D87803">
        <v>87800</v>
      </c>
      <c r="E87803">
        <v>0</v>
      </c>
      <c r="F87803">
        <v>-112.878</v>
      </c>
    </row>
    <row r="87804" spans="4:6" x14ac:dyDescent="0.25">
      <c r="D87804">
        <v>87801</v>
      </c>
      <c r="E87804">
        <v>982.33399999999995</v>
      </c>
      <c r="F87804">
        <v>640.20000000000005</v>
      </c>
    </row>
    <row r="87805" spans="4:6" x14ac:dyDescent="0.25">
      <c r="D87805">
        <v>87802</v>
      </c>
      <c r="E87805">
        <v>3463.02</v>
      </c>
      <c r="F87805">
        <v>3080.86</v>
      </c>
    </row>
    <row r="87806" spans="4:6" x14ac:dyDescent="0.25">
      <c r="D87806">
        <v>87803</v>
      </c>
      <c r="E87806">
        <v>30989.599999999999</v>
      </c>
      <c r="F87806">
        <v>29836.799999999999</v>
      </c>
    </row>
    <row r="87807" spans="4:6" x14ac:dyDescent="0.25">
      <c r="D87807">
        <v>87804</v>
      </c>
      <c r="E87807">
        <v>36589</v>
      </c>
      <c r="F87807">
        <v>35191.599999999999</v>
      </c>
    </row>
    <row r="87808" spans="4:6" x14ac:dyDescent="0.25">
      <c r="D87808">
        <v>87805</v>
      </c>
      <c r="E87808">
        <v>40155.9</v>
      </c>
      <c r="F87808">
        <v>38585.1</v>
      </c>
    </row>
    <row r="87809" spans="4:6" x14ac:dyDescent="0.25">
      <c r="D87809">
        <v>87806</v>
      </c>
      <c r="E87809">
        <v>35590.5</v>
      </c>
      <c r="F87809">
        <v>34239.1</v>
      </c>
    </row>
    <row r="87810" spans="4:6" x14ac:dyDescent="0.25">
      <c r="D87810">
        <v>87807</v>
      </c>
      <c r="E87810">
        <v>13686</v>
      </c>
      <c r="F87810">
        <v>13103.4</v>
      </c>
    </row>
    <row r="87811" spans="4:6" x14ac:dyDescent="0.25">
      <c r="D87811">
        <v>87808</v>
      </c>
      <c r="E87811">
        <v>35270.300000000003</v>
      </c>
      <c r="F87811">
        <v>33931.4</v>
      </c>
    </row>
    <row r="87812" spans="4:6" x14ac:dyDescent="0.25">
      <c r="D87812">
        <v>87809</v>
      </c>
      <c r="E87812">
        <v>14122</v>
      </c>
      <c r="F87812">
        <v>13532.7</v>
      </c>
    </row>
    <row r="87813" spans="4:6" x14ac:dyDescent="0.25">
      <c r="D87813">
        <v>87810</v>
      </c>
      <c r="E87813">
        <v>4704.67</v>
      </c>
      <c r="F87813">
        <v>4305.4799999999996</v>
      </c>
    </row>
    <row r="87814" spans="4:6" x14ac:dyDescent="0.25">
      <c r="D87814">
        <v>87811</v>
      </c>
      <c r="E87814">
        <v>0</v>
      </c>
      <c r="F87814">
        <v>-112.878</v>
      </c>
    </row>
    <row r="87815" spans="4:6" x14ac:dyDescent="0.25">
      <c r="D87815">
        <v>87812</v>
      </c>
      <c r="E87815">
        <v>0</v>
      </c>
      <c r="F87815">
        <v>-112.878</v>
      </c>
    </row>
    <row r="87816" spans="4:6" x14ac:dyDescent="0.25">
      <c r="D87816">
        <v>87813</v>
      </c>
      <c r="E87816">
        <v>0</v>
      </c>
      <c r="F87816">
        <v>-112.878</v>
      </c>
    </row>
    <row r="87817" spans="4:6" x14ac:dyDescent="0.25">
      <c r="D87817">
        <v>87814</v>
      </c>
      <c r="E87817">
        <v>0</v>
      </c>
      <c r="F87817">
        <v>-112.878</v>
      </c>
    </row>
    <row r="87818" spans="4:6" x14ac:dyDescent="0.25">
      <c r="D87818">
        <v>87815</v>
      </c>
      <c r="E87818">
        <v>0</v>
      </c>
      <c r="F87818">
        <v>-112.878</v>
      </c>
    </row>
    <row r="87819" spans="4:6" x14ac:dyDescent="0.25">
      <c r="D87819">
        <v>87816</v>
      </c>
      <c r="E87819">
        <v>0</v>
      </c>
      <c r="F87819">
        <v>-112.878</v>
      </c>
    </row>
    <row r="87820" spans="4:6" x14ac:dyDescent="0.25">
      <c r="D87820">
        <v>87817</v>
      </c>
      <c r="E87820">
        <v>0</v>
      </c>
      <c r="F87820">
        <v>-112.878</v>
      </c>
    </row>
    <row r="87821" spans="4:6" x14ac:dyDescent="0.25">
      <c r="D87821">
        <v>87818</v>
      </c>
      <c r="E87821">
        <v>0</v>
      </c>
      <c r="F87821">
        <v>-112.878</v>
      </c>
    </row>
    <row r="87822" spans="4:6" x14ac:dyDescent="0.25">
      <c r="D87822">
        <v>87819</v>
      </c>
      <c r="E87822">
        <v>0</v>
      </c>
      <c r="F87822">
        <v>-112.878</v>
      </c>
    </row>
    <row r="87823" spans="4:6" x14ac:dyDescent="0.25">
      <c r="D87823">
        <v>87820</v>
      </c>
      <c r="E87823">
        <v>0</v>
      </c>
      <c r="F87823">
        <v>-112.878</v>
      </c>
    </row>
    <row r="87824" spans="4:6" x14ac:dyDescent="0.25">
      <c r="D87824">
        <v>87821</v>
      </c>
      <c r="E87824">
        <v>0</v>
      </c>
      <c r="F87824">
        <v>-112.878</v>
      </c>
    </row>
    <row r="87825" spans="4:6" x14ac:dyDescent="0.25">
      <c r="D87825">
        <v>87822</v>
      </c>
      <c r="E87825">
        <v>0</v>
      </c>
      <c r="F87825">
        <v>-112.878</v>
      </c>
    </row>
    <row r="87826" spans="4:6" x14ac:dyDescent="0.25">
      <c r="D87826">
        <v>87823</v>
      </c>
      <c r="E87826">
        <v>0</v>
      </c>
      <c r="F87826">
        <v>-112.878</v>
      </c>
    </row>
    <row r="87827" spans="4:6" x14ac:dyDescent="0.25">
      <c r="D87827">
        <v>87824</v>
      </c>
      <c r="E87827">
        <v>182.636</v>
      </c>
      <c r="F87827">
        <v>-112.878</v>
      </c>
    </row>
    <row r="87828" spans="4:6" x14ac:dyDescent="0.25">
      <c r="D87828">
        <v>87825</v>
      </c>
      <c r="E87828">
        <v>19655.3</v>
      </c>
      <c r="F87828">
        <v>18903.3</v>
      </c>
    </row>
    <row r="87829" spans="4:6" x14ac:dyDescent="0.25">
      <c r="D87829">
        <v>87826</v>
      </c>
      <c r="E87829">
        <v>31024.2</v>
      </c>
      <c r="F87829">
        <v>29864.6</v>
      </c>
    </row>
    <row r="87830" spans="4:6" x14ac:dyDescent="0.25">
      <c r="D87830">
        <v>87827</v>
      </c>
      <c r="E87830">
        <v>44458.9</v>
      </c>
      <c r="F87830">
        <v>42665.4</v>
      </c>
    </row>
    <row r="87831" spans="4:6" x14ac:dyDescent="0.25">
      <c r="D87831">
        <v>87828</v>
      </c>
      <c r="E87831">
        <v>33663.599999999999</v>
      </c>
      <c r="F87831">
        <v>32394.9</v>
      </c>
    </row>
    <row r="87832" spans="4:6" x14ac:dyDescent="0.25">
      <c r="D87832">
        <v>87829</v>
      </c>
      <c r="E87832">
        <v>34080.9</v>
      </c>
      <c r="F87832">
        <v>32804.199999999997</v>
      </c>
    </row>
    <row r="87833" spans="4:6" x14ac:dyDescent="0.25">
      <c r="D87833">
        <v>87830</v>
      </c>
      <c r="E87833">
        <v>42856.4</v>
      </c>
      <c r="F87833">
        <v>41157.599999999999</v>
      </c>
    </row>
    <row r="87834" spans="4:6" x14ac:dyDescent="0.25">
      <c r="D87834">
        <v>87831</v>
      </c>
      <c r="E87834">
        <v>22474.799999999999</v>
      </c>
      <c r="F87834">
        <v>21644.3</v>
      </c>
    </row>
    <row r="87835" spans="4:6" x14ac:dyDescent="0.25">
      <c r="D87835">
        <v>87832</v>
      </c>
      <c r="E87835">
        <v>5980</v>
      </c>
      <c r="F87835">
        <v>5564.93</v>
      </c>
    </row>
    <row r="87836" spans="4:6" x14ac:dyDescent="0.25">
      <c r="D87836">
        <v>87833</v>
      </c>
      <c r="E87836">
        <v>14536</v>
      </c>
      <c r="F87836">
        <v>13937.4</v>
      </c>
    </row>
    <row r="87837" spans="4:6" x14ac:dyDescent="0.25">
      <c r="D87837">
        <v>87834</v>
      </c>
      <c r="E87837">
        <v>1618.02</v>
      </c>
      <c r="F87837">
        <v>1273.18</v>
      </c>
    </row>
    <row r="87838" spans="4:6" x14ac:dyDescent="0.25">
      <c r="D87838">
        <v>87835</v>
      </c>
      <c r="E87838">
        <v>0</v>
      </c>
      <c r="F87838">
        <v>-112.878</v>
      </c>
    </row>
    <row r="87839" spans="4:6" x14ac:dyDescent="0.25">
      <c r="D87839">
        <v>87836</v>
      </c>
      <c r="E87839">
        <v>0</v>
      </c>
      <c r="F87839">
        <v>-112.878</v>
      </c>
    </row>
    <row r="87840" spans="4:6" x14ac:dyDescent="0.25">
      <c r="D87840">
        <v>87837</v>
      </c>
      <c r="E87840">
        <v>0</v>
      </c>
      <c r="F87840">
        <v>-112.878</v>
      </c>
    </row>
    <row r="87841" spans="4:6" x14ac:dyDescent="0.25">
      <c r="D87841">
        <v>87838</v>
      </c>
      <c r="E87841">
        <v>0</v>
      </c>
      <c r="F87841">
        <v>-112.878</v>
      </c>
    </row>
    <row r="87842" spans="4:6" x14ac:dyDescent="0.25">
      <c r="D87842">
        <v>87839</v>
      </c>
      <c r="E87842">
        <v>0</v>
      </c>
      <c r="F87842">
        <v>-112.878</v>
      </c>
    </row>
    <row r="87843" spans="4:6" x14ac:dyDescent="0.25">
      <c r="D87843">
        <v>87840</v>
      </c>
      <c r="E87843">
        <v>0</v>
      </c>
      <c r="F87843">
        <v>-112.878</v>
      </c>
    </row>
    <row r="87844" spans="4:6" x14ac:dyDescent="0.25">
      <c r="D87844">
        <v>87841</v>
      </c>
      <c r="E87844">
        <v>0</v>
      </c>
      <c r="F87844">
        <v>-112.878</v>
      </c>
    </row>
    <row r="87845" spans="4:6" x14ac:dyDescent="0.25">
      <c r="D87845">
        <v>87842</v>
      </c>
      <c r="E87845">
        <v>0</v>
      </c>
      <c r="F87845">
        <v>-112.878</v>
      </c>
    </row>
    <row r="87846" spans="4:6" x14ac:dyDescent="0.25">
      <c r="D87846">
        <v>87843</v>
      </c>
      <c r="E87846">
        <v>0</v>
      </c>
      <c r="F87846">
        <v>-112.878</v>
      </c>
    </row>
    <row r="87847" spans="4:6" x14ac:dyDescent="0.25">
      <c r="D87847">
        <v>87844</v>
      </c>
      <c r="E87847">
        <v>0</v>
      </c>
      <c r="F87847">
        <v>-112.878</v>
      </c>
    </row>
    <row r="87848" spans="4:6" x14ac:dyDescent="0.25">
      <c r="D87848">
        <v>87845</v>
      </c>
      <c r="E87848">
        <v>0</v>
      </c>
      <c r="F87848">
        <v>-112.878</v>
      </c>
    </row>
    <row r="87849" spans="4:6" x14ac:dyDescent="0.25">
      <c r="D87849">
        <v>87846</v>
      </c>
      <c r="E87849">
        <v>0</v>
      </c>
      <c r="F87849">
        <v>-112.878</v>
      </c>
    </row>
    <row r="87850" spans="4:6" x14ac:dyDescent="0.25">
      <c r="D87850">
        <v>87847</v>
      </c>
      <c r="E87850">
        <v>0</v>
      </c>
      <c r="F87850">
        <v>-112.878</v>
      </c>
    </row>
    <row r="87851" spans="4:6" x14ac:dyDescent="0.25">
      <c r="D87851">
        <v>87848</v>
      </c>
      <c r="E87851">
        <v>122.508</v>
      </c>
      <c r="F87851">
        <v>-112.878</v>
      </c>
    </row>
    <row r="87852" spans="4:6" x14ac:dyDescent="0.25">
      <c r="D87852">
        <v>87849</v>
      </c>
      <c r="E87852">
        <v>3077.69</v>
      </c>
      <c r="F87852">
        <v>2709.02</v>
      </c>
    </row>
    <row r="87853" spans="4:6" x14ac:dyDescent="0.25">
      <c r="D87853">
        <v>87850</v>
      </c>
      <c r="E87853">
        <v>9563.8799999999992</v>
      </c>
      <c r="F87853">
        <v>9077.84</v>
      </c>
    </row>
    <row r="87854" spans="4:6" x14ac:dyDescent="0.25">
      <c r="D87854">
        <v>87851</v>
      </c>
      <c r="E87854">
        <v>10345.5</v>
      </c>
      <c r="F87854">
        <v>9844.26</v>
      </c>
    </row>
    <row r="87855" spans="4:6" x14ac:dyDescent="0.25">
      <c r="D87855">
        <v>87852</v>
      </c>
      <c r="E87855">
        <v>7718.94</v>
      </c>
      <c r="F87855">
        <v>7271.9</v>
      </c>
    </row>
    <row r="87856" spans="4:6" x14ac:dyDescent="0.25">
      <c r="D87856">
        <v>87853</v>
      </c>
      <c r="E87856">
        <v>8502.52</v>
      </c>
      <c r="F87856">
        <v>8039.94</v>
      </c>
    </row>
    <row r="87857" spans="4:6" x14ac:dyDescent="0.25">
      <c r="D87857">
        <v>87854</v>
      </c>
      <c r="E87857">
        <v>8255.76</v>
      </c>
      <c r="F87857">
        <v>7795.87</v>
      </c>
    </row>
    <row r="87858" spans="4:6" x14ac:dyDescent="0.25">
      <c r="D87858">
        <v>87855</v>
      </c>
      <c r="E87858">
        <v>6823.79</v>
      </c>
      <c r="F87858">
        <v>6390.24</v>
      </c>
    </row>
    <row r="87859" spans="4:6" x14ac:dyDescent="0.25">
      <c r="D87859">
        <v>87856</v>
      </c>
      <c r="E87859">
        <v>4580</v>
      </c>
      <c r="F87859">
        <v>4186.8</v>
      </c>
    </row>
    <row r="87860" spans="4:6" x14ac:dyDescent="0.25">
      <c r="D87860">
        <v>87857</v>
      </c>
      <c r="E87860">
        <v>2112.48</v>
      </c>
      <c r="F87860">
        <v>1758.09</v>
      </c>
    </row>
    <row r="87861" spans="4:6" x14ac:dyDescent="0.25">
      <c r="D87861">
        <v>87858</v>
      </c>
      <c r="E87861">
        <v>82.669700000000006</v>
      </c>
      <c r="F87861">
        <v>-112.878</v>
      </c>
    </row>
    <row r="87862" spans="4:6" x14ac:dyDescent="0.25">
      <c r="D87862">
        <v>87859</v>
      </c>
      <c r="E87862">
        <v>0</v>
      </c>
      <c r="F87862">
        <v>-112.878</v>
      </c>
    </row>
    <row r="87863" spans="4:6" x14ac:dyDescent="0.25">
      <c r="D87863">
        <v>87860</v>
      </c>
      <c r="E87863">
        <v>0</v>
      </c>
      <c r="F87863">
        <v>-112.878</v>
      </c>
    </row>
    <row r="87864" spans="4:6" x14ac:dyDescent="0.25">
      <c r="D87864">
        <v>87861</v>
      </c>
      <c r="E87864">
        <v>0</v>
      </c>
      <c r="F87864">
        <v>-112.878</v>
      </c>
    </row>
    <row r="87865" spans="4:6" x14ac:dyDescent="0.25">
      <c r="D87865">
        <v>87862</v>
      </c>
      <c r="E87865">
        <v>0</v>
      </c>
      <c r="F87865">
        <v>-112.878</v>
      </c>
    </row>
    <row r="87866" spans="4:6" x14ac:dyDescent="0.25">
      <c r="D87866">
        <v>87863</v>
      </c>
      <c r="E87866">
        <v>0</v>
      </c>
      <c r="F87866">
        <v>-112.878</v>
      </c>
    </row>
    <row r="87867" spans="4:6" x14ac:dyDescent="0.25">
      <c r="D87867">
        <v>87864</v>
      </c>
      <c r="E87867">
        <v>0</v>
      </c>
      <c r="F87867">
        <v>-112.878</v>
      </c>
    </row>
    <row r="87868" spans="4:6" x14ac:dyDescent="0.25">
      <c r="D87868">
        <v>87865</v>
      </c>
      <c r="E87868">
        <v>0</v>
      </c>
      <c r="F87868">
        <v>-112.878</v>
      </c>
    </row>
    <row r="87869" spans="4:6" x14ac:dyDescent="0.25">
      <c r="D87869">
        <v>87866</v>
      </c>
      <c r="E87869">
        <v>0</v>
      </c>
      <c r="F87869">
        <v>-112.878</v>
      </c>
    </row>
    <row r="87870" spans="4:6" x14ac:dyDescent="0.25">
      <c r="D87870">
        <v>87867</v>
      </c>
      <c r="E87870">
        <v>0</v>
      </c>
      <c r="F87870">
        <v>-112.878</v>
      </c>
    </row>
    <row r="87871" spans="4:6" x14ac:dyDescent="0.25">
      <c r="D87871">
        <v>87868</v>
      </c>
      <c r="E87871">
        <v>0</v>
      </c>
      <c r="F87871">
        <v>-112.878</v>
      </c>
    </row>
    <row r="87872" spans="4:6" x14ac:dyDescent="0.25">
      <c r="D87872">
        <v>87869</v>
      </c>
      <c r="E87872">
        <v>0</v>
      </c>
      <c r="F87872">
        <v>-112.878</v>
      </c>
    </row>
    <row r="87873" spans="4:6" x14ac:dyDescent="0.25">
      <c r="D87873">
        <v>87870</v>
      </c>
      <c r="E87873">
        <v>0</v>
      </c>
      <c r="F87873">
        <v>-112.878</v>
      </c>
    </row>
    <row r="87874" spans="4:6" x14ac:dyDescent="0.25">
      <c r="D87874">
        <v>87871</v>
      </c>
      <c r="E87874">
        <v>0</v>
      </c>
      <c r="F87874">
        <v>-112.878</v>
      </c>
    </row>
    <row r="87875" spans="4:6" x14ac:dyDescent="0.25">
      <c r="D87875">
        <v>87872</v>
      </c>
      <c r="E87875">
        <v>0</v>
      </c>
      <c r="F87875">
        <v>-112.878</v>
      </c>
    </row>
    <row r="87876" spans="4:6" x14ac:dyDescent="0.25">
      <c r="D87876">
        <v>87873</v>
      </c>
      <c r="E87876">
        <v>10793.1</v>
      </c>
      <c r="F87876">
        <v>10281.9</v>
      </c>
    </row>
    <row r="87877" spans="4:6" x14ac:dyDescent="0.25">
      <c r="D87877">
        <v>87874</v>
      </c>
      <c r="E87877">
        <v>12852.4</v>
      </c>
      <c r="F87877">
        <v>12294.1</v>
      </c>
    </row>
    <row r="87878" spans="4:6" x14ac:dyDescent="0.25">
      <c r="D87878">
        <v>87875</v>
      </c>
      <c r="E87878">
        <v>26602.3</v>
      </c>
      <c r="F87878">
        <v>25624.799999999999</v>
      </c>
    </row>
    <row r="87879" spans="4:6" x14ac:dyDescent="0.25">
      <c r="D87879">
        <v>87876</v>
      </c>
      <c r="E87879">
        <v>6977.33</v>
      </c>
      <c r="F87879">
        <v>6546.29</v>
      </c>
    </row>
    <row r="87880" spans="4:6" x14ac:dyDescent="0.25">
      <c r="D87880">
        <v>87877</v>
      </c>
      <c r="E87880">
        <v>7738.85</v>
      </c>
      <c r="F87880">
        <v>7293.73</v>
      </c>
    </row>
    <row r="87881" spans="4:6" x14ac:dyDescent="0.25">
      <c r="D87881">
        <v>87878</v>
      </c>
      <c r="E87881">
        <v>10580.5</v>
      </c>
      <c r="F87881">
        <v>10078.200000000001</v>
      </c>
    </row>
    <row r="87882" spans="4:6" x14ac:dyDescent="0.25">
      <c r="D87882">
        <v>87879</v>
      </c>
      <c r="E87882">
        <v>5927.92</v>
      </c>
      <c r="F87882">
        <v>5517.61</v>
      </c>
    </row>
    <row r="87883" spans="4:6" x14ac:dyDescent="0.25">
      <c r="D87883">
        <v>87880</v>
      </c>
      <c r="E87883">
        <v>24990.6</v>
      </c>
      <c r="F87883">
        <v>24075.200000000001</v>
      </c>
    </row>
    <row r="87884" spans="4:6" x14ac:dyDescent="0.25">
      <c r="D87884">
        <v>87881</v>
      </c>
      <c r="E87884">
        <v>2104.0500000000002</v>
      </c>
      <c r="F87884">
        <v>1754.97</v>
      </c>
    </row>
    <row r="87885" spans="4:6" x14ac:dyDescent="0.25">
      <c r="D87885">
        <v>87882</v>
      </c>
      <c r="E87885">
        <v>70.256500000000003</v>
      </c>
      <c r="F87885">
        <v>-112.878</v>
      </c>
    </row>
    <row r="87886" spans="4:6" x14ac:dyDescent="0.25">
      <c r="D87886">
        <v>87883</v>
      </c>
      <c r="E87886">
        <v>0</v>
      </c>
      <c r="F87886">
        <v>-112.878</v>
      </c>
    </row>
    <row r="87887" spans="4:6" x14ac:dyDescent="0.25">
      <c r="D87887">
        <v>87884</v>
      </c>
      <c r="E87887">
        <v>0</v>
      </c>
      <c r="F87887">
        <v>-112.878</v>
      </c>
    </row>
    <row r="87888" spans="4:6" x14ac:dyDescent="0.25">
      <c r="D87888">
        <v>87885</v>
      </c>
      <c r="E87888">
        <v>0</v>
      </c>
      <c r="F87888">
        <v>-112.878</v>
      </c>
    </row>
    <row r="87889" spans="4:6" x14ac:dyDescent="0.25">
      <c r="D87889">
        <v>87886</v>
      </c>
      <c r="E87889">
        <v>0</v>
      </c>
      <c r="F87889">
        <v>-112.878</v>
      </c>
    </row>
    <row r="87890" spans="4:6" x14ac:dyDescent="0.25">
      <c r="D87890">
        <v>87887</v>
      </c>
      <c r="E87890">
        <v>0</v>
      </c>
      <c r="F87890">
        <v>-112.878</v>
      </c>
    </row>
    <row r="87891" spans="4:6" x14ac:dyDescent="0.25">
      <c r="D87891">
        <v>87888</v>
      </c>
      <c r="E87891">
        <v>0</v>
      </c>
      <c r="F87891">
        <v>-112.878</v>
      </c>
    </row>
    <row r="87892" spans="4:6" x14ac:dyDescent="0.25">
      <c r="D87892">
        <v>87889</v>
      </c>
      <c r="E87892">
        <v>0</v>
      </c>
      <c r="F87892">
        <v>-112.878</v>
      </c>
    </row>
    <row r="87893" spans="4:6" x14ac:dyDescent="0.25">
      <c r="D87893">
        <v>87890</v>
      </c>
      <c r="E87893">
        <v>0</v>
      </c>
      <c r="F87893">
        <v>-112.878</v>
      </c>
    </row>
    <row r="87894" spans="4:6" x14ac:dyDescent="0.25">
      <c r="D87894">
        <v>87891</v>
      </c>
      <c r="E87894">
        <v>0</v>
      </c>
      <c r="F87894">
        <v>-112.878</v>
      </c>
    </row>
    <row r="87895" spans="4:6" x14ac:dyDescent="0.25">
      <c r="D87895">
        <v>87892</v>
      </c>
      <c r="E87895">
        <v>0</v>
      </c>
      <c r="F87895">
        <v>-112.878</v>
      </c>
    </row>
    <row r="87896" spans="4:6" x14ac:dyDescent="0.25">
      <c r="D87896">
        <v>87893</v>
      </c>
      <c r="E87896">
        <v>0</v>
      </c>
      <c r="F87896">
        <v>-112.878</v>
      </c>
    </row>
    <row r="87897" spans="4:6" x14ac:dyDescent="0.25">
      <c r="D87897">
        <v>87894</v>
      </c>
      <c r="E87897">
        <v>0</v>
      </c>
      <c r="F87897">
        <v>-112.878</v>
      </c>
    </row>
    <row r="87898" spans="4:6" x14ac:dyDescent="0.25">
      <c r="D87898">
        <v>87895</v>
      </c>
      <c r="E87898">
        <v>0</v>
      </c>
      <c r="F87898">
        <v>-112.878</v>
      </c>
    </row>
    <row r="87899" spans="4:6" x14ac:dyDescent="0.25">
      <c r="D87899">
        <v>87896</v>
      </c>
      <c r="E87899">
        <v>0</v>
      </c>
      <c r="F87899">
        <v>-112.878</v>
      </c>
    </row>
    <row r="87900" spans="4:6" x14ac:dyDescent="0.25">
      <c r="D87900">
        <v>87897</v>
      </c>
      <c r="E87900">
        <v>7877.21</v>
      </c>
      <c r="F87900">
        <v>7426.02</v>
      </c>
    </row>
    <row r="87901" spans="4:6" x14ac:dyDescent="0.25">
      <c r="D87901">
        <v>87898</v>
      </c>
      <c r="E87901">
        <v>19019.599999999999</v>
      </c>
      <c r="F87901">
        <v>18297.3</v>
      </c>
    </row>
    <row r="87902" spans="4:6" x14ac:dyDescent="0.25">
      <c r="D87902">
        <v>87899</v>
      </c>
      <c r="E87902">
        <v>12336.5</v>
      </c>
      <c r="F87902">
        <v>11792.2</v>
      </c>
    </row>
    <row r="87903" spans="4:6" x14ac:dyDescent="0.25">
      <c r="D87903">
        <v>87900</v>
      </c>
      <c r="E87903">
        <v>37147.1</v>
      </c>
      <c r="F87903">
        <v>35735.9</v>
      </c>
    </row>
    <row r="87904" spans="4:6" x14ac:dyDescent="0.25">
      <c r="D87904">
        <v>87901</v>
      </c>
      <c r="E87904">
        <v>19656.900000000001</v>
      </c>
      <c r="F87904">
        <v>18919.599999999999</v>
      </c>
    </row>
    <row r="87905" spans="4:6" x14ac:dyDescent="0.25">
      <c r="D87905">
        <v>87902</v>
      </c>
      <c r="E87905">
        <v>39561.1</v>
      </c>
      <c r="F87905">
        <v>38033</v>
      </c>
    </row>
    <row r="87906" spans="4:6" x14ac:dyDescent="0.25">
      <c r="D87906">
        <v>87903</v>
      </c>
      <c r="E87906">
        <v>37973.199999999997</v>
      </c>
      <c r="F87906">
        <v>36523.800000000003</v>
      </c>
    </row>
    <row r="87907" spans="4:6" x14ac:dyDescent="0.25">
      <c r="D87907">
        <v>87904</v>
      </c>
      <c r="E87907">
        <v>26356</v>
      </c>
      <c r="F87907">
        <v>25395.7</v>
      </c>
    </row>
    <row r="87908" spans="4:6" x14ac:dyDescent="0.25">
      <c r="D87908">
        <v>87905</v>
      </c>
      <c r="E87908">
        <v>15849.3</v>
      </c>
      <c r="F87908">
        <v>15221.6</v>
      </c>
    </row>
    <row r="87909" spans="4:6" x14ac:dyDescent="0.25">
      <c r="D87909">
        <v>87906</v>
      </c>
      <c r="E87909">
        <v>909.61300000000006</v>
      </c>
      <c r="F87909">
        <v>575.14599999999996</v>
      </c>
    </row>
    <row r="87910" spans="4:6" x14ac:dyDescent="0.25">
      <c r="D87910">
        <v>87907</v>
      </c>
      <c r="E87910">
        <v>0</v>
      </c>
      <c r="F87910">
        <v>-112.878</v>
      </c>
    </row>
    <row r="87911" spans="4:6" x14ac:dyDescent="0.25">
      <c r="D87911">
        <v>87908</v>
      </c>
      <c r="E87911">
        <v>0</v>
      </c>
      <c r="F87911">
        <v>-112.878</v>
      </c>
    </row>
    <row r="87912" spans="4:6" x14ac:dyDescent="0.25">
      <c r="D87912">
        <v>87909</v>
      </c>
      <c r="E87912">
        <v>0</v>
      </c>
      <c r="F87912">
        <v>-112.878</v>
      </c>
    </row>
    <row r="87913" spans="4:6" x14ac:dyDescent="0.25">
      <c r="D87913">
        <v>87910</v>
      </c>
      <c r="E87913">
        <v>0</v>
      </c>
      <c r="F87913">
        <v>-112.878</v>
      </c>
    </row>
    <row r="87914" spans="4:6" x14ac:dyDescent="0.25">
      <c r="D87914">
        <v>87911</v>
      </c>
      <c r="E87914">
        <v>0</v>
      </c>
      <c r="F87914">
        <v>-112.878</v>
      </c>
    </row>
    <row r="87915" spans="4:6" x14ac:dyDescent="0.25">
      <c r="D87915">
        <v>87912</v>
      </c>
      <c r="E87915">
        <v>0</v>
      </c>
      <c r="F87915">
        <v>-112.878</v>
      </c>
    </row>
    <row r="87916" spans="4:6" x14ac:dyDescent="0.25">
      <c r="D87916">
        <v>87913</v>
      </c>
      <c r="E87916">
        <v>0</v>
      </c>
      <c r="F87916">
        <v>-112.878</v>
      </c>
    </row>
    <row r="87917" spans="4:6" x14ac:dyDescent="0.25">
      <c r="D87917">
        <v>87914</v>
      </c>
      <c r="E87917">
        <v>0</v>
      </c>
      <c r="F87917">
        <v>-112.878</v>
      </c>
    </row>
    <row r="87918" spans="4:6" x14ac:dyDescent="0.25">
      <c r="D87918">
        <v>87915</v>
      </c>
      <c r="E87918">
        <v>0</v>
      </c>
      <c r="F87918">
        <v>-112.878</v>
      </c>
    </row>
    <row r="87919" spans="4:6" x14ac:dyDescent="0.25">
      <c r="D87919">
        <v>87916</v>
      </c>
      <c r="E87919">
        <v>0</v>
      </c>
      <c r="F87919">
        <v>-112.878</v>
      </c>
    </row>
    <row r="87920" spans="4:6" x14ac:dyDescent="0.25">
      <c r="D87920">
        <v>87917</v>
      </c>
      <c r="E87920">
        <v>0</v>
      </c>
      <c r="F87920">
        <v>-112.878</v>
      </c>
    </row>
    <row r="87921" spans="4:6" x14ac:dyDescent="0.25">
      <c r="D87921">
        <v>87918</v>
      </c>
      <c r="E87921">
        <v>0</v>
      </c>
      <c r="F87921">
        <v>-112.878</v>
      </c>
    </row>
    <row r="87922" spans="4:6" x14ac:dyDescent="0.25">
      <c r="D87922">
        <v>87919</v>
      </c>
      <c r="E87922">
        <v>0</v>
      </c>
      <c r="F87922">
        <v>-112.878</v>
      </c>
    </row>
    <row r="87923" spans="4:6" x14ac:dyDescent="0.25">
      <c r="D87923">
        <v>87920</v>
      </c>
      <c r="E87923">
        <v>0</v>
      </c>
      <c r="F87923">
        <v>-112.878</v>
      </c>
    </row>
    <row r="87924" spans="4:6" x14ac:dyDescent="0.25">
      <c r="D87924">
        <v>87921</v>
      </c>
      <c r="E87924">
        <v>1759.97</v>
      </c>
      <c r="F87924">
        <v>1415.25</v>
      </c>
    </row>
    <row r="87925" spans="4:6" x14ac:dyDescent="0.25">
      <c r="D87925">
        <v>87922</v>
      </c>
      <c r="E87925">
        <v>5119.49</v>
      </c>
      <c r="F87925">
        <v>4723.53</v>
      </c>
    </row>
    <row r="87926" spans="4:6" x14ac:dyDescent="0.25">
      <c r="D87926">
        <v>87923</v>
      </c>
      <c r="E87926">
        <v>5454.53</v>
      </c>
      <c r="F87926">
        <v>5053.76</v>
      </c>
    </row>
    <row r="87927" spans="4:6" x14ac:dyDescent="0.25">
      <c r="D87927">
        <v>87924</v>
      </c>
      <c r="E87927">
        <v>16248.2</v>
      </c>
      <c r="F87927">
        <v>15609.8</v>
      </c>
    </row>
    <row r="87928" spans="4:6" x14ac:dyDescent="0.25">
      <c r="D87928">
        <v>87925</v>
      </c>
      <c r="E87928">
        <v>8098.23</v>
      </c>
      <c r="F87928">
        <v>7645.71</v>
      </c>
    </row>
    <row r="87929" spans="4:6" x14ac:dyDescent="0.25">
      <c r="D87929">
        <v>87926</v>
      </c>
      <c r="E87929">
        <v>7677.04</v>
      </c>
      <c r="F87929">
        <v>7235.27</v>
      </c>
    </row>
    <row r="87930" spans="4:6" x14ac:dyDescent="0.25">
      <c r="D87930">
        <v>87927</v>
      </c>
      <c r="E87930">
        <v>6335.8</v>
      </c>
      <c r="F87930">
        <v>5916.1</v>
      </c>
    </row>
    <row r="87931" spans="4:6" x14ac:dyDescent="0.25">
      <c r="D87931">
        <v>87928</v>
      </c>
      <c r="E87931">
        <v>4146.8999999999996</v>
      </c>
      <c r="F87931">
        <v>3764.56</v>
      </c>
    </row>
    <row r="87932" spans="4:6" x14ac:dyDescent="0.25">
      <c r="D87932">
        <v>87929</v>
      </c>
      <c r="E87932">
        <v>1739.68</v>
      </c>
      <c r="F87932">
        <v>1395.21</v>
      </c>
    </row>
    <row r="87933" spans="4:6" x14ac:dyDescent="0.25">
      <c r="D87933">
        <v>87930</v>
      </c>
      <c r="E87933">
        <v>80.002899999999997</v>
      </c>
      <c r="F87933">
        <v>-112.878</v>
      </c>
    </row>
    <row r="87934" spans="4:6" x14ac:dyDescent="0.25">
      <c r="D87934">
        <v>87931</v>
      </c>
      <c r="E87934">
        <v>0</v>
      </c>
      <c r="F87934">
        <v>-112.878</v>
      </c>
    </row>
    <row r="87935" spans="4:6" x14ac:dyDescent="0.25">
      <c r="D87935">
        <v>87932</v>
      </c>
      <c r="E87935">
        <v>0</v>
      </c>
      <c r="F87935">
        <v>-112.878</v>
      </c>
    </row>
    <row r="87936" spans="4:6" x14ac:dyDescent="0.25">
      <c r="D87936">
        <v>87933</v>
      </c>
      <c r="E87936">
        <v>0</v>
      </c>
      <c r="F87936">
        <v>-112.878</v>
      </c>
    </row>
    <row r="87937" spans="4:6" x14ac:dyDescent="0.25">
      <c r="D87937">
        <v>87934</v>
      </c>
      <c r="E87937">
        <v>0</v>
      </c>
      <c r="F87937">
        <v>-112.878</v>
      </c>
    </row>
    <row r="87938" spans="4:6" x14ac:dyDescent="0.25">
      <c r="D87938">
        <v>87935</v>
      </c>
      <c r="E87938">
        <v>0</v>
      </c>
      <c r="F87938">
        <v>-112.878</v>
      </c>
    </row>
    <row r="87939" spans="4:6" x14ac:dyDescent="0.25">
      <c r="D87939">
        <v>87936</v>
      </c>
      <c r="E87939">
        <v>0</v>
      </c>
      <c r="F87939">
        <v>-112.878</v>
      </c>
    </row>
    <row r="87940" spans="4:6" x14ac:dyDescent="0.25">
      <c r="D87940">
        <v>87937</v>
      </c>
      <c r="E87940">
        <v>0</v>
      </c>
      <c r="F87940">
        <v>-112.878</v>
      </c>
    </row>
    <row r="87941" spans="4:6" x14ac:dyDescent="0.25">
      <c r="D87941">
        <v>87938</v>
      </c>
      <c r="E87941">
        <v>0</v>
      </c>
      <c r="F87941">
        <v>-112.878</v>
      </c>
    </row>
    <row r="87942" spans="4:6" x14ac:dyDescent="0.25">
      <c r="D87942">
        <v>87939</v>
      </c>
      <c r="E87942">
        <v>0</v>
      </c>
      <c r="F87942">
        <v>-112.878</v>
      </c>
    </row>
    <row r="87943" spans="4:6" x14ac:dyDescent="0.25">
      <c r="D87943">
        <v>87940</v>
      </c>
      <c r="E87943">
        <v>0</v>
      </c>
      <c r="F87943">
        <v>-112.878</v>
      </c>
    </row>
    <row r="87944" spans="4:6" x14ac:dyDescent="0.25">
      <c r="D87944">
        <v>87941</v>
      </c>
      <c r="E87944">
        <v>0</v>
      </c>
      <c r="F87944">
        <v>-112.878</v>
      </c>
    </row>
    <row r="87945" spans="4:6" x14ac:dyDescent="0.25">
      <c r="D87945">
        <v>87942</v>
      </c>
      <c r="E87945">
        <v>0</v>
      </c>
      <c r="F87945">
        <v>-112.878</v>
      </c>
    </row>
    <row r="87946" spans="4:6" x14ac:dyDescent="0.25">
      <c r="D87946">
        <v>87943</v>
      </c>
      <c r="E87946">
        <v>0</v>
      </c>
      <c r="F87946">
        <v>-112.878</v>
      </c>
    </row>
    <row r="87947" spans="4:6" x14ac:dyDescent="0.25">
      <c r="D87947">
        <v>87944</v>
      </c>
      <c r="E87947">
        <v>0</v>
      </c>
      <c r="F87947">
        <v>-112.878</v>
      </c>
    </row>
    <row r="87948" spans="4:6" x14ac:dyDescent="0.25">
      <c r="D87948">
        <v>87945</v>
      </c>
      <c r="E87948">
        <v>941.04300000000001</v>
      </c>
      <c r="F87948">
        <v>606.21</v>
      </c>
    </row>
    <row r="87949" spans="4:6" x14ac:dyDescent="0.25">
      <c r="D87949">
        <v>87946</v>
      </c>
      <c r="E87949">
        <v>2080.02</v>
      </c>
      <c r="F87949">
        <v>1728.34</v>
      </c>
    </row>
    <row r="87950" spans="4:6" x14ac:dyDescent="0.25">
      <c r="D87950">
        <v>87947</v>
      </c>
      <c r="E87950">
        <v>3149.37</v>
      </c>
      <c r="F87950">
        <v>2780.26</v>
      </c>
    </row>
    <row r="87951" spans="4:6" x14ac:dyDescent="0.25">
      <c r="D87951">
        <v>87948</v>
      </c>
      <c r="E87951">
        <v>4415.8999999999996</v>
      </c>
      <c r="F87951">
        <v>4026.56</v>
      </c>
    </row>
    <row r="87952" spans="4:6" x14ac:dyDescent="0.25">
      <c r="D87952">
        <v>87949</v>
      </c>
      <c r="E87952">
        <v>5001.22</v>
      </c>
      <c r="F87952">
        <v>4602.37</v>
      </c>
    </row>
    <row r="87953" spans="4:6" x14ac:dyDescent="0.25">
      <c r="D87953">
        <v>87950</v>
      </c>
      <c r="E87953">
        <v>4785.1099999999997</v>
      </c>
      <c r="F87953">
        <v>4387.9799999999996</v>
      </c>
    </row>
    <row r="87954" spans="4:6" x14ac:dyDescent="0.25">
      <c r="D87954">
        <v>87951</v>
      </c>
      <c r="E87954">
        <v>6441.5</v>
      </c>
      <c r="F87954">
        <v>6014.93</v>
      </c>
    </row>
    <row r="87955" spans="4:6" x14ac:dyDescent="0.25">
      <c r="D87955">
        <v>87952</v>
      </c>
      <c r="E87955">
        <v>2314.27</v>
      </c>
      <c r="F87955">
        <v>1955.41</v>
      </c>
    </row>
    <row r="87956" spans="4:6" x14ac:dyDescent="0.25">
      <c r="D87956">
        <v>87953</v>
      </c>
      <c r="E87956">
        <v>1169.83</v>
      </c>
      <c r="F87956">
        <v>829.43499999999995</v>
      </c>
    </row>
    <row r="87957" spans="4:6" x14ac:dyDescent="0.25">
      <c r="D87957">
        <v>87954</v>
      </c>
      <c r="E87957">
        <v>125.623</v>
      </c>
      <c r="F87957">
        <v>-112.878</v>
      </c>
    </row>
    <row r="87958" spans="4:6" x14ac:dyDescent="0.25">
      <c r="D87958">
        <v>87955</v>
      </c>
      <c r="E87958">
        <v>0</v>
      </c>
      <c r="F87958">
        <v>-112.878</v>
      </c>
    </row>
    <row r="87959" spans="4:6" x14ac:dyDescent="0.25">
      <c r="D87959">
        <v>87956</v>
      </c>
      <c r="E87959">
        <v>0</v>
      </c>
      <c r="F87959">
        <v>-112.878</v>
      </c>
    </row>
    <row r="87960" spans="4:6" x14ac:dyDescent="0.25">
      <c r="D87960">
        <v>87957</v>
      </c>
      <c r="E87960">
        <v>0</v>
      </c>
      <c r="F87960">
        <v>-112.878</v>
      </c>
    </row>
    <row r="87961" spans="4:6" x14ac:dyDescent="0.25">
      <c r="D87961">
        <v>87958</v>
      </c>
      <c r="E87961">
        <v>0</v>
      </c>
      <c r="F87961">
        <v>-112.878</v>
      </c>
    </row>
    <row r="87962" spans="4:6" x14ac:dyDescent="0.25">
      <c r="D87962">
        <v>87959</v>
      </c>
      <c r="E87962">
        <v>0</v>
      </c>
      <c r="F87962">
        <v>-112.878</v>
      </c>
    </row>
    <row r="87963" spans="4:6" x14ac:dyDescent="0.25">
      <c r="D87963">
        <v>87960</v>
      </c>
      <c r="E87963">
        <v>0</v>
      </c>
      <c r="F87963">
        <v>-112.878</v>
      </c>
    </row>
    <row r="87964" spans="4:6" x14ac:dyDescent="0.25">
      <c r="D87964">
        <v>87961</v>
      </c>
      <c r="E87964">
        <v>0</v>
      </c>
      <c r="F87964">
        <v>-112.878</v>
      </c>
    </row>
    <row r="87965" spans="4:6" x14ac:dyDescent="0.25">
      <c r="D87965">
        <v>87962</v>
      </c>
      <c r="E87965">
        <v>0</v>
      </c>
      <c r="F87965">
        <v>-112.878</v>
      </c>
    </row>
    <row r="87966" spans="4:6" x14ac:dyDescent="0.25">
      <c r="D87966">
        <v>87963</v>
      </c>
      <c r="E87966">
        <v>0</v>
      </c>
      <c r="F87966">
        <v>-112.878</v>
      </c>
    </row>
    <row r="87967" spans="4:6" x14ac:dyDescent="0.25">
      <c r="D87967">
        <v>87964</v>
      </c>
      <c r="E87967">
        <v>0</v>
      </c>
      <c r="F87967">
        <v>-112.878</v>
      </c>
    </row>
    <row r="87968" spans="4:6" x14ac:dyDescent="0.25">
      <c r="D87968">
        <v>87965</v>
      </c>
      <c r="E87968">
        <v>0</v>
      </c>
      <c r="F87968">
        <v>-112.878</v>
      </c>
    </row>
    <row r="87969" spans="4:6" x14ac:dyDescent="0.25">
      <c r="D87969">
        <v>87966</v>
      </c>
      <c r="E87969">
        <v>0</v>
      </c>
      <c r="F87969">
        <v>-112.878</v>
      </c>
    </row>
    <row r="87970" spans="4:6" x14ac:dyDescent="0.25">
      <c r="D87970">
        <v>87967</v>
      </c>
      <c r="E87970">
        <v>0</v>
      </c>
      <c r="F87970">
        <v>-112.878</v>
      </c>
    </row>
    <row r="87971" spans="4:6" x14ac:dyDescent="0.25">
      <c r="D87971">
        <v>87968</v>
      </c>
      <c r="E87971">
        <v>0</v>
      </c>
      <c r="F87971">
        <v>-112.878</v>
      </c>
    </row>
    <row r="87972" spans="4:6" x14ac:dyDescent="0.25">
      <c r="D87972">
        <v>87969</v>
      </c>
      <c r="E87972">
        <v>642.23099999999999</v>
      </c>
      <c r="F87972">
        <v>308.10000000000002</v>
      </c>
    </row>
    <row r="87973" spans="4:6" x14ac:dyDescent="0.25">
      <c r="D87973">
        <v>87970</v>
      </c>
      <c r="E87973">
        <v>2071.36</v>
      </c>
      <c r="F87973">
        <v>1712.7</v>
      </c>
    </row>
    <row r="87974" spans="4:6" x14ac:dyDescent="0.25">
      <c r="D87974">
        <v>87971</v>
      </c>
      <c r="E87974">
        <v>3604.92</v>
      </c>
      <c r="F87974">
        <v>3222.01</v>
      </c>
    </row>
    <row r="87975" spans="4:6" x14ac:dyDescent="0.25">
      <c r="D87975">
        <v>87972</v>
      </c>
      <c r="E87975">
        <v>4970.8900000000003</v>
      </c>
      <c r="F87975">
        <v>4565.1400000000003</v>
      </c>
    </row>
    <row r="87976" spans="4:6" x14ac:dyDescent="0.25">
      <c r="D87976">
        <v>87973</v>
      </c>
      <c r="E87976">
        <v>5588.35</v>
      </c>
      <c r="F87976">
        <v>5171.9399999999996</v>
      </c>
    </row>
    <row r="87977" spans="4:6" x14ac:dyDescent="0.25">
      <c r="D87977">
        <v>87974</v>
      </c>
      <c r="E87977">
        <v>5315.73</v>
      </c>
      <c r="F87977">
        <v>4904.0600000000004</v>
      </c>
    </row>
    <row r="87978" spans="4:6" x14ac:dyDescent="0.25">
      <c r="D87978">
        <v>87975</v>
      </c>
      <c r="E87978">
        <v>4304.59</v>
      </c>
      <c r="F87978">
        <v>3910.05</v>
      </c>
    </row>
    <row r="87979" spans="4:6" x14ac:dyDescent="0.25">
      <c r="D87979">
        <v>87976</v>
      </c>
      <c r="E87979">
        <v>2684.54</v>
      </c>
      <c r="F87979">
        <v>2316.39</v>
      </c>
    </row>
    <row r="87980" spans="4:6" x14ac:dyDescent="0.25">
      <c r="D87980">
        <v>87977</v>
      </c>
      <c r="E87980">
        <v>1194.3900000000001</v>
      </c>
      <c r="F87980">
        <v>850.09100000000001</v>
      </c>
    </row>
    <row r="87981" spans="4:6" x14ac:dyDescent="0.25">
      <c r="D87981">
        <v>87978</v>
      </c>
      <c r="E87981">
        <v>134.22499999999999</v>
      </c>
      <c r="F87981">
        <v>-112.878</v>
      </c>
    </row>
    <row r="87982" spans="4:6" x14ac:dyDescent="0.25">
      <c r="D87982">
        <v>87979</v>
      </c>
      <c r="E87982">
        <v>0</v>
      </c>
      <c r="F87982">
        <v>-112.878</v>
      </c>
    </row>
    <row r="87983" spans="4:6" x14ac:dyDescent="0.25">
      <c r="D87983">
        <v>87980</v>
      </c>
      <c r="E87983">
        <v>0</v>
      </c>
      <c r="F87983">
        <v>-112.878</v>
      </c>
    </row>
    <row r="87984" spans="4:6" x14ac:dyDescent="0.25">
      <c r="D87984">
        <v>87981</v>
      </c>
      <c r="E87984">
        <v>0</v>
      </c>
      <c r="F87984">
        <v>-112.878</v>
      </c>
    </row>
    <row r="87985" spans="4:6" x14ac:dyDescent="0.25">
      <c r="D87985">
        <v>87982</v>
      </c>
      <c r="E87985">
        <v>0</v>
      </c>
      <c r="F87985">
        <v>-112.878</v>
      </c>
    </row>
    <row r="87986" spans="4:6" x14ac:dyDescent="0.25">
      <c r="D87986">
        <v>87983</v>
      </c>
      <c r="E87986">
        <v>0</v>
      </c>
      <c r="F87986">
        <v>-112.878</v>
      </c>
    </row>
    <row r="87987" spans="4:6" x14ac:dyDescent="0.25">
      <c r="D87987">
        <v>87984</v>
      </c>
      <c r="E87987">
        <v>0</v>
      </c>
      <c r="F87987">
        <v>-112.878</v>
      </c>
    </row>
    <row r="87988" spans="4:6" x14ac:dyDescent="0.25">
      <c r="D87988">
        <v>87985</v>
      </c>
      <c r="E87988">
        <v>0</v>
      </c>
      <c r="F87988">
        <v>-112.878</v>
      </c>
    </row>
    <row r="87989" spans="4:6" x14ac:dyDescent="0.25">
      <c r="D87989">
        <v>87986</v>
      </c>
      <c r="E87989">
        <v>0</v>
      </c>
      <c r="F87989">
        <v>-112.878</v>
      </c>
    </row>
    <row r="87990" spans="4:6" x14ac:dyDescent="0.25">
      <c r="D87990">
        <v>87987</v>
      </c>
      <c r="E87990">
        <v>0</v>
      </c>
      <c r="F87990">
        <v>-112.878</v>
      </c>
    </row>
    <row r="87991" spans="4:6" x14ac:dyDescent="0.25">
      <c r="D87991">
        <v>87988</v>
      </c>
      <c r="E87991">
        <v>0</v>
      </c>
      <c r="F87991">
        <v>-112.878</v>
      </c>
    </row>
    <row r="87992" spans="4:6" x14ac:dyDescent="0.25">
      <c r="D87992">
        <v>87989</v>
      </c>
      <c r="E87992">
        <v>0</v>
      </c>
      <c r="F87992">
        <v>-112.878</v>
      </c>
    </row>
    <row r="87993" spans="4:6" x14ac:dyDescent="0.25">
      <c r="D87993">
        <v>87990</v>
      </c>
      <c r="E87993">
        <v>0</v>
      </c>
      <c r="F87993">
        <v>-112.878</v>
      </c>
    </row>
    <row r="87994" spans="4:6" x14ac:dyDescent="0.25">
      <c r="D87994">
        <v>87991</v>
      </c>
      <c r="E87994">
        <v>0</v>
      </c>
      <c r="F87994">
        <v>-112.878</v>
      </c>
    </row>
    <row r="87995" spans="4:6" x14ac:dyDescent="0.25">
      <c r="D87995">
        <v>87992</v>
      </c>
      <c r="E87995">
        <v>0</v>
      </c>
      <c r="F87995">
        <v>-112.878</v>
      </c>
    </row>
    <row r="87996" spans="4:6" x14ac:dyDescent="0.25">
      <c r="D87996">
        <v>87993</v>
      </c>
      <c r="E87996">
        <v>727.87300000000005</v>
      </c>
      <c r="F87996">
        <v>391.92200000000003</v>
      </c>
    </row>
    <row r="87997" spans="4:6" x14ac:dyDescent="0.25">
      <c r="D87997">
        <v>87994</v>
      </c>
      <c r="E87997">
        <v>2301.38</v>
      </c>
      <c r="F87997">
        <v>1939.11</v>
      </c>
    </row>
    <row r="87998" spans="4:6" x14ac:dyDescent="0.25">
      <c r="D87998">
        <v>87995</v>
      </c>
      <c r="E87998">
        <v>3987.25</v>
      </c>
      <c r="F87998">
        <v>3598.54</v>
      </c>
    </row>
    <row r="87999" spans="4:6" x14ac:dyDescent="0.25">
      <c r="D87999">
        <v>87996</v>
      </c>
      <c r="E87999">
        <v>24753.7</v>
      </c>
      <c r="F87999">
        <v>23833.3</v>
      </c>
    </row>
    <row r="88000" spans="4:6" x14ac:dyDescent="0.25">
      <c r="D88000">
        <v>87997</v>
      </c>
      <c r="E88000">
        <v>48408.6</v>
      </c>
      <c r="F88000">
        <v>46397.599999999999</v>
      </c>
    </row>
    <row r="88001" spans="4:6" x14ac:dyDescent="0.25">
      <c r="D88001">
        <v>87998</v>
      </c>
      <c r="E88001">
        <v>42605.7</v>
      </c>
      <c r="F88001">
        <v>40919.1</v>
      </c>
    </row>
    <row r="88002" spans="4:6" x14ac:dyDescent="0.25">
      <c r="D88002">
        <v>87999</v>
      </c>
      <c r="E88002">
        <v>21546.5</v>
      </c>
      <c r="F88002">
        <v>20745.5</v>
      </c>
    </row>
    <row r="88003" spans="4:6" x14ac:dyDescent="0.25">
      <c r="D88003">
        <v>88000</v>
      </c>
      <c r="E88003">
        <v>28451.3</v>
      </c>
      <c r="F88003">
        <v>27404.6</v>
      </c>
    </row>
    <row r="88004" spans="4:6" x14ac:dyDescent="0.25">
      <c r="D88004">
        <v>88001</v>
      </c>
      <c r="E88004">
        <v>23491.4</v>
      </c>
      <c r="F88004">
        <v>22626.799999999999</v>
      </c>
    </row>
    <row r="88005" spans="4:6" x14ac:dyDescent="0.25">
      <c r="D88005">
        <v>88002</v>
      </c>
      <c r="E88005">
        <v>4452.88</v>
      </c>
      <c r="F88005">
        <v>4060.32</v>
      </c>
    </row>
    <row r="88006" spans="4:6" x14ac:dyDescent="0.25">
      <c r="D88006">
        <v>88003</v>
      </c>
      <c r="E88006">
        <v>0</v>
      </c>
      <c r="F88006">
        <v>-112.878</v>
      </c>
    </row>
    <row r="88007" spans="4:6" x14ac:dyDescent="0.25">
      <c r="D88007">
        <v>88004</v>
      </c>
      <c r="E88007">
        <v>0</v>
      </c>
      <c r="F88007">
        <v>-112.878</v>
      </c>
    </row>
    <row r="88008" spans="4:6" x14ac:dyDescent="0.25">
      <c r="D88008">
        <v>88005</v>
      </c>
      <c r="E88008">
        <v>0</v>
      </c>
      <c r="F88008">
        <v>-112.878</v>
      </c>
    </row>
    <row r="88009" spans="4:6" x14ac:dyDescent="0.25">
      <c r="D88009">
        <v>88006</v>
      </c>
      <c r="E88009">
        <v>0</v>
      </c>
      <c r="F88009">
        <v>-112.878</v>
      </c>
    </row>
    <row r="88010" spans="4:6" x14ac:dyDescent="0.25">
      <c r="D88010">
        <v>88007</v>
      </c>
      <c r="E88010">
        <v>0</v>
      </c>
      <c r="F88010">
        <v>-112.878</v>
      </c>
    </row>
    <row r="88011" spans="4:6" x14ac:dyDescent="0.25">
      <c r="D88011">
        <v>88008</v>
      </c>
      <c r="E88011">
        <v>0</v>
      </c>
      <c r="F88011">
        <v>-112.878</v>
      </c>
    </row>
    <row r="88012" spans="4:6" x14ac:dyDescent="0.25">
      <c r="D88012">
        <v>88009</v>
      </c>
      <c r="E88012">
        <v>0</v>
      </c>
      <c r="F88012">
        <v>-112.878</v>
      </c>
    </row>
    <row r="88013" spans="4:6" x14ac:dyDescent="0.25">
      <c r="D88013">
        <v>88010</v>
      </c>
      <c r="E88013">
        <v>0</v>
      </c>
      <c r="F88013">
        <v>-112.878</v>
      </c>
    </row>
    <row r="88014" spans="4:6" x14ac:dyDescent="0.25">
      <c r="D88014">
        <v>88011</v>
      </c>
      <c r="E88014">
        <v>0</v>
      </c>
      <c r="F88014">
        <v>-112.878</v>
      </c>
    </row>
    <row r="88015" spans="4:6" x14ac:dyDescent="0.25">
      <c r="D88015">
        <v>88012</v>
      </c>
      <c r="E88015">
        <v>0</v>
      </c>
      <c r="F88015">
        <v>-112.878</v>
      </c>
    </row>
    <row r="88016" spans="4:6" x14ac:dyDescent="0.25">
      <c r="D88016">
        <v>88013</v>
      </c>
      <c r="E88016">
        <v>0</v>
      </c>
      <c r="F88016">
        <v>-112.878</v>
      </c>
    </row>
    <row r="88017" spans="4:6" x14ac:dyDescent="0.25">
      <c r="D88017">
        <v>88014</v>
      </c>
      <c r="E88017">
        <v>0</v>
      </c>
      <c r="F88017">
        <v>-112.878</v>
      </c>
    </row>
    <row r="88018" spans="4:6" x14ac:dyDescent="0.25">
      <c r="D88018">
        <v>88015</v>
      </c>
      <c r="E88018">
        <v>0</v>
      </c>
      <c r="F88018">
        <v>-112.878</v>
      </c>
    </row>
    <row r="88019" spans="4:6" x14ac:dyDescent="0.25">
      <c r="D88019">
        <v>88016</v>
      </c>
      <c r="E88019">
        <v>139.36699999999999</v>
      </c>
      <c r="F88019">
        <v>-112.878</v>
      </c>
    </row>
    <row r="88020" spans="4:6" x14ac:dyDescent="0.25">
      <c r="D88020">
        <v>88017</v>
      </c>
      <c r="E88020">
        <v>14750.8</v>
      </c>
      <c r="F88020">
        <v>14140.3</v>
      </c>
    </row>
    <row r="88021" spans="4:6" x14ac:dyDescent="0.25">
      <c r="D88021">
        <v>88018</v>
      </c>
      <c r="E88021">
        <v>12000.7</v>
      </c>
      <c r="F88021">
        <v>11458</v>
      </c>
    </row>
    <row r="88022" spans="4:6" x14ac:dyDescent="0.25">
      <c r="D88022">
        <v>88019</v>
      </c>
      <c r="E88022">
        <v>17971</v>
      </c>
      <c r="F88022">
        <v>17275.900000000001</v>
      </c>
    </row>
    <row r="88023" spans="4:6" x14ac:dyDescent="0.25">
      <c r="D88023">
        <v>88020</v>
      </c>
      <c r="E88023">
        <v>18279</v>
      </c>
      <c r="F88023">
        <v>17579.5</v>
      </c>
    </row>
    <row r="88024" spans="4:6" x14ac:dyDescent="0.25">
      <c r="D88024">
        <v>88021</v>
      </c>
      <c r="E88024">
        <v>20269</v>
      </c>
      <c r="F88024">
        <v>19508.3</v>
      </c>
    </row>
    <row r="88025" spans="4:6" x14ac:dyDescent="0.25">
      <c r="D88025">
        <v>88022</v>
      </c>
      <c r="E88025">
        <v>19046.099999999999</v>
      </c>
      <c r="F88025">
        <v>18326.099999999999</v>
      </c>
    </row>
    <row r="88026" spans="4:6" x14ac:dyDescent="0.25">
      <c r="D88026">
        <v>88023</v>
      </c>
      <c r="E88026">
        <v>21869.4</v>
      </c>
      <c r="F88026">
        <v>21063.7</v>
      </c>
    </row>
    <row r="88027" spans="4:6" x14ac:dyDescent="0.25">
      <c r="D88027">
        <v>88024</v>
      </c>
      <c r="E88027">
        <v>17176.7</v>
      </c>
      <c r="F88027">
        <v>16509.599999999999</v>
      </c>
    </row>
    <row r="88028" spans="4:6" x14ac:dyDescent="0.25">
      <c r="D88028">
        <v>88025</v>
      </c>
      <c r="E88028">
        <v>2588.63</v>
      </c>
      <c r="F88028">
        <v>2229.9499999999998</v>
      </c>
    </row>
    <row r="88029" spans="4:6" x14ac:dyDescent="0.25">
      <c r="D88029">
        <v>88026</v>
      </c>
      <c r="E88029">
        <v>218.73099999999999</v>
      </c>
      <c r="F88029">
        <v>-112.878</v>
      </c>
    </row>
    <row r="88030" spans="4:6" x14ac:dyDescent="0.25">
      <c r="D88030">
        <v>88027</v>
      </c>
      <c r="E88030">
        <v>0</v>
      </c>
      <c r="F88030">
        <v>-112.878</v>
      </c>
    </row>
    <row r="88031" spans="4:6" x14ac:dyDescent="0.25">
      <c r="D88031">
        <v>88028</v>
      </c>
      <c r="E88031">
        <v>0</v>
      </c>
      <c r="F88031">
        <v>-112.878</v>
      </c>
    </row>
    <row r="88032" spans="4:6" x14ac:dyDescent="0.25">
      <c r="D88032">
        <v>88029</v>
      </c>
      <c r="E88032">
        <v>0</v>
      </c>
      <c r="F88032">
        <v>-112.878</v>
      </c>
    </row>
    <row r="88033" spans="4:6" x14ac:dyDescent="0.25">
      <c r="D88033">
        <v>88030</v>
      </c>
      <c r="E88033">
        <v>0</v>
      </c>
      <c r="F88033">
        <v>-112.878</v>
      </c>
    </row>
    <row r="88034" spans="4:6" x14ac:dyDescent="0.25">
      <c r="D88034">
        <v>88031</v>
      </c>
      <c r="E88034">
        <v>0</v>
      </c>
      <c r="F88034">
        <v>-112.878</v>
      </c>
    </row>
    <row r="88035" spans="4:6" x14ac:dyDescent="0.25">
      <c r="D88035">
        <v>88032</v>
      </c>
      <c r="E88035">
        <v>0</v>
      </c>
      <c r="F88035">
        <v>-112.878</v>
      </c>
    </row>
    <row r="88036" spans="4:6" x14ac:dyDescent="0.25">
      <c r="D88036">
        <v>88033</v>
      </c>
      <c r="E88036">
        <v>0</v>
      </c>
      <c r="F88036">
        <v>-112.878</v>
      </c>
    </row>
    <row r="88037" spans="4:6" x14ac:dyDescent="0.25">
      <c r="D88037">
        <v>88034</v>
      </c>
      <c r="E88037">
        <v>0</v>
      </c>
      <c r="F88037">
        <v>-112.878</v>
      </c>
    </row>
    <row r="88038" spans="4:6" x14ac:dyDescent="0.25">
      <c r="D88038">
        <v>88035</v>
      </c>
      <c r="E88038">
        <v>0</v>
      </c>
      <c r="F88038">
        <v>-112.878</v>
      </c>
    </row>
    <row r="88039" spans="4:6" x14ac:dyDescent="0.25">
      <c r="D88039">
        <v>88036</v>
      </c>
      <c r="E88039">
        <v>0</v>
      </c>
      <c r="F88039">
        <v>-112.878</v>
      </c>
    </row>
    <row r="88040" spans="4:6" x14ac:dyDescent="0.25">
      <c r="D88040">
        <v>88037</v>
      </c>
      <c r="E88040">
        <v>0</v>
      </c>
      <c r="F88040">
        <v>-112.878</v>
      </c>
    </row>
    <row r="88041" spans="4:6" x14ac:dyDescent="0.25">
      <c r="D88041">
        <v>88038</v>
      </c>
      <c r="E88041">
        <v>0</v>
      </c>
      <c r="F88041">
        <v>-112.878</v>
      </c>
    </row>
    <row r="88042" spans="4:6" x14ac:dyDescent="0.25">
      <c r="D88042">
        <v>88039</v>
      </c>
      <c r="E88042">
        <v>0</v>
      </c>
      <c r="F88042">
        <v>-112.878</v>
      </c>
    </row>
    <row r="88043" spans="4:6" x14ac:dyDescent="0.25">
      <c r="D88043">
        <v>88040</v>
      </c>
      <c r="E88043">
        <v>0</v>
      </c>
      <c r="F88043">
        <v>-112.878</v>
      </c>
    </row>
    <row r="88044" spans="4:6" x14ac:dyDescent="0.25">
      <c r="D88044">
        <v>88041</v>
      </c>
      <c r="E88044">
        <v>2107.48</v>
      </c>
      <c r="F88044">
        <v>1753.79</v>
      </c>
    </row>
    <row r="88045" spans="4:6" x14ac:dyDescent="0.25">
      <c r="D88045">
        <v>88042</v>
      </c>
      <c r="E88045">
        <v>5622.21</v>
      </c>
      <c r="F88045">
        <v>5210.6899999999996</v>
      </c>
    </row>
    <row r="88046" spans="4:6" x14ac:dyDescent="0.25">
      <c r="D88046">
        <v>88043</v>
      </c>
      <c r="E88046">
        <v>8507.73</v>
      </c>
      <c r="F88046">
        <v>8043.3</v>
      </c>
    </row>
    <row r="88047" spans="4:6" x14ac:dyDescent="0.25">
      <c r="D88047">
        <v>88044</v>
      </c>
      <c r="E88047">
        <v>20670.8</v>
      </c>
      <c r="F88047">
        <v>19896.599999999999</v>
      </c>
    </row>
    <row r="88048" spans="4:6" x14ac:dyDescent="0.25">
      <c r="D88048">
        <v>88045</v>
      </c>
      <c r="E88048">
        <v>37459.199999999997</v>
      </c>
      <c r="F88048">
        <v>36026.5</v>
      </c>
    </row>
    <row r="88049" spans="4:6" x14ac:dyDescent="0.25">
      <c r="D88049">
        <v>88046</v>
      </c>
      <c r="E88049">
        <v>16713.900000000001</v>
      </c>
      <c r="F88049">
        <v>16058.4</v>
      </c>
    </row>
    <row r="88050" spans="4:6" x14ac:dyDescent="0.25">
      <c r="D88050">
        <v>88047</v>
      </c>
      <c r="E88050">
        <v>7184.27</v>
      </c>
      <c r="F88050">
        <v>6749.37</v>
      </c>
    </row>
    <row r="88051" spans="4:6" x14ac:dyDescent="0.25">
      <c r="D88051">
        <v>88048</v>
      </c>
      <c r="E88051">
        <v>5076.41</v>
      </c>
      <c r="F88051">
        <v>4678.87</v>
      </c>
    </row>
    <row r="88052" spans="4:6" x14ac:dyDescent="0.25">
      <c r="D88052">
        <v>88049</v>
      </c>
      <c r="E88052">
        <v>2672.63</v>
      </c>
      <c r="F88052">
        <v>2310.33</v>
      </c>
    </row>
    <row r="88053" spans="4:6" x14ac:dyDescent="0.25">
      <c r="D88053">
        <v>88050</v>
      </c>
      <c r="E88053">
        <v>200.57400000000001</v>
      </c>
      <c r="F88053">
        <v>-112.878</v>
      </c>
    </row>
    <row r="88054" spans="4:6" x14ac:dyDescent="0.25">
      <c r="D88054">
        <v>88051</v>
      </c>
      <c r="E88054">
        <v>0</v>
      </c>
      <c r="F88054">
        <v>-112.878</v>
      </c>
    </row>
    <row r="88055" spans="4:6" x14ac:dyDescent="0.25">
      <c r="D88055">
        <v>88052</v>
      </c>
      <c r="E88055">
        <v>0</v>
      </c>
      <c r="F88055">
        <v>-112.878</v>
      </c>
    </row>
    <row r="88056" spans="4:6" x14ac:dyDescent="0.25">
      <c r="D88056">
        <v>88053</v>
      </c>
      <c r="E88056">
        <v>0</v>
      </c>
      <c r="F88056">
        <v>-112.878</v>
      </c>
    </row>
    <row r="88057" spans="4:6" x14ac:dyDescent="0.25">
      <c r="D88057">
        <v>88054</v>
      </c>
      <c r="E88057">
        <v>0</v>
      </c>
      <c r="F88057">
        <v>-112.878</v>
      </c>
    </row>
    <row r="88058" spans="4:6" x14ac:dyDescent="0.25">
      <c r="D88058">
        <v>88055</v>
      </c>
      <c r="E88058">
        <v>0</v>
      </c>
      <c r="F88058">
        <v>-112.878</v>
      </c>
    </row>
    <row r="88059" spans="4:6" x14ac:dyDescent="0.25">
      <c r="D88059">
        <v>88056</v>
      </c>
      <c r="E88059">
        <v>0</v>
      </c>
      <c r="F88059">
        <v>-112.878</v>
      </c>
    </row>
    <row r="88060" spans="4:6" x14ac:dyDescent="0.25">
      <c r="D88060">
        <v>88057</v>
      </c>
      <c r="E88060">
        <v>0</v>
      </c>
      <c r="F88060">
        <v>-112.878</v>
      </c>
    </row>
    <row r="88061" spans="4:6" x14ac:dyDescent="0.25">
      <c r="D88061">
        <v>88058</v>
      </c>
      <c r="E88061">
        <v>0</v>
      </c>
      <c r="F88061">
        <v>-112.878</v>
      </c>
    </row>
    <row r="88062" spans="4:6" x14ac:dyDescent="0.25">
      <c r="D88062">
        <v>88059</v>
      </c>
      <c r="E88062">
        <v>0</v>
      </c>
      <c r="F88062">
        <v>-112.878</v>
      </c>
    </row>
    <row r="88063" spans="4:6" x14ac:dyDescent="0.25">
      <c r="D88063">
        <v>88060</v>
      </c>
      <c r="E88063">
        <v>0</v>
      </c>
      <c r="F88063">
        <v>-112.878</v>
      </c>
    </row>
    <row r="88064" spans="4:6" x14ac:dyDescent="0.25">
      <c r="D88064">
        <v>88061</v>
      </c>
      <c r="E88064">
        <v>0</v>
      </c>
      <c r="F88064">
        <v>-112.878</v>
      </c>
    </row>
    <row r="88065" spans="4:6" x14ac:dyDescent="0.25">
      <c r="D88065">
        <v>88062</v>
      </c>
      <c r="E88065">
        <v>0</v>
      </c>
      <c r="F88065">
        <v>-112.878</v>
      </c>
    </row>
    <row r="88066" spans="4:6" x14ac:dyDescent="0.25">
      <c r="D88066">
        <v>88063</v>
      </c>
      <c r="E88066">
        <v>0</v>
      </c>
      <c r="F88066">
        <v>-112.878</v>
      </c>
    </row>
    <row r="88067" spans="4:6" x14ac:dyDescent="0.25">
      <c r="D88067">
        <v>88064</v>
      </c>
      <c r="E88067">
        <v>0</v>
      </c>
      <c r="F88067">
        <v>-112.878</v>
      </c>
    </row>
    <row r="88068" spans="4:6" x14ac:dyDescent="0.25">
      <c r="D88068">
        <v>88065</v>
      </c>
      <c r="E88068">
        <v>957.61199999999997</v>
      </c>
      <c r="F88068">
        <v>615.01499999999999</v>
      </c>
    </row>
    <row r="88069" spans="4:6" x14ac:dyDescent="0.25">
      <c r="D88069">
        <v>88066</v>
      </c>
      <c r="E88069">
        <v>2431.2199999999998</v>
      </c>
      <c r="F88069">
        <v>2063.96</v>
      </c>
    </row>
    <row r="88070" spans="4:6" x14ac:dyDescent="0.25">
      <c r="D88070">
        <v>88067</v>
      </c>
      <c r="E88070">
        <v>4399.41</v>
      </c>
      <c r="F88070">
        <v>3999.96</v>
      </c>
    </row>
    <row r="88071" spans="4:6" x14ac:dyDescent="0.25">
      <c r="D88071">
        <v>88068</v>
      </c>
      <c r="E88071">
        <v>6101.62</v>
      </c>
      <c r="F88071">
        <v>5672.43</v>
      </c>
    </row>
    <row r="88072" spans="4:6" x14ac:dyDescent="0.25">
      <c r="D88072">
        <v>88069</v>
      </c>
      <c r="E88072">
        <v>6842.89</v>
      </c>
      <c r="F88072">
        <v>6400.67</v>
      </c>
    </row>
    <row r="88073" spans="4:6" x14ac:dyDescent="0.25">
      <c r="D88073">
        <v>88070</v>
      </c>
      <c r="E88073">
        <v>5391.82</v>
      </c>
      <c r="F88073">
        <v>4975.3999999999996</v>
      </c>
    </row>
    <row r="88074" spans="4:6" x14ac:dyDescent="0.25">
      <c r="D88074">
        <v>88071</v>
      </c>
      <c r="E88074">
        <v>4309.88</v>
      </c>
      <c r="F88074">
        <v>3911.93</v>
      </c>
    </row>
    <row r="88075" spans="4:6" x14ac:dyDescent="0.25">
      <c r="D88075">
        <v>88072</v>
      </c>
      <c r="E88075">
        <v>2736.12</v>
      </c>
      <c r="F88075">
        <v>2363.87</v>
      </c>
    </row>
    <row r="88076" spans="4:6" x14ac:dyDescent="0.25">
      <c r="D88076">
        <v>88073</v>
      </c>
      <c r="E88076">
        <v>1264.06</v>
      </c>
      <c r="F88076">
        <v>915.49099999999999</v>
      </c>
    </row>
    <row r="88077" spans="4:6" x14ac:dyDescent="0.25">
      <c r="D88077">
        <v>88074</v>
      </c>
      <c r="E88077">
        <v>170.84399999999999</v>
      </c>
      <c r="F88077">
        <v>-112.878</v>
      </c>
    </row>
    <row r="88078" spans="4:6" x14ac:dyDescent="0.25">
      <c r="D88078">
        <v>88075</v>
      </c>
      <c r="E88078">
        <v>0</v>
      </c>
      <c r="F88078">
        <v>-112.878</v>
      </c>
    </row>
    <row r="88079" spans="4:6" x14ac:dyDescent="0.25">
      <c r="D88079">
        <v>88076</v>
      </c>
      <c r="E88079">
        <v>0</v>
      </c>
      <c r="F88079">
        <v>-112.878</v>
      </c>
    </row>
    <row r="88080" spans="4:6" x14ac:dyDescent="0.25">
      <c r="D88080">
        <v>88077</v>
      </c>
      <c r="E88080">
        <v>0</v>
      </c>
      <c r="F88080">
        <v>-112.878</v>
      </c>
    </row>
    <row r="88081" spans="4:6" x14ac:dyDescent="0.25">
      <c r="D88081">
        <v>88078</v>
      </c>
      <c r="E88081">
        <v>0</v>
      </c>
      <c r="F88081">
        <v>-112.878</v>
      </c>
    </row>
    <row r="88082" spans="4:6" x14ac:dyDescent="0.25">
      <c r="D88082">
        <v>88079</v>
      </c>
      <c r="E88082">
        <v>0</v>
      </c>
      <c r="F88082">
        <v>-112.878</v>
      </c>
    </row>
    <row r="88083" spans="4:6" x14ac:dyDescent="0.25">
      <c r="D88083">
        <v>88080</v>
      </c>
      <c r="E88083">
        <v>0</v>
      </c>
      <c r="F88083">
        <v>-112.878</v>
      </c>
    </row>
    <row r="88084" spans="4:6" x14ac:dyDescent="0.25">
      <c r="D88084">
        <v>88081</v>
      </c>
      <c r="E88084">
        <v>0</v>
      </c>
      <c r="F88084">
        <v>-112.878</v>
      </c>
    </row>
    <row r="88085" spans="4:6" x14ac:dyDescent="0.25">
      <c r="D88085">
        <v>88082</v>
      </c>
      <c r="E88085">
        <v>0</v>
      </c>
      <c r="F88085">
        <v>-112.878</v>
      </c>
    </row>
    <row r="88086" spans="4:6" x14ac:dyDescent="0.25">
      <c r="D88086">
        <v>88083</v>
      </c>
      <c r="E88086">
        <v>0</v>
      </c>
      <c r="F88086">
        <v>-112.878</v>
      </c>
    </row>
    <row r="88087" spans="4:6" x14ac:dyDescent="0.25">
      <c r="D88087">
        <v>88084</v>
      </c>
      <c r="E88087">
        <v>0</v>
      </c>
      <c r="F88087">
        <v>-112.878</v>
      </c>
    </row>
    <row r="88088" spans="4:6" x14ac:dyDescent="0.25">
      <c r="D88088">
        <v>88085</v>
      </c>
      <c r="E88088">
        <v>0</v>
      </c>
      <c r="F88088">
        <v>-112.878</v>
      </c>
    </row>
    <row r="88089" spans="4:6" x14ac:dyDescent="0.25">
      <c r="D88089">
        <v>88086</v>
      </c>
      <c r="E88089">
        <v>0</v>
      </c>
      <c r="F88089">
        <v>-112.878</v>
      </c>
    </row>
    <row r="88090" spans="4:6" x14ac:dyDescent="0.25">
      <c r="D88090">
        <v>88087</v>
      </c>
      <c r="E88090">
        <v>0</v>
      </c>
      <c r="F88090">
        <v>-112.878</v>
      </c>
    </row>
    <row r="88091" spans="4:6" x14ac:dyDescent="0.25">
      <c r="D88091">
        <v>88088</v>
      </c>
      <c r="E88091">
        <v>0</v>
      </c>
      <c r="F88091">
        <v>-112.878</v>
      </c>
    </row>
    <row r="88092" spans="4:6" x14ac:dyDescent="0.25">
      <c r="D88092">
        <v>88089</v>
      </c>
      <c r="E88092">
        <v>1064.28</v>
      </c>
      <c r="F88092">
        <v>716.745</v>
      </c>
    </row>
    <row r="88093" spans="4:6" x14ac:dyDescent="0.25">
      <c r="D88093">
        <v>88090</v>
      </c>
      <c r="E88093">
        <v>2368.9899999999998</v>
      </c>
      <c r="F88093">
        <v>2000.11</v>
      </c>
    </row>
    <row r="88094" spans="4:6" x14ac:dyDescent="0.25">
      <c r="D88094">
        <v>88091</v>
      </c>
      <c r="E88094">
        <v>4317.4799999999996</v>
      </c>
      <c r="F88094">
        <v>3917.43</v>
      </c>
    </row>
    <row r="88095" spans="4:6" x14ac:dyDescent="0.25">
      <c r="D88095">
        <v>88092</v>
      </c>
      <c r="E88095">
        <v>6032.23</v>
      </c>
      <c r="F88095">
        <v>5602.23</v>
      </c>
    </row>
    <row r="88096" spans="4:6" x14ac:dyDescent="0.25">
      <c r="D88096">
        <v>88093</v>
      </c>
      <c r="E88096">
        <v>6830.36</v>
      </c>
      <c r="F88096">
        <v>6384.57</v>
      </c>
    </row>
    <row r="88097" spans="4:6" x14ac:dyDescent="0.25">
      <c r="D88097">
        <v>88094</v>
      </c>
      <c r="E88097">
        <v>7994.53</v>
      </c>
      <c r="F88097">
        <v>7527.41</v>
      </c>
    </row>
    <row r="88098" spans="4:6" x14ac:dyDescent="0.25">
      <c r="D88098">
        <v>88095</v>
      </c>
      <c r="E88098">
        <v>6442.13</v>
      </c>
      <c r="F88098">
        <v>6004.78</v>
      </c>
    </row>
    <row r="88099" spans="4:6" x14ac:dyDescent="0.25">
      <c r="D88099">
        <v>88096</v>
      </c>
      <c r="E88099">
        <v>4085.84</v>
      </c>
      <c r="F88099">
        <v>3689.66</v>
      </c>
    </row>
    <row r="88100" spans="4:6" x14ac:dyDescent="0.25">
      <c r="D88100">
        <v>88097</v>
      </c>
      <c r="E88100">
        <v>1883.55</v>
      </c>
      <c r="F88100">
        <v>1522.64</v>
      </c>
    </row>
    <row r="88101" spans="4:6" x14ac:dyDescent="0.25">
      <c r="D88101">
        <v>88098</v>
      </c>
      <c r="E88101">
        <v>236.178</v>
      </c>
      <c r="F88101">
        <v>-112.878</v>
      </c>
    </row>
    <row r="88102" spans="4:6" x14ac:dyDescent="0.25">
      <c r="D88102">
        <v>88099</v>
      </c>
      <c r="E88102">
        <v>0</v>
      </c>
      <c r="F88102">
        <v>-112.878</v>
      </c>
    </row>
    <row r="88103" spans="4:6" x14ac:dyDescent="0.25">
      <c r="D88103">
        <v>88100</v>
      </c>
      <c r="E88103">
        <v>0</v>
      </c>
      <c r="F88103">
        <v>-112.878</v>
      </c>
    </row>
    <row r="88104" spans="4:6" x14ac:dyDescent="0.25">
      <c r="D88104">
        <v>88101</v>
      </c>
      <c r="E88104">
        <v>0</v>
      </c>
      <c r="F88104">
        <v>-112.878</v>
      </c>
    </row>
    <row r="88105" spans="4:6" x14ac:dyDescent="0.25">
      <c r="D88105">
        <v>88102</v>
      </c>
      <c r="E88105">
        <v>0</v>
      </c>
      <c r="F88105">
        <v>-112.878</v>
      </c>
    </row>
    <row r="88106" spans="4:6" x14ac:dyDescent="0.25">
      <c r="D88106">
        <v>88103</v>
      </c>
      <c r="E88106">
        <v>0</v>
      </c>
      <c r="F88106">
        <v>-112.878</v>
      </c>
    </row>
    <row r="88107" spans="4:6" x14ac:dyDescent="0.25">
      <c r="D88107">
        <v>88104</v>
      </c>
      <c r="E88107">
        <v>0</v>
      </c>
      <c r="F88107">
        <v>-112.878</v>
      </c>
    </row>
    <row r="88108" spans="4:6" x14ac:dyDescent="0.25">
      <c r="D88108">
        <v>88105</v>
      </c>
      <c r="E88108">
        <v>0</v>
      </c>
      <c r="F88108">
        <v>-112.878</v>
      </c>
    </row>
    <row r="88109" spans="4:6" x14ac:dyDescent="0.25">
      <c r="D88109">
        <v>88106</v>
      </c>
      <c r="E88109">
        <v>0</v>
      </c>
      <c r="F88109">
        <v>-112.878</v>
      </c>
    </row>
    <row r="88110" spans="4:6" x14ac:dyDescent="0.25">
      <c r="D88110">
        <v>88107</v>
      </c>
      <c r="E88110">
        <v>0</v>
      </c>
      <c r="F88110">
        <v>-112.878</v>
      </c>
    </row>
    <row r="88111" spans="4:6" x14ac:dyDescent="0.25">
      <c r="D88111">
        <v>88108</v>
      </c>
      <c r="E88111">
        <v>0</v>
      </c>
      <c r="F88111">
        <v>-112.878</v>
      </c>
    </row>
    <row r="88112" spans="4:6" x14ac:dyDescent="0.25">
      <c r="D88112">
        <v>88109</v>
      </c>
      <c r="E88112">
        <v>0</v>
      </c>
      <c r="F88112">
        <v>-112.878</v>
      </c>
    </row>
    <row r="88113" spans="4:6" x14ac:dyDescent="0.25">
      <c r="D88113">
        <v>88110</v>
      </c>
      <c r="E88113">
        <v>0</v>
      </c>
      <c r="F88113">
        <v>-112.878</v>
      </c>
    </row>
    <row r="88114" spans="4:6" x14ac:dyDescent="0.25">
      <c r="D88114">
        <v>88111</v>
      </c>
      <c r="E88114">
        <v>0</v>
      </c>
      <c r="F88114">
        <v>-112.878</v>
      </c>
    </row>
    <row r="88115" spans="4:6" x14ac:dyDescent="0.25">
      <c r="D88115">
        <v>88112</v>
      </c>
      <c r="E88115">
        <v>0</v>
      </c>
      <c r="F88115">
        <v>-112.878</v>
      </c>
    </row>
    <row r="88116" spans="4:6" x14ac:dyDescent="0.25">
      <c r="D88116">
        <v>88113</v>
      </c>
      <c r="E88116">
        <v>1071.21</v>
      </c>
      <c r="F88116">
        <v>722.65</v>
      </c>
    </row>
    <row r="88117" spans="4:6" x14ac:dyDescent="0.25">
      <c r="D88117">
        <v>88114</v>
      </c>
      <c r="E88117">
        <v>3522.88</v>
      </c>
      <c r="F88117">
        <v>3135.08</v>
      </c>
    </row>
    <row r="88118" spans="4:6" x14ac:dyDescent="0.25">
      <c r="D88118">
        <v>88115</v>
      </c>
      <c r="E88118">
        <v>21252</v>
      </c>
      <c r="F88118">
        <v>20441.099999999999</v>
      </c>
    </row>
    <row r="88119" spans="4:6" x14ac:dyDescent="0.25">
      <c r="D88119">
        <v>88116</v>
      </c>
      <c r="E88119">
        <v>38911.300000000003</v>
      </c>
      <c r="F88119">
        <v>37386</v>
      </c>
    </row>
    <row r="88120" spans="4:6" x14ac:dyDescent="0.25">
      <c r="D88120">
        <v>88117</v>
      </c>
      <c r="E88120">
        <v>40548</v>
      </c>
      <c r="F88120">
        <v>38937.9</v>
      </c>
    </row>
    <row r="88121" spans="4:6" x14ac:dyDescent="0.25">
      <c r="D88121">
        <v>88118</v>
      </c>
      <c r="E88121">
        <v>32381.200000000001</v>
      </c>
      <c r="F88121">
        <v>31155.8</v>
      </c>
    </row>
    <row r="88122" spans="4:6" x14ac:dyDescent="0.25">
      <c r="D88122">
        <v>88119</v>
      </c>
      <c r="E88122">
        <v>46795.199999999997</v>
      </c>
      <c r="F88122">
        <v>44853.3</v>
      </c>
    </row>
    <row r="88123" spans="4:6" x14ac:dyDescent="0.25">
      <c r="D88123">
        <v>88120</v>
      </c>
      <c r="E88123">
        <v>36595.599999999999</v>
      </c>
      <c r="F88123">
        <v>35181.599999999999</v>
      </c>
    </row>
    <row r="88124" spans="4:6" x14ac:dyDescent="0.25">
      <c r="D88124">
        <v>88121</v>
      </c>
      <c r="E88124">
        <v>36646.199999999997</v>
      </c>
      <c r="F88124">
        <v>35229.1</v>
      </c>
    </row>
    <row r="88125" spans="4:6" x14ac:dyDescent="0.25">
      <c r="D88125">
        <v>88122</v>
      </c>
      <c r="E88125">
        <v>5662.89</v>
      </c>
      <c r="F88125">
        <v>5242.05</v>
      </c>
    </row>
    <row r="88126" spans="4:6" x14ac:dyDescent="0.25">
      <c r="D88126">
        <v>88123</v>
      </c>
      <c r="E88126">
        <v>0</v>
      </c>
      <c r="F88126">
        <v>-112.878</v>
      </c>
    </row>
    <row r="88127" spans="4:6" x14ac:dyDescent="0.25">
      <c r="D88127">
        <v>88124</v>
      </c>
      <c r="E88127">
        <v>0</v>
      </c>
      <c r="F88127">
        <v>-112.878</v>
      </c>
    </row>
    <row r="88128" spans="4:6" x14ac:dyDescent="0.25">
      <c r="D88128">
        <v>88125</v>
      </c>
      <c r="E88128">
        <v>0</v>
      </c>
      <c r="F88128">
        <v>-112.878</v>
      </c>
    </row>
    <row r="88129" spans="4:6" x14ac:dyDescent="0.25">
      <c r="D88129">
        <v>88126</v>
      </c>
      <c r="E88129">
        <v>0</v>
      </c>
      <c r="F88129">
        <v>-112.878</v>
      </c>
    </row>
    <row r="88130" spans="4:6" x14ac:dyDescent="0.25">
      <c r="D88130">
        <v>88127</v>
      </c>
      <c r="E88130">
        <v>0</v>
      </c>
      <c r="F88130">
        <v>-112.878</v>
      </c>
    </row>
    <row r="88131" spans="4:6" x14ac:dyDescent="0.25">
      <c r="D88131">
        <v>88128</v>
      </c>
      <c r="E88131">
        <v>0</v>
      </c>
      <c r="F88131">
        <v>-112.878</v>
      </c>
    </row>
    <row r="88132" spans="4:6" x14ac:dyDescent="0.25">
      <c r="D88132">
        <v>88129</v>
      </c>
      <c r="E88132">
        <v>0</v>
      </c>
      <c r="F88132">
        <v>-112.878</v>
      </c>
    </row>
    <row r="88133" spans="4:6" x14ac:dyDescent="0.25">
      <c r="D88133">
        <v>88130</v>
      </c>
      <c r="E88133">
        <v>0</v>
      </c>
      <c r="F88133">
        <v>-112.878</v>
      </c>
    </row>
    <row r="88134" spans="4:6" x14ac:dyDescent="0.25">
      <c r="D88134">
        <v>88131</v>
      </c>
      <c r="E88134">
        <v>0</v>
      </c>
      <c r="F88134">
        <v>-112.878</v>
      </c>
    </row>
    <row r="88135" spans="4:6" x14ac:dyDescent="0.25">
      <c r="D88135">
        <v>88132</v>
      </c>
      <c r="E88135">
        <v>0</v>
      </c>
      <c r="F88135">
        <v>-112.878</v>
      </c>
    </row>
    <row r="88136" spans="4:6" x14ac:dyDescent="0.25">
      <c r="D88136">
        <v>88133</v>
      </c>
      <c r="E88136">
        <v>0</v>
      </c>
      <c r="F88136">
        <v>-112.878</v>
      </c>
    </row>
    <row r="88137" spans="4:6" x14ac:dyDescent="0.25">
      <c r="D88137">
        <v>88134</v>
      </c>
      <c r="E88137">
        <v>0</v>
      </c>
      <c r="F88137">
        <v>-112.878</v>
      </c>
    </row>
    <row r="88138" spans="4:6" x14ac:dyDescent="0.25">
      <c r="D88138">
        <v>88135</v>
      </c>
      <c r="E88138">
        <v>0</v>
      </c>
      <c r="F88138">
        <v>-112.878</v>
      </c>
    </row>
    <row r="88139" spans="4:6" x14ac:dyDescent="0.25">
      <c r="D88139">
        <v>88136</v>
      </c>
      <c r="E88139">
        <v>424.85899999999998</v>
      </c>
      <c r="F88139">
        <v>90.338999999999999</v>
      </c>
    </row>
    <row r="88140" spans="4:6" x14ac:dyDescent="0.25">
      <c r="D88140">
        <v>88137</v>
      </c>
      <c r="E88140">
        <v>14466.9</v>
      </c>
      <c r="F88140">
        <v>13854.1</v>
      </c>
    </row>
    <row r="88141" spans="4:6" x14ac:dyDescent="0.25">
      <c r="D88141">
        <v>88138</v>
      </c>
      <c r="E88141">
        <v>8740.4599999999991</v>
      </c>
      <c r="F88141">
        <v>8259.51</v>
      </c>
    </row>
    <row r="88142" spans="4:6" x14ac:dyDescent="0.25">
      <c r="D88142">
        <v>88139</v>
      </c>
      <c r="E88142">
        <v>6064.22</v>
      </c>
      <c r="F88142">
        <v>5634.19</v>
      </c>
    </row>
    <row r="88143" spans="4:6" x14ac:dyDescent="0.25">
      <c r="D88143">
        <v>88140</v>
      </c>
      <c r="E88143">
        <v>8013.37</v>
      </c>
      <c r="F88143">
        <v>7547.04</v>
      </c>
    </row>
    <row r="88144" spans="4:6" x14ac:dyDescent="0.25">
      <c r="D88144">
        <v>88141</v>
      </c>
      <c r="E88144">
        <v>8957.2800000000007</v>
      </c>
      <c r="F88144">
        <v>8472.2000000000007</v>
      </c>
    </row>
    <row r="88145" spans="4:6" x14ac:dyDescent="0.25">
      <c r="D88145">
        <v>88142</v>
      </c>
      <c r="E88145">
        <v>8667.23</v>
      </c>
      <c r="F88145">
        <v>8188.39</v>
      </c>
    </row>
    <row r="88146" spans="4:6" x14ac:dyDescent="0.25">
      <c r="D88146">
        <v>88143</v>
      </c>
      <c r="E88146">
        <v>7121.99</v>
      </c>
      <c r="F88146">
        <v>6673.72</v>
      </c>
    </row>
    <row r="88147" spans="4:6" x14ac:dyDescent="0.25">
      <c r="D88147">
        <v>88144</v>
      </c>
      <c r="E88147">
        <v>4786.8100000000004</v>
      </c>
      <c r="F88147">
        <v>4380.25</v>
      </c>
    </row>
    <row r="88148" spans="4:6" x14ac:dyDescent="0.25">
      <c r="D88148">
        <v>88145</v>
      </c>
      <c r="E88148">
        <v>2243.02</v>
      </c>
      <c r="F88148">
        <v>1877.19</v>
      </c>
    </row>
    <row r="88149" spans="4:6" x14ac:dyDescent="0.25">
      <c r="D88149">
        <v>88146</v>
      </c>
      <c r="E88149">
        <v>296.8</v>
      </c>
      <c r="F88149">
        <v>-32.658499999999997</v>
      </c>
    </row>
    <row r="88150" spans="4:6" x14ac:dyDescent="0.25">
      <c r="D88150">
        <v>88147</v>
      </c>
      <c r="E88150">
        <v>0</v>
      </c>
      <c r="F88150">
        <v>-112.878</v>
      </c>
    </row>
    <row r="88151" spans="4:6" x14ac:dyDescent="0.25">
      <c r="D88151">
        <v>88148</v>
      </c>
      <c r="E88151">
        <v>0</v>
      </c>
      <c r="F88151">
        <v>-112.878</v>
      </c>
    </row>
    <row r="88152" spans="4:6" x14ac:dyDescent="0.25">
      <c r="D88152">
        <v>88149</v>
      </c>
      <c r="E88152">
        <v>0</v>
      </c>
      <c r="F88152">
        <v>-112.878</v>
      </c>
    </row>
    <row r="88153" spans="4:6" x14ac:dyDescent="0.25">
      <c r="D88153">
        <v>88150</v>
      </c>
      <c r="E88153">
        <v>0</v>
      </c>
      <c r="F88153">
        <v>-112.878</v>
      </c>
    </row>
    <row r="88154" spans="4:6" x14ac:dyDescent="0.25">
      <c r="D88154">
        <v>88151</v>
      </c>
      <c r="E88154">
        <v>0</v>
      </c>
      <c r="F88154">
        <v>-112.878</v>
      </c>
    </row>
    <row r="88155" spans="4:6" x14ac:dyDescent="0.25">
      <c r="D88155">
        <v>88152</v>
      </c>
      <c r="E88155">
        <v>0</v>
      </c>
      <c r="F88155">
        <v>-112.878</v>
      </c>
    </row>
    <row r="88156" spans="4:6" x14ac:dyDescent="0.25">
      <c r="D88156">
        <v>88153</v>
      </c>
      <c r="E88156">
        <v>0</v>
      </c>
      <c r="F88156">
        <v>-112.878</v>
      </c>
    </row>
    <row r="88157" spans="4:6" x14ac:dyDescent="0.25">
      <c r="D88157">
        <v>88154</v>
      </c>
      <c r="E88157">
        <v>0</v>
      </c>
      <c r="F88157">
        <v>-112.878</v>
      </c>
    </row>
    <row r="88158" spans="4:6" x14ac:dyDescent="0.25">
      <c r="D88158">
        <v>88155</v>
      </c>
      <c r="E88158">
        <v>0</v>
      </c>
      <c r="F88158">
        <v>-112.878</v>
      </c>
    </row>
    <row r="88159" spans="4:6" x14ac:dyDescent="0.25">
      <c r="D88159">
        <v>88156</v>
      </c>
      <c r="E88159">
        <v>0</v>
      </c>
      <c r="F88159">
        <v>-112.878</v>
      </c>
    </row>
    <row r="88160" spans="4:6" x14ac:dyDescent="0.25">
      <c r="D88160">
        <v>88157</v>
      </c>
      <c r="E88160">
        <v>0</v>
      </c>
      <c r="F88160">
        <v>-112.878</v>
      </c>
    </row>
    <row r="88161" spans="4:6" x14ac:dyDescent="0.25">
      <c r="D88161">
        <v>88158</v>
      </c>
      <c r="E88161">
        <v>0</v>
      </c>
      <c r="F88161">
        <v>-112.878</v>
      </c>
    </row>
    <row r="88162" spans="4:6" x14ac:dyDescent="0.25">
      <c r="D88162">
        <v>88159</v>
      </c>
      <c r="E88162">
        <v>0</v>
      </c>
      <c r="F88162">
        <v>-112.878</v>
      </c>
    </row>
    <row r="88163" spans="4:6" x14ac:dyDescent="0.25">
      <c r="D88163">
        <v>88160</v>
      </c>
      <c r="E88163">
        <v>0</v>
      </c>
      <c r="F88163">
        <v>-112.878</v>
      </c>
    </row>
    <row r="88164" spans="4:6" x14ac:dyDescent="0.25">
      <c r="D88164">
        <v>88161</v>
      </c>
      <c r="E88164">
        <v>1421.4</v>
      </c>
      <c r="F88164">
        <v>1065.53</v>
      </c>
    </row>
    <row r="88165" spans="4:6" x14ac:dyDescent="0.25">
      <c r="D88165">
        <v>88162</v>
      </c>
      <c r="E88165">
        <v>4287.01</v>
      </c>
      <c r="F88165">
        <v>3884.78</v>
      </c>
    </row>
    <row r="88166" spans="4:6" x14ac:dyDescent="0.25">
      <c r="D88166">
        <v>88163</v>
      </c>
      <c r="E88166">
        <v>25148.6</v>
      </c>
      <c r="F88166">
        <v>24204.1</v>
      </c>
    </row>
    <row r="88167" spans="4:6" x14ac:dyDescent="0.25">
      <c r="D88167">
        <v>88164</v>
      </c>
      <c r="E88167">
        <v>8789.33</v>
      </c>
      <c r="F88167">
        <v>8304.8700000000008</v>
      </c>
    </row>
    <row r="88168" spans="4:6" x14ac:dyDescent="0.25">
      <c r="D88168">
        <v>88165</v>
      </c>
      <c r="E88168">
        <v>27481.7</v>
      </c>
      <c r="F88168">
        <v>26452.1</v>
      </c>
    </row>
    <row r="88169" spans="4:6" x14ac:dyDescent="0.25">
      <c r="D88169">
        <v>88166</v>
      </c>
      <c r="E88169">
        <v>9519.75</v>
      </c>
      <c r="F88169">
        <v>9023.39</v>
      </c>
    </row>
    <row r="88170" spans="4:6" x14ac:dyDescent="0.25">
      <c r="D88170">
        <v>88167</v>
      </c>
      <c r="E88170">
        <v>40377.800000000003</v>
      </c>
      <c r="F88170">
        <v>38779.1</v>
      </c>
    </row>
    <row r="88171" spans="4:6" x14ac:dyDescent="0.25">
      <c r="D88171">
        <v>88168</v>
      </c>
      <c r="E88171">
        <v>35154.300000000003</v>
      </c>
      <c r="F88171">
        <v>33812.1</v>
      </c>
    </row>
    <row r="88172" spans="4:6" x14ac:dyDescent="0.25">
      <c r="D88172">
        <v>88169</v>
      </c>
      <c r="E88172">
        <v>41448.5</v>
      </c>
      <c r="F88172">
        <v>39800.800000000003</v>
      </c>
    </row>
    <row r="88173" spans="4:6" x14ac:dyDescent="0.25">
      <c r="D88173">
        <v>88170</v>
      </c>
      <c r="E88173">
        <v>12679</v>
      </c>
      <c r="F88173">
        <v>12111.5</v>
      </c>
    </row>
    <row r="88174" spans="4:6" x14ac:dyDescent="0.25">
      <c r="D88174">
        <v>88171</v>
      </c>
      <c r="E88174">
        <v>0</v>
      </c>
      <c r="F88174">
        <v>-112.878</v>
      </c>
    </row>
    <row r="88175" spans="4:6" x14ac:dyDescent="0.25">
      <c r="D88175">
        <v>88172</v>
      </c>
      <c r="E88175">
        <v>0</v>
      </c>
      <c r="F88175">
        <v>-112.878</v>
      </c>
    </row>
    <row r="88176" spans="4:6" x14ac:dyDescent="0.25">
      <c r="D88176">
        <v>88173</v>
      </c>
      <c r="E88176">
        <v>0</v>
      </c>
      <c r="F88176">
        <v>-112.878</v>
      </c>
    </row>
    <row r="88177" spans="4:6" x14ac:dyDescent="0.25">
      <c r="D88177">
        <v>88174</v>
      </c>
      <c r="E88177">
        <v>0</v>
      </c>
      <c r="F88177">
        <v>-112.878</v>
      </c>
    </row>
    <row r="88178" spans="4:6" x14ac:dyDescent="0.25">
      <c r="D88178">
        <v>88175</v>
      </c>
      <c r="E88178">
        <v>0</v>
      </c>
      <c r="F88178">
        <v>-112.878</v>
      </c>
    </row>
    <row r="88179" spans="4:6" x14ac:dyDescent="0.25">
      <c r="D88179">
        <v>88176</v>
      </c>
      <c r="E88179">
        <v>0</v>
      </c>
      <c r="F88179">
        <v>-112.878</v>
      </c>
    </row>
    <row r="88180" spans="4:6" x14ac:dyDescent="0.25">
      <c r="D88180">
        <v>88177</v>
      </c>
      <c r="E88180">
        <v>0</v>
      </c>
      <c r="F88180">
        <v>-112.878</v>
      </c>
    </row>
    <row r="88181" spans="4:6" x14ac:dyDescent="0.25">
      <c r="D88181">
        <v>88178</v>
      </c>
      <c r="E88181">
        <v>0</v>
      </c>
      <c r="F88181">
        <v>-112.878</v>
      </c>
    </row>
    <row r="88182" spans="4:6" x14ac:dyDescent="0.25">
      <c r="D88182">
        <v>88179</v>
      </c>
      <c r="E88182">
        <v>0</v>
      </c>
      <c r="F88182">
        <v>-112.878</v>
      </c>
    </row>
    <row r="88183" spans="4:6" x14ac:dyDescent="0.25">
      <c r="D88183">
        <v>88180</v>
      </c>
      <c r="E88183">
        <v>0</v>
      </c>
      <c r="F88183">
        <v>-112.878</v>
      </c>
    </row>
    <row r="88184" spans="4:6" x14ac:dyDescent="0.25">
      <c r="D88184">
        <v>88181</v>
      </c>
      <c r="E88184">
        <v>0</v>
      </c>
      <c r="F88184">
        <v>-112.878</v>
      </c>
    </row>
    <row r="88185" spans="4:6" x14ac:dyDescent="0.25">
      <c r="D88185">
        <v>88182</v>
      </c>
      <c r="E88185">
        <v>0</v>
      </c>
      <c r="F88185">
        <v>-112.878</v>
      </c>
    </row>
    <row r="88186" spans="4:6" x14ac:dyDescent="0.25">
      <c r="D88186">
        <v>88183</v>
      </c>
      <c r="E88186">
        <v>0</v>
      </c>
      <c r="F88186">
        <v>-112.878</v>
      </c>
    </row>
    <row r="88187" spans="4:6" x14ac:dyDescent="0.25">
      <c r="D88187">
        <v>88184</v>
      </c>
      <c r="E88187">
        <v>1675.66</v>
      </c>
      <c r="F88187">
        <v>1314.41</v>
      </c>
    </row>
    <row r="88188" spans="4:6" x14ac:dyDescent="0.25">
      <c r="D88188">
        <v>88185</v>
      </c>
      <c r="E88188">
        <v>30067.7</v>
      </c>
      <c r="F88188">
        <v>28936.3</v>
      </c>
    </row>
    <row r="88189" spans="4:6" x14ac:dyDescent="0.25">
      <c r="D88189">
        <v>88186</v>
      </c>
      <c r="E88189">
        <v>46306.8</v>
      </c>
      <c r="F88189">
        <v>44395.4</v>
      </c>
    </row>
    <row r="88190" spans="4:6" x14ac:dyDescent="0.25">
      <c r="D88190">
        <v>88187</v>
      </c>
      <c r="E88190">
        <v>51332.5</v>
      </c>
      <c r="F88190">
        <v>49132.2</v>
      </c>
    </row>
    <row r="88191" spans="4:6" x14ac:dyDescent="0.25">
      <c r="D88191">
        <v>88188</v>
      </c>
      <c r="E88191">
        <v>48974.5</v>
      </c>
      <c r="F88191">
        <v>46922.3</v>
      </c>
    </row>
    <row r="88192" spans="4:6" x14ac:dyDescent="0.25">
      <c r="D88192">
        <v>88189</v>
      </c>
      <c r="E88192">
        <v>9325.4599999999991</v>
      </c>
      <c r="F88192">
        <v>8835.68</v>
      </c>
    </row>
    <row r="88193" spans="4:6" x14ac:dyDescent="0.25">
      <c r="D88193">
        <v>88190</v>
      </c>
      <c r="E88193">
        <v>23573.1</v>
      </c>
      <c r="F88193">
        <v>22696.400000000001</v>
      </c>
    </row>
    <row r="88194" spans="4:6" x14ac:dyDescent="0.25">
      <c r="D88194">
        <v>88191</v>
      </c>
      <c r="E88194">
        <v>18505.099999999999</v>
      </c>
      <c r="F88194">
        <v>17787.2</v>
      </c>
    </row>
    <row r="88195" spans="4:6" x14ac:dyDescent="0.25">
      <c r="D88195">
        <v>88192</v>
      </c>
      <c r="E88195">
        <v>5267.97</v>
      </c>
      <c r="F88195">
        <v>4856.01</v>
      </c>
    </row>
    <row r="88196" spans="4:6" x14ac:dyDescent="0.25">
      <c r="D88196">
        <v>88193</v>
      </c>
      <c r="E88196">
        <v>2653.46</v>
      </c>
      <c r="F88196">
        <v>2284.17</v>
      </c>
    </row>
    <row r="88197" spans="4:6" x14ac:dyDescent="0.25">
      <c r="D88197">
        <v>88194</v>
      </c>
      <c r="E88197">
        <v>1122.01</v>
      </c>
      <c r="F88197">
        <v>777.42899999999997</v>
      </c>
    </row>
    <row r="88198" spans="4:6" x14ac:dyDescent="0.25">
      <c r="D88198">
        <v>88195</v>
      </c>
      <c r="E88198">
        <v>0</v>
      </c>
      <c r="F88198">
        <v>-112.878</v>
      </c>
    </row>
    <row r="88199" spans="4:6" x14ac:dyDescent="0.25">
      <c r="D88199">
        <v>88196</v>
      </c>
      <c r="E88199">
        <v>0</v>
      </c>
      <c r="F88199">
        <v>-112.878</v>
      </c>
    </row>
    <row r="88200" spans="4:6" x14ac:dyDescent="0.25">
      <c r="D88200">
        <v>88197</v>
      </c>
      <c r="E88200">
        <v>0</v>
      </c>
      <c r="F88200">
        <v>-112.878</v>
      </c>
    </row>
    <row r="88201" spans="4:6" x14ac:dyDescent="0.25">
      <c r="D88201">
        <v>88198</v>
      </c>
      <c r="E88201">
        <v>0</v>
      </c>
      <c r="F88201">
        <v>-112.878</v>
      </c>
    </row>
    <row r="88202" spans="4:6" x14ac:dyDescent="0.25">
      <c r="D88202">
        <v>88199</v>
      </c>
      <c r="E88202">
        <v>0</v>
      </c>
      <c r="F88202">
        <v>-112.878</v>
      </c>
    </row>
    <row r="88203" spans="4:6" x14ac:dyDescent="0.25">
      <c r="D88203">
        <v>88200</v>
      </c>
      <c r="E88203">
        <v>0</v>
      </c>
      <c r="F88203">
        <v>-112.878</v>
      </c>
    </row>
    <row r="88204" spans="4:6" x14ac:dyDescent="0.25">
      <c r="D88204">
        <v>88201</v>
      </c>
      <c r="E88204">
        <v>0</v>
      </c>
      <c r="F88204">
        <v>-112.878</v>
      </c>
    </row>
    <row r="88205" spans="4:6" x14ac:dyDescent="0.25">
      <c r="D88205">
        <v>88202</v>
      </c>
      <c r="E88205">
        <v>0</v>
      </c>
      <c r="F88205">
        <v>-112.878</v>
      </c>
    </row>
    <row r="88206" spans="4:6" x14ac:dyDescent="0.25">
      <c r="D88206">
        <v>88203</v>
      </c>
      <c r="E88206">
        <v>0</v>
      </c>
      <c r="F88206">
        <v>-112.878</v>
      </c>
    </row>
    <row r="88207" spans="4:6" x14ac:dyDescent="0.25">
      <c r="D88207">
        <v>88204</v>
      </c>
      <c r="E88207">
        <v>0</v>
      </c>
      <c r="F88207">
        <v>-112.878</v>
      </c>
    </row>
    <row r="88208" spans="4:6" x14ac:dyDescent="0.25">
      <c r="D88208">
        <v>88205</v>
      </c>
      <c r="E88208">
        <v>0</v>
      </c>
      <c r="F88208">
        <v>-112.878</v>
      </c>
    </row>
    <row r="88209" spans="4:6" x14ac:dyDescent="0.25">
      <c r="D88209">
        <v>88206</v>
      </c>
      <c r="E88209">
        <v>0</v>
      </c>
      <c r="F88209">
        <v>-112.878</v>
      </c>
    </row>
    <row r="88210" spans="4:6" x14ac:dyDescent="0.25">
      <c r="D88210">
        <v>88207</v>
      </c>
      <c r="E88210">
        <v>0</v>
      </c>
      <c r="F88210">
        <v>-112.878</v>
      </c>
    </row>
    <row r="88211" spans="4:6" x14ac:dyDescent="0.25">
      <c r="D88211">
        <v>88208</v>
      </c>
      <c r="E88211">
        <v>2092.71</v>
      </c>
      <c r="F88211">
        <v>1726.45</v>
      </c>
    </row>
    <row r="88212" spans="4:6" x14ac:dyDescent="0.25">
      <c r="D88212">
        <v>88209</v>
      </c>
      <c r="E88212">
        <v>30608.6</v>
      </c>
      <c r="F88212">
        <v>29470.3</v>
      </c>
    </row>
    <row r="88213" spans="4:6" x14ac:dyDescent="0.25">
      <c r="D88213">
        <v>88210</v>
      </c>
      <c r="E88213">
        <v>46555.199999999997</v>
      </c>
      <c r="F88213">
        <v>44638.1</v>
      </c>
    </row>
    <row r="88214" spans="4:6" x14ac:dyDescent="0.25">
      <c r="D88214">
        <v>88211</v>
      </c>
      <c r="E88214">
        <v>50843</v>
      </c>
      <c r="F88214">
        <v>48676</v>
      </c>
    </row>
    <row r="88215" spans="4:6" x14ac:dyDescent="0.25">
      <c r="D88215">
        <v>88212</v>
      </c>
      <c r="E88215">
        <v>51999.7</v>
      </c>
      <c r="F88215">
        <v>49760.6</v>
      </c>
    </row>
    <row r="88216" spans="4:6" x14ac:dyDescent="0.25">
      <c r="D88216">
        <v>88213</v>
      </c>
      <c r="E88216">
        <v>52984.6</v>
      </c>
      <c r="F88216">
        <v>49760.6</v>
      </c>
    </row>
    <row r="88217" spans="4:6" x14ac:dyDescent="0.25">
      <c r="D88217">
        <v>88214</v>
      </c>
      <c r="E88217">
        <v>52565.1</v>
      </c>
      <c r="F88217">
        <v>49760.6</v>
      </c>
    </row>
    <row r="88218" spans="4:6" x14ac:dyDescent="0.25">
      <c r="D88218">
        <v>88215</v>
      </c>
      <c r="E88218">
        <v>51555.199999999997</v>
      </c>
      <c r="F88218">
        <v>49355.199999999997</v>
      </c>
    </row>
    <row r="88219" spans="4:6" x14ac:dyDescent="0.25">
      <c r="D88219">
        <v>88216</v>
      </c>
      <c r="E88219">
        <v>49238.9</v>
      </c>
      <c r="F88219">
        <v>47173.3</v>
      </c>
    </row>
    <row r="88220" spans="4:6" x14ac:dyDescent="0.25">
      <c r="D88220">
        <v>88217</v>
      </c>
      <c r="E88220">
        <v>40426.800000000003</v>
      </c>
      <c r="F88220">
        <v>38840.699999999997</v>
      </c>
    </row>
    <row r="88221" spans="4:6" x14ac:dyDescent="0.25">
      <c r="D88221">
        <v>88218</v>
      </c>
      <c r="E88221">
        <v>13632.8</v>
      </c>
      <c r="F88221">
        <v>13045.8</v>
      </c>
    </row>
    <row r="88222" spans="4:6" x14ac:dyDescent="0.25">
      <c r="D88222">
        <v>88219</v>
      </c>
      <c r="E88222">
        <v>0</v>
      </c>
      <c r="F88222">
        <v>-112.878</v>
      </c>
    </row>
    <row r="88223" spans="4:6" x14ac:dyDescent="0.25">
      <c r="D88223">
        <v>88220</v>
      </c>
      <c r="E88223">
        <v>0</v>
      </c>
      <c r="F88223">
        <v>-112.878</v>
      </c>
    </row>
    <row r="88224" spans="4:6" x14ac:dyDescent="0.25">
      <c r="D88224">
        <v>88221</v>
      </c>
      <c r="E88224">
        <v>0</v>
      </c>
      <c r="F88224">
        <v>-112.878</v>
      </c>
    </row>
    <row r="88225" spans="4:6" x14ac:dyDescent="0.25">
      <c r="D88225">
        <v>88222</v>
      </c>
      <c r="E88225">
        <v>0</v>
      </c>
      <c r="F88225">
        <v>-112.878</v>
      </c>
    </row>
    <row r="88226" spans="4:6" x14ac:dyDescent="0.25">
      <c r="D88226">
        <v>88223</v>
      </c>
      <c r="E88226">
        <v>0</v>
      </c>
      <c r="F88226">
        <v>-112.878</v>
      </c>
    </row>
    <row r="88227" spans="4:6" x14ac:dyDescent="0.25">
      <c r="D88227">
        <v>88224</v>
      </c>
      <c r="E88227">
        <v>0</v>
      </c>
      <c r="F88227">
        <v>-112.878</v>
      </c>
    </row>
    <row r="88228" spans="4:6" x14ac:dyDescent="0.25">
      <c r="D88228">
        <v>88225</v>
      </c>
      <c r="E88228">
        <v>0</v>
      </c>
      <c r="F88228">
        <v>-112.878</v>
      </c>
    </row>
    <row r="88229" spans="4:6" x14ac:dyDescent="0.25">
      <c r="D88229">
        <v>88226</v>
      </c>
      <c r="E88229">
        <v>0</v>
      </c>
      <c r="F88229">
        <v>-112.878</v>
      </c>
    </row>
    <row r="88230" spans="4:6" x14ac:dyDescent="0.25">
      <c r="D88230">
        <v>88227</v>
      </c>
      <c r="E88230">
        <v>0</v>
      </c>
      <c r="F88230">
        <v>-112.878</v>
      </c>
    </row>
    <row r="88231" spans="4:6" x14ac:dyDescent="0.25">
      <c r="D88231">
        <v>88228</v>
      </c>
      <c r="E88231">
        <v>0</v>
      </c>
      <c r="F88231">
        <v>-112.878</v>
      </c>
    </row>
    <row r="88232" spans="4:6" x14ac:dyDescent="0.25">
      <c r="D88232">
        <v>88229</v>
      </c>
      <c r="E88232">
        <v>0</v>
      </c>
      <c r="F88232">
        <v>-112.878</v>
      </c>
    </row>
    <row r="88233" spans="4:6" x14ac:dyDescent="0.25">
      <c r="D88233">
        <v>88230</v>
      </c>
      <c r="E88233">
        <v>0</v>
      </c>
      <c r="F88233">
        <v>-112.878</v>
      </c>
    </row>
    <row r="88234" spans="4:6" x14ac:dyDescent="0.25">
      <c r="D88234">
        <v>88231</v>
      </c>
      <c r="E88234">
        <v>0</v>
      </c>
      <c r="F88234">
        <v>-112.878</v>
      </c>
    </row>
    <row r="88235" spans="4:6" x14ac:dyDescent="0.25">
      <c r="D88235">
        <v>88232</v>
      </c>
      <c r="E88235">
        <v>320.88600000000002</v>
      </c>
      <c r="F88235">
        <v>-10.223100000000001</v>
      </c>
    </row>
    <row r="88236" spans="4:6" x14ac:dyDescent="0.25">
      <c r="D88236">
        <v>88233</v>
      </c>
      <c r="E88236">
        <v>5778.18</v>
      </c>
      <c r="F88236">
        <v>5352.1</v>
      </c>
    </row>
    <row r="88237" spans="4:6" x14ac:dyDescent="0.25">
      <c r="D88237">
        <v>88234</v>
      </c>
      <c r="E88237">
        <v>9835.6</v>
      </c>
      <c r="F88237">
        <v>9331.2099999999991</v>
      </c>
    </row>
    <row r="88238" spans="4:6" x14ac:dyDescent="0.25">
      <c r="D88238">
        <v>88235</v>
      </c>
      <c r="E88238">
        <v>29570.1</v>
      </c>
      <c r="F88238">
        <v>28479</v>
      </c>
    </row>
    <row r="88239" spans="4:6" x14ac:dyDescent="0.25">
      <c r="D88239">
        <v>88236</v>
      </c>
      <c r="E88239">
        <v>46483.1</v>
      </c>
      <c r="F88239">
        <v>44571.3</v>
      </c>
    </row>
    <row r="88240" spans="4:6" x14ac:dyDescent="0.25">
      <c r="D88240">
        <v>88237</v>
      </c>
      <c r="E88240">
        <v>12365.5</v>
      </c>
      <c r="F88240">
        <v>11811.7</v>
      </c>
    </row>
    <row r="88241" spans="4:6" x14ac:dyDescent="0.25">
      <c r="D88241">
        <v>88238</v>
      </c>
      <c r="E88241">
        <v>12077</v>
      </c>
      <c r="F88241">
        <v>11529.2</v>
      </c>
    </row>
    <row r="88242" spans="4:6" x14ac:dyDescent="0.25">
      <c r="D88242">
        <v>88239</v>
      </c>
      <c r="E88242">
        <v>10221.799999999999</v>
      </c>
      <c r="F88242">
        <v>9719.17</v>
      </c>
    </row>
    <row r="88243" spans="4:6" x14ac:dyDescent="0.25">
      <c r="D88243">
        <v>88240</v>
      </c>
      <c r="E88243">
        <v>5644.17</v>
      </c>
      <c r="F88243">
        <v>5227.33</v>
      </c>
    </row>
    <row r="88244" spans="4:6" x14ac:dyDescent="0.25">
      <c r="D88244">
        <v>88241</v>
      </c>
      <c r="E88244">
        <v>3101.34</v>
      </c>
      <c r="F88244">
        <v>2725.69</v>
      </c>
    </row>
    <row r="88245" spans="4:6" x14ac:dyDescent="0.25">
      <c r="D88245">
        <v>88242</v>
      </c>
      <c r="E88245">
        <v>399.685</v>
      </c>
      <c r="F88245">
        <v>70.521500000000003</v>
      </c>
    </row>
    <row r="88246" spans="4:6" x14ac:dyDescent="0.25">
      <c r="D88246">
        <v>88243</v>
      </c>
      <c r="E88246">
        <v>0</v>
      </c>
      <c r="F88246">
        <v>-112.878</v>
      </c>
    </row>
    <row r="88247" spans="4:6" x14ac:dyDescent="0.25">
      <c r="D88247">
        <v>88244</v>
      </c>
      <c r="E88247">
        <v>0</v>
      </c>
      <c r="F88247">
        <v>-112.878</v>
      </c>
    </row>
    <row r="88248" spans="4:6" x14ac:dyDescent="0.25">
      <c r="D88248">
        <v>88245</v>
      </c>
      <c r="E88248">
        <v>0</v>
      </c>
      <c r="F88248">
        <v>-112.878</v>
      </c>
    </row>
    <row r="88249" spans="4:6" x14ac:dyDescent="0.25">
      <c r="D88249">
        <v>88246</v>
      </c>
      <c r="E88249">
        <v>0</v>
      </c>
      <c r="F88249">
        <v>-112.878</v>
      </c>
    </row>
    <row r="88250" spans="4:6" x14ac:dyDescent="0.25">
      <c r="D88250">
        <v>88247</v>
      </c>
      <c r="E88250">
        <v>0</v>
      </c>
      <c r="F88250">
        <v>-112.878</v>
      </c>
    </row>
    <row r="88251" spans="4:6" x14ac:dyDescent="0.25">
      <c r="D88251">
        <v>88248</v>
      </c>
      <c r="E88251">
        <v>0</v>
      </c>
      <c r="F88251">
        <v>-112.878</v>
      </c>
    </row>
    <row r="88252" spans="4:6" x14ac:dyDescent="0.25">
      <c r="D88252">
        <v>88249</v>
      </c>
      <c r="E88252">
        <v>0</v>
      </c>
      <c r="F88252">
        <v>-112.878</v>
      </c>
    </row>
    <row r="88253" spans="4:6" x14ac:dyDescent="0.25">
      <c r="D88253">
        <v>88250</v>
      </c>
      <c r="E88253">
        <v>0</v>
      </c>
      <c r="F88253">
        <v>-112.878</v>
      </c>
    </row>
    <row r="88254" spans="4:6" x14ac:dyDescent="0.25">
      <c r="D88254">
        <v>88251</v>
      </c>
      <c r="E88254">
        <v>0</v>
      </c>
      <c r="F88254">
        <v>-112.878</v>
      </c>
    </row>
    <row r="88255" spans="4:6" x14ac:dyDescent="0.25">
      <c r="D88255">
        <v>88252</v>
      </c>
      <c r="E88255">
        <v>0</v>
      </c>
      <c r="F88255">
        <v>-112.878</v>
      </c>
    </row>
    <row r="88256" spans="4:6" x14ac:dyDescent="0.25">
      <c r="D88256">
        <v>88253</v>
      </c>
      <c r="E88256">
        <v>0</v>
      </c>
      <c r="F88256">
        <v>-112.878</v>
      </c>
    </row>
    <row r="88257" spans="4:6" x14ac:dyDescent="0.25">
      <c r="D88257">
        <v>88254</v>
      </c>
      <c r="E88257">
        <v>0</v>
      </c>
      <c r="F88257">
        <v>-112.878</v>
      </c>
    </row>
    <row r="88258" spans="4:6" x14ac:dyDescent="0.25">
      <c r="D88258">
        <v>88255</v>
      </c>
      <c r="E88258">
        <v>0</v>
      </c>
      <c r="F88258">
        <v>-112.878</v>
      </c>
    </row>
    <row r="88259" spans="4:6" x14ac:dyDescent="0.25">
      <c r="D88259">
        <v>88256</v>
      </c>
      <c r="E88259">
        <v>0</v>
      </c>
      <c r="F88259">
        <v>-112.878</v>
      </c>
    </row>
    <row r="88260" spans="4:6" x14ac:dyDescent="0.25">
      <c r="D88260">
        <v>88257</v>
      </c>
      <c r="E88260">
        <v>1050.21</v>
      </c>
      <c r="F88260">
        <v>707.12599999999998</v>
      </c>
    </row>
    <row r="88261" spans="4:6" x14ac:dyDescent="0.25">
      <c r="D88261">
        <v>88258</v>
      </c>
      <c r="E88261">
        <v>2782.23</v>
      </c>
      <c r="F88261">
        <v>2411.2800000000002</v>
      </c>
    </row>
    <row r="88262" spans="4:6" x14ac:dyDescent="0.25">
      <c r="D88262">
        <v>88259</v>
      </c>
      <c r="E88262">
        <v>4488.6499999999996</v>
      </c>
      <c r="F88262">
        <v>4092.22</v>
      </c>
    </row>
    <row r="88263" spans="4:6" x14ac:dyDescent="0.25">
      <c r="D88263">
        <v>88260</v>
      </c>
      <c r="E88263">
        <v>5911.08</v>
      </c>
      <c r="F88263">
        <v>5488.45</v>
      </c>
    </row>
    <row r="88264" spans="4:6" x14ac:dyDescent="0.25">
      <c r="D88264">
        <v>88261</v>
      </c>
      <c r="E88264">
        <v>6522.78</v>
      </c>
      <c r="F88264">
        <v>6089.85</v>
      </c>
    </row>
    <row r="88265" spans="4:6" x14ac:dyDescent="0.25">
      <c r="D88265">
        <v>88262</v>
      </c>
      <c r="E88265">
        <v>6371.08</v>
      </c>
      <c r="F88265">
        <v>5940.92</v>
      </c>
    </row>
    <row r="88266" spans="4:6" x14ac:dyDescent="0.25">
      <c r="D88266">
        <v>88263</v>
      </c>
      <c r="E88266">
        <v>5348.63</v>
      </c>
      <c r="F88266">
        <v>4936.63</v>
      </c>
    </row>
    <row r="88267" spans="4:6" x14ac:dyDescent="0.25">
      <c r="D88267">
        <v>88264</v>
      </c>
      <c r="E88267">
        <v>3711.32</v>
      </c>
      <c r="F88267">
        <v>3326.29</v>
      </c>
    </row>
    <row r="88268" spans="4:6" x14ac:dyDescent="0.25">
      <c r="D88268">
        <v>88265</v>
      </c>
      <c r="E88268">
        <v>2035.32</v>
      </c>
      <c r="F88268">
        <v>1675.89</v>
      </c>
    </row>
    <row r="88269" spans="4:6" x14ac:dyDescent="0.25">
      <c r="D88269">
        <v>88266</v>
      </c>
      <c r="E88269">
        <v>302.96100000000001</v>
      </c>
      <c r="F88269">
        <v>-24.626200000000001</v>
      </c>
    </row>
    <row r="88270" spans="4:6" x14ac:dyDescent="0.25">
      <c r="D88270">
        <v>88267</v>
      </c>
      <c r="E88270">
        <v>0</v>
      </c>
      <c r="F88270">
        <v>-112.878</v>
      </c>
    </row>
    <row r="88271" spans="4:6" x14ac:dyDescent="0.25">
      <c r="D88271">
        <v>88268</v>
      </c>
      <c r="E88271">
        <v>0</v>
      </c>
      <c r="F88271">
        <v>-112.878</v>
      </c>
    </row>
    <row r="88272" spans="4:6" x14ac:dyDescent="0.25">
      <c r="D88272">
        <v>88269</v>
      </c>
      <c r="E88272">
        <v>0</v>
      </c>
      <c r="F88272">
        <v>-112.878</v>
      </c>
    </row>
    <row r="88273" spans="4:6" x14ac:dyDescent="0.25">
      <c r="D88273">
        <v>88270</v>
      </c>
      <c r="E88273">
        <v>0</v>
      </c>
      <c r="F88273">
        <v>-112.878</v>
      </c>
    </row>
    <row r="88274" spans="4:6" x14ac:dyDescent="0.25">
      <c r="D88274">
        <v>88271</v>
      </c>
      <c r="E88274">
        <v>0</v>
      </c>
      <c r="F88274">
        <v>-112.878</v>
      </c>
    </row>
    <row r="88275" spans="4:6" x14ac:dyDescent="0.25">
      <c r="D88275">
        <v>88272</v>
      </c>
      <c r="E88275">
        <v>0</v>
      </c>
      <c r="F88275">
        <v>-112.878</v>
      </c>
    </row>
    <row r="88276" spans="4:6" x14ac:dyDescent="0.25">
      <c r="D88276">
        <v>88273</v>
      </c>
      <c r="E88276">
        <v>0</v>
      </c>
      <c r="F88276">
        <v>-112.878</v>
      </c>
    </row>
    <row r="88277" spans="4:6" x14ac:dyDescent="0.25">
      <c r="D88277">
        <v>88274</v>
      </c>
      <c r="E88277">
        <v>0</v>
      </c>
      <c r="F88277">
        <v>-112.878</v>
      </c>
    </row>
    <row r="88278" spans="4:6" x14ac:dyDescent="0.25">
      <c r="D88278">
        <v>88275</v>
      </c>
      <c r="E88278">
        <v>0</v>
      </c>
      <c r="F88278">
        <v>-112.878</v>
      </c>
    </row>
    <row r="88279" spans="4:6" x14ac:dyDescent="0.25">
      <c r="D88279">
        <v>88276</v>
      </c>
      <c r="E88279">
        <v>0</v>
      </c>
      <c r="F88279">
        <v>-112.878</v>
      </c>
    </row>
    <row r="88280" spans="4:6" x14ac:dyDescent="0.25">
      <c r="D88280">
        <v>88277</v>
      </c>
      <c r="E88280">
        <v>0</v>
      </c>
      <c r="F88280">
        <v>-112.878</v>
      </c>
    </row>
    <row r="88281" spans="4:6" x14ac:dyDescent="0.25">
      <c r="D88281">
        <v>88278</v>
      </c>
      <c r="E88281">
        <v>0</v>
      </c>
      <c r="F88281">
        <v>-112.878</v>
      </c>
    </row>
    <row r="88282" spans="4:6" x14ac:dyDescent="0.25">
      <c r="D88282">
        <v>88279</v>
      </c>
      <c r="E88282">
        <v>0</v>
      </c>
      <c r="F88282">
        <v>-112.878</v>
      </c>
    </row>
    <row r="88283" spans="4:6" x14ac:dyDescent="0.25">
      <c r="D88283">
        <v>88280</v>
      </c>
      <c r="E88283">
        <v>0</v>
      </c>
      <c r="F88283">
        <v>-112.878</v>
      </c>
    </row>
    <row r="88284" spans="4:6" x14ac:dyDescent="0.25">
      <c r="D88284">
        <v>88281</v>
      </c>
      <c r="E88284">
        <v>888.18700000000001</v>
      </c>
      <c r="F88284">
        <v>545.67499999999995</v>
      </c>
    </row>
    <row r="88285" spans="4:6" x14ac:dyDescent="0.25">
      <c r="D88285">
        <v>88282</v>
      </c>
      <c r="E88285">
        <v>2255.4</v>
      </c>
      <c r="F88285">
        <v>1889.91</v>
      </c>
    </row>
    <row r="88286" spans="4:6" x14ac:dyDescent="0.25">
      <c r="D88286">
        <v>88283</v>
      </c>
      <c r="E88286">
        <v>4777.51</v>
      </c>
      <c r="F88286">
        <v>4370.72</v>
      </c>
    </row>
    <row r="88287" spans="4:6" x14ac:dyDescent="0.25">
      <c r="D88287">
        <v>88284</v>
      </c>
      <c r="E88287">
        <v>5360.47</v>
      </c>
      <c r="F88287">
        <v>4944.0600000000004</v>
      </c>
    </row>
    <row r="88288" spans="4:6" x14ac:dyDescent="0.25">
      <c r="D88288">
        <v>88285</v>
      </c>
      <c r="E88288">
        <v>6051.32</v>
      </c>
      <c r="F88288">
        <v>5622.87</v>
      </c>
    </row>
    <row r="88289" spans="4:6" x14ac:dyDescent="0.25">
      <c r="D88289">
        <v>88286</v>
      </c>
      <c r="E88289">
        <v>5849.99</v>
      </c>
      <c r="F88289">
        <v>5424.77</v>
      </c>
    </row>
    <row r="88290" spans="4:6" x14ac:dyDescent="0.25">
      <c r="D88290">
        <v>88287</v>
      </c>
      <c r="E88290">
        <v>4763.08</v>
      </c>
      <c r="F88290">
        <v>4356.71</v>
      </c>
    </row>
    <row r="88291" spans="4:6" x14ac:dyDescent="0.25">
      <c r="D88291">
        <v>88288</v>
      </c>
      <c r="E88291">
        <v>3093.98</v>
      </c>
      <c r="F88291">
        <v>2715</v>
      </c>
    </row>
    <row r="88292" spans="4:6" x14ac:dyDescent="0.25">
      <c r="D88292">
        <v>88289</v>
      </c>
      <c r="E88292">
        <v>1550.5</v>
      </c>
      <c r="F88292">
        <v>1196.5</v>
      </c>
    </row>
    <row r="88293" spans="4:6" x14ac:dyDescent="0.25">
      <c r="D88293">
        <v>88290</v>
      </c>
      <c r="E88293">
        <v>386.57100000000003</v>
      </c>
      <c r="F88293">
        <v>55.3598</v>
      </c>
    </row>
    <row r="88294" spans="4:6" x14ac:dyDescent="0.25">
      <c r="D88294">
        <v>88291</v>
      </c>
      <c r="E88294">
        <v>0</v>
      </c>
      <c r="F88294">
        <v>-112.878</v>
      </c>
    </row>
    <row r="88295" spans="4:6" x14ac:dyDescent="0.25">
      <c r="D88295">
        <v>88292</v>
      </c>
      <c r="E88295">
        <v>0</v>
      </c>
      <c r="F88295">
        <v>-112.878</v>
      </c>
    </row>
    <row r="88296" spans="4:6" x14ac:dyDescent="0.25">
      <c r="D88296">
        <v>88293</v>
      </c>
      <c r="E88296">
        <v>0</v>
      </c>
      <c r="F88296">
        <v>-112.878</v>
      </c>
    </row>
    <row r="88297" spans="4:6" x14ac:dyDescent="0.25">
      <c r="D88297">
        <v>88294</v>
      </c>
      <c r="E88297">
        <v>0</v>
      </c>
      <c r="F88297">
        <v>-112.878</v>
      </c>
    </row>
    <row r="88298" spans="4:6" x14ac:dyDescent="0.25">
      <c r="D88298">
        <v>88295</v>
      </c>
      <c r="E88298">
        <v>0</v>
      </c>
      <c r="F88298">
        <v>-112.878</v>
      </c>
    </row>
    <row r="88299" spans="4:6" x14ac:dyDescent="0.25">
      <c r="D88299">
        <v>88296</v>
      </c>
      <c r="E88299">
        <v>0</v>
      </c>
      <c r="F88299">
        <v>-112.878</v>
      </c>
    </row>
    <row r="88300" spans="4:6" x14ac:dyDescent="0.25">
      <c r="D88300">
        <v>88297</v>
      </c>
      <c r="E88300">
        <v>0</v>
      </c>
      <c r="F88300">
        <v>-112.878</v>
      </c>
    </row>
    <row r="88301" spans="4:6" x14ac:dyDescent="0.25">
      <c r="D88301">
        <v>88298</v>
      </c>
      <c r="E88301">
        <v>0</v>
      </c>
      <c r="F88301">
        <v>-112.878</v>
      </c>
    </row>
    <row r="88302" spans="4:6" x14ac:dyDescent="0.25">
      <c r="D88302">
        <v>88299</v>
      </c>
      <c r="E88302">
        <v>0</v>
      </c>
      <c r="F88302">
        <v>-112.878</v>
      </c>
    </row>
    <row r="88303" spans="4:6" x14ac:dyDescent="0.25">
      <c r="D88303">
        <v>88300</v>
      </c>
      <c r="E88303">
        <v>0</v>
      </c>
      <c r="F88303">
        <v>-112.878</v>
      </c>
    </row>
    <row r="88304" spans="4:6" x14ac:dyDescent="0.25">
      <c r="D88304">
        <v>88301</v>
      </c>
      <c r="E88304">
        <v>0</v>
      </c>
      <c r="F88304">
        <v>-112.878</v>
      </c>
    </row>
    <row r="88305" spans="4:6" x14ac:dyDescent="0.25">
      <c r="D88305">
        <v>88302</v>
      </c>
      <c r="E88305">
        <v>0</v>
      </c>
      <c r="F88305">
        <v>-112.878</v>
      </c>
    </row>
    <row r="88306" spans="4:6" x14ac:dyDescent="0.25">
      <c r="D88306">
        <v>88303</v>
      </c>
      <c r="E88306">
        <v>0</v>
      </c>
      <c r="F88306">
        <v>-112.878</v>
      </c>
    </row>
    <row r="88307" spans="4:6" x14ac:dyDescent="0.25">
      <c r="D88307">
        <v>88304</v>
      </c>
      <c r="E88307">
        <v>0</v>
      </c>
      <c r="F88307">
        <v>-112.878</v>
      </c>
    </row>
    <row r="88308" spans="4:6" x14ac:dyDescent="0.25">
      <c r="D88308">
        <v>88305</v>
      </c>
      <c r="E88308">
        <v>1030.42</v>
      </c>
      <c r="F88308">
        <v>683.93899999999996</v>
      </c>
    </row>
    <row r="88309" spans="4:6" x14ac:dyDescent="0.25">
      <c r="D88309">
        <v>88306</v>
      </c>
      <c r="E88309">
        <v>2177.2399999999998</v>
      </c>
      <c r="F88309">
        <v>1811.59</v>
      </c>
    </row>
    <row r="88310" spans="4:6" x14ac:dyDescent="0.25">
      <c r="D88310">
        <v>88307</v>
      </c>
      <c r="E88310">
        <v>3763.65</v>
      </c>
      <c r="F88310">
        <v>3373.44</v>
      </c>
    </row>
    <row r="88311" spans="4:6" x14ac:dyDescent="0.25">
      <c r="D88311">
        <v>88308</v>
      </c>
      <c r="E88311">
        <v>6367.1</v>
      </c>
      <c r="F88311">
        <v>5932.09</v>
      </c>
    </row>
    <row r="88312" spans="4:6" x14ac:dyDescent="0.25">
      <c r="D88312">
        <v>88309</v>
      </c>
      <c r="E88312">
        <v>5956.03</v>
      </c>
      <c r="F88312">
        <v>5528.33</v>
      </c>
    </row>
    <row r="88313" spans="4:6" x14ac:dyDescent="0.25">
      <c r="D88313">
        <v>88310</v>
      </c>
      <c r="E88313">
        <v>5750.28</v>
      </c>
      <c r="F88313">
        <v>5326.07</v>
      </c>
    </row>
    <row r="88314" spans="4:6" x14ac:dyDescent="0.25">
      <c r="D88314">
        <v>88311</v>
      </c>
      <c r="E88314">
        <v>4663.66</v>
      </c>
      <c r="F88314">
        <v>4258.2</v>
      </c>
    </row>
    <row r="88315" spans="4:6" x14ac:dyDescent="0.25">
      <c r="D88315">
        <v>88312</v>
      </c>
      <c r="E88315">
        <v>3011.82</v>
      </c>
      <c r="F88315">
        <v>2633.28</v>
      </c>
    </row>
    <row r="88316" spans="4:6" x14ac:dyDescent="0.25">
      <c r="D88316">
        <v>88313</v>
      </c>
      <c r="E88316">
        <v>1509.32</v>
      </c>
      <c r="F88316">
        <v>1155.46</v>
      </c>
    </row>
    <row r="88317" spans="4:6" x14ac:dyDescent="0.25">
      <c r="D88317">
        <v>88314</v>
      </c>
      <c r="E88317">
        <v>433.52300000000002</v>
      </c>
      <c r="F88317">
        <v>100.051</v>
      </c>
    </row>
    <row r="88318" spans="4:6" x14ac:dyDescent="0.25">
      <c r="D88318">
        <v>88315</v>
      </c>
      <c r="E88318">
        <v>0</v>
      </c>
      <c r="F88318">
        <v>-112.878</v>
      </c>
    </row>
    <row r="88319" spans="4:6" x14ac:dyDescent="0.25">
      <c r="D88319">
        <v>88316</v>
      </c>
      <c r="E88319">
        <v>0</v>
      </c>
      <c r="F88319">
        <v>-112.878</v>
      </c>
    </row>
    <row r="88320" spans="4:6" x14ac:dyDescent="0.25">
      <c r="D88320">
        <v>88317</v>
      </c>
      <c r="E88320">
        <v>0</v>
      </c>
      <c r="F88320">
        <v>-112.878</v>
      </c>
    </row>
    <row r="88321" spans="4:6" x14ac:dyDescent="0.25">
      <c r="D88321">
        <v>88318</v>
      </c>
      <c r="E88321">
        <v>0</v>
      </c>
      <c r="F88321">
        <v>-112.878</v>
      </c>
    </row>
    <row r="88322" spans="4:6" x14ac:dyDescent="0.25">
      <c r="D88322">
        <v>88319</v>
      </c>
      <c r="E88322">
        <v>0</v>
      </c>
      <c r="F88322">
        <v>-112.878</v>
      </c>
    </row>
    <row r="88323" spans="4:6" x14ac:dyDescent="0.25">
      <c r="D88323">
        <v>88320</v>
      </c>
      <c r="E88323">
        <v>0</v>
      </c>
      <c r="F88323">
        <v>-112.878</v>
      </c>
    </row>
    <row r="88324" spans="4:6" x14ac:dyDescent="0.25">
      <c r="D88324">
        <v>88321</v>
      </c>
      <c r="E88324">
        <v>0</v>
      </c>
      <c r="F88324">
        <v>-112.878</v>
      </c>
    </row>
    <row r="88325" spans="4:6" x14ac:dyDescent="0.25">
      <c r="D88325">
        <v>88322</v>
      </c>
      <c r="E88325">
        <v>0</v>
      </c>
      <c r="F88325">
        <v>-112.878</v>
      </c>
    </row>
    <row r="88326" spans="4:6" x14ac:dyDescent="0.25">
      <c r="D88326">
        <v>88323</v>
      </c>
      <c r="E88326">
        <v>0</v>
      </c>
      <c r="F88326">
        <v>-112.878</v>
      </c>
    </row>
    <row r="88327" spans="4:6" x14ac:dyDescent="0.25">
      <c r="D88327">
        <v>88324</v>
      </c>
      <c r="E88327">
        <v>0</v>
      </c>
      <c r="F88327">
        <v>-112.878</v>
      </c>
    </row>
    <row r="88328" spans="4:6" x14ac:dyDescent="0.25">
      <c r="D88328">
        <v>88325</v>
      </c>
      <c r="E88328">
        <v>0</v>
      </c>
      <c r="F88328">
        <v>-112.878</v>
      </c>
    </row>
    <row r="88329" spans="4:6" x14ac:dyDescent="0.25">
      <c r="D88329">
        <v>88326</v>
      </c>
      <c r="E88329">
        <v>0</v>
      </c>
      <c r="F88329">
        <v>-112.878</v>
      </c>
    </row>
    <row r="88330" spans="4:6" x14ac:dyDescent="0.25">
      <c r="D88330">
        <v>88327</v>
      </c>
      <c r="E88330">
        <v>0</v>
      </c>
      <c r="F88330">
        <v>-112.878</v>
      </c>
    </row>
    <row r="88331" spans="4:6" x14ac:dyDescent="0.25">
      <c r="D88331">
        <v>88328</v>
      </c>
      <c r="E88331">
        <v>0</v>
      </c>
      <c r="F88331">
        <v>-112.878</v>
      </c>
    </row>
    <row r="88332" spans="4:6" x14ac:dyDescent="0.25">
      <c r="D88332">
        <v>88329</v>
      </c>
      <c r="E88332">
        <v>1485.57</v>
      </c>
      <c r="F88332">
        <v>1131.27</v>
      </c>
    </row>
    <row r="88333" spans="4:6" x14ac:dyDescent="0.25">
      <c r="D88333">
        <v>88330</v>
      </c>
      <c r="E88333">
        <v>16018.9</v>
      </c>
      <c r="F88333">
        <v>15365.7</v>
      </c>
    </row>
    <row r="88334" spans="4:6" x14ac:dyDescent="0.25">
      <c r="D88334">
        <v>88331</v>
      </c>
      <c r="E88334">
        <v>30392.400000000001</v>
      </c>
      <c r="F88334">
        <v>29251.599999999999</v>
      </c>
    </row>
    <row r="88335" spans="4:6" x14ac:dyDescent="0.25">
      <c r="D88335">
        <v>88332</v>
      </c>
      <c r="E88335">
        <v>33593.599999999999</v>
      </c>
      <c r="F88335">
        <v>32319.1</v>
      </c>
    </row>
    <row r="88336" spans="4:6" x14ac:dyDescent="0.25">
      <c r="D88336">
        <v>88333</v>
      </c>
      <c r="E88336">
        <v>40273.800000000003</v>
      </c>
      <c r="F88336">
        <v>38688.800000000003</v>
      </c>
    </row>
    <row r="88337" spans="4:6" x14ac:dyDescent="0.25">
      <c r="D88337">
        <v>88334</v>
      </c>
      <c r="E88337">
        <v>26470.1</v>
      </c>
      <c r="F88337">
        <v>25485.8</v>
      </c>
    </row>
    <row r="88338" spans="4:6" x14ac:dyDescent="0.25">
      <c r="D88338">
        <v>88335</v>
      </c>
      <c r="E88338">
        <v>34241.9</v>
      </c>
      <c r="F88338">
        <v>32943.599999999999</v>
      </c>
    </row>
    <row r="88339" spans="4:6" x14ac:dyDescent="0.25">
      <c r="D88339">
        <v>88336</v>
      </c>
      <c r="E88339">
        <v>43740.5</v>
      </c>
      <c r="F88339">
        <v>41974.3</v>
      </c>
    </row>
    <row r="88340" spans="4:6" x14ac:dyDescent="0.25">
      <c r="D88340">
        <v>88337</v>
      </c>
      <c r="E88340">
        <v>36797.4</v>
      </c>
      <c r="F88340">
        <v>35380.1</v>
      </c>
    </row>
    <row r="88341" spans="4:6" x14ac:dyDescent="0.25">
      <c r="D88341">
        <v>88338</v>
      </c>
      <c r="E88341">
        <v>15763.5</v>
      </c>
      <c r="F88341">
        <v>15120.1</v>
      </c>
    </row>
    <row r="88342" spans="4:6" x14ac:dyDescent="0.25">
      <c r="D88342">
        <v>88339</v>
      </c>
      <c r="E88342">
        <v>0</v>
      </c>
      <c r="F88342">
        <v>-112.878</v>
      </c>
    </row>
    <row r="88343" spans="4:6" x14ac:dyDescent="0.25">
      <c r="D88343">
        <v>88340</v>
      </c>
      <c r="E88343">
        <v>0</v>
      </c>
      <c r="F88343">
        <v>-112.878</v>
      </c>
    </row>
    <row r="88344" spans="4:6" x14ac:dyDescent="0.25">
      <c r="D88344">
        <v>88341</v>
      </c>
      <c r="E88344">
        <v>0</v>
      </c>
      <c r="F88344">
        <v>-112.878</v>
      </c>
    </row>
    <row r="88345" spans="4:6" x14ac:dyDescent="0.25">
      <c r="D88345">
        <v>88342</v>
      </c>
      <c r="E88345">
        <v>0</v>
      </c>
      <c r="F88345">
        <v>-112.878</v>
      </c>
    </row>
    <row r="88346" spans="4:6" x14ac:dyDescent="0.25">
      <c r="D88346">
        <v>88343</v>
      </c>
      <c r="E88346">
        <v>0</v>
      </c>
      <c r="F88346">
        <v>-112.878</v>
      </c>
    </row>
    <row r="88347" spans="4:6" x14ac:dyDescent="0.25">
      <c r="D88347">
        <v>88344</v>
      </c>
      <c r="E88347">
        <v>0</v>
      </c>
      <c r="F88347">
        <v>-112.878</v>
      </c>
    </row>
    <row r="88348" spans="4:6" x14ac:dyDescent="0.25">
      <c r="D88348">
        <v>88345</v>
      </c>
      <c r="E88348">
        <v>0</v>
      </c>
      <c r="F88348">
        <v>-112.878</v>
      </c>
    </row>
    <row r="88349" spans="4:6" x14ac:dyDescent="0.25">
      <c r="D88349">
        <v>88346</v>
      </c>
      <c r="E88349">
        <v>0</v>
      </c>
      <c r="F88349">
        <v>-112.878</v>
      </c>
    </row>
    <row r="88350" spans="4:6" x14ac:dyDescent="0.25">
      <c r="D88350">
        <v>88347</v>
      </c>
      <c r="E88350">
        <v>0</v>
      </c>
      <c r="F88350">
        <v>-112.878</v>
      </c>
    </row>
    <row r="88351" spans="4:6" x14ac:dyDescent="0.25">
      <c r="D88351">
        <v>88348</v>
      </c>
      <c r="E88351">
        <v>0</v>
      </c>
      <c r="F88351">
        <v>-112.878</v>
      </c>
    </row>
    <row r="88352" spans="4:6" x14ac:dyDescent="0.25">
      <c r="D88352">
        <v>88349</v>
      </c>
      <c r="E88352">
        <v>0</v>
      </c>
      <c r="F88352">
        <v>-112.878</v>
      </c>
    </row>
    <row r="88353" spans="4:6" x14ac:dyDescent="0.25">
      <c r="D88353">
        <v>88350</v>
      </c>
      <c r="E88353">
        <v>0</v>
      </c>
      <c r="F88353">
        <v>-112.878</v>
      </c>
    </row>
    <row r="88354" spans="4:6" x14ac:dyDescent="0.25">
      <c r="D88354">
        <v>88351</v>
      </c>
      <c r="E88354">
        <v>0</v>
      </c>
      <c r="F88354">
        <v>-112.878</v>
      </c>
    </row>
    <row r="88355" spans="4:6" x14ac:dyDescent="0.25">
      <c r="D88355">
        <v>88352</v>
      </c>
      <c r="E88355">
        <v>0</v>
      </c>
      <c r="F88355">
        <v>-112.878</v>
      </c>
    </row>
    <row r="88356" spans="4:6" x14ac:dyDescent="0.25">
      <c r="D88356">
        <v>88353</v>
      </c>
      <c r="E88356">
        <v>1993.37</v>
      </c>
      <c r="F88356">
        <v>1638.32</v>
      </c>
    </row>
    <row r="88357" spans="4:6" x14ac:dyDescent="0.25">
      <c r="D88357">
        <v>88354</v>
      </c>
      <c r="E88357">
        <v>4693.2700000000004</v>
      </c>
      <c r="F88357">
        <v>4294.66</v>
      </c>
    </row>
    <row r="88358" spans="4:6" x14ac:dyDescent="0.25">
      <c r="D88358">
        <v>88355</v>
      </c>
      <c r="E88358">
        <v>8311.81</v>
      </c>
      <c r="F88358">
        <v>7848.99</v>
      </c>
    </row>
    <row r="88359" spans="4:6" x14ac:dyDescent="0.25">
      <c r="D88359">
        <v>88356</v>
      </c>
      <c r="E88359">
        <v>6383.44</v>
      </c>
      <c r="F88359">
        <v>5957.14</v>
      </c>
    </row>
    <row r="88360" spans="4:6" x14ac:dyDescent="0.25">
      <c r="D88360">
        <v>88357</v>
      </c>
      <c r="E88360">
        <v>4931.21</v>
      </c>
      <c r="F88360">
        <v>4530.1400000000003</v>
      </c>
    </row>
    <row r="88361" spans="4:6" x14ac:dyDescent="0.25">
      <c r="D88361">
        <v>88358</v>
      </c>
      <c r="E88361">
        <v>7731.63</v>
      </c>
      <c r="F88361">
        <v>7280.11</v>
      </c>
    </row>
    <row r="88362" spans="4:6" x14ac:dyDescent="0.25">
      <c r="D88362">
        <v>88359</v>
      </c>
      <c r="E88362">
        <v>4702.2700000000004</v>
      </c>
      <c r="F88362">
        <v>4306.49</v>
      </c>
    </row>
    <row r="88363" spans="4:6" x14ac:dyDescent="0.25">
      <c r="D88363">
        <v>88360</v>
      </c>
      <c r="E88363">
        <v>6539.2</v>
      </c>
      <c r="F88363">
        <v>6112.3</v>
      </c>
    </row>
    <row r="88364" spans="4:6" x14ac:dyDescent="0.25">
      <c r="D88364">
        <v>88361</v>
      </c>
      <c r="E88364">
        <v>19049.8</v>
      </c>
      <c r="F88364">
        <v>18329.400000000001</v>
      </c>
    </row>
    <row r="88365" spans="4:6" x14ac:dyDescent="0.25">
      <c r="D88365">
        <v>88362</v>
      </c>
      <c r="E88365">
        <v>5123.51</v>
      </c>
      <c r="F88365">
        <v>4720.99</v>
      </c>
    </row>
    <row r="88366" spans="4:6" x14ac:dyDescent="0.25">
      <c r="D88366">
        <v>88363</v>
      </c>
      <c r="E88366">
        <v>0</v>
      </c>
      <c r="F88366">
        <v>-112.878</v>
      </c>
    </row>
    <row r="88367" spans="4:6" x14ac:dyDescent="0.25">
      <c r="D88367">
        <v>88364</v>
      </c>
      <c r="E88367">
        <v>0</v>
      </c>
      <c r="F88367">
        <v>-112.878</v>
      </c>
    </row>
    <row r="88368" spans="4:6" x14ac:dyDescent="0.25">
      <c r="D88368">
        <v>88365</v>
      </c>
      <c r="E88368">
        <v>0</v>
      </c>
      <c r="F88368">
        <v>-112.878</v>
      </c>
    </row>
    <row r="88369" spans="4:6" x14ac:dyDescent="0.25">
      <c r="D88369">
        <v>88366</v>
      </c>
      <c r="E88369">
        <v>0</v>
      </c>
      <c r="F88369">
        <v>-112.878</v>
      </c>
    </row>
    <row r="88370" spans="4:6" x14ac:dyDescent="0.25">
      <c r="D88370">
        <v>88367</v>
      </c>
      <c r="E88370">
        <v>0</v>
      </c>
      <c r="F88370">
        <v>-112.878</v>
      </c>
    </row>
    <row r="88371" spans="4:6" x14ac:dyDescent="0.25">
      <c r="D88371">
        <v>88368</v>
      </c>
      <c r="E88371">
        <v>0</v>
      </c>
      <c r="F88371">
        <v>-112.878</v>
      </c>
    </row>
    <row r="88372" spans="4:6" x14ac:dyDescent="0.25">
      <c r="D88372">
        <v>88369</v>
      </c>
      <c r="E88372">
        <v>0</v>
      </c>
      <c r="F88372">
        <v>-112.878</v>
      </c>
    </row>
    <row r="88373" spans="4:6" x14ac:dyDescent="0.25">
      <c r="D88373">
        <v>88370</v>
      </c>
      <c r="E88373">
        <v>0</v>
      </c>
      <c r="F88373">
        <v>-112.878</v>
      </c>
    </row>
    <row r="88374" spans="4:6" x14ac:dyDescent="0.25">
      <c r="D88374">
        <v>88371</v>
      </c>
      <c r="E88374">
        <v>0</v>
      </c>
      <c r="F88374">
        <v>-112.878</v>
      </c>
    </row>
    <row r="88375" spans="4:6" x14ac:dyDescent="0.25">
      <c r="D88375">
        <v>88372</v>
      </c>
      <c r="E88375">
        <v>0</v>
      </c>
      <c r="F88375">
        <v>-112.878</v>
      </c>
    </row>
    <row r="88376" spans="4:6" x14ac:dyDescent="0.25">
      <c r="D88376">
        <v>88373</v>
      </c>
      <c r="E88376">
        <v>0</v>
      </c>
      <c r="F88376">
        <v>-112.878</v>
      </c>
    </row>
    <row r="88377" spans="4:6" x14ac:dyDescent="0.25">
      <c r="D88377">
        <v>88374</v>
      </c>
      <c r="E88377">
        <v>0</v>
      </c>
      <c r="F88377">
        <v>-112.878</v>
      </c>
    </row>
    <row r="88378" spans="4:6" x14ac:dyDescent="0.25">
      <c r="D88378">
        <v>88375</v>
      </c>
      <c r="E88378">
        <v>0</v>
      </c>
      <c r="F88378">
        <v>-112.878</v>
      </c>
    </row>
    <row r="88379" spans="4:6" x14ac:dyDescent="0.25">
      <c r="D88379">
        <v>88376</v>
      </c>
      <c r="E88379">
        <v>0</v>
      </c>
      <c r="F88379">
        <v>-112.878</v>
      </c>
    </row>
    <row r="88380" spans="4:6" x14ac:dyDescent="0.25">
      <c r="D88380">
        <v>88377</v>
      </c>
      <c r="E88380">
        <v>21246.3</v>
      </c>
      <c r="F88380">
        <v>20446.8</v>
      </c>
    </row>
    <row r="88381" spans="4:6" x14ac:dyDescent="0.25">
      <c r="D88381">
        <v>88378</v>
      </c>
      <c r="E88381">
        <v>5621.82</v>
      </c>
      <c r="F88381">
        <v>5208.33</v>
      </c>
    </row>
    <row r="88382" spans="4:6" x14ac:dyDescent="0.25">
      <c r="D88382">
        <v>88379</v>
      </c>
      <c r="E88382">
        <v>8863.64</v>
      </c>
      <c r="F88382">
        <v>8388.7000000000007</v>
      </c>
    </row>
    <row r="88383" spans="4:6" x14ac:dyDescent="0.25">
      <c r="D88383">
        <v>88380</v>
      </c>
      <c r="E88383">
        <v>4612.46</v>
      </c>
      <c r="F88383">
        <v>4218.45</v>
      </c>
    </row>
    <row r="88384" spans="4:6" x14ac:dyDescent="0.25">
      <c r="D88384">
        <v>88381</v>
      </c>
      <c r="E88384">
        <v>5213.33</v>
      </c>
      <c r="F88384">
        <v>4809.29</v>
      </c>
    </row>
    <row r="88385" spans="4:6" x14ac:dyDescent="0.25">
      <c r="D88385">
        <v>88382</v>
      </c>
      <c r="E88385">
        <v>8700.1299999999992</v>
      </c>
      <c r="F88385">
        <v>8231.68</v>
      </c>
    </row>
    <row r="88386" spans="4:6" x14ac:dyDescent="0.25">
      <c r="D88386">
        <v>88383</v>
      </c>
      <c r="E88386">
        <v>3806.32</v>
      </c>
      <c r="F88386">
        <v>3425.48</v>
      </c>
    </row>
    <row r="88387" spans="4:6" x14ac:dyDescent="0.25">
      <c r="D88387">
        <v>88384</v>
      </c>
      <c r="E88387">
        <v>3368.62</v>
      </c>
      <c r="F88387">
        <v>2994.73</v>
      </c>
    </row>
    <row r="88388" spans="4:6" x14ac:dyDescent="0.25">
      <c r="D88388">
        <v>88385</v>
      </c>
      <c r="E88388">
        <v>1877.7</v>
      </c>
      <c r="F88388">
        <v>1527.25</v>
      </c>
    </row>
    <row r="88389" spans="4:6" x14ac:dyDescent="0.25">
      <c r="D88389">
        <v>88386</v>
      </c>
      <c r="E88389">
        <v>610.45100000000002</v>
      </c>
      <c r="F88389">
        <v>279.42200000000003</v>
      </c>
    </row>
    <row r="88390" spans="4:6" x14ac:dyDescent="0.25">
      <c r="D88390">
        <v>88387</v>
      </c>
      <c r="E88390">
        <v>0</v>
      </c>
      <c r="F88390">
        <v>-112.878</v>
      </c>
    </row>
    <row r="88391" spans="4:6" x14ac:dyDescent="0.25">
      <c r="D88391">
        <v>88388</v>
      </c>
      <c r="E88391">
        <v>0</v>
      </c>
      <c r="F88391">
        <v>-112.878</v>
      </c>
    </row>
    <row r="88392" spans="4:6" x14ac:dyDescent="0.25">
      <c r="D88392">
        <v>88389</v>
      </c>
      <c r="E88392">
        <v>0</v>
      </c>
      <c r="F88392">
        <v>-112.878</v>
      </c>
    </row>
    <row r="88393" spans="4:6" x14ac:dyDescent="0.25">
      <c r="D88393">
        <v>88390</v>
      </c>
      <c r="E88393">
        <v>0</v>
      </c>
      <c r="F88393">
        <v>-112.878</v>
      </c>
    </row>
    <row r="88394" spans="4:6" x14ac:dyDescent="0.25">
      <c r="D88394">
        <v>88391</v>
      </c>
      <c r="E88394">
        <v>0</v>
      </c>
      <c r="F88394">
        <v>-112.878</v>
      </c>
    </row>
    <row r="88395" spans="4:6" x14ac:dyDescent="0.25">
      <c r="D88395">
        <v>88392</v>
      </c>
      <c r="E88395">
        <v>0</v>
      </c>
      <c r="F88395">
        <v>-112.878</v>
      </c>
    </row>
    <row r="88396" spans="4:6" x14ac:dyDescent="0.25">
      <c r="D88396">
        <v>88393</v>
      </c>
      <c r="E88396">
        <v>0</v>
      </c>
      <c r="F88396">
        <v>-112.878</v>
      </c>
    </row>
    <row r="88397" spans="4:6" x14ac:dyDescent="0.25">
      <c r="D88397">
        <v>88394</v>
      </c>
      <c r="E88397">
        <v>0</v>
      </c>
      <c r="F88397">
        <v>-112.878</v>
      </c>
    </row>
    <row r="88398" spans="4:6" x14ac:dyDescent="0.25">
      <c r="D88398">
        <v>88395</v>
      </c>
      <c r="E88398">
        <v>0</v>
      </c>
      <c r="F88398">
        <v>-112.878</v>
      </c>
    </row>
    <row r="88399" spans="4:6" x14ac:dyDescent="0.25">
      <c r="D88399">
        <v>88396</v>
      </c>
      <c r="E88399">
        <v>0</v>
      </c>
      <c r="F88399">
        <v>-112.878</v>
      </c>
    </row>
    <row r="88400" spans="4:6" x14ac:dyDescent="0.25">
      <c r="D88400">
        <v>88397</v>
      </c>
      <c r="E88400">
        <v>0</v>
      </c>
      <c r="F88400">
        <v>-112.878</v>
      </c>
    </row>
    <row r="88401" spans="4:6" x14ac:dyDescent="0.25">
      <c r="D88401">
        <v>88398</v>
      </c>
      <c r="E88401">
        <v>0</v>
      </c>
      <c r="F88401">
        <v>-112.878</v>
      </c>
    </row>
    <row r="88402" spans="4:6" x14ac:dyDescent="0.25">
      <c r="D88402">
        <v>88399</v>
      </c>
      <c r="E88402">
        <v>0</v>
      </c>
      <c r="F88402">
        <v>-112.878</v>
      </c>
    </row>
    <row r="88403" spans="4:6" x14ac:dyDescent="0.25">
      <c r="D88403">
        <v>88400</v>
      </c>
      <c r="E88403">
        <v>0</v>
      </c>
      <c r="F88403">
        <v>-112.878</v>
      </c>
    </row>
    <row r="88404" spans="4:6" x14ac:dyDescent="0.25">
      <c r="D88404">
        <v>88401</v>
      </c>
      <c r="E88404">
        <v>29703.200000000001</v>
      </c>
      <c r="F88404">
        <v>28597.1</v>
      </c>
    </row>
    <row r="88405" spans="4:6" x14ac:dyDescent="0.25">
      <c r="D88405">
        <v>88402</v>
      </c>
      <c r="E88405">
        <v>45913.3</v>
      </c>
      <c r="F88405">
        <v>44036.800000000003</v>
      </c>
    </row>
    <row r="88406" spans="4:6" x14ac:dyDescent="0.25">
      <c r="D88406">
        <v>88403</v>
      </c>
      <c r="E88406">
        <v>48419.7</v>
      </c>
      <c r="F88406">
        <v>46413.1</v>
      </c>
    </row>
    <row r="88407" spans="4:6" x14ac:dyDescent="0.25">
      <c r="D88407">
        <v>88404</v>
      </c>
      <c r="E88407">
        <v>50543.1</v>
      </c>
      <c r="F88407">
        <v>48415.4</v>
      </c>
    </row>
    <row r="88408" spans="4:6" x14ac:dyDescent="0.25">
      <c r="D88408">
        <v>88405</v>
      </c>
      <c r="E88408">
        <v>50629.2</v>
      </c>
      <c r="F88408">
        <v>48497.1</v>
      </c>
    </row>
    <row r="88409" spans="4:6" x14ac:dyDescent="0.25">
      <c r="D88409">
        <v>88406</v>
      </c>
      <c r="E88409">
        <v>51374.3</v>
      </c>
      <c r="F88409">
        <v>49190.8</v>
      </c>
    </row>
    <row r="88410" spans="4:6" x14ac:dyDescent="0.25">
      <c r="D88410">
        <v>88407</v>
      </c>
      <c r="E88410">
        <v>50813.5</v>
      </c>
      <c r="F88410">
        <v>48660.4</v>
      </c>
    </row>
    <row r="88411" spans="4:6" x14ac:dyDescent="0.25">
      <c r="D88411">
        <v>88408</v>
      </c>
      <c r="E88411">
        <v>46972.2</v>
      </c>
      <c r="F88411">
        <v>45047.6</v>
      </c>
    </row>
    <row r="88412" spans="4:6" x14ac:dyDescent="0.25">
      <c r="D88412">
        <v>88409</v>
      </c>
      <c r="E88412">
        <v>38923.5</v>
      </c>
      <c r="F88412">
        <v>37423.1</v>
      </c>
    </row>
    <row r="88413" spans="4:6" x14ac:dyDescent="0.25">
      <c r="D88413">
        <v>88410</v>
      </c>
      <c r="E88413">
        <v>16198.2</v>
      </c>
      <c r="F88413">
        <v>15554.7</v>
      </c>
    </row>
    <row r="88414" spans="4:6" x14ac:dyDescent="0.25">
      <c r="D88414">
        <v>88411</v>
      </c>
      <c r="E88414">
        <v>0</v>
      </c>
      <c r="F88414">
        <v>-112.878</v>
      </c>
    </row>
    <row r="88415" spans="4:6" x14ac:dyDescent="0.25">
      <c r="D88415">
        <v>88412</v>
      </c>
      <c r="E88415">
        <v>0</v>
      </c>
      <c r="F88415">
        <v>-112.878</v>
      </c>
    </row>
    <row r="88416" spans="4:6" x14ac:dyDescent="0.25">
      <c r="D88416">
        <v>88413</v>
      </c>
      <c r="E88416">
        <v>0</v>
      </c>
      <c r="F88416">
        <v>-112.878</v>
      </c>
    </row>
    <row r="88417" spans="4:6" x14ac:dyDescent="0.25">
      <c r="D88417">
        <v>88414</v>
      </c>
      <c r="E88417">
        <v>0</v>
      </c>
      <c r="F88417">
        <v>-112.878</v>
      </c>
    </row>
    <row r="88418" spans="4:6" x14ac:dyDescent="0.25">
      <c r="D88418">
        <v>88415</v>
      </c>
      <c r="E88418">
        <v>0</v>
      </c>
      <c r="F88418">
        <v>-112.878</v>
      </c>
    </row>
    <row r="88419" spans="4:6" x14ac:dyDescent="0.25">
      <c r="D88419">
        <v>88416</v>
      </c>
      <c r="E88419">
        <v>0</v>
      </c>
      <c r="F88419">
        <v>-112.878</v>
      </c>
    </row>
    <row r="88420" spans="4:6" x14ac:dyDescent="0.25">
      <c r="D88420">
        <v>88417</v>
      </c>
      <c r="E88420">
        <v>0</v>
      </c>
      <c r="F88420">
        <v>-112.878</v>
      </c>
    </row>
    <row r="88421" spans="4:6" x14ac:dyDescent="0.25">
      <c r="D88421">
        <v>88418</v>
      </c>
      <c r="E88421">
        <v>0</v>
      </c>
      <c r="F88421">
        <v>-112.878</v>
      </c>
    </row>
    <row r="88422" spans="4:6" x14ac:dyDescent="0.25">
      <c r="D88422">
        <v>88419</v>
      </c>
      <c r="E88422">
        <v>0</v>
      </c>
      <c r="F88422">
        <v>-112.878</v>
      </c>
    </row>
    <row r="88423" spans="4:6" x14ac:dyDescent="0.25">
      <c r="D88423">
        <v>88420</v>
      </c>
      <c r="E88423">
        <v>0</v>
      </c>
      <c r="F88423">
        <v>-112.878</v>
      </c>
    </row>
    <row r="88424" spans="4:6" x14ac:dyDescent="0.25">
      <c r="D88424">
        <v>88421</v>
      </c>
      <c r="E88424">
        <v>0</v>
      </c>
      <c r="F88424">
        <v>-112.878</v>
      </c>
    </row>
    <row r="88425" spans="4:6" x14ac:dyDescent="0.25">
      <c r="D88425">
        <v>88422</v>
      </c>
      <c r="E88425">
        <v>0</v>
      </c>
      <c r="F88425">
        <v>-112.878</v>
      </c>
    </row>
    <row r="88426" spans="4:6" x14ac:dyDescent="0.25">
      <c r="D88426">
        <v>88423</v>
      </c>
      <c r="E88426">
        <v>0</v>
      </c>
      <c r="F88426">
        <v>-112.878</v>
      </c>
    </row>
    <row r="88427" spans="4:6" x14ac:dyDescent="0.25">
      <c r="D88427">
        <v>88424</v>
      </c>
      <c r="E88427">
        <v>0</v>
      </c>
      <c r="F88427">
        <v>-112.878</v>
      </c>
    </row>
    <row r="88428" spans="4:6" x14ac:dyDescent="0.25">
      <c r="D88428">
        <v>88425</v>
      </c>
      <c r="E88428">
        <v>28097.599999999999</v>
      </c>
      <c r="F88428">
        <v>27060.400000000001</v>
      </c>
    </row>
    <row r="88429" spans="4:6" x14ac:dyDescent="0.25">
      <c r="D88429">
        <v>88426</v>
      </c>
      <c r="E88429">
        <v>39357.699999999997</v>
      </c>
      <c r="F88429">
        <v>37825.5</v>
      </c>
    </row>
    <row r="88430" spans="4:6" x14ac:dyDescent="0.25">
      <c r="D88430">
        <v>88427</v>
      </c>
      <c r="E88430">
        <v>17304.2</v>
      </c>
      <c r="F88430">
        <v>16624.3</v>
      </c>
    </row>
    <row r="88431" spans="4:6" x14ac:dyDescent="0.25">
      <c r="D88431">
        <v>88428</v>
      </c>
      <c r="E88431">
        <v>8638.2800000000007</v>
      </c>
      <c r="F88431">
        <v>8167.41</v>
      </c>
    </row>
    <row r="88432" spans="4:6" x14ac:dyDescent="0.25">
      <c r="D88432">
        <v>88429</v>
      </c>
      <c r="E88432">
        <v>4942.91</v>
      </c>
      <c r="F88432">
        <v>4540.88</v>
      </c>
    </row>
    <row r="88433" spans="4:6" x14ac:dyDescent="0.25">
      <c r="D88433">
        <v>88430</v>
      </c>
      <c r="E88433">
        <v>38567.4</v>
      </c>
      <c r="F88433">
        <v>37070.6</v>
      </c>
    </row>
    <row r="88434" spans="4:6" x14ac:dyDescent="0.25">
      <c r="D88434">
        <v>88431</v>
      </c>
      <c r="E88434">
        <v>46178.3</v>
      </c>
      <c r="F88434">
        <v>44286.2</v>
      </c>
    </row>
    <row r="88435" spans="4:6" x14ac:dyDescent="0.25">
      <c r="D88435">
        <v>88432</v>
      </c>
      <c r="E88435">
        <v>48558.3</v>
      </c>
      <c r="F88435">
        <v>46530.400000000001</v>
      </c>
    </row>
    <row r="88436" spans="4:6" x14ac:dyDescent="0.25">
      <c r="D88436">
        <v>88433</v>
      </c>
      <c r="E88436">
        <v>41191.5</v>
      </c>
      <c r="F88436">
        <v>39562.699999999997</v>
      </c>
    </row>
    <row r="88437" spans="4:6" x14ac:dyDescent="0.25">
      <c r="D88437">
        <v>88434</v>
      </c>
      <c r="E88437">
        <v>17820.400000000001</v>
      </c>
      <c r="F88437">
        <v>17126.3</v>
      </c>
    </row>
    <row r="88438" spans="4:6" x14ac:dyDescent="0.25">
      <c r="D88438">
        <v>88435</v>
      </c>
      <c r="E88438">
        <v>0</v>
      </c>
      <c r="F88438">
        <v>-112.878</v>
      </c>
    </row>
    <row r="88439" spans="4:6" x14ac:dyDescent="0.25">
      <c r="D88439">
        <v>88436</v>
      </c>
      <c r="E88439">
        <v>0</v>
      </c>
      <c r="F88439">
        <v>-112.878</v>
      </c>
    </row>
    <row r="88440" spans="4:6" x14ac:dyDescent="0.25">
      <c r="D88440">
        <v>88437</v>
      </c>
      <c r="E88440">
        <v>0</v>
      </c>
      <c r="F88440">
        <v>-112.878</v>
      </c>
    </row>
    <row r="88441" spans="4:6" x14ac:dyDescent="0.25">
      <c r="D88441">
        <v>88438</v>
      </c>
      <c r="E88441">
        <v>0</v>
      </c>
      <c r="F88441">
        <v>-112.878</v>
      </c>
    </row>
    <row r="88442" spans="4:6" x14ac:dyDescent="0.25">
      <c r="D88442">
        <v>88439</v>
      </c>
      <c r="E88442">
        <v>0</v>
      </c>
      <c r="F88442">
        <v>-112.878</v>
      </c>
    </row>
    <row r="88443" spans="4:6" x14ac:dyDescent="0.25">
      <c r="D88443">
        <v>88440</v>
      </c>
      <c r="E88443">
        <v>0</v>
      </c>
      <c r="F88443">
        <v>-112.878</v>
      </c>
    </row>
    <row r="88444" spans="4:6" x14ac:dyDescent="0.25">
      <c r="D88444">
        <v>88441</v>
      </c>
      <c r="E88444">
        <v>0</v>
      </c>
      <c r="F88444">
        <v>-112.878</v>
      </c>
    </row>
    <row r="88445" spans="4:6" x14ac:dyDescent="0.25">
      <c r="D88445">
        <v>88442</v>
      </c>
      <c r="E88445">
        <v>0</v>
      </c>
      <c r="F88445">
        <v>-112.878</v>
      </c>
    </row>
    <row r="88446" spans="4:6" x14ac:dyDescent="0.25">
      <c r="D88446">
        <v>88443</v>
      </c>
      <c r="E88446">
        <v>0</v>
      </c>
      <c r="F88446">
        <v>-112.878</v>
      </c>
    </row>
    <row r="88447" spans="4:6" x14ac:dyDescent="0.25">
      <c r="D88447">
        <v>88444</v>
      </c>
      <c r="E88447">
        <v>0</v>
      </c>
      <c r="F88447">
        <v>-112.878</v>
      </c>
    </row>
    <row r="88448" spans="4:6" x14ac:dyDescent="0.25">
      <c r="D88448">
        <v>88445</v>
      </c>
      <c r="E88448">
        <v>0</v>
      </c>
      <c r="F88448">
        <v>-112.878</v>
      </c>
    </row>
    <row r="88449" spans="4:6" x14ac:dyDescent="0.25">
      <c r="D88449">
        <v>88446</v>
      </c>
      <c r="E88449">
        <v>0</v>
      </c>
      <c r="F88449">
        <v>-112.878</v>
      </c>
    </row>
    <row r="88450" spans="4:6" x14ac:dyDescent="0.25">
      <c r="D88450">
        <v>88447</v>
      </c>
      <c r="E88450">
        <v>0</v>
      </c>
      <c r="F88450">
        <v>-112.878</v>
      </c>
    </row>
    <row r="88451" spans="4:6" x14ac:dyDescent="0.25">
      <c r="D88451">
        <v>88448</v>
      </c>
      <c r="E88451">
        <v>0</v>
      </c>
      <c r="F88451">
        <v>-112.878</v>
      </c>
    </row>
    <row r="88452" spans="4:6" x14ac:dyDescent="0.25">
      <c r="D88452">
        <v>88449</v>
      </c>
      <c r="E88452">
        <v>31001.7</v>
      </c>
      <c r="F88452">
        <v>29839.7</v>
      </c>
    </row>
    <row r="88453" spans="4:6" x14ac:dyDescent="0.25">
      <c r="D88453">
        <v>88450</v>
      </c>
      <c r="E88453">
        <v>46593.599999999999</v>
      </c>
      <c r="F88453">
        <v>44674.2</v>
      </c>
    </row>
    <row r="88454" spans="4:6" x14ac:dyDescent="0.25">
      <c r="D88454">
        <v>88451</v>
      </c>
      <c r="E88454">
        <v>45913.9</v>
      </c>
      <c r="F88454">
        <v>44056.2</v>
      </c>
    </row>
    <row r="88455" spans="4:6" x14ac:dyDescent="0.25">
      <c r="D88455">
        <v>88452</v>
      </c>
      <c r="E88455">
        <v>44379.4</v>
      </c>
      <c r="F88455">
        <v>42606.400000000001</v>
      </c>
    </row>
    <row r="88456" spans="4:6" x14ac:dyDescent="0.25">
      <c r="D88456">
        <v>88453</v>
      </c>
      <c r="E88456">
        <v>51053.599999999999</v>
      </c>
      <c r="F88456">
        <v>48895.8</v>
      </c>
    </row>
    <row r="88457" spans="4:6" x14ac:dyDescent="0.25">
      <c r="D88457">
        <v>88454</v>
      </c>
      <c r="E88457">
        <v>43628.7</v>
      </c>
      <c r="F88457">
        <v>41896.199999999997</v>
      </c>
    </row>
    <row r="88458" spans="4:6" x14ac:dyDescent="0.25">
      <c r="D88458">
        <v>88455</v>
      </c>
      <c r="E88458">
        <v>47791.7</v>
      </c>
      <c r="F88458">
        <v>45827.3</v>
      </c>
    </row>
    <row r="88459" spans="4:6" x14ac:dyDescent="0.25">
      <c r="D88459">
        <v>88456</v>
      </c>
      <c r="E88459">
        <v>28409.9</v>
      </c>
      <c r="F88459">
        <v>27371.8</v>
      </c>
    </row>
    <row r="88460" spans="4:6" x14ac:dyDescent="0.25">
      <c r="D88460">
        <v>88457</v>
      </c>
      <c r="E88460">
        <v>33370.1</v>
      </c>
      <c r="F88460">
        <v>32136.9</v>
      </c>
    </row>
    <row r="88461" spans="4:6" x14ac:dyDescent="0.25">
      <c r="D88461">
        <v>88458</v>
      </c>
      <c r="E88461">
        <v>16644.599999999999</v>
      </c>
      <c r="F88461">
        <v>15997.7</v>
      </c>
    </row>
    <row r="88462" spans="4:6" x14ac:dyDescent="0.25">
      <c r="D88462">
        <v>88459</v>
      </c>
      <c r="E88462">
        <v>0</v>
      </c>
      <c r="F88462">
        <v>-112.878</v>
      </c>
    </row>
    <row r="88463" spans="4:6" x14ac:dyDescent="0.25">
      <c r="D88463">
        <v>88460</v>
      </c>
      <c r="E88463">
        <v>0</v>
      </c>
      <c r="F88463">
        <v>-112.878</v>
      </c>
    </row>
    <row r="88464" spans="4:6" x14ac:dyDescent="0.25">
      <c r="D88464">
        <v>88461</v>
      </c>
      <c r="E88464">
        <v>0</v>
      </c>
      <c r="F88464">
        <v>-112.878</v>
      </c>
    </row>
    <row r="88465" spans="4:6" x14ac:dyDescent="0.25">
      <c r="D88465">
        <v>88462</v>
      </c>
      <c r="E88465">
        <v>0</v>
      </c>
      <c r="F88465">
        <v>-112.878</v>
      </c>
    </row>
    <row r="88466" spans="4:6" x14ac:dyDescent="0.25">
      <c r="D88466">
        <v>88463</v>
      </c>
      <c r="E88466">
        <v>0</v>
      </c>
      <c r="F88466">
        <v>-112.878</v>
      </c>
    </row>
    <row r="88467" spans="4:6" x14ac:dyDescent="0.25">
      <c r="D88467">
        <v>88464</v>
      </c>
      <c r="E88467">
        <v>0</v>
      </c>
      <c r="F88467">
        <v>-112.878</v>
      </c>
    </row>
    <row r="88468" spans="4:6" x14ac:dyDescent="0.25">
      <c r="D88468">
        <v>88465</v>
      </c>
      <c r="E88468">
        <v>0</v>
      </c>
      <c r="F88468">
        <v>-112.878</v>
      </c>
    </row>
    <row r="88469" spans="4:6" x14ac:dyDescent="0.25">
      <c r="D88469">
        <v>88466</v>
      </c>
      <c r="E88469">
        <v>0</v>
      </c>
      <c r="F88469">
        <v>-112.878</v>
      </c>
    </row>
    <row r="88470" spans="4:6" x14ac:dyDescent="0.25">
      <c r="D88470">
        <v>88467</v>
      </c>
      <c r="E88470">
        <v>0</v>
      </c>
      <c r="F88470">
        <v>-112.878</v>
      </c>
    </row>
    <row r="88471" spans="4:6" x14ac:dyDescent="0.25">
      <c r="D88471">
        <v>88468</v>
      </c>
      <c r="E88471">
        <v>0</v>
      </c>
      <c r="F88471">
        <v>-112.878</v>
      </c>
    </row>
    <row r="88472" spans="4:6" x14ac:dyDescent="0.25">
      <c r="D88472">
        <v>88469</v>
      </c>
      <c r="E88472">
        <v>0</v>
      </c>
      <c r="F88472">
        <v>-112.878</v>
      </c>
    </row>
    <row r="88473" spans="4:6" x14ac:dyDescent="0.25">
      <c r="D88473">
        <v>88470</v>
      </c>
      <c r="E88473">
        <v>0</v>
      </c>
      <c r="F88473">
        <v>-112.878</v>
      </c>
    </row>
    <row r="88474" spans="4:6" x14ac:dyDescent="0.25">
      <c r="D88474">
        <v>88471</v>
      </c>
      <c r="E88474">
        <v>0</v>
      </c>
      <c r="F88474">
        <v>-112.878</v>
      </c>
    </row>
    <row r="88475" spans="4:6" x14ac:dyDescent="0.25">
      <c r="D88475">
        <v>88472</v>
      </c>
      <c r="E88475">
        <v>0</v>
      </c>
      <c r="F88475">
        <v>-112.878</v>
      </c>
    </row>
    <row r="88476" spans="4:6" x14ac:dyDescent="0.25">
      <c r="D88476">
        <v>88473</v>
      </c>
      <c r="E88476">
        <v>793.65</v>
      </c>
      <c r="F88476">
        <v>460.52600000000001</v>
      </c>
    </row>
    <row r="88477" spans="4:6" x14ac:dyDescent="0.25">
      <c r="D88477">
        <v>88474</v>
      </c>
      <c r="E88477">
        <v>4435.3</v>
      </c>
      <c r="F88477">
        <v>4045.51</v>
      </c>
    </row>
    <row r="88478" spans="4:6" x14ac:dyDescent="0.25">
      <c r="D88478">
        <v>88475</v>
      </c>
      <c r="E88478">
        <v>8990.4699999999993</v>
      </c>
      <c r="F88478">
        <v>8517.2999999999993</v>
      </c>
    </row>
    <row r="88479" spans="4:6" x14ac:dyDescent="0.25">
      <c r="D88479">
        <v>88476</v>
      </c>
      <c r="E88479">
        <v>4574.3100000000004</v>
      </c>
      <c r="F88479">
        <v>4182.13</v>
      </c>
    </row>
    <row r="88480" spans="4:6" x14ac:dyDescent="0.25">
      <c r="D88480">
        <v>88477</v>
      </c>
      <c r="E88480">
        <v>9233.7199999999993</v>
      </c>
      <c r="F88480">
        <v>8756.85</v>
      </c>
    </row>
    <row r="88481" spans="4:6" x14ac:dyDescent="0.25">
      <c r="D88481">
        <v>88478</v>
      </c>
      <c r="E88481">
        <v>6858.86</v>
      </c>
      <c r="F88481">
        <v>6430.01</v>
      </c>
    </row>
    <row r="88482" spans="4:6" x14ac:dyDescent="0.25">
      <c r="D88482">
        <v>88479</v>
      </c>
      <c r="E88482">
        <v>26688.400000000001</v>
      </c>
      <c r="F88482">
        <v>25712.1</v>
      </c>
    </row>
    <row r="88483" spans="4:6" x14ac:dyDescent="0.25">
      <c r="D88483">
        <v>88480</v>
      </c>
      <c r="E88483">
        <v>36922.300000000003</v>
      </c>
      <c r="F88483">
        <v>35527.800000000003</v>
      </c>
    </row>
    <row r="88484" spans="4:6" x14ac:dyDescent="0.25">
      <c r="D88484">
        <v>88481</v>
      </c>
      <c r="E88484">
        <v>26271.599999999999</v>
      </c>
      <c r="F88484">
        <v>25312.1</v>
      </c>
    </row>
    <row r="88485" spans="4:6" x14ac:dyDescent="0.25">
      <c r="D88485">
        <v>88482</v>
      </c>
      <c r="E88485">
        <v>12226.3</v>
      </c>
      <c r="F88485">
        <v>11686.9</v>
      </c>
    </row>
    <row r="88486" spans="4:6" x14ac:dyDescent="0.25">
      <c r="D88486">
        <v>88483</v>
      </c>
      <c r="E88486">
        <v>0</v>
      </c>
      <c r="F88486">
        <v>-112.878</v>
      </c>
    </row>
    <row r="88487" spans="4:6" x14ac:dyDescent="0.25">
      <c r="D88487">
        <v>88484</v>
      </c>
      <c r="E88487">
        <v>0</v>
      </c>
      <c r="F88487">
        <v>-112.878</v>
      </c>
    </row>
    <row r="88488" spans="4:6" x14ac:dyDescent="0.25">
      <c r="D88488">
        <v>88485</v>
      </c>
      <c r="E88488">
        <v>0</v>
      </c>
      <c r="F88488">
        <v>-112.878</v>
      </c>
    </row>
    <row r="88489" spans="4:6" x14ac:dyDescent="0.25">
      <c r="D88489">
        <v>88486</v>
      </c>
      <c r="E88489">
        <v>0</v>
      </c>
      <c r="F88489">
        <v>-112.878</v>
      </c>
    </row>
    <row r="88490" spans="4:6" x14ac:dyDescent="0.25">
      <c r="D88490">
        <v>88487</v>
      </c>
      <c r="E88490">
        <v>0</v>
      </c>
      <c r="F88490">
        <v>-112.878</v>
      </c>
    </row>
    <row r="88491" spans="4:6" x14ac:dyDescent="0.25">
      <c r="D88491">
        <v>88488</v>
      </c>
      <c r="E88491">
        <v>0</v>
      </c>
      <c r="F88491">
        <v>-112.878</v>
      </c>
    </row>
    <row r="88492" spans="4:6" x14ac:dyDescent="0.25">
      <c r="D88492">
        <v>88489</v>
      </c>
      <c r="E88492">
        <v>0</v>
      </c>
      <c r="F88492">
        <v>-112.878</v>
      </c>
    </row>
    <row r="88493" spans="4:6" x14ac:dyDescent="0.25">
      <c r="D88493">
        <v>88490</v>
      </c>
      <c r="E88493">
        <v>0</v>
      </c>
      <c r="F88493">
        <v>-112.878</v>
      </c>
    </row>
    <row r="88494" spans="4:6" x14ac:dyDescent="0.25">
      <c r="D88494">
        <v>88491</v>
      </c>
      <c r="E88494">
        <v>0</v>
      </c>
      <c r="F88494">
        <v>-112.878</v>
      </c>
    </row>
    <row r="88495" spans="4:6" x14ac:dyDescent="0.25">
      <c r="D88495">
        <v>88492</v>
      </c>
      <c r="E88495">
        <v>0</v>
      </c>
      <c r="F88495">
        <v>-112.878</v>
      </c>
    </row>
    <row r="88496" spans="4:6" x14ac:dyDescent="0.25">
      <c r="D88496">
        <v>88493</v>
      </c>
      <c r="E88496">
        <v>0</v>
      </c>
      <c r="F88496">
        <v>-112.878</v>
      </c>
    </row>
    <row r="88497" spans="4:6" x14ac:dyDescent="0.25">
      <c r="D88497">
        <v>88494</v>
      </c>
      <c r="E88497">
        <v>0</v>
      </c>
      <c r="F88497">
        <v>-112.878</v>
      </c>
    </row>
    <row r="88498" spans="4:6" x14ac:dyDescent="0.25">
      <c r="D88498">
        <v>88495</v>
      </c>
      <c r="E88498">
        <v>0</v>
      </c>
      <c r="F88498">
        <v>-112.878</v>
      </c>
    </row>
    <row r="88499" spans="4:6" x14ac:dyDescent="0.25">
      <c r="D88499">
        <v>88496</v>
      </c>
      <c r="E88499">
        <v>0</v>
      </c>
      <c r="F88499">
        <v>-112.878</v>
      </c>
    </row>
    <row r="88500" spans="4:6" x14ac:dyDescent="0.25">
      <c r="D88500">
        <v>88497</v>
      </c>
      <c r="E88500">
        <v>21555.599999999999</v>
      </c>
      <c r="F88500">
        <v>20754.599999999999</v>
      </c>
    </row>
    <row r="88501" spans="4:6" x14ac:dyDescent="0.25">
      <c r="D88501">
        <v>88498</v>
      </c>
      <c r="E88501">
        <v>2729.02</v>
      </c>
      <c r="F88501">
        <v>2368.37</v>
      </c>
    </row>
    <row r="88502" spans="4:6" x14ac:dyDescent="0.25">
      <c r="D88502">
        <v>88499</v>
      </c>
      <c r="E88502">
        <v>4206.1499999999996</v>
      </c>
      <c r="F88502">
        <v>3822.49</v>
      </c>
    </row>
    <row r="88503" spans="4:6" x14ac:dyDescent="0.25">
      <c r="D88503">
        <v>88500</v>
      </c>
      <c r="E88503">
        <v>6186.31</v>
      </c>
      <c r="F88503">
        <v>5768.89</v>
      </c>
    </row>
    <row r="88504" spans="4:6" x14ac:dyDescent="0.25">
      <c r="D88504">
        <v>88501</v>
      </c>
      <c r="E88504">
        <v>17906.2</v>
      </c>
      <c r="F88504">
        <v>17216.099999999999</v>
      </c>
    </row>
    <row r="88505" spans="4:6" x14ac:dyDescent="0.25">
      <c r="D88505">
        <v>88502</v>
      </c>
      <c r="E88505">
        <v>24331.9</v>
      </c>
      <c r="F88505">
        <v>23437.8</v>
      </c>
    </row>
    <row r="88506" spans="4:6" x14ac:dyDescent="0.25">
      <c r="D88506">
        <v>88503</v>
      </c>
      <c r="E88506">
        <v>45848.4</v>
      </c>
      <c r="F88506">
        <v>43987</v>
      </c>
    </row>
    <row r="88507" spans="4:6" x14ac:dyDescent="0.25">
      <c r="D88507">
        <v>88504</v>
      </c>
      <c r="E88507">
        <v>4155.72</v>
      </c>
      <c r="F88507">
        <v>3774.22</v>
      </c>
    </row>
    <row r="88508" spans="4:6" x14ac:dyDescent="0.25">
      <c r="D88508">
        <v>88505</v>
      </c>
      <c r="E88508">
        <v>1610.9</v>
      </c>
      <c r="F88508">
        <v>1268.02</v>
      </c>
    </row>
    <row r="88509" spans="4:6" x14ac:dyDescent="0.25">
      <c r="D88509">
        <v>88506</v>
      </c>
      <c r="E88509">
        <v>14143.3</v>
      </c>
      <c r="F88509">
        <v>13552.9</v>
      </c>
    </row>
    <row r="88510" spans="4:6" x14ac:dyDescent="0.25">
      <c r="D88510">
        <v>88507</v>
      </c>
      <c r="E88510">
        <v>0</v>
      </c>
      <c r="F88510">
        <v>-112.878</v>
      </c>
    </row>
    <row r="88511" spans="4:6" x14ac:dyDescent="0.25">
      <c r="D88511">
        <v>88508</v>
      </c>
      <c r="E88511">
        <v>0</v>
      </c>
      <c r="F88511">
        <v>-112.878</v>
      </c>
    </row>
    <row r="88512" spans="4:6" x14ac:dyDescent="0.25">
      <c r="D88512">
        <v>88509</v>
      </c>
      <c r="E88512">
        <v>0</v>
      </c>
      <c r="F88512">
        <v>-112.878</v>
      </c>
    </row>
    <row r="88513" spans="4:6" x14ac:dyDescent="0.25">
      <c r="D88513">
        <v>88510</v>
      </c>
      <c r="E88513">
        <v>0</v>
      </c>
      <c r="F88513">
        <v>-112.878</v>
      </c>
    </row>
    <row r="88514" spans="4:6" x14ac:dyDescent="0.25">
      <c r="D88514">
        <v>88511</v>
      </c>
      <c r="E88514">
        <v>0</v>
      </c>
      <c r="F88514">
        <v>-112.878</v>
      </c>
    </row>
    <row r="88515" spans="4:6" x14ac:dyDescent="0.25">
      <c r="D88515">
        <v>88512</v>
      </c>
      <c r="E88515">
        <v>0</v>
      </c>
      <c r="F88515">
        <v>-112.878</v>
      </c>
    </row>
    <row r="88516" spans="4:6" x14ac:dyDescent="0.25">
      <c r="D88516">
        <v>88513</v>
      </c>
      <c r="E88516">
        <v>0</v>
      </c>
      <c r="F88516">
        <v>-112.878</v>
      </c>
    </row>
    <row r="88517" spans="4:6" x14ac:dyDescent="0.25">
      <c r="D88517">
        <v>88514</v>
      </c>
      <c r="E88517">
        <v>0</v>
      </c>
      <c r="F88517">
        <v>-112.878</v>
      </c>
    </row>
    <row r="88518" spans="4:6" x14ac:dyDescent="0.25">
      <c r="D88518">
        <v>88515</v>
      </c>
      <c r="E88518">
        <v>0</v>
      </c>
      <c r="F88518">
        <v>-112.878</v>
      </c>
    </row>
    <row r="88519" spans="4:6" x14ac:dyDescent="0.25">
      <c r="D88519">
        <v>88516</v>
      </c>
      <c r="E88519">
        <v>0</v>
      </c>
      <c r="F88519">
        <v>-112.878</v>
      </c>
    </row>
    <row r="88520" spans="4:6" x14ac:dyDescent="0.25">
      <c r="D88520">
        <v>88517</v>
      </c>
      <c r="E88520">
        <v>0</v>
      </c>
      <c r="F88520">
        <v>-112.878</v>
      </c>
    </row>
    <row r="88521" spans="4:6" x14ac:dyDescent="0.25">
      <c r="D88521">
        <v>88518</v>
      </c>
      <c r="E88521">
        <v>0</v>
      </c>
      <c r="F88521">
        <v>-112.878</v>
      </c>
    </row>
    <row r="88522" spans="4:6" x14ac:dyDescent="0.25">
      <c r="D88522">
        <v>88519</v>
      </c>
      <c r="E88522">
        <v>0</v>
      </c>
      <c r="F88522">
        <v>-112.878</v>
      </c>
    </row>
    <row r="88523" spans="4:6" x14ac:dyDescent="0.25">
      <c r="D88523">
        <v>88520</v>
      </c>
      <c r="E88523">
        <v>0</v>
      </c>
      <c r="F88523">
        <v>-112.878</v>
      </c>
    </row>
    <row r="88524" spans="4:6" x14ac:dyDescent="0.25">
      <c r="D88524">
        <v>88521</v>
      </c>
      <c r="E88524">
        <v>30619.4</v>
      </c>
      <c r="F88524">
        <v>29473.9</v>
      </c>
    </row>
    <row r="88525" spans="4:6" x14ac:dyDescent="0.25">
      <c r="D88525">
        <v>88522</v>
      </c>
      <c r="E88525">
        <v>46832.9</v>
      </c>
      <c r="F88525">
        <v>44905</v>
      </c>
    </row>
    <row r="88526" spans="4:6" x14ac:dyDescent="0.25">
      <c r="D88526">
        <v>88523</v>
      </c>
      <c r="E88526">
        <v>50291.6</v>
      </c>
      <c r="F88526">
        <v>48177.599999999999</v>
      </c>
    </row>
    <row r="88527" spans="4:6" x14ac:dyDescent="0.25">
      <c r="D88527">
        <v>88524</v>
      </c>
      <c r="E88527">
        <v>51050.400000000001</v>
      </c>
      <c r="F88527">
        <v>48892.800000000003</v>
      </c>
    </row>
    <row r="88528" spans="4:6" x14ac:dyDescent="0.25">
      <c r="D88528">
        <v>88525</v>
      </c>
      <c r="E88528">
        <v>51524.800000000003</v>
      </c>
      <c r="F88528">
        <v>49338.2</v>
      </c>
    </row>
    <row r="88529" spans="4:6" x14ac:dyDescent="0.25">
      <c r="D88529">
        <v>88526</v>
      </c>
      <c r="E88529">
        <v>50455.5</v>
      </c>
      <c r="F88529">
        <v>48333.9</v>
      </c>
    </row>
    <row r="88530" spans="4:6" x14ac:dyDescent="0.25">
      <c r="D88530">
        <v>88527</v>
      </c>
      <c r="E88530">
        <v>42801.7</v>
      </c>
      <c r="F88530">
        <v>41113.199999999997</v>
      </c>
    </row>
    <row r="88531" spans="4:6" x14ac:dyDescent="0.25">
      <c r="D88531">
        <v>88528</v>
      </c>
      <c r="E88531">
        <v>47216</v>
      </c>
      <c r="F88531">
        <v>45284.7</v>
      </c>
    </row>
    <row r="88532" spans="4:6" x14ac:dyDescent="0.25">
      <c r="D88532">
        <v>88529</v>
      </c>
      <c r="E88532">
        <v>40045</v>
      </c>
      <c r="F88532">
        <v>38496.400000000001</v>
      </c>
    </row>
    <row r="88533" spans="4:6" x14ac:dyDescent="0.25">
      <c r="D88533">
        <v>88530</v>
      </c>
      <c r="E88533">
        <v>19372.7</v>
      </c>
      <c r="F88533">
        <v>18639.3</v>
      </c>
    </row>
    <row r="88534" spans="4:6" x14ac:dyDescent="0.25">
      <c r="D88534">
        <v>88531</v>
      </c>
      <c r="E88534">
        <v>0</v>
      </c>
      <c r="F88534">
        <v>-112.878</v>
      </c>
    </row>
    <row r="88535" spans="4:6" x14ac:dyDescent="0.25">
      <c r="D88535">
        <v>88532</v>
      </c>
      <c r="E88535">
        <v>0</v>
      </c>
      <c r="F88535">
        <v>-112.878</v>
      </c>
    </row>
    <row r="88536" spans="4:6" x14ac:dyDescent="0.25">
      <c r="D88536">
        <v>88533</v>
      </c>
      <c r="E88536">
        <v>0</v>
      </c>
      <c r="F88536">
        <v>-112.878</v>
      </c>
    </row>
    <row r="88537" spans="4:6" x14ac:dyDescent="0.25">
      <c r="D88537">
        <v>88534</v>
      </c>
      <c r="E88537">
        <v>0</v>
      </c>
      <c r="F88537">
        <v>-112.878</v>
      </c>
    </row>
    <row r="88538" spans="4:6" x14ac:dyDescent="0.25">
      <c r="D88538">
        <v>88535</v>
      </c>
      <c r="E88538">
        <v>0</v>
      </c>
      <c r="F88538">
        <v>-112.878</v>
      </c>
    </row>
    <row r="88539" spans="4:6" x14ac:dyDescent="0.25">
      <c r="D88539">
        <v>88536</v>
      </c>
      <c r="E88539">
        <v>0</v>
      </c>
      <c r="F88539">
        <v>-112.878</v>
      </c>
    </row>
    <row r="88540" spans="4:6" x14ac:dyDescent="0.25">
      <c r="D88540">
        <v>88537</v>
      </c>
      <c r="E88540">
        <v>0</v>
      </c>
      <c r="F88540">
        <v>-112.878</v>
      </c>
    </row>
    <row r="88541" spans="4:6" x14ac:dyDescent="0.25">
      <c r="D88541">
        <v>88538</v>
      </c>
      <c r="E88541">
        <v>0</v>
      </c>
      <c r="F88541">
        <v>-112.878</v>
      </c>
    </row>
    <row r="88542" spans="4:6" x14ac:dyDescent="0.25">
      <c r="D88542">
        <v>88539</v>
      </c>
      <c r="E88542">
        <v>0</v>
      </c>
      <c r="F88542">
        <v>-112.878</v>
      </c>
    </row>
    <row r="88543" spans="4:6" x14ac:dyDescent="0.25">
      <c r="D88543">
        <v>88540</v>
      </c>
      <c r="E88543">
        <v>0</v>
      </c>
      <c r="F88543">
        <v>-112.878</v>
      </c>
    </row>
    <row r="88544" spans="4:6" x14ac:dyDescent="0.25">
      <c r="D88544">
        <v>88541</v>
      </c>
      <c r="E88544">
        <v>0</v>
      </c>
      <c r="F88544">
        <v>-112.878</v>
      </c>
    </row>
    <row r="88545" spans="4:6" x14ac:dyDescent="0.25">
      <c r="D88545">
        <v>88542</v>
      </c>
      <c r="E88545">
        <v>0</v>
      </c>
      <c r="F88545">
        <v>-112.878</v>
      </c>
    </row>
    <row r="88546" spans="4:6" x14ac:dyDescent="0.25">
      <c r="D88546">
        <v>88543</v>
      </c>
      <c r="E88546">
        <v>0</v>
      </c>
      <c r="F88546">
        <v>-112.878</v>
      </c>
    </row>
    <row r="88547" spans="4:6" x14ac:dyDescent="0.25">
      <c r="D88547">
        <v>88544</v>
      </c>
      <c r="E88547">
        <v>0</v>
      </c>
      <c r="F88547">
        <v>-112.878</v>
      </c>
    </row>
    <row r="88548" spans="4:6" x14ac:dyDescent="0.25">
      <c r="D88548">
        <v>88545</v>
      </c>
      <c r="E88548">
        <v>1199.21</v>
      </c>
      <c r="F88548">
        <v>859.98099999999999</v>
      </c>
    </row>
    <row r="88549" spans="4:6" x14ac:dyDescent="0.25">
      <c r="D88549">
        <v>88546</v>
      </c>
      <c r="E88549">
        <v>2763.07</v>
      </c>
      <c r="F88549">
        <v>2399.58</v>
      </c>
    </row>
    <row r="88550" spans="4:6" x14ac:dyDescent="0.25">
      <c r="D88550">
        <v>88547</v>
      </c>
      <c r="E88550">
        <v>3533.06</v>
      </c>
      <c r="F88550">
        <v>3158.5</v>
      </c>
    </row>
    <row r="88551" spans="4:6" x14ac:dyDescent="0.25">
      <c r="D88551">
        <v>88548</v>
      </c>
      <c r="E88551">
        <v>17162.8</v>
      </c>
      <c r="F88551">
        <v>16494.3</v>
      </c>
    </row>
    <row r="88552" spans="4:6" x14ac:dyDescent="0.25">
      <c r="D88552">
        <v>88549</v>
      </c>
      <c r="E88552">
        <v>5134.7299999999996</v>
      </c>
      <c r="F88552">
        <v>4734.3500000000004</v>
      </c>
    </row>
    <row r="88553" spans="4:6" x14ac:dyDescent="0.25">
      <c r="D88553">
        <v>88550</v>
      </c>
      <c r="E88553">
        <v>8850.86</v>
      </c>
      <c r="F88553">
        <v>8382.59</v>
      </c>
    </row>
    <row r="88554" spans="4:6" x14ac:dyDescent="0.25">
      <c r="D88554">
        <v>88551</v>
      </c>
      <c r="E88554">
        <v>7419.07</v>
      </c>
      <c r="F88554">
        <v>6979.81</v>
      </c>
    </row>
    <row r="88555" spans="4:6" x14ac:dyDescent="0.25">
      <c r="D88555">
        <v>88552</v>
      </c>
      <c r="E88555">
        <v>41711.5</v>
      </c>
      <c r="F88555">
        <v>40080.1</v>
      </c>
    </row>
    <row r="88556" spans="4:6" x14ac:dyDescent="0.25">
      <c r="D88556">
        <v>88553</v>
      </c>
      <c r="E88556">
        <v>13886.8</v>
      </c>
      <c r="F88556">
        <v>13312.9</v>
      </c>
    </row>
    <row r="88557" spans="4:6" x14ac:dyDescent="0.25">
      <c r="D88557">
        <v>88554</v>
      </c>
      <c r="E88557">
        <v>4293.04</v>
      </c>
      <c r="F88557">
        <v>3909.96</v>
      </c>
    </row>
    <row r="88558" spans="4:6" x14ac:dyDescent="0.25">
      <c r="D88558">
        <v>88555</v>
      </c>
      <c r="E88558">
        <v>0</v>
      </c>
      <c r="F88558">
        <v>-112.878</v>
      </c>
    </row>
    <row r="88559" spans="4:6" x14ac:dyDescent="0.25">
      <c r="D88559">
        <v>88556</v>
      </c>
      <c r="E88559">
        <v>0</v>
      </c>
      <c r="F88559">
        <v>-112.878</v>
      </c>
    </row>
    <row r="88560" spans="4:6" x14ac:dyDescent="0.25">
      <c r="D88560">
        <v>88557</v>
      </c>
      <c r="E88560">
        <v>0</v>
      </c>
      <c r="F88560">
        <v>-112.878</v>
      </c>
    </row>
    <row r="88561" spans="4:6" x14ac:dyDescent="0.25">
      <c r="D88561">
        <v>88558</v>
      </c>
      <c r="E88561">
        <v>0</v>
      </c>
      <c r="F88561">
        <v>-112.878</v>
      </c>
    </row>
    <row r="88562" spans="4:6" x14ac:dyDescent="0.25">
      <c r="D88562">
        <v>88559</v>
      </c>
      <c r="E88562">
        <v>0</v>
      </c>
      <c r="F88562">
        <v>-112.878</v>
      </c>
    </row>
    <row r="88563" spans="4:6" x14ac:dyDescent="0.25">
      <c r="D88563">
        <v>88560</v>
      </c>
      <c r="E88563">
        <v>0</v>
      </c>
      <c r="F88563">
        <v>-112.878</v>
      </c>
    </row>
    <row r="88564" spans="4:6" x14ac:dyDescent="0.25">
      <c r="D88564">
        <v>88561</v>
      </c>
      <c r="E88564">
        <v>0</v>
      </c>
      <c r="F88564">
        <v>-112.878</v>
      </c>
    </row>
    <row r="88565" spans="4:6" x14ac:dyDescent="0.25">
      <c r="D88565">
        <v>88562</v>
      </c>
      <c r="E88565">
        <v>0</v>
      </c>
      <c r="F88565">
        <v>-112.878</v>
      </c>
    </row>
    <row r="88566" spans="4:6" x14ac:dyDescent="0.25">
      <c r="D88566">
        <v>88563</v>
      </c>
      <c r="E88566">
        <v>0</v>
      </c>
      <c r="F88566">
        <v>-112.878</v>
      </c>
    </row>
    <row r="88567" spans="4:6" x14ac:dyDescent="0.25">
      <c r="D88567">
        <v>88564</v>
      </c>
      <c r="E88567">
        <v>0</v>
      </c>
      <c r="F88567">
        <v>-112.878</v>
      </c>
    </row>
    <row r="88568" spans="4:6" x14ac:dyDescent="0.25">
      <c r="D88568">
        <v>88565</v>
      </c>
      <c r="E88568">
        <v>0</v>
      </c>
      <c r="F88568">
        <v>-112.878</v>
      </c>
    </row>
    <row r="88569" spans="4:6" x14ac:dyDescent="0.25">
      <c r="D88569">
        <v>88566</v>
      </c>
      <c r="E88569">
        <v>0</v>
      </c>
      <c r="F88569">
        <v>-112.878</v>
      </c>
    </row>
    <row r="88570" spans="4:6" x14ac:dyDescent="0.25">
      <c r="D88570">
        <v>88567</v>
      </c>
      <c r="E88570">
        <v>0</v>
      </c>
      <c r="F88570">
        <v>-112.878</v>
      </c>
    </row>
    <row r="88571" spans="4:6" x14ac:dyDescent="0.25">
      <c r="D88571">
        <v>88568</v>
      </c>
      <c r="E88571">
        <v>0</v>
      </c>
      <c r="F88571">
        <v>-112.878</v>
      </c>
    </row>
    <row r="88572" spans="4:6" x14ac:dyDescent="0.25">
      <c r="D88572">
        <v>88569</v>
      </c>
      <c r="E88572">
        <v>30858.2</v>
      </c>
      <c r="F88572">
        <v>29708.2</v>
      </c>
    </row>
    <row r="88573" spans="4:6" x14ac:dyDescent="0.25">
      <c r="D88573">
        <v>88570</v>
      </c>
      <c r="E88573">
        <v>46289.4</v>
      </c>
      <c r="F88573">
        <v>44396.9</v>
      </c>
    </row>
    <row r="88574" spans="4:6" x14ac:dyDescent="0.25">
      <c r="D88574">
        <v>88571</v>
      </c>
      <c r="E88574">
        <v>51107.6</v>
      </c>
      <c r="F88574">
        <v>48937.1</v>
      </c>
    </row>
    <row r="88575" spans="4:6" x14ac:dyDescent="0.25">
      <c r="D88575">
        <v>88572</v>
      </c>
      <c r="E88575">
        <v>51512.3</v>
      </c>
      <c r="F88575">
        <v>49324.7</v>
      </c>
    </row>
    <row r="88576" spans="4:6" x14ac:dyDescent="0.25">
      <c r="D88576">
        <v>88573</v>
      </c>
      <c r="E88576">
        <v>51532.800000000003</v>
      </c>
      <c r="F88576">
        <v>49345.7</v>
      </c>
    </row>
    <row r="88577" spans="4:6" x14ac:dyDescent="0.25">
      <c r="D88577">
        <v>88574</v>
      </c>
      <c r="E88577">
        <v>51836.9</v>
      </c>
      <c r="F88577">
        <v>49631.1</v>
      </c>
    </row>
    <row r="88578" spans="4:6" x14ac:dyDescent="0.25">
      <c r="D88578">
        <v>88575</v>
      </c>
      <c r="E88578">
        <v>50448.6</v>
      </c>
      <c r="F88578">
        <v>48327.5</v>
      </c>
    </row>
    <row r="88579" spans="4:6" x14ac:dyDescent="0.25">
      <c r="D88579">
        <v>88576</v>
      </c>
      <c r="E88579">
        <v>45374.3</v>
      </c>
      <c r="F88579">
        <v>43546.7</v>
      </c>
    </row>
    <row r="88580" spans="4:6" x14ac:dyDescent="0.25">
      <c r="D88580">
        <v>88577</v>
      </c>
      <c r="E88580">
        <v>40590.6</v>
      </c>
      <c r="F88580">
        <v>39013.9</v>
      </c>
    </row>
    <row r="88581" spans="4:6" x14ac:dyDescent="0.25">
      <c r="D88581">
        <v>88578</v>
      </c>
      <c r="E88581">
        <v>19980</v>
      </c>
      <c r="F88581">
        <v>19233.5</v>
      </c>
    </row>
    <row r="88582" spans="4:6" x14ac:dyDescent="0.25">
      <c r="D88582">
        <v>88579</v>
      </c>
      <c r="E88582">
        <v>0</v>
      </c>
      <c r="F88582">
        <v>-112.878</v>
      </c>
    </row>
    <row r="88583" spans="4:6" x14ac:dyDescent="0.25">
      <c r="D88583">
        <v>88580</v>
      </c>
      <c r="E88583">
        <v>0</v>
      </c>
      <c r="F88583">
        <v>-112.878</v>
      </c>
    </row>
    <row r="88584" spans="4:6" x14ac:dyDescent="0.25">
      <c r="D88584">
        <v>88581</v>
      </c>
      <c r="E88584">
        <v>0</v>
      </c>
      <c r="F88584">
        <v>-112.878</v>
      </c>
    </row>
    <row r="88585" spans="4:6" x14ac:dyDescent="0.25">
      <c r="D88585">
        <v>88582</v>
      </c>
      <c r="E88585">
        <v>0</v>
      </c>
      <c r="F88585">
        <v>-112.878</v>
      </c>
    </row>
    <row r="88586" spans="4:6" x14ac:dyDescent="0.25">
      <c r="D88586">
        <v>88583</v>
      </c>
      <c r="E88586">
        <v>0</v>
      </c>
      <c r="F88586">
        <v>-112.878</v>
      </c>
    </row>
    <row r="88587" spans="4:6" x14ac:dyDescent="0.25">
      <c r="D88587">
        <v>88584</v>
      </c>
      <c r="E88587">
        <v>0</v>
      </c>
      <c r="F88587">
        <v>-112.878</v>
      </c>
    </row>
    <row r="88588" spans="4:6" x14ac:dyDescent="0.25">
      <c r="D88588">
        <v>88585</v>
      </c>
      <c r="E88588">
        <v>0</v>
      </c>
      <c r="F88588">
        <v>-112.878</v>
      </c>
    </row>
    <row r="88589" spans="4:6" x14ac:dyDescent="0.25">
      <c r="D88589">
        <v>88586</v>
      </c>
      <c r="E88589">
        <v>0</v>
      </c>
      <c r="F88589">
        <v>-112.878</v>
      </c>
    </row>
    <row r="88590" spans="4:6" x14ac:dyDescent="0.25">
      <c r="D88590">
        <v>88587</v>
      </c>
      <c r="E88590">
        <v>0</v>
      </c>
      <c r="F88590">
        <v>-112.878</v>
      </c>
    </row>
    <row r="88591" spans="4:6" x14ac:dyDescent="0.25">
      <c r="D88591">
        <v>88588</v>
      </c>
      <c r="E88591">
        <v>0</v>
      </c>
      <c r="F88591">
        <v>-112.878</v>
      </c>
    </row>
    <row r="88592" spans="4:6" x14ac:dyDescent="0.25">
      <c r="D88592">
        <v>88589</v>
      </c>
      <c r="E88592">
        <v>0</v>
      </c>
      <c r="F88592">
        <v>-112.878</v>
      </c>
    </row>
    <row r="88593" spans="4:6" x14ac:dyDescent="0.25">
      <c r="D88593">
        <v>88590</v>
      </c>
      <c r="E88593">
        <v>0</v>
      </c>
      <c r="F88593">
        <v>-112.878</v>
      </c>
    </row>
    <row r="88594" spans="4:6" x14ac:dyDescent="0.25">
      <c r="D88594">
        <v>88591</v>
      </c>
      <c r="E88594">
        <v>0</v>
      </c>
      <c r="F88594">
        <v>-112.878</v>
      </c>
    </row>
    <row r="88595" spans="4:6" x14ac:dyDescent="0.25">
      <c r="D88595">
        <v>88592</v>
      </c>
      <c r="E88595">
        <v>1371.09</v>
      </c>
      <c r="F88595">
        <v>1031.1500000000001</v>
      </c>
    </row>
    <row r="88596" spans="4:6" x14ac:dyDescent="0.25">
      <c r="D88596">
        <v>88593</v>
      </c>
      <c r="E88596">
        <v>24873.599999999999</v>
      </c>
      <c r="F88596">
        <v>23961.200000000001</v>
      </c>
    </row>
    <row r="88597" spans="4:6" x14ac:dyDescent="0.25">
      <c r="D88597">
        <v>88594</v>
      </c>
      <c r="E88597">
        <v>21990.3</v>
      </c>
      <c r="F88597">
        <v>21178.3</v>
      </c>
    </row>
    <row r="88598" spans="4:6" x14ac:dyDescent="0.25">
      <c r="D88598">
        <v>88595</v>
      </c>
      <c r="E88598">
        <v>47133.3</v>
      </c>
      <c r="F88598">
        <v>45205.3</v>
      </c>
    </row>
    <row r="88599" spans="4:6" x14ac:dyDescent="0.25">
      <c r="D88599">
        <v>88596</v>
      </c>
      <c r="E88599">
        <v>48748.6</v>
      </c>
      <c r="F88599">
        <v>46727.5</v>
      </c>
    </row>
    <row r="88600" spans="4:6" x14ac:dyDescent="0.25">
      <c r="D88600">
        <v>88597</v>
      </c>
      <c r="E88600">
        <v>23783.5</v>
      </c>
      <c r="F88600">
        <v>22916.400000000001</v>
      </c>
    </row>
    <row r="88601" spans="4:6" x14ac:dyDescent="0.25">
      <c r="D88601">
        <v>88598</v>
      </c>
      <c r="E88601">
        <v>31476.2</v>
      </c>
      <c r="F88601">
        <v>30317</v>
      </c>
    </row>
    <row r="88602" spans="4:6" x14ac:dyDescent="0.25">
      <c r="D88602">
        <v>88599</v>
      </c>
      <c r="E88602">
        <v>13941.3</v>
      </c>
      <c r="F88602">
        <v>13364.7</v>
      </c>
    </row>
    <row r="88603" spans="4:6" x14ac:dyDescent="0.25">
      <c r="D88603">
        <v>88600</v>
      </c>
      <c r="E88603">
        <v>28574.3</v>
      </c>
      <c r="F88603">
        <v>27532.799999999999</v>
      </c>
    </row>
    <row r="88604" spans="4:6" x14ac:dyDescent="0.25">
      <c r="D88604">
        <v>88601</v>
      </c>
      <c r="E88604">
        <v>10840.3</v>
      </c>
      <c r="F88604">
        <v>10335.9</v>
      </c>
    </row>
    <row r="88605" spans="4:6" x14ac:dyDescent="0.25">
      <c r="D88605">
        <v>88602</v>
      </c>
      <c r="E88605">
        <v>844.84400000000005</v>
      </c>
      <c r="F88605">
        <v>511.13</v>
      </c>
    </row>
    <row r="88606" spans="4:6" x14ac:dyDescent="0.25">
      <c r="D88606">
        <v>88603</v>
      </c>
      <c r="E88606">
        <v>0</v>
      </c>
      <c r="F88606">
        <v>-112.878</v>
      </c>
    </row>
    <row r="88607" spans="4:6" x14ac:dyDescent="0.25">
      <c r="D88607">
        <v>88604</v>
      </c>
      <c r="E88607">
        <v>0</v>
      </c>
      <c r="F88607">
        <v>-112.878</v>
      </c>
    </row>
    <row r="88608" spans="4:6" x14ac:dyDescent="0.25">
      <c r="D88608">
        <v>88605</v>
      </c>
      <c r="E88608">
        <v>0</v>
      </c>
      <c r="F88608">
        <v>-112.878</v>
      </c>
    </row>
    <row r="88609" spans="4:6" x14ac:dyDescent="0.25">
      <c r="D88609">
        <v>88606</v>
      </c>
      <c r="E88609">
        <v>0</v>
      </c>
      <c r="F88609">
        <v>-112.878</v>
      </c>
    </row>
    <row r="88610" spans="4:6" x14ac:dyDescent="0.25">
      <c r="D88610">
        <v>88607</v>
      </c>
      <c r="E88610">
        <v>0</v>
      </c>
      <c r="F88610">
        <v>-112.878</v>
      </c>
    </row>
    <row r="88611" spans="4:6" x14ac:dyDescent="0.25">
      <c r="D88611">
        <v>88608</v>
      </c>
      <c r="E88611">
        <v>0</v>
      </c>
      <c r="F88611">
        <v>-112.878</v>
      </c>
    </row>
    <row r="88612" spans="4:6" x14ac:dyDescent="0.25">
      <c r="D88612">
        <v>88609</v>
      </c>
      <c r="E88612">
        <v>0</v>
      </c>
      <c r="F88612">
        <v>-112.878</v>
      </c>
    </row>
    <row r="88613" spans="4:6" x14ac:dyDescent="0.25">
      <c r="D88613">
        <v>88610</v>
      </c>
      <c r="E88613">
        <v>0</v>
      </c>
      <c r="F88613">
        <v>-112.878</v>
      </c>
    </row>
    <row r="88614" spans="4:6" x14ac:dyDescent="0.25">
      <c r="D88614">
        <v>88611</v>
      </c>
      <c r="E88614">
        <v>0</v>
      </c>
      <c r="F88614">
        <v>-112.878</v>
      </c>
    </row>
    <row r="88615" spans="4:6" x14ac:dyDescent="0.25">
      <c r="D88615">
        <v>88612</v>
      </c>
      <c r="E88615">
        <v>0</v>
      </c>
      <c r="F88615">
        <v>-112.878</v>
      </c>
    </row>
    <row r="88616" spans="4:6" x14ac:dyDescent="0.25">
      <c r="D88616">
        <v>88613</v>
      </c>
      <c r="E88616">
        <v>0</v>
      </c>
      <c r="F88616">
        <v>-112.878</v>
      </c>
    </row>
    <row r="88617" spans="4:6" x14ac:dyDescent="0.25">
      <c r="D88617">
        <v>88614</v>
      </c>
      <c r="E88617">
        <v>0</v>
      </c>
      <c r="F88617">
        <v>-112.878</v>
      </c>
    </row>
    <row r="88618" spans="4:6" x14ac:dyDescent="0.25">
      <c r="D88618">
        <v>88615</v>
      </c>
      <c r="E88618">
        <v>0</v>
      </c>
      <c r="F88618">
        <v>-112.878</v>
      </c>
    </row>
    <row r="88619" spans="4:6" x14ac:dyDescent="0.25">
      <c r="D88619">
        <v>88616</v>
      </c>
      <c r="E88619">
        <v>0</v>
      </c>
      <c r="F88619">
        <v>-112.878</v>
      </c>
    </row>
    <row r="88620" spans="4:6" x14ac:dyDescent="0.25">
      <c r="D88620">
        <v>88617</v>
      </c>
      <c r="E88620">
        <v>2883.64</v>
      </c>
      <c r="F88620">
        <v>2509.5500000000002</v>
      </c>
    </row>
    <row r="88621" spans="4:6" x14ac:dyDescent="0.25">
      <c r="D88621">
        <v>88618</v>
      </c>
      <c r="E88621">
        <v>3656.5</v>
      </c>
      <c r="F88621">
        <v>3268.92</v>
      </c>
    </row>
    <row r="88622" spans="4:6" x14ac:dyDescent="0.25">
      <c r="D88622">
        <v>88619</v>
      </c>
      <c r="E88622">
        <v>3730.54</v>
      </c>
      <c r="F88622">
        <v>3342.03</v>
      </c>
    </row>
    <row r="88623" spans="4:6" x14ac:dyDescent="0.25">
      <c r="D88623">
        <v>88620</v>
      </c>
      <c r="E88623">
        <v>4812.8900000000003</v>
      </c>
      <c r="F88623">
        <v>4405.6899999999996</v>
      </c>
    </row>
    <row r="88624" spans="4:6" x14ac:dyDescent="0.25">
      <c r="D88624">
        <v>88621</v>
      </c>
      <c r="E88624">
        <v>5445.94</v>
      </c>
      <c r="F88624">
        <v>5027.66</v>
      </c>
    </row>
    <row r="88625" spans="4:6" x14ac:dyDescent="0.25">
      <c r="D88625">
        <v>88622</v>
      </c>
      <c r="E88625">
        <v>15311.4</v>
      </c>
      <c r="F88625">
        <v>14678.4</v>
      </c>
    </row>
    <row r="88626" spans="4:6" x14ac:dyDescent="0.25">
      <c r="D88626">
        <v>88623</v>
      </c>
      <c r="E88626">
        <v>13149.9</v>
      </c>
      <c r="F88626">
        <v>12573.4</v>
      </c>
    </row>
    <row r="88627" spans="4:6" x14ac:dyDescent="0.25">
      <c r="D88627">
        <v>88624</v>
      </c>
      <c r="E88627">
        <v>5371.8</v>
      </c>
      <c r="F88627">
        <v>4957.3</v>
      </c>
    </row>
    <row r="88628" spans="4:6" x14ac:dyDescent="0.25">
      <c r="D88628">
        <v>88625</v>
      </c>
      <c r="E88628">
        <v>34612.800000000003</v>
      </c>
      <c r="F88628">
        <v>33291.199999999997</v>
      </c>
    </row>
    <row r="88629" spans="4:6" x14ac:dyDescent="0.25">
      <c r="D88629">
        <v>88626</v>
      </c>
      <c r="E88629">
        <v>21223.8</v>
      </c>
      <c r="F88629">
        <v>20418.5</v>
      </c>
    </row>
    <row r="88630" spans="4:6" x14ac:dyDescent="0.25">
      <c r="D88630">
        <v>88627</v>
      </c>
      <c r="E88630">
        <v>0</v>
      </c>
      <c r="F88630">
        <v>-112.878</v>
      </c>
    </row>
    <row r="88631" spans="4:6" x14ac:dyDescent="0.25">
      <c r="D88631">
        <v>88628</v>
      </c>
      <c r="E88631">
        <v>0</v>
      </c>
      <c r="F88631">
        <v>-112.878</v>
      </c>
    </row>
    <row r="88632" spans="4:6" x14ac:dyDescent="0.25">
      <c r="D88632">
        <v>88629</v>
      </c>
      <c r="E88632">
        <v>0</v>
      </c>
      <c r="F88632">
        <v>-112.878</v>
      </c>
    </row>
    <row r="88633" spans="4:6" x14ac:dyDescent="0.25">
      <c r="D88633">
        <v>88630</v>
      </c>
      <c r="E88633">
        <v>0</v>
      </c>
      <c r="F88633">
        <v>-112.878</v>
      </c>
    </row>
    <row r="88634" spans="4:6" x14ac:dyDescent="0.25">
      <c r="D88634">
        <v>88631</v>
      </c>
      <c r="E88634">
        <v>0</v>
      </c>
      <c r="F88634">
        <v>-112.878</v>
      </c>
    </row>
    <row r="88635" spans="4:6" x14ac:dyDescent="0.25">
      <c r="D88635">
        <v>88632</v>
      </c>
      <c r="E88635">
        <v>0</v>
      </c>
      <c r="F88635">
        <v>-112.878</v>
      </c>
    </row>
    <row r="88636" spans="4:6" x14ac:dyDescent="0.25">
      <c r="D88636">
        <v>88633</v>
      </c>
      <c r="E88636">
        <v>0</v>
      </c>
      <c r="F88636">
        <v>-112.878</v>
      </c>
    </row>
    <row r="88637" spans="4:6" x14ac:dyDescent="0.25">
      <c r="D88637">
        <v>88634</v>
      </c>
      <c r="E88637">
        <v>0</v>
      </c>
      <c r="F88637">
        <v>-112.878</v>
      </c>
    </row>
    <row r="88638" spans="4:6" x14ac:dyDescent="0.25">
      <c r="D88638">
        <v>88635</v>
      </c>
      <c r="E88638">
        <v>0</v>
      </c>
      <c r="F88638">
        <v>-112.878</v>
      </c>
    </row>
    <row r="88639" spans="4:6" x14ac:dyDescent="0.25">
      <c r="D88639">
        <v>88636</v>
      </c>
      <c r="E88639">
        <v>0</v>
      </c>
      <c r="F88639">
        <v>-112.878</v>
      </c>
    </row>
    <row r="88640" spans="4:6" x14ac:dyDescent="0.25">
      <c r="D88640">
        <v>88637</v>
      </c>
      <c r="E88640">
        <v>0</v>
      </c>
      <c r="F88640">
        <v>-112.878</v>
      </c>
    </row>
    <row r="88641" spans="4:6" x14ac:dyDescent="0.25">
      <c r="D88641">
        <v>88638</v>
      </c>
      <c r="E88641">
        <v>0</v>
      </c>
      <c r="F88641">
        <v>-112.878</v>
      </c>
    </row>
    <row r="88642" spans="4:6" x14ac:dyDescent="0.25">
      <c r="D88642">
        <v>88639</v>
      </c>
      <c r="E88642">
        <v>0</v>
      </c>
      <c r="F88642">
        <v>-112.878</v>
      </c>
    </row>
    <row r="88643" spans="4:6" x14ac:dyDescent="0.25">
      <c r="D88643">
        <v>88640</v>
      </c>
      <c r="E88643">
        <v>2506.5700000000002</v>
      </c>
      <c r="F88643">
        <v>2133.71</v>
      </c>
    </row>
    <row r="88644" spans="4:6" x14ac:dyDescent="0.25">
      <c r="D88644">
        <v>88641</v>
      </c>
      <c r="E88644">
        <v>29924.400000000001</v>
      </c>
      <c r="F88644">
        <v>28791.3</v>
      </c>
    </row>
    <row r="88645" spans="4:6" x14ac:dyDescent="0.25">
      <c r="D88645">
        <v>88642</v>
      </c>
      <c r="E88645">
        <v>33419.300000000003</v>
      </c>
      <c r="F88645">
        <v>32142.400000000001</v>
      </c>
    </row>
    <row r="88646" spans="4:6" x14ac:dyDescent="0.25">
      <c r="D88646">
        <v>88643</v>
      </c>
      <c r="E88646">
        <v>18767.8</v>
      </c>
      <c r="F88646">
        <v>18031.400000000001</v>
      </c>
    </row>
    <row r="88647" spans="4:6" x14ac:dyDescent="0.25">
      <c r="D88647">
        <v>88644</v>
      </c>
      <c r="E88647">
        <v>36377.599999999999</v>
      </c>
      <c r="F88647">
        <v>34964.5</v>
      </c>
    </row>
    <row r="88648" spans="4:6" x14ac:dyDescent="0.25">
      <c r="D88648">
        <v>88645</v>
      </c>
      <c r="E88648">
        <v>16329.1</v>
      </c>
      <c r="F88648">
        <v>15661.9</v>
      </c>
    </row>
    <row r="88649" spans="4:6" x14ac:dyDescent="0.25">
      <c r="D88649">
        <v>88646</v>
      </c>
      <c r="E88649">
        <v>35794.800000000003</v>
      </c>
      <c r="F88649">
        <v>34413.300000000003</v>
      </c>
    </row>
    <row r="88650" spans="4:6" x14ac:dyDescent="0.25">
      <c r="D88650">
        <v>88647</v>
      </c>
      <c r="E88650">
        <v>35531.5</v>
      </c>
      <c r="F88650">
        <v>34160.5</v>
      </c>
    </row>
    <row r="88651" spans="4:6" x14ac:dyDescent="0.25">
      <c r="D88651">
        <v>88648</v>
      </c>
      <c r="E88651">
        <v>46579.4</v>
      </c>
      <c r="F88651">
        <v>44655.4</v>
      </c>
    </row>
    <row r="88652" spans="4:6" x14ac:dyDescent="0.25">
      <c r="D88652">
        <v>88649</v>
      </c>
      <c r="E88652">
        <v>42554.400000000001</v>
      </c>
      <c r="F88652">
        <v>40839</v>
      </c>
    </row>
    <row r="88653" spans="4:6" x14ac:dyDescent="0.25">
      <c r="D88653">
        <v>88650</v>
      </c>
      <c r="E88653">
        <v>22851.3</v>
      </c>
      <c r="F88653">
        <v>21986.6</v>
      </c>
    </row>
    <row r="88654" spans="4:6" x14ac:dyDescent="0.25">
      <c r="D88654">
        <v>88651</v>
      </c>
      <c r="E88654">
        <v>0</v>
      </c>
      <c r="F88654">
        <v>-112.878</v>
      </c>
    </row>
    <row r="88655" spans="4:6" x14ac:dyDescent="0.25">
      <c r="D88655">
        <v>88652</v>
      </c>
      <c r="E88655">
        <v>0</v>
      </c>
      <c r="F88655">
        <v>-112.878</v>
      </c>
    </row>
    <row r="88656" spans="4:6" x14ac:dyDescent="0.25">
      <c r="D88656">
        <v>88653</v>
      </c>
      <c r="E88656">
        <v>0</v>
      </c>
      <c r="F88656">
        <v>-112.878</v>
      </c>
    </row>
    <row r="88657" spans="4:6" x14ac:dyDescent="0.25">
      <c r="D88657">
        <v>88654</v>
      </c>
      <c r="E88657">
        <v>0</v>
      </c>
      <c r="F88657">
        <v>-112.878</v>
      </c>
    </row>
    <row r="88658" spans="4:6" x14ac:dyDescent="0.25">
      <c r="D88658">
        <v>88655</v>
      </c>
      <c r="E88658">
        <v>0</v>
      </c>
      <c r="F88658">
        <v>-112.878</v>
      </c>
    </row>
    <row r="88659" spans="4:6" x14ac:dyDescent="0.25">
      <c r="D88659">
        <v>88656</v>
      </c>
      <c r="E88659">
        <v>0</v>
      </c>
      <c r="F88659">
        <v>-112.878</v>
      </c>
    </row>
    <row r="88660" spans="4:6" x14ac:dyDescent="0.25">
      <c r="D88660">
        <v>88657</v>
      </c>
      <c r="E88660">
        <v>0</v>
      </c>
      <c r="F88660">
        <v>-112.878</v>
      </c>
    </row>
    <row r="88661" spans="4:6" x14ac:dyDescent="0.25">
      <c r="D88661">
        <v>88658</v>
      </c>
      <c r="E88661">
        <v>0</v>
      </c>
      <c r="F88661">
        <v>-112.878</v>
      </c>
    </row>
    <row r="88662" spans="4:6" x14ac:dyDescent="0.25">
      <c r="D88662">
        <v>88659</v>
      </c>
      <c r="E88662">
        <v>0</v>
      </c>
      <c r="F88662">
        <v>-112.878</v>
      </c>
    </row>
    <row r="88663" spans="4:6" x14ac:dyDescent="0.25">
      <c r="D88663">
        <v>88660</v>
      </c>
      <c r="E88663">
        <v>0</v>
      </c>
      <c r="F88663">
        <v>-112.878</v>
      </c>
    </row>
    <row r="88664" spans="4:6" x14ac:dyDescent="0.25">
      <c r="D88664">
        <v>88661</v>
      </c>
      <c r="E88664">
        <v>0</v>
      </c>
      <c r="F88664">
        <v>-112.878</v>
      </c>
    </row>
    <row r="88665" spans="4:6" x14ac:dyDescent="0.25">
      <c r="D88665">
        <v>88662</v>
      </c>
      <c r="E88665">
        <v>0</v>
      </c>
      <c r="F88665">
        <v>-112.878</v>
      </c>
    </row>
    <row r="88666" spans="4:6" x14ac:dyDescent="0.25">
      <c r="D88666">
        <v>88663</v>
      </c>
      <c r="E88666">
        <v>0</v>
      </c>
      <c r="F88666">
        <v>-112.878</v>
      </c>
    </row>
    <row r="88667" spans="4:6" x14ac:dyDescent="0.25">
      <c r="D88667">
        <v>88664</v>
      </c>
      <c r="E88667">
        <v>3520.49</v>
      </c>
      <c r="F88667">
        <v>3130.27</v>
      </c>
    </row>
    <row r="88668" spans="4:6" x14ac:dyDescent="0.25">
      <c r="D88668">
        <v>88665</v>
      </c>
      <c r="E88668">
        <v>33815.800000000003</v>
      </c>
      <c r="F88668">
        <v>32527.8</v>
      </c>
    </row>
    <row r="88669" spans="4:6" x14ac:dyDescent="0.25">
      <c r="D88669">
        <v>88666</v>
      </c>
      <c r="E88669">
        <v>46732.5</v>
      </c>
      <c r="F88669">
        <v>44795.5</v>
      </c>
    </row>
    <row r="88670" spans="4:6" x14ac:dyDescent="0.25">
      <c r="D88670">
        <v>88667</v>
      </c>
      <c r="E88670">
        <v>51266.400000000001</v>
      </c>
      <c r="F88670">
        <v>49077.2</v>
      </c>
    </row>
    <row r="88671" spans="4:6" x14ac:dyDescent="0.25">
      <c r="D88671">
        <v>88668</v>
      </c>
      <c r="E88671">
        <v>53135.7</v>
      </c>
      <c r="F88671">
        <v>49760.6</v>
      </c>
    </row>
    <row r="88672" spans="4:6" x14ac:dyDescent="0.25">
      <c r="D88672">
        <v>88669</v>
      </c>
      <c r="E88672">
        <v>55589.7</v>
      </c>
      <c r="F88672">
        <v>49760.6</v>
      </c>
    </row>
    <row r="88673" spans="4:6" x14ac:dyDescent="0.25">
      <c r="D88673">
        <v>88670</v>
      </c>
      <c r="E88673">
        <v>54378.6</v>
      </c>
      <c r="F88673">
        <v>49760.6</v>
      </c>
    </row>
    <row r="88674" spans="4:6" x14ac:dyDescent="0.25">
      <c r="D88674">
        <v>88671</v>
      </c>
      <c r="E88674">
        <v>52346.5</v>
      </c>
      <c r="F88674">
        <v>49760.6</v>
      </c>
    </row>
    <row r="88675" spans="4:6" x14ac:dyDescent="0.25">
      <c r="D88675">
        <v>88672</v>
      </c>
      <c r="E88675">
        <v>46570.9</v>
      </c>
      <c r="F88675">
        <v>44676.3</v>
      </c>
    </row>
    <row r="88676" spans="4:6" x14ac:dyDescent="0.25">
      <c r="D88676">
        <v>88673</v>
      </c>
      <c r="E88676">
        <v>41081.5</v>
      </c>
      <c r="F88676">
        <v>39482.5</v>
      </c>
    </row>
    <row r="88677" spans="4:6" x14ac:dyDescent="0.25">
      <c r="D88677">
        <v>88674</v>
      </c>
      <c r="E88677">
        <v>23623.200000000001</v>
      </c>
      <c r="F88677">
        <v>22752.5</v>
      </c>
    </row>
    <row r="88678" spans="4:6" x14ac:dyDescent="0.25">
      <c r="D88678">
        <v>88675</v>
      </c>
      <c r="E88678">
        <v>0</v>
      </c>
      <c r="F88678">
        <v>-112.878</v>
      </c>
    </row>
    <row r="88679" spans="4:6" x14ac:dyDescent="0.25">
      <c r="D88679">
        <v>88676</v>
      </c>
      <c r="E88679">
        <v>0</v>
      </c>
      <c r="F88679">
        <v>-112.878</v>
      </c>
    </row>
    <row r="88680" spans="4:6" x14ac:dyDescent="0.25">
      <c r="D88680">
        <v>88677</v>
      </c>
      <c r="E88680">
        <v>0</v>
      </c>
      <c r="F88680">
        <v>-112.878</v>
      </c>
    </row>
    <row r="88681" spans="4:6" x14ac:dyDescent="0.25">
      <c r="D88681">
        <v>88678</v>
      </c>
      <c r="E88681">
        <v>0</v>
      </c>
      <c r="F88681">
        <v>-112.878</v>
      </c>
    </row>
    <row r="88682" spans="4:6" x14ac:dyDescent="0.25">
      <c r="D88682">
        <v>88679</v>
      </c>
      <c r="E88682">
        <v>0</v>
      </c>
      <c r="F88682">
        <v>-112.878</v>
      </c>
    </row>
    <row r="88683" spans="4:6" x14ac:dyDescent="0.25">
      <c r="D88683">
        <v>88680</v>
      </c>
      <c r="E88683">
        <v>0</v>
      </c>
      <c r="F88683">
        <v>-112.878</v>
      </c>
    </row>
    <row r="88684" spans="4:6" x14ac:dyDescent="0.25">
      <c r="D88684">
        <v>88681</v>
      </c>
      <c r="E88684">
        <v>0</v>
      </c>
      <c r="F88684">
        <v>-112.878</v>
      </c>
    </row>
    <row r="88685" spans="4:6" x14ac:dyDescent="0.25">
      <c r="D88685">
        <v>88682</v>
      </c>
      <c r="E88685">
        <v>0</v>
      </c>
      <c r="F88685">
        <v>-112.878</v>
      </c>
    </row>
    <row r="88686" spans="4:6" x14ac:dyDescent="0.25">
      <c r="D88686">
        <v>88683</v>
      </c>
      <c r="E88686">
        <v>0</v>
      </c>
      <c r="F88686">
        <v>-112.878</v>
      </c>
    </row>
    <row r="88687" spans="4:6" x14ac:dyDescent="0.25">
      <c r="D88687">
        <v>88684</v>
      </c>
      <c r="E88687">
        <v>0</v>
      </c>
      <c r="F88687">
        <v>-112.878</v>
      </c>
    </row>
    <row r="88688" spans="4:6" x14ac:dyDescent="0.25">
      <c r="D88688">
        <v>88685</v>
      </c>
      <c r="E88688">
        <v>0</v>
      </c>
      <c r="F88688">
        <v>-112.878</v>
      </c>
    </row>
    <row r="88689" spans="4:6" x14ac:dyDescent="0.25">
      <c r="D88689">
        <v>88686</v>
      </c>
      <c r="E88689">
        <v>0</v>
      </c>
      <c r="F88689">
        <v>-112.878</v>
      </c>
    </row>
    <row r="88690" spans="4:6" x14ac:dyDescent="0.25">
      <c r="D88690">
        <v>88687</v>
      </c>
      <c r="E88690">
        <v>0</v>
      </c>
      <c r="F88690">
        <v>-112.878</v>
      </c>
    </row>
    <row r="88691" spans="4:6" x14ac:dyDescent="0.25">
      <c r="D88691">
        <v>88688</v>
      </c>
      <c r="E88691">
        <v>4158.24</v>
      </c>
      <c r="F88691">
        <v>3762.96</v>
      </c>
    </row>
    <row r="88692" spans="4:6" x14ac:dyDescent="0.25">
      <c r="D88692">
        <v>88689</v>
      </c>
      <c r="E88692">
        <v>36334.199999999997</v>
      </c>
      <c r="F88692">
        <v>34935.300000000003</v>
      </c>
    </row>
    <row r="88693" spans="4:6" x14ac:dyDescent="0.25">
      <c r="D88693">
        <v>88690</v>
      </c>
      <c r="E88693">
        <v>49367.4</v>
      </c>
      <c r="F88693">
        <v>47285.7</v>
      </c>
    </row>
    <row r="88694" spans="4:6" x14ac:dyDescent="0.25">
      <c r="D88694">
        <v>88691</v>
      </c>
      <c r="E88694">
        <v>52344.9</v>
      </c>
      <c r="F88694">
        <v>49760.6</v>
      </c>
    </row>
    <row r="88695" spans="4:6" x14ac:dyDescent="0.25">
      <c r="D88695">
        <v>88692</v>
      </c>
      <c r="E88695">
        <v>51146.6</v>
      </c>
      <c r="F88695">
        <v>48973.7</v>
      </c>
    </row>
    <row r="88696" spans="4:6" x14ac:dyDescent="0.25">
      <c r="D88696">
        <v>88693</v>
      </c>
      <c r="E88696">
        <v>52933.5</v>
      </c>
      <c r="F88696">
        <v>49760.6</v>
      </c>
    </row>
    <row r="88697" spans="4:6" x14ac:dyDescent="0.25">
      <c r="D88697">
        <v>88694</v>
      </c>
      <c r="E88697">
        <v>52896.3</v>
      </c>
      <c r="F88697">
        <v>49760.6</v>
      </c>
    </row>
    <row r="88698" spans="4:6" x14ac:dyDescent="0.25">
      <c r="D88698">
        <v>88695</v>
      </c>
      <c r="E88698">
        <v>44914</v>
      </c>
      <c r="F88698">
        <v>43110.400000000001</v>
      </c>
    </row>
    <row r="88699" spans="4:6" x14ac:dyDescent="0.25">
      <c r="D88699">
        <v>88696</v>
      </c>
      <c r="E88699">
        <v>42534.7</v>
      </c>
      <c r="F88699">
        <v>40851</v>
      </c>
    </row>
    <row r="88700" spans="4:6" x14ac:dyDescent="0.25">
      <c r="D88700">
        <v>88697</v>
      </c>
      <c r="E88700">
        <v>29804.1</v>
      </c>
      <c r="F88700">
        <v>28705.200000000001</v>
      </c>
    </row>
    <row r="88701" spans="4:6" x14ac:dyDescent="0.25">
      <c r="D88701">
        <v>88698</v>
      </c>
      <c r="E88701">
        <v>14792.7</v>
      </c>
      <c r="F88701">
        <v>14185.9</v>
      </c>
    </row>
    <row r="88702" spans="4:6" x14ac:dyDescent="0.25">
      <c r="D88702">
        <v>88699</v>
      </c>
      <c r="E88702">
        <v>0</v>
      </c>
      <c r="F88702">
        <v>-112.878</v>
      </c>
    </row>
    <row r="88703" spans="4:6" x14ac:dyDescent="0.25">
      <c r="D88703">
        <v>88700</v>
      </c>
      <c r="E88703">
        <v>0</v>
      </c>
      <c r="F88703">
        <v>-112.878</v>
      </c>
    </row>
    <row r="88704" spans="4:6" x14ac:dyDescent="0.25">
      <c r="D88704">
        <v>88701</v>
      </c>
      <c r="E88704">
        <v>0</v>
      </c>
      <c r="F88704">
        <v>-112.878</v>
      </c>
    </row>
    <row r="88705" spans="4:6" x14ac:dyDescent="0.25">
      <c r="D88705">
        <v>88702</v>
      </c>
      <c r="E88705">
        <v>0</v>
      </c>
      <c r="F88705">
        <v>-112.878</v>
      </c>
    </row>
    <row r="88706" spans="4:6" x14ac:dyDescent="0.25">
      <c r="D88706">
        <v>88703</v>
      </c>
      <c r="E88706">
        <v>0</v>
      </c>
      <c r="F88706">
        <v>-112.878</v>
      </c>
    </row>
    <row r="88707" spans="4:6" x14ac:dyDescent="0.25">
      <c r="D88707">
        <v>88704</v>
      </c>
      <c r="E88707">
        <v>0</v>
      </c>
      <c r="F88707">
        <v>-112.878</v>
      </c>
    </row>
    <row r="88708" spans="4:6" x14ac:dyDescent="0.25">
      <c r="D88708">
        <v>88705</v>
      </c>
      <c r="E88708">
        <v>0</v>
      </c>
      <c r="F88708">
        <v>-112.878</v>
      </c>
    </row>
    <row r="88709" spans="4:6" x14ac:dyDescent="0.25">
      <c r="D88709">
        <v>88706</v>
      </c>
      <c r="E88709">
        <v>0</v>
      </c>
      <c r="F88709">
        <v>-112.878</v>
      </c>
    </row>
    <row r="88710" spans="4:6" x14ac:dyDescent="0.25">
      <c r="D88710">
        <v>88707</v>
      </c>
      <c r="E88710">
        <v>0</v>
      </c>
      <c r="F88710">
        <v>-112.878</v>
      </c>
    </row>
    <row r="88711" spans="4:6" x14ac:dyDescent="0.25">
      <c r="D88711">
        <v>88708</v>
      </c>
      <c r="E88711">
        <v>0</v>
      </c>
      <c r="F88711">
        <v>-112.878</v>
      </c>
    </row>
    <row r="88712" spans="4:6" x14ac:dyDescent="0.25">
      <c r="D88712">
        <v>88709</v>
      </c>
      <c r="E88712">
        <v>0</v>
      </c>
      <c r="F88712">
        <v>-112.878</v>
      </c>
    </row>
    <row r="88713" spans="4:6" x14ac:dyDescent="0.25">
      <c r="D88713">
        <v>88710</v>
      </c>
      <c r="E88713">
        <v>0</v>
      </c>
      <c r="F88713">
        <v>-112.878</v>
      </c>
    </row>
    <row r="88714" spans="4:6" x14ac:dyDescent="0.25">
      <c r="D88714">
        <v>88711</v>
      </c>
      <c r="E88714">
        <v>0</v>
      </c>
      <c r="F88714">
        <v>-112.878</v>
      </c>
    </row>
    <row r="88715" spans="4:6" x14ac:dyDescent="0.25">
      <c r="D88715">
        <v>88712</v>
      </c>
      <c r="E88715">
        <v>4314.51</v>
      </c>
      <c r="F88715">
        <v>3922.04</v>
      </c>
    </row>
    <row r="88716" spans="4:6" x14ac:dyDescent="0.25">
      <c r="D88716">
        <v>88713</v>
      </c>
      <c r="E88716">
        <v>34210.400000000001</v>
      </c>
      <c r="F88716">
        <v>32919</v>
      </c>
    </row>
    <row r="88717" spans="4:6" x14ac:dyDescent="0.25">
      <c r="D88717">
        <v>88714</v>
      </c>
      <c r="E88717">
        <v>48337.1</v>
      </c>
      <c r="F88717">
        <v>46330.9</v>
      </c>
    </row>
    <row r="88718" spans="4:6" x14ac:dyDescent="0.25">
      <c r="D88718">
        <v>88715</v>
      </c>
      <c r="E88718">
        <v>52176.7</v>
      </c>
      <c r="F88718">
        <v>49760.6</v>
      </c>
    </row>
    <row r="88719" spans="4:6" x14ac:dyDescent="0.25">
      <c r="D88719">
        <v>88716</v>
      </c>
      <c r="E88719">
        <v>52171.4</v>
      </c>
      <c r="F88719">
        <v>49760.6</v>
      </c>
    </row>
    <row r="88720" spans="4:6" x14ac:dyDescent="0.25">
      <c r="D88720">
        <v>88717</v>
      </c>
      <c r="E88720">
        <v>52482.9</v>
      </c>
      <c r="F88720">
        <v>49760.6</v>
      </c>
    </row>
    <row r="88721" spans="4:6" x14ac:dyDescent="0.25">
      <c r="D88721">
        <v>88718</v>
      </c>
      <c r="E88721">
        <v>53709.7</v>
      </c>
      <c r="F88721">
        <v>49760.6</v>
      </c>
    </row>
    <row r="88722" spans="4:6" x14ac:dyDescent="0.25">
      <c r="D88722">
        <v>88719</v>
      </c>
      <c r="E88722">
        <v>51792.2</v>
      </c>
      <c r="F88722">
        <v>49589.2</v>
      </c>
    </row>
    <row r="88723" spans="4:6" x14ac:dyDescent="0.25">
      <c r="D88723">
        <v>88720</v>
      </c>
      <c r="E88723">
        <v>50031.1</v>
      </c>
      <c r="F88723">
        <v>47930.6</v>
      </c>
    </row>
    <row r="88724" spans="4:6" x14ac:dyDescent="0.25">
      <c r="D88724">
        <v>88721</v>
      </c>
      <c r="E88724">
        <v>44463</v>
      </c>
      <c r="F88724">
        <v>42676.2</v>
      </c>
    </row>
    <row r="88725" spans="4:6" x14ac:dyDescent="0.25">
      <c r="D88725">
        <v>88722</v>
      </c>
      <c r="E88725">
        <v>24399.7</v>
      </c>
      <c r="F88725">
        <v>23504.7</v>
      </c>
    </row>
    <row r="88726" spans="4:6" x14ac:dyDescent="0.25">
      <c r="D88726">
        <v>88723</v>
      </c>
      <c r="E88726">
        <v>0</v>
      </c>
      <c r="F88726">
        <v>-112.878</v>
      </c>
    </row>
    <row r="88727" spans="4:6" x14ac:dyDescent="0.25">
      <c r="D88727">
        <v>88724</v>
      </c>
      <c r="E88727">
        <v>0</v>
      </c>
      <c r="F88727">
        <v>-112.878</v>
      </c>
    </row>
    <row r="88728" spans="4:6" x14ac:dyDescent="0.25">
      <c r="D88728">
        <v>88725</v>
      </c>
      <c r="E88728">
        <v>0</v>
      </c>
      <c r="F88728">
        <v>-112.878</v>
      </c>
    </row>
    <row r="88729" spans="4:6" x14ac:dyDescent="0.25">
      <c r="D88729">
        <v>88726</v>
      </c>
      <c r="E88729">
        <v>0</v>
      </c>
      <c r="F88729">
        <v>-112.878</v>
      </c>
    </row>
    <row r="88730" spans="4:6" x14ac:dyDescent="0.25">
      <c r="D88730">
        <v>88727</v>
      </c>
      <c r="E88730">
        <v>0</v>
      </c>
      <c r="F88730">
        <v>-112.878</v>
      </c>
    </row>
    <row r="88731" spans="4:6" x14ac:dyDescent="0.25">
      <c r="D88731">
        <v>88728</v>
      </c>
      <c r="E88731">
        <v>0</v>
      </c>
      <c r="F88731">
        <v>-112.878</v>
      </c>
    </row>
    <row r="88732" spans="4:6" x14ac:dyDescent="0.25">
      <c r="D88732">
        <v>88729</v>
      </c>
      <c r="E88732">
        <v>0</v>
      </c>
      <c r="F88732">
        <v>-112.878</v>
      </c>
    </row>
    <row r="88733" spans="4:6" x14ac:dyDescent="0.25">
      <c r="D88733">
        <v>88730</v>
      </c>
      <c r="E88733">
        <v>0</v>
      </c>
      <c r="F88733">
        <v>-112.878</v>
      </c>
    </row>
    <row r="88734" spans="4:6" x14ac:dyDescent="0.25">
      <c r="D88734">
        <v>88731</v>
      </c>
      <c r="E88734">
        <v>0</v>
      </c>
      <c r="F88734">
        <v>-112.878</v>
      </c>
    </row>
    <row r="88735" spans="4:6" x14ac:dyDescent="0.25">
      <c r="D88735">
        <v>88732</v>
      </c>
      <c r="E88735">
        <v>0</v>
      </c>
      <c r="F88735">
        <v>-112.878</v>
      </c>
    </row>
    <row r="88736" spans="4:6" x14ac:dyDescent="0.25">
      <c r="D88736">
        <v>88733</v>
      </c>
      <c r="E88736">
        <v>0</v>
      </c>
      <c r="F88736">
        <v>-112.878</v>
      </c>
    </row>
    <row r="88737" spans="4:6" x14ac:dyDescent="0.25">
      <c r="D88737">
        <v>88734</v>
      </c>
      <c r="E88737">
        <v>0</v>
      </c>
      <c r="F88737">
        <v>-112.878</v>
      </c>
    </row>
    <row r="88738" spans="4:6" x14ac:dyDescent="0.25">
      <c r="D88738">
        <v>88735</v>
      </c>
      <c r="E88738">
        <v>0</v>
      </c>
      <c r="F88738">
        <v>-112.878</v>
      </c>
    </row>
    <row r="88739" spans="4:6" x14ac:dyDescent="0.25">
      <c r="D88739">
        <v>88736</v>
      </c>
      <c r="E88739">
        <v>0</v>
      </c>
      <c r="F88739">
        <v>-112.878</v>
      </c>
    </row>
    <row r="88740" spans="4:6" x14ac:dyDescent="0.25">
      <c r="D88740">
        <v>88737</v>
      </c>
      <c r="E88740">
        <v>1491.55</v>
      </c>
      <c r="F88740">
        <v>1144.93</v>
      </c>
    </row>
    <row r="88741" spans="4:6" x14ac:dyDescent="0.25">
      <c r="D88741">
        <v>88738</v>
      </c>
      <c r="E88741">
        <v>2786.72</v>
      </c>
      <c r="F88741">
        <v>2417.85</v>
      </c>
    </row>
    <row r="88742" spans="4:6" x14ac:dyDescent="0.25">
      <c r="D88742">
        <v>88739</v>
      </c>
      <c r="E88742">
        <v>4630.0600000000004</v>
      </c>
      <c r="F88742">
        <v>4230.72</v>
      </c>
    </row>
    <row r="88743" spans="4:6" x14ac:dyDescent="0.25">
      <c r="D88743">
        <v>88740</v>
      </c>
      <c r="E88743">
        <v>5014.75</v>
      </c>
      <c r="F88743">
        <v>4609.1899999999996</v>
      </c>
    </row>
    <row r="88744" spans="4:6" x14ac:dyDescent="0.25">
      <c r="D88744">
        <v>88741</v>
      </c>
      <c r="E88744">
        <v>7315.06</v>
      </c>
      <c r="F88744">
        <v>6868.16</v>
      </c>
    </row>
    <row r="88745" spans="4:6" x14ac:dyDescent="0.25">
      <c r="D88745">
        <v>88742</v>
      </c>
      <c r="E88745">
        <v>8389.7099999999991</v>
      </c>
      <c r="F88745">
        <v>7924.39</v>
      </c>
    </row>
    <row r="88746" spans="4:6" x14ac:dyDescent="0.25">
      <c r="D88746">
        <v>88743</v>
      </c>
      <c r="E88746">
        <v>9393.8700000000008</v>
      </c>
      <c r="F88746">
        <v>8905.35</v>
      </c>
    </row>
    <row r="88747" spans="4:6" x14ac:dyDescent="0.25">
      <c r="D88747">
        <v>88744</v>
      </c>
      <c r="E88747">
        <v>5267.16</v>
      </c>
      <c r="F88747">
        <v>4856.74</v>
      </c>
    </row>
    <row r="88748" spans="4:6" x14ac:dyDescent="0.25">
      <c r="D88748">
        <v>88745</v>
      </c>
      <c r="E88748">
        <v>4921.34</v>
      </c>
      <c r="F88748">
        <v>4516.67</v>
      </c>
    </row>
    <row r="88749" spans="4:6" x14ac:dyDescent="0.25">
      <c r="D88749">
        <v>88746</v>
      </c>
      <c r="E88749">
        <v>1253.07</v>
      </c>
      <c r="F88749">
        <v>908.24599999999998</v>
      </c>
    </row>
    <row r="88750" spans="4:6" x14ac:dyDescent="0.25">
      <c r="D88750">
        <v>88747</v>
      </c>
      <c r="E88750">
        <v>0</v>
      </c>
      <c r="F88750">
        <v>-112.878</v>
      </c>
    </row>
    <row r="88751" spans="4:6" x14ac:dyDescent="0.25">
      <c r="D88751">
        <v>88748</v>
      </c>
      <c r="E88751">
        <v>0</v>
      </c>
      <c r="F88751">
        <v>-112.878</v>
      </c>
    </row>
    <row r="88752" spans="4:6" x14ac:dyDescent="0.25">
      <c r="D88752">
        <v>88749</v>
      </c>
      <c r="E88752">
        <v>0</v>
      </c>
      <c r="F88752">
        <v>-112.878</v>
      </c>
    </row>
    <row r="88753" spans="4:6" x14ac:dyDescent="0.25">
      <c r="D88753">
        <v>88750</v>
      </c>
      <c r="E88753">
        <v>0</v>
      </c>
      <c r="F88753">
        <v>-112.878</v>
      </c>
    </row>
    <row r="88754" spans="4:6" x14ac:dyDescent="0.25">
      <c r="D88754">
        <v>88751</v>
      </c>
      <c r="E88754">
        <v>0</v>
      </c>
      <c r="F88754">
        <v>-112.878</v>
      </c>
    </row>
    <row r="88755" spans="4:6" x14ac:dyDescent="0.25">
      <c r="D88755">
        <v>88752</v>
      </c>
      <c r="E88755">
        <v>0</v>
      </c>
      <c r="F88755">
        <v>-112.878</v>
      </c>
    </row>
    <row r="88756" spans="4:6" x14ac:dyDescent="0.25">
      <c r="D88756">
        <v>88753</v>
      </c>
      <c r="E88756">
        <v>0</v>
      </c>
      <c r="F88756">
        <v>-112.878</v>
      </c>
    </row>
    <row r="88757" spans="4:6" x14ac:dyDescent="0.25">
      <c r="D88757">
        <v>88754</v>
      </c>
      <c r="E88757">
        <v>0</v>
      </c>
      <c r="F88757">
        <v>-112.878</v>
      </c>
    </row>
    <row r="88758" spans="4:6" x14ac:dyDescent="0.25">
      <c r="D88758">
        <v>88755</v>
      </c>
      <c r="E88758">
        <v>0</v>
      </c>
      <c r="F88758">
        <v>-112.878</v>
      </c>
    </row>
    <row r="88759" spans="4:6" x14ac:dyDescent="0.25">
      <c r="D88759">
        <v>88756</v>
      </c>
      <c r="E88759">
        <v>0</v>
      </c>
      <c r="F88759">
        <v>-112.878</v>
      </c>
    </row>
    <row r="88760" spans="4:6" x14ac:dyDescent="0.25">
      <c r="D88760">
        <v>88757</v>
      </c>
      <c r="E88760">
        <v>0</v>
      </c>
      <c r="F88760">
        <v>-112.878</v>
      </c>
    </row>
    <row r="88761" spans="4:6" x14ac:dyDescent="0.25">
      <c r="D88761">
        <v>88758</v>
      </c>
      <c r="E88761">
        <v>0</v>
      </c>
      <c r="F88761">
        <v>-112.878</v>
      </c>
    </row>
    <row r="88762" spans="4:6" x14ac:dyDescent="0.25">
      <c r="D88762">
        <v>88759</v>
      </c>
      <c r="E88762">
        <v>0</v>
      </c>
      <c r="F88762">
        <v>-112.878</v>
      </c>
    </row>
    <row r="88763" spans="4:6" x14ac:dyDescent="0.25">
      <c r="D88763">
        <v>88760</v>
      </c>
      <c r="E88763">
        <v>46.775100000000002</v>
      </c>
      <c r="F88763">
        <v>-112.878</v>
      </c>
    </row>
    <row r="88764" spans="4:6" x14ac:dyDescent="0.25">
      <c r="D88764">
        <v>88761</v>
      </c>
      <c r="E88764">
        <v>3801.54</v>
      </c>
      <c r="F88764">
        <v>3413.25</v>
      </c>
    </row>
    <row r="88765" spans="4:6" x14ac:dyDescent="0.25">
      <c r="D88765">
        <v>88762</v>
      </c>
      <c r="E88765">
        <v>8142.75</v>
      </c>
      <c r="F88765">
        <v>7678.29</v>
      </c>
    </row>
    <row r="88766" spans="4:6" x14ac:dyDescent="0.25">
      <c r="D88766">
        <v>88763</v>
      </c>
      <c r="E88766">
        <v>11449</v>
      </c>
      <c r="F88766">
        <v>10913.8</v>
      </c>
    </row>
    <row r="88767" spans="4:6" x14ac:dyDescent="0.25">
      <c r="D88767">
        <v>88764</v>
      </c>
      <c r="E88767">
        <v>18827.8</v>
      </c>
      <c r="F88767">
        <v>18099.599999999999</v>
      </c>
    </row>
    <row r="88768" spans="4:6" x14ac:dyDescent="0.25">
      <c r="D88768">
        <v>88765</v>
      </c>
      <c r="E88768">
        <v>43448.7</v>
      </c>
      <c r="F88768">
        <v>41725.9</v>
      </c>
    </row>
    <row r="88769" spans="4:6" x14ac:dyDescent="0.25">
      <c r="D88769">
        <v>88766</v>
      </c>
      <c r="E88769">
        <v>46024.7</v>
      </c>
      <c r="F88769">
        <v>44144.6</v>
      </c>
    </row>
    <row r="88770" spans="4:6" x14ac:dyDescent="0.25">
      <c r="D88770">
        <v>88767</v>
      </c>
      <c r="E88770">
        <v>21352.799999999999</v>
      </c>
      <c r="F88770">
        <v>20559.900000000001</v>
      </c>
    </row>
    <row r="88771" spans="4:6" x14ac:dyDescent="0.25">
      <c r="D88771">
        <v>88768</v>
      </c>
      <c r="E88771">
        <v>47502.9</v>
      </c>
      <c r="F88771">
        <v>45540.6</v>
      </c>
    </row>
    <row r="88772" spans="4:6" x14ac:dyDescent="0.25">
      <c r="D88772">
        <v>88769</v>
      </c>
      <c r="E88772">
        <v>36289.9</v>
      </c>
      <c r="F88772">
        <v>34902.9</v>
      </c>
    </row>
    <row r="88773" spans="4:6" x14ac:dyDescent="0.25">
      <c r="D88773">
        <v>88770</v>
      </c>
      <c r="E88773">
        <v>1800.92</v>
      </c>
      <c r="F88773">
        <v>1447.54</v>
      </c>
    </row>
    <row r="88774" spans="4:6" x14ac:dyDescent="0.25">
      <c r="D88774">
        <v>88771</v>
      </c>
      <c r="E88774">
        <v>0</v>
      </c>
      <c r="F88774">
        <v>-112.878</v>
      </c>
    </row>
    <row r="88775" spans="4:6" x14ac:dyDescent="0.25">
      <c r="D88775">
        <v>88772</v>
      </c>
      <c r="E88775">
        <v>0</v>
      </c>
      <c r="F88775">
        <v>-112.878</v>
      </c>
    </row>
    <row r="88776" spans="4:6" x14ac:dyDescent="0.25">
      <c r="D88776">
        <v>88773</v>
      </c>
      <c r="E88776">
        <v>0</v>
      </c>
      <c r="F88776">
        <v>-112.878</v>
      </c>
    </row>
    <row r="88777" spans="4:6" x14ac:dyDescent="0.25">
      <c r="D88777">
        <v>88774</v>
      </c>
      <c r="E88777">
        <v>0</v>
      </c>
      <c r="F88777">
        <v>-112.878</v>
      </c>
    </row>
    <row r="88778" spans="4:6" x14ac:dyDescent="0.25">
      <c r="D88778">
        <v>88775</v>
      </c>
      <c r="E88778">
        <v>0</v>
      </c>
      <c r="F88778">
        <v>-112.878</v>
      </c>
    </row>
    <row r="88779" spans="4:6" x14ac:dyDescent="0.25">
      <c r="D88779">
        <v>88776</v>
      </c>
      <c r="E88779">
        <v>0</v>
      </c>
      <c r="F88779">
        <v>-112.878</v>
      </c>
    </row>
    <row r="88780" spans="4:6" x14ac:dyDescent="0.25">
      <c r="D88780">
        <v>88777</v>
      </c>
      <c r="E88780">
        <v>0</v>
      </c>
      <c r="F88780">
        <v>-112.878</v>
      </c>
    </row>
    <row r="88781" spans="4:6" x14ac:dyDescent="0.25">
      <c r="D88781">
        <v>88778</v>
      </c>
      <c r="E88781">
        <v>0</v>
      </c>
      <c r="F88781">
        <v>-112.878</v>
      </c>
    </row>
    <row r="88782" spans="4:6" x14ac:dyDescent="0.25">
      <c r="D88782">
        <v>88779</v>
      </c>
      <c r="E88782">
        <v>0</v>
      </c>
      <c r="F88782">
        <v>-112.878</v>
      </c>
    </row>
    <row r="88783" spans="4:6" x14ac:dyDescent="0.25">
      <c r="D88783">
        <v>88780</v>
      </c>
      <c r="E88783">
        <v>0</v>
      </c>
      <c r="F88783">
        <v>-112.878</v>
      </c>
    </row>
    <row r="88784" spans="4:6" x14ac:dyDescent="0.25">
      <c r="D88784">
        <v>88781</v>
      </c>
      <c r="E88784">
        <v>0</v>
      </c>
      <c r="F88784">
        <v>-112.878</v>
      </c>
    </row>
    <row r="88785" spans="4:6" x14ac:dyDescent="0.25">
      <c r="D88785">
        <v>88782</v>
      </c>
      <c r="E88785">
        <v>0</v>
      </c>
      <c r="F88785">
        <v>-112.878</v>
      </c>
    </row>
    <row r="88786" spans="4:6" x14ac:dyDescent="0.25">
      <c r="D88786">
        <v>88783</v>
      </c>
      <c r="E88786">
        <v>0</v>
      </c>
      <c r="F88786">
        <v>-112.878</v>
      </c>
    </row>
    <row r="88787" spans="4:6" x14ac:dyDescent="0.25">
      <c r="D88787">
        <v>88784</v>
      </c>
      <c r="E88787">
        <v>80.527500000000003</v>
      </c>
      <c r="F88787">
        <v>-112.878</v>
      </c>
    </row>
    <row r="88788" spans="4:6" x14ac:dyDescent="0.25">
      <c r="D88788">
        <v>88785</v>
      </c>
      <c r="E88788">
        <v>4479.47</v>
      </c>
      <c r="F88788">
        <v>4078.33</v>
      </c>
    </row>
    <row r="88789" spans="4:6" x14ac:dyDescent="0.25">
      <c r="D88789">
        <v>88786</v>
      </c>
      <c r="E88789">
        <v>9887.2099999999991</v>
      </c>
      <c r="F88789">
        <v>9384.35</v>
      </c>
    </row>
    <row r="88790" spans="4:6" x14ac:dyDescent="0.25">
      <c r="D88790">
        <v>88787</v>
      </c>
      <c r="E88790">
        <v>9657.0300000000007</v>
      </c>
      <c r="F88790">
        <v>9159.41</v>
      </c>
    </row>
    <row r="88791" spans="4:6" x14ac:dyDescent="0.25">
      <c r="D88791">
        <v>88788</v>
      </c>
      <c r="E88791">
        <v>14221.9</v>
      </c>
      <c r="F88791">
        <v>13617.8</v>
      </c>
    </row>
    <row r="88792" spans="4:6" x14ac:dyDescent="0.25">
      <c r="D88792">
        <v>88789</v>
      </c>
      <c r="E88792">
        <v>22265.9</v>
      </c>
      <c r="F88792">
        <v>21430.2</v>
      </c>
    </row>
    <row r="88793" spans="4:6" x14ac:dyDescent="0.25">
      <c r="D88793">
        <v>88790</v>
      </c>
      <c r="E88793">
        <v>8154.09</v>
      </c>
      <c r="F88793">
        <v>7690.02</v>
      </c>
    </row>
    <row r="88794" spans="4:6" x14ac:dyDescent="0.25">
      <c r="D88794">
        <v>88791</v>
      </c>
      <c r="E88794">
        <v>11802.9</v>
      </c>
      <c r="F88794">
        <v>11260.6</v>
      </c>
    </row>
    <row r="88795" spans="4:6" x14ac:dyDescent="0.25">
      <c r="D88795">
        <v>88792</v>
      </c>
      <c r="E88795">
        <v>16328.3</v>
      </c>
      <c r="F88795">
        <v>15673.6</v>
      </c>
    </row>
    <row r="88796" spans="4:6" x14ac:dyDescent="0.25">
      <c r="D88796">
        <v>88793</v>
      </c>
      <c r="E88796">
        <v>10267</v>
      </c>
      <c r="F88796">
        <v>9760.94</v>
      </c>
    </row>
    <row r="88797" spans="4:6" x14ac:dyDescent="0.25">
      <c r="D88797">
        <v>88794</v>
      </c>
      <c r="E88797">
        <v>20220.2</v>
      </c>
      <c r="F88797">
        <v>19454.599999999999</v>
      </c>
    </row>
    <row r="88798" spans="4:6" x14ac:dyDescent="0.25">
      <c r="D88798">
        <v>88795</v>
      </c>
      <c r="E88798">
        <v>0</v>
      </c>
      <c r="F88798">
        <v>-112.878</v>
      </c>
    </row>
    <row r="88799" spans="4:6" x14ac:dyDescent="0.25">
      <c r="D88799">
        <v>88796</v>
      </c>
      <c r="E88799">
        <v>0</v>
      </c>
      <c r="F88799">
        <v>-112.878</v>
      </c>
    </row>
    <row r="88800" spans="4:6" x14ac:dyDescent="0.25">
      <c r="D88800">
        <v>88797</v>
      </c>
      <c r="E88800">
        <v>0</v>
      </c>
      <c r="F88800">
        <v>-112.878</v>
      </c>
    </row>
    <row r="88801" spans="4:6" x14ac:dyDescent="0.25">
      <c r="D88801">
        <v>88798</v>
      </c>
      <c r="E88801">
        <v>0</v>
      </c>
      <c r="F88801">
        <v>-112.878</v>
      </c>
    </row>
    <row r="88802" spans="4:6" x14ac:dyDescent="0.25">
      <c r="D88802">
        <v>88799</v>
      </c>
      <c r="E88802">
        <v>0</v>
      </c>
      <c r="F88802">
        <v>-112.878</v>
      </c>
    </row>
    <row r="88803" spans="4:6" x14ac:dyDescent="0.25">
      <c r="D88803">
        <v>88800</v>
      </c>
      <c r="E88803">
        <v>0</v>
      </c>
      <c r="F88803">
        <v>-112.878</v>
      </c>
    </row>
    <row r="88804" spans="4:6" x14ac:dyDescent="0.25">
      <c r="D88804">
        <v>88801</v>
      </c>
      <c r="E88804">
        <v>0</v>
      </c>
      <c r="F88804">
        <v>-112.878</v>
      </c>
    </row>
    <row r="88805" spans="4:6" x14ac:dyDescent="0.25">
      <c r="D88805">
        <v>88802</v>
      </c>
      <c r="E88805">
        <v>0</v>
      </c>
      <c r="F88805">
        <v>-112.878</v>
      </c>
    </row>
    <row r="88806" spans="4:6" x14ac:dyDescent="0.25">
      <c r="D88806">
        <v>88803</v>
      </c>
      <c r="E88806">
        <v>0</v>
      </c>
      <c r="F88806">
        <v>-112.878</v>
      </c>
    </row>
    <row r="88807" spans="4:6" x14ac:dyDescent="0.25">
      <c r="D88807">
        <v>88804</v>
      </c>
      <c r="E88807">
        <v>0</v>
      </c>
      <c r="F88807">
        <v>-112.878</v>
      </c>
    </row>
    <row r="88808" spans="4:6" x14ac:dyDescent="0.25">
      <c r="D88808">
        <v>88805</v>
      </c>
      <c r="E88808">
        <v>0</v>
      </c>
      <c r="F88808">
        <v>-112.878</v>
      </c>
    </row>
    <row r="88809" spans="4:6" x14ac:dyDescent="0.25">
      <c r="D88809">
        <v>88806</v>
      </c>
      <c r="E88809">
        <v>0</v>
      </c>
      <c r="F88809">
        <v>-112.878</v>
      </c>
    </row>
    <row r="88810" spans="4:6" x14ac:dyDescent="0.25">
      <c r="D88810">
        <v>88807</v>
      </c>
      <c r="E88810">
        <v>0</v>
      </c>
      <c r="F88810">
        <v>-112.878</v>
      </c>
    </row>
    <row r="88811" spans="4:6" x14ac:dyDescent="0.25">
      <c r="D88811">
        <v>88808</v>
      </c>
      <c r="E88811">
        <v>6638.38</v>
      </c>
      <c r="F88811">
        <v>6197.9</v>
      </c>
    </row>
    <row r="88812" spans="4:6" x14ac:dyDescent="0.25">
      <c r="D88812">
        <v>88809</v>
      </c>
      <c r="E88812">
        <v>38330.5</v>
      </c>
      <c r="F88812">
        <v>36833.300000000003</v>
      </c>
    </row>
    <row r="88813" spans="4:6" x14ac:dyDescent="0.25">
      <c r="D88813">
        <v>88810</v>
      </c>
      <c r="E88813">
        <v>50456.4</v>
      </c>
      <c r="F88813">
        <v>48311.5</v>
      </c>
    </row>
    <row r="88814" spans="4:6" x14ac:dyDescent="0.25">
      <c r="D88814">
        <v>88811</v>
      </c>
      <c r="E88814">
        <v>48737.9</v>
      </c>
      <c r="F88814">
        <v>46718.5</v>
      </c>
    </row>
    <row r="88815" spans="4:6" x14ac:dyDescent="0.25">
      <c r="D88815">
        <v>88812</v>
      </c>
      <c r="E88815">
        <v>50487</v>
      </c>
      <c r="F88815">
        <v>48347.199999999997</v>
      </c>
    </row>
    <row r="88816" spans="4:6" x14ac:dyDescent="0.25">
      <c r="D88816">
        <v>88813</v>
      </c>
      <c r="E88816">
        <v>50979.3</v>
      </c>
      <c r="F88816">
        <v>48807.4</v>
      </c>
    </row>
    <row r="88817" spans="4:6" x14ac:dyDescent="0.25">
      <c r="D88817">
        <v>88814</v>
      </c>
      <c r="E88817">
        <v>50699.1</v>
      </c>
      <c r="F88817">
        <v>48558.5</v>
      </c>
    </row>
    <row r="88818" spans="4:6" x14ac:dyDescent="0.25">
      <c r="D88818">
        <v>88815</v>
      </c>
      <c r="E88818">
        <v>22866.6</v>
      </c>
      <c r="F88818">
        <v>22015</v>
      </c>
    </row>
    <row r="88819" spans="4:6" x14ac:dyDescent="0.25">
      <c r="D88819">
        <v>88816</v>
      </c>
      <c r="E88819">
        <v>11016.1</v>
      </c>
      <c r="F88819">
        <v>10490.3</v>
      </c>
    </row>
    <row r="88820" spans="4:6" x14ac:dyDescent="0.25">
      <c r="D88820">
        <v>88817</v>
      </c>
      <c r="E88820">
        <v>13123.1</v>
      </c>
      <c r="F88820">
        <v>12547.3</v>
      </c>
    </row>
    <row r="88821" spans="4:6" x14ac:dyDescent="0.25">
      <c r="D88821">
        <v>88818</v>
      </c>
      <c r="E88821">
        <v>8115.54</v>
      </c>
      <c r="F88821">
        <v>7649.94</v>
      </c>
    </row>
    <row r="88822" spans="4:6" x14ac:dyDescent="0.25">
      <c r="D88822">
        <v>88819</v>
      </c>
      <c r="E88822">
        <v>0</v>
      </c>
      <c r="F88822">
        <v>-112.878</v>
      </c>
    </row>
    <row r="88823" spans="4:6" x14ac:dyDescent="0.25">
      <c r="D88823">
        <v>88820</v>
      </c>
      <c r="E88823">
        <v>0</v>
      </c>
      <c r="F88823">
        <v>-112.878</v>
      </c>
    </row>
    <row r="88824" spans="4:6" x14ac:dyDescent="0.25">
      <c r="D88824">
        <v>88821</v>
      </c>
      <c r="E88824">
        <v>0</v>
      </c>
      <c r="F88824">
        <v>-112.878</v>
      </c>
    </row>
    <row r="88825" spans="4:6" x14ac:dyDescent="0.25">
      <c r="D88825">
        <v>88822</v>
      </c>
      <c r="E88825">
        <v>0</v>
      </c>
      <c r="F88825">
        <v>-112.878</v>
      </c>
    </row>
    <row r="88826" spans="4:6" x14ac:dyDescent="0.25">
      <c r="D88826">
        <v>88823</v>
      </c>
      <c r="E88826">
        <v>0</v>
      </c>
      <c r="F88826">
        <v>-112.878</v>
      </c>
    </row>
    <row r="88827" spans="4:6" x14ac:dyDescent="0.25">
      <c r="D88827">
        <v>88824</v>
      </c>
      <c r="E88827">
        <v>0</v>
      </c>
      <c r="F88827">
        <v>-112.878</v>
      </c>
    </row>
    <row r="88828" spans="4:6" x14ac:dyDescent="0.25">
      <c r="D88828">
        <v>88825</v>
      </c>
      <c r="E88828">
        <v>0</v>
      </c>
      <c r="F88828">
        <v>-112.878</v>
      </c>
    </row>
    <row r="88829" spans="4:6" x14ac:dyDescent="0.25">
      <c r="D88829">
        <v>88826</v>
      </c>
      <c r="E88829">
        <v>0</v>
      </c>
      <c r="F88829">
        <v>-112.878</v>
      </c>
    </row>
    <row r="88830" spans="4:6" x14ac:dyDescent="0.25">
      <c r="D88830">
        <v>88827</v>
      </c>
      <c r="E88830">
        <v>0</v>
      </c>
      <c r="F88830">
        <v>-112.878</v>
      </c>
    </row>
    <row r="88831" spans="4:6" x14ac:dyDescent="0.25">
      <c r="D88831">
        <v>88828</v>
      </c>
      <c r="E88831">
        <v>0</v>
      </c>
      <c r="F88831">
        <v>-112.878</v>
      </c>
    </row>
    <row r="88832" spans="4:6" x14ac:dyDescent="0.25">
      <c r="D88832">
        <v>88829</v>
      </c>
      <c r="E88832">
        <v>0</v>
      </c>
      <c r="F88832">
        <v>-112.878</v>
      </c>
    </row>
    <row r="88833" spans="4:6" x14ac:dyDescent="0.25">
      <c r="D88833">
        <v>88830</v>
      </c>
      <c r="E88833">
        <v>0</v>
      </c>
      <c r="F88833">
        <v>-112.878</v>
      </c>
    </row>
    <row r="88834" spans="4:6" x14ac:dyDescent="0.25">
      <c r="D88834">
        <v>88831</v>
      </c>
      <c r="E88834">
        <v>0</v>
      </c>
      <c r="F88834">
        <v>-112.878</v>
      </c>
    </row>
    <row r="88835" spans="4:6" x14ac:dyDescent="0.25">
      <c r="D88835">
        <v>88832</v>
      </c>
      <c r="E88835">
        <v>4820.59</v>
      </c>
      <c r="F88835">
        <v>4410.32</v>
      </c>
    </row>
    <row r="88836" spans="4:6" x14ac:dyDescent="0.25">
      <c r="D88836">
        <v>88833</v>
      </c>
      <c r="E88836">
        <v>28257.3</v>
      </c>
      <c r="F88836">
        <v>27197</v>
      </c>
    </row>
    <row r="88837" spans="4:6" x14ac:dyDescent="0.25">
      <c r="D88837">
        <v>88834</v>
      </c>
      <c r="E88837">
        <v>27526.3</v>
      </c>
      <c r="F88837">
        <v>26495.5</v>
      </c>
    </row>
    <row r="88838" spans="4:6" x14ac:dyDescent="0.25">
      <c r="D88838">
        <v>88835</v>
      </c>
      <c r="E88838">
        <v>8813.8799999999992</v>
      </c>
      <c r="F88838">
        <v>8333.5499999999993</v>
      </c>
    </row>
    <row r="88839" spans="4:6" x14ac:dyDescent="0.25">
      <c r="D88839">
        <v>88836</v>
      </c>
      <c r="E88839">
        <v>10938.3</v>
      </c>
      <c r="F88839">
        <v>10409.9</v>
      </c>
    </row>
    <row r="88840" spans="4:6" x14ac:dyDescent="0.25">
      <c r="D88840">
        <v>88837</v>
      </c>
      <c r="E88840">
        <v>10505.4</v>
      </c>
      <c r="F88840">
        <v>9986.64</v>
      </c>
    </row>
    <row r="88841" spans="4:6" x14ac:dyDescent="0.25">
      <c r="D88841">
        <v>88838</v>
      </c>
      <c r="E88841">
        <v>47080.3</v>
      </c>
      <c r="F88841">
        <v>45128.5</v>
      </c>
    </row>
    <row r="88842" spans="4:6" x14ac:dyDescent="0.25">
      <c r="D88842">
        <v>88839</v>
      </c>
      <c r="E88842">
        <v>7547.28</v>
      </c>
      <c r="F88842">
        <v>7089.89</v>
      </c>
    </row>
    <row r="88843" spans="4:6" x14ac:dyDescent="0.25">
      <c r="D88843">
        <v>88840</v>
      </c>
      <c r="E88843">
        <v>45354.9</v>
      </c>
      <c r="F88843">
        <v>43493.9</v>
      </c>
    </row>
    <row r="88844" spans="4:6" x14ac:dyDescent="0.25">
      <c r="D88844">
        <v>88841</v>
      </c>
      <c r="E88844">
        <v>10263.6</v>
      </c>
      <c r="F88844">
        <v>9750.8799999999992</v>
      </c>
    </row>
    <row r="88845" spans="4:6" x14ac:dyDescent="0.25">
      <c r="D88845">
        <v>88842</v>
      </c>
      <c r="E88845">
        <v>9587.89</v>
      </c>
      <c r="F88845">
        <v>9088.18</v>
      </c>
    </row>
    <row r="88846" spans="4:6" x14ac:dyDescent="0.25">
      <c r="D88846">
        <v>88843</v>
      </c>
      <c r="E88846">
        <v>0</v>
      </c>
      <c r="F88846">
        <v>-112.878</v>
      </c>
    </row>
    <row r="88847" spans="4:6" x14ac:dyDescent="0.25">
      <c r="D88847">
        <v>88844</v>
      </c>
      <c r="E88847">
        <v>0</v>
      </c>
      <c r="F88847">
        <v>-112.878</v>
      </c>
    </row>
    <row r="88848" spans="4:6" x14ac:dyDescent="0.25">
      <c r="D88848">
        <v>88845</v>
      </c>
      <c r="E88848">
        <v>0</v>
      </c>
      <c r="F88848">
        <v>-112.878</v>
      </c>
    </row>
    <row r="88849" spans="4:6" x14ac:dyDescent="0.25">
      <c r="D88849">
        <v>88846</v>
      </c>
      <c r="E88849">
        <v>0</v>
      </c>
      <c r="F88849">
        <v>-112.878</v>
      </c>
    </row>
    <row r="88850" spans="4:6" x14ac:dyDescent="0.25">
      <c r="D88850">
        <v>88847</v>
      </c>
      <c r="E88850">
        <v>0</v>
      </c>
      <c r="F88850">
        <v>-112.878</v>
      </c>
    </row>
    <row r="88851" spans="4:6" x14ac:dyDescent="0.25">
      <c r="D88851">
        <v>88848</v>
      </c>
      <c r="E88851">
        <v>0</v>
      </c>
      <c r="F88851">
        <v>-112.878</v>
      </c>
    </row>
    <row r="88852" spans="4:6" x14ac:dyDescent="0.25">
      <c r="D88852">
        <v>88849</v>
      </c>
      <c r="E88852">
        <v>0</v>
      </c>
      <c r="F88852">
        <v>-112.878</v>
      </c>
    </row>
    <row r="88853" spans="4:6" x14ac:dyDescent="0.25">
      <c r="D88853">
        <v>88850</v>
      </c>
      <c r="E88853">
        <v>0</v>
      </c>
      <c r="F88853">
        <v>-112.878</v>
      </c>
    </row>
    <row r="88854" spans="4:6" x14ac:dyDescent="0.25">
      <c r="D88854">
        <v>88851</v>
      </c>
      <c r="E88854">
        <v>0</v>
      </c>
      <c r="F88854">
        <v>-112.878</v>
      </c>
    </row>
    <row r="88855" spans="4:6" x14ac:dyDescent="0.25">
      <c r="D88855">
        <v>88852</v>
      </c>
      <c r="E88855">
        <v>0</v>
      </c>
      <c r="F88855">
        <v>-112.878</v>
      </c>
    </row>
    <row r="88856" spans="4:6" x14ac:dyDescent="0.25">
      <c r="D88856">
        <v>88853</v>
      </c>
      <c r="E88856">
        <v>0</v>
      </c>
      <c r="F88856">
        <v>-112.878</v>
      </c>
    </row>
    <row r="88857" spans="4:6" x14ac:dyDescent="0.25">
      <c r="D88857">
        <v>88854</v>
      </c>
      <c r="E88857">
        <v>0</v>
      </c>
      <c r="F88857">
        <v>-112.878</v>
      </c>
    </row>
    <row r="88858" spans="4:6" x14ac:dyDescent="0.25">
      <c r="D88858">
        <v>88855</v>
      </c>
      <c r="E88858">
        <v>0</v>
      </c>
      <c r="F88858">
        <v>-112.878</v>
      </c>
    </row>
    <row r="88859" spans="4:6" x14ac:dyDescent="0.25">
      <c r="D88859">
        <v>88856</v>
      </c>
      <c r="E88859">
        <v>7930.8</v>
      </c>
      <c r="F88859">
        <v>7461.37</v>
      </c>
    </row>
    <row r="88860" spans="4:6" x14ac:dyDescent="0.25">
      <c r="D88860">
        <v>88857</v>
      </c>
      <c r="E88860">
        <v>39466</v>
      </c>
      <c r="F88860">
        <v>37901.4</v>
      </c>
    </row>
    <row r="88861" spans="4:6" x14ac:dyDescent="0.25">
      <c r="D88861">
        <v>88858</v>
      </c>
      <c r="E88861">
        <v>52945</v>
      </c>
      <c r="F88861">
        <v>49760.6</v>
      </c>
    </row>
    <row r="88862" spans="4:6" x14ac:dyDescent="0.25">
      <c r="D88862">
        <v>88859</v>
      </c>
      <c r="E88862">
        <v>51141.4</v>
      </c>
      <c r="F88862">
        <v>48978.3</v>
      </c>
    </row>
    <row r="88863" spans="4:6" x14ac:dyDescent="0.25">
      <c r="D88863">
        <v>88860</v>
      </c>
      <c r="E88863">
        <v>56563.199999999997</v>
      </c>
      <c r="F88863">
        <v>49760.6</v>
      </c>
    </row>
    <row r="88864" spans="4:6" x14ac:dyDescent="0.25">
      <c r="D88864">
        <v>88861</v>
      </c>
      <c r="E88864">
        <v>55324.1</v>
      </c>
      <c r="F88864">
        <v>49760.6</v>
      </c>
    </row>
    <row r="88865" spans="4:6" x14ac:dyDescent="0.25">
      <c r="D88865">
        <v>88862</v>
      </c>
      <c r="E88865">
        <v>56383.5</v>
      </c>
      <c r="F88865">
        <v>49760.6</v>
      </c>
    </row>
    <row r="88866" spans="4:6" x14ac:dyDescent="0.25">
      <c r="D88866">
        <v>88863</v>
      </c>
      <c r="E88866">
        <v>54850.9</v>
      </c>
      <c r="F88866">
        <v>49760.6</v>
      </c>
    </row>
    <row r="88867" spans="4:6" x14ac:dyDescent="0.25">
      <c r="D88867">
        <v>88864</v>
      </c>
      <c r="E88867">
        <v>48551.9</v>
      </c>
      <c r="F88867">
        <v>46543.4</v>
      </c>
    </row>
    <row r="88868" spans="4:6" x14ac:dyDescent="0.25">
      <c r="D88868">
        <v>88865</v>
      </c>
      <c r="E88868">
        <v>43660.3</v>
      </c>
      <c r="F88868">
        <v>41926.1</v>
      </c>
    </row>
    <row r="88869" spans="4:6" x14ac:dyDescent="0.25">
      <c r="D88869">
        <v>88866</v>
      </c>
      <c r="E88869">
        <v>29398.799999999999</v>
      </c>
      <c r="F88869">
        <v>28303.3</v>
      </c>
    </row>
    <row r="88870" spans="4:6" x14ac:dyDescent="0.25">
      <c r="D88870">
        <v>88867</v>
      </c>
      <c r="E88870">
        <v>0</v>
      </c>
      <c r="F88870">
        <v>-112.878</v>
      </c>
    </row>
    <row r="88871" spans="4:6" x14ac:dyDescent="0.25">
      <c r="D88871">
        <v>88868</v>
      </c>
      <c r="E88871">
        <v>0</v>
      </c>
      <c r="F88871">
        <v>-112.878</v>
      </c>
    </row>
    <row r="88872" spans="4:6" x14ac:dyDescent="0.25">
      <c r="D88872">
        <v>88869</v>
      </c>
      <c r="E88872">
        <v>0</v>
      </c>
      <c r="F88872">
        <v>-112.878</v>
      </c>
    </row>
    <row r="88873" spans="4:6" x14ac:dyDescent="0.25">
      <c r="D88873">
        <v>88870</v>
      </c>
      <c r="E88873">
        <v>0</v>
      </c>
      <c r="F88873">
        <v>-112.878</v>
      </c>
    </row>
    <row r="88874" spans="4:6" x14ac:dyDescent="0.25">
      <c r="D88874">
        <v>88871</v>
      </c>
      <c r="E88874">
        <v>0</v>
      </c>
      <c r="F88874">
        <v>-112.878</v>
      </c>
    </row>
    <row r="88875" spans="4:6" x14ac:dyDescent="0.25">
      <c r="D88875">
        <v>88872</v>
      </c>
      <c r="E88875">
        <v>0</v>
      </c>
      <c r="F88875">
        <v>-112.878</v>
      </c>
    </row>
    <row r="88876" spans="4:6" x14ac:dyDescent="0.25">
      <c r="D88876">
        <v>88873</v>
      </c>
      <c r="E88876">
        <v>0</v>
      </c>
      <c r="F88876">
        <v>-112.878</v>
      </c>
    </row>
    <row r="88877" spans="4:6" x14ac:dyDescent="0.25">
      <c r="D88877">
        <v>88874</v>
      </c>
      <c r="E88877">
        <v>0</v>
      </c>
      <c r="F88877">
        <v>-112.878</v>
      </c>
    </row>
    <row r="88878" spans="4:6" x14ac:dyDescent="0.25">
      <c r="D88878">
        <v>88875</v>
      </c>
      <c r="E88878">
        <v>0</v>
      </c>
      <c r="F88878">
        <v>-112.878</v>
      </c>
    </row>
    <row r="88879" spans="4:6" x14ac:dyDescent="0.25">
      <c r="D88879">
        <v>88876</v>
      </c>
      <c r="E88879">
        <v>0</v>
      </c>
      <c r="F88879">
        <v>-112.878</v>
      </c>
    </row>
    <row r="88880" spans="4:6" x14ac:dyDescent="0.25">
      <c r="D88880">
        <v>88877</v>
      </c>
      <c r="E88880">
        <v>0</v>
      </c>
      <c r="F88880">
        <v>-112.878</v>
      </c>
    </row>
    <row r="88881" spans="4:6" x14ac:dyDescent="0.25">
      <c r="D88881">
        <v>88878</v>
      </c>
      <c r="E88881">
        <v>0</v>
      </c>
      <c r="F88881">
        <v>-112.878</v>
      </c>
    </row>
    <row r="88882" spans="4:6" x14ac:dyDescent="0.25">
      <c r="D88882">
        <v>88879</v>
      </c>
      <c r="E88882">
        <v>0</v>
      </c>
      <c r="F88882">
        <v>-112.878</v>
      </c>
    </row>
    <row r="88883" spans="4:6" x14ac:dyDescent="0.25">
      <c r="D88883">
        <v>88880</v>
      </c>
      <c r="E88883">
        <v>0</v>
      </c>
      <c r="F88883">
        <v>-112.878</v>
      </c>
    </row>
    <row r="88884" spans="4:6" x14ac:dyDescent="0.25">
      <c r="D88884">
        <v>88881</v>
      </c>
      <c r="E88884">
        <v>18181.400000000001</v>
      </c>
      <c r="F88884">
        <v>17468.599999999999</v>
      </c>
    </row>
    <row r="88885" spans="4:6" x14ac:dyDescent="0.25">
      <c r="D88885">
        <v>88882</v>
      </c>
      <c r="E88885">
        <v>6310.36</v>
      </c>
      <c r="F88885">
        <v>5878.66</v>
      </c>
    </row>
    <row r="88886" spans="4:6" x14ac:dyDescent="0.25">
      <c r="D88886">
        <v>88883</v>
      </c>
      <c r="E88886">
        <v>4296.32</v>
      </c>
      <c r="F88886">
        <v>3899.97</v>
      </c>
    </row>
    <row r="88887" spans="4:6" x14ac:dyDescent="0.25">
      <c r="D88887">
        <v>88884</v>
      </c>
      <c r="E88887">
        <v>12084.7</v>
      </c>
      <c r="F88887">
        <v>11532.1</v>
      </c>
    </row>
    <row r="88888" spans="4:6" x14ac:dyDescent="0.25">
      <c r="D88888">
        <v>88885</v>
      </c>
      <c r="E88888">
        <v>11623</v>
      </c>
      <c r="F88888">
        <v>11083.2</v>
      </c>
    </row>
    <row r="88889" spans="4:6" x14ac:dyDescent="0.25">
      <c r="D88889">
        <v>88886</v>
      </c>
      <c r="E88889">
        <v>6546.95</v>
      </c>
      <c r="F88889">
        <v>6109.6</v>
      </c>
    </row>
    <row r="88890" spans="4:6" x14ac:dyDescent="0.25">
      <c r="D88890">
        <v>88887</v>
      </c>
      <c r="E88890">
        <v>14054.2</v>
      </c>
      <c r="F88890">
        <v>13456.4</v>
      </c>
    </row>
    <row r="88891" spans="4:6" x14ac:dyDescent="0.25">
      <c r="D88891">
        <v>88888</v>
      </c>
      <c r="E88891">
        <v>11038.4</v>
      </c>
      <c r="F88891">
        <v>10513.4</v>
      </c>
    </row>
    <row r="88892" spans="4:6" x14ac:dyDescent="0.25">
      <c r="D88892">
        <v>88889</v>
      </c>
      <c r="E88892">
        <v>38521.800000000003</v>
      </c>
      <c r="F88892">
        <v>37026.699999999997</v>
      </c>
    </row>
    <row r="88893" spans="4:6" x14ac:dyDescent="0.25">
      <c r="D88893">
        <v>88890</v>
      </c>
      <c r="E88893">
        <v>27360.799999999999</v>
      </c>
      <c r="F88893">
        <v>26342.2</v>
      </c>
    </row>
    <row r="88894" spans="4:6" x14ac:dyDescent="0.25">
      <c r="D88894">
        <v>88891</v>
      </c>
      <c r="E88894">
        <v>0</v>
      </c>
      <c r="F88894">
        <v>-112.878</v>
      </c>
    </row>
    <row r="88895" spans="4:6" x14ac:dyDescent="0.25">
      <c r="D88895">
        <v>88892</v>
      </c>
      <c r="E88895">
        <v>0</v>
      </c>
      <c r="F88895">
        <v>-112.878</v>
      </c>
    </row>
    <row r="88896" spans="4:6" x14ac:dyDescent="0.25">
      <c r="D88896">
        <v>88893</v>
      </c>
      <c r="E88896">
        <v>0</v>
      </c>
      <c r="F88896">
        <v>-112.878</v>
      </c>
    </row>
    <row r="88897" spans="4:6" x14ac:dyDescent="0.25">
      <c r="D88897">
        <v>88894</v>
      </c>
      <c r="E88897">
        <v>0</v>
      </c>
      <c r="F88897">
        <v>-112.878</v>
      </c>
    </row>
    <row r="88898" spans="4:6" x14ac:dyDescent="0.25">
      <c r="D88898">
        <v>88895</v>
      </c>
      <c r="E88898">
        <v>0</v>
      </c>
      <c r="F88898">
        <v>-112.878</v>
      </c>
    </row>
    <row r="88899" spans="4:6" x14ac:dyDescent="0.25">
      <c r="D88899">
        <v>88896</v>
      </c>
      <c r="E88899">
        <v>0</v>
      </c>
      <c r="F88899">
        <v>-112.878</v>
      </c>
    </row>
    <row r="88900" spans="4:6" x14ac:dyDescent="0.25">
      <c r="D88900">
        <v>88897</v>
      </c>
      <c r="E88900">
        <v>0</v>
      </c>
      <c r="F88900">
        <v>-112.878</v>
      </c>
    </row>
    <row r="88901" spans="4:6" x14ac:dyDescent="0.25">
      <c r="D88901">
        <v>88898</v>
      </c>
      <c r="E88901">
        <v>0</v>
      </c>
      <c r="F88901">
        <v>-112.878</v>
      </c>
    </row>
    <row r="88902" spans="4:6" x14ac:dyDescent="0.25">
      <c r="D88902">
        <v>88899</v>
      </c>
      <c r="E88902">
        <v>0</v>
      </c>
      <c r="F88902">
        <v>-112.878</v>
      </c>
    </row>
    <row r="88903" spans="4:6" x14ac:dyDescent="0.25">
      <c r="D88903">
        <v>88900</v>
      </c>
      <c r="E88903">
        <v>0</v>
      </c>
      <c r="F88903">
        <v>-112.878</v>
      </c>
    </row>
    <row r="88904" spans="4:6" x14ac:dyDescent="0.25">
      <c r="D88904">
        <v>88901</v>
      </c>
      <c r="E88904">
        <v>0</v>
      </c>
      <c r="F88904">
        <v>-112.878</v>
      </c>
    </row>
    <row r="88905" spans="4:6" x14ac:dyDescent="0.25">
      <c r="D88905">
        <v>88902</v>
      </c>
      <c r="E88905">
        <v>0</v>
      </c>
      <c r="F88905">
        <v>-112.878</v>
      </c>
    </row>
    <row r="88906" spans="4:6" x14ac:dyDescent="0.25">
      <c r="D88906">
        <v>88903</v>
      </c>
      <c r="E88906">
        <v>0</v>
      </c>
      <c r="F88906">
        <v>-112.878</v>
      </c>
    </row>
    <row r="88907" spans="4:6" x14ac:dyDescent="0.25">
      <c r="D88907">
        <v>88904</v>
      </c>
      <c r="E88907">
        <v>0</v>
      </c>
      <c r="F88907">
        <v>-112.878</v>
      </c>
    </row>
    <row r="88908" spans="4:6" x14ac:dyDescent="0.25">
      <c r="D88908">
        <v>88905</v>
      </c>
      <c r="E88908">
        <v>4597</v>
      </c>
      <c r="F88908">
        <v>4195.5200000000004</v>
      </c>
    </row>
    <row r="88909" spans="4:6" x14ac:dyDescent="0.25">
      <c r="D88909">
        <v>88906</v>
      </c>
      <c r="E88909">
        <v>4549.18</v>
      </c>
      <c r="F88909">
        <v>4148.92</v>
      </c>
    </row>
    <row r="88910" spans="4:6" x14ac:dyDescent="0.25">
      <c r="D88910">
        <v>88907</v>
      </c>
      <c r="E88910">
        <v>4983.62</v>
      </c>
      <c r="F88910">
        <v>4576.13</v>
      </c>
    </row>
    <row r="88911" spans="4:6" x14ac:dyDescent="0.25">
      <c r="D88911">
        <v>88908</v>
      </c>
      <c r="E88911">
        <v>7398.91</v>
      </c>
      <c r="F88911">
        <v>6949.59</v>
      </c>
    </row>
    <row r="88912" spans="4:6" x14ac:dyDescent="0.25">
      <c r="D88912">
        <v>88909</v>
      </c>
      <c r="E88912">
        <v>7947.07</v>
      </c>
      <c r="F88912">
        <v>7488.35</v>
      </c>
    </row>
    <row r="88913" spans="4:6" x14ac:dyDescent="0.25">
      <c r="D88913">
        <v>88910</v>
      </c>
      <c r="E88913">
        <v>9012.1299999999992</v>
      </c>
      <c r="F88913">
        <v>8532.93</v>
      </c>
    </row>
    <row r="88914" spans="4:6" x14ac:dyDescent="0.25">
      <c r="D88914">
        <v>88911</v>
      </c>
      <c r="E88914">
        <v>7358.57</v>
      </c>
      <c r="F88914">
        <v>6909.87</v>
      </c>
    </row>
    <row r="88915" spans="4:6" x14ac:dyDescent="0.25">
      <c r="D88915">
        <v>88912</v>
      </c>
      <c r="E88915">
        <v>4348.09</v>
      </c>
      <c r="F88915">
        <v>3952.82</v>
      </c>
    </row>
    <row r="88916" spans="4:6" x14ac:dyDescent="0.25">
      <c r="D88916">
        <v>88913</v>
      </c>
      <c r="E88916">
        <v>3287.28</v>
      </c>
      <c r="F88916">
        <v>2908.83</v>
      </c>
    </row>
    <row r="88917" spans="4:6" x14ac:dyDescent="0.25">
      <c r="D88917">
        <v>88914</v>
      </c>
      <c r="E88917">
        <v>9900.64</v>
      </c>
      <c r="F88917">
        <v>9403.64</v>
      </c>
    </row>
    <row r="88918" spans="4:6" x14ac:dyDescent="0.25">
      <c r="D88918">
        <v>88915</v>
      </c>
      <c r="E88918">
        <v>0</v>
      </c>
      <c r="F88918">
        <v>-112.878</v>
      </c>
    </row>
    <row r="88919" spans="4:6" x14ac:dyDescent="0.25">
      <c r="D88919">
        <v>88916</v>
      </c>
      <c r="E88919">
        <v>0</v>
      </c>
      <c r="F88919">
        <v>-112.878</v>
      </c>
    </row>
    <row r="88920" spans="4:6" x14ac:dyDescent="0.25">
      <c r="D88920">
        <v>88917</v>
      </c>
      <c r="E88920">
        <v>0</v>
      </c>
      <c r="F88920">
        <v>-112.878</v>
      </c>
    </row>
    <row r="88921" spans="4:6" x14ac:dyDescent="0.25">
      <c r="D88921">
        <v>88918</v>
      </c>
      <c r="E88921">
        <v>0</v>
      </c>
      <c r="F88921">
        <v>-112.878</v>
      </c>
    </row>
    <row r="88922" spans="4:6" x14ac:dyDescent="0.25">
      <c r="D88922">
        <v>88919</v>
      </c>
      <c r="E88922">
        <v>0</v>
      </c>
      <c r="F88922">
        <v>-112.878</v>
      </c>
    </row>
    <row r="88923" spans="4:6" x14ac:dyDescent="0.25">
      <c r="D88923">
        <v>88920</v>
      </c>
      <c r="E88923">
        <v>0</v>
      </c>
      <c r="F88923">
        <v>-112.878</v>
      </c>
    </row>
    <row r="88924" spans="4:6" x14ac:dyDescent="0.25">
      <c r="D88924">
        <v>88921</v>
      </c>
      <c r="E88924">
        <v>0</v>
      </c>
      <c r="F88924">
        <v>-112.878</v>
      </c>
    </row>
    <row r="88925" spans="4:6" x14ac:dyDescent="0.25">
      <c r="D88925">
        <v>88922</v>
      </c>
      <c r="E88925">
        <v>0</v>
      </c>
      <c r="F88925">
        <v>-112.878</v>
      </c>
    </row>
    <row r="88926" spans="4:6" x14ac:dyDescent="0.25">
      <c r="D88926">
        <v>88923</v>
      </c>
      <c r="E88926">
        <v>0</v>
      </c>
      <c r="F88926">
        <v>-112.878</v>
      </c>
    </row>
    <row r="88927" spans="4:6" x14ac:dyDescent="0.25">
      <c r="D88927">
        <v>88924</v>
      </c>
      <c r="E88927">
        <v>0</v>
      </c>
      <c r="F88927">
        <v>-112.878</v>
      </c>
    </row>
    <row r="88928" spans="4:6" x14ac:dyDescent="0.25">
      <c r="D88928">
        <v>88925</v>
      </c>
      <c r="E88928">
        <v>0</v>
      </c>
      <c r="F88928">
        <v>-112.878</v>
      </c>
    </row>
    <row r="88929" spans="4:6" x14ac:dyDescent="0.25">
      <c r="D88929">
        <v>88926</v>
      </c>
      <c r="E88929">
        <v>0</v>
      </c>
      <c r="F88929">
        <v>-112.878</v>
      </c>
    </row>
    <row r="88930" spans="4:6" x14ac:dyDescent="0.25">
      <c r="D88930">
        <v>88927</v>
      </c>
      <c r="E88930">
        <v>0</v>
      </c>
      <c r="F88930">
        <v>-112.878</v>
      </c>
    </row>
    <row r="88931" spans="4:6" x14ac:dyDescent="0.25">
      <c r="D88931">
        <v>88928</v>
      </c>
      <c r="E88931">
        <v>0</v>
      </c>
      <c r="F88931">
        <v>-112.878</v>
      </c>
    </row>
    <row r="88932" spans="4:6" x14ac:dyDescent="0.25">
      <c r="D88932">
        <v>88929</v>
      </c>
      <c r="E88932">
        <v>9686.94</v>
      </c>
      <c r="F88932">
        <v>9189.17</v>
      </c>
    </row>
    <row r="88933" spans="4:6" x14ac:dyDescent="0.25">
      <c r="D88933">
        <v>88930</v>
      </c>
      <c r="E88933">
        <v>14031.5</v>
      </c>
      <c r="F88933">
        <v>13433.7</v>
      </c>
    </row>
    <row r="88934" spans="4:6" x14ac:dyDescent="0.25">
      <c r="D88934">
        <v>88931</v>
      </c>
      <c r="E88934">
        <v>4290.8100000000004</v>
      </c>
      <c r="F88934">
        <v>3894.7</v>
      </c>
    </row>
    <row r="88935" spans="4:6" x14ac:dyDescent="0.25">
      <c r="D88935">
        <v>88932</v>
      </c>
      <c r="E88935">
        <v>5349.15</v>
      </c>
      <c r="F88935">
        <v>4936.93</v>
      </c>
    </row>
    <row r="88936" spans="4:6" x14ac:dyDescent="0.25">
      <c r="D88936">
        <v>88933</v>
      </c>
      <c r="E88936">
        <v>5984.76</v>
      </c>
      <c r="F88936">
        <v>5560.85</v>
      </c>
    </row>
    <row r="88937" spans="4:6" x14ac:dyDescent="0.25">
      <c r="D88937">
        <v>88934</v>
      </c>
      <c r="E88937">
        <v>5789.22</v>
      </c>
      <c r="F88937">
        <v>5368.42</v>
      </c>
    </row>
    <row r="88938" spans="4:6" x14ac:dyDescent="0.25">
      <c r="D88938">
        <v>88935</v>
      </c>
      <c r="E88938">
        <v>5143.92</v>
      </c>
      <c r="F88938">
        <v>4735.04</v>
      </c>
    </row>
    <row r="88939" spans="4:6" x14ac:dyDescent="0.25">
      <c r="D88939">
        <v>88936</v>
      </c>
      <c r="E88939">
        <v>17628.5</v>
      </c>
      <c r="F88939">
        <v>16935.8</v>
      </c>
    </row>
    <row r="88940" spans="4:6" x14ac:dyDescent="0.25">
      <c r="D88940">
        <v>88937</v>
      </c>
      <c r="E88940">
        <v>38391.5</v>
      </c>
      <c r="F88940">
        <v>36904.5</v>
      </c>
    </row>
    <row r="88941" spans="4:6" x14ac:dyDescent="0.25">
      <c r="D88941">
        <v>88938</v>
      </c>
      <c r="E88941">
        <v>29503.200000000001</v>
      </c>
      <c r="F88941">
        <v>28407.200000000001</v>
      </c>
    </row>
    <row r="88942" spans="4:6" x14ac:dyDescent="0.25">
      <c r="D88942">
        <v>88939</v>
      </c>
      <c r="E88942">
        <v>0</v>
      </c>
      <c r="F88942">
        <v>-112.878</v>
      </c>
    </row>
    <row r="88943" spans="4:6" x14ac:dyDescent="0.25">
      <c r="D88943">
        <v>88940</v>
      </c>
      <c r="E88943">
        <v>0</v>
      </c>
      <c r="F88943">
        <v>-112.878</v>
      </c>
    </row>
    <row r="88944" spans="4:6" x14ac:dyDescent="0.25">
      <c r="D88944">
        <v>88941</v>
      </c>
      <c r="E88944">
        <v>0</v>
      </c>
      <c r="F88944">
        <v>-112.878</v>
      </c>
    </row>
    <row r="88945" spans="4:6" x14ac:dyDescent="0.25">
      <c r="D88945">
        <v>88942</v>
      </c>
      <c r="E88945">
        <v>0</v>
      </c>
      <c r="F88945">
        <v>-112.878</v>
      </c>
    </row>
    <row r="88946" spans="4:6" x14ac:dyDescent="0.25">
      <c r="D88946">
        <v>88943</v>
      </c>
      <c r="E88946">
        <v>0</v>
      </c>
      <c r="F88946">
        <v>-112.878</v>
      </c>
    </row>
    <row r="88947" spans="4:6" x14ac:dyDescent="0.25">
      <c r="D88947">
        <v>88944</v>
      </c>
      <c r="E88947">
        <v>0</v>
      </c>
      <c r="F88947">
        <v>-112.878</v>
      </c>
    </row>
    <row r="88948" spans="4:6" x14ac:dyDescent="0.25">
      <c r="D88948">
        <v>88945</v>
      </c>
      <c r="E88948">
        <v>0</v>
      </c>
      <c r="F88948">
        <v>-112.878</v>
      </c>
    </row>
    <row r="88949" spans="4:6" x14ac:dyDescent="0.25">
      <c r="D88949">
        <v>88946</v>
      </c>
      <c r="E88949">
        <v>0</v>
      </c>
      <c r="F88949">
        <v>-112.878</v>
      </c>
    </row>
    <row r="88950" spans="4:6" x14ac:dyDescent="0.25">
      <c r="D88950">
        <v>88947</v>
      </c>
      <c r="E88950">
        <v>0</v>
      </c>
      <c r="F88950">
        <v>-112.878</v>
      </c>
    </row>
    <row r="88951" spans="4:6" x14ac:dyDescent="0.25">
      <c r="D88951">
        <v>88948</v>
      </c>
      <c r="E88951">
        <v>0</v>
      </c>
      <c r="F88951">
        <v>-112.878</v>
      </c>
    </row>
    <row r="88952" spans="4:6" x14ac:dyDescent="0.25">
      <c r="D88952">
        <v>88949</v>
      </c>
      <c r="E88952">
        <v>0</v>
      </c>
      <c r="F88952">
        <v>-112.878</v>
      </c>
    </row>
    <row r="88953" spans="4:6" x14ac:dyDescent="0.25">
      <c r="D88953">
        <v>88950</v>
      </c>
      <c r="E88953">
        <v>0</v>
      </c>
      <c r="F88953">
        <v>-112.878</v>
      </c>
    </row>
    <row r="88954" spans="4:6" x14ac:dyDescent="0.25">
      <c r="D88954">
        <v>88951</v>
      </c>
      <c r="E88954">
        <v>0</v>
      </c>
      <c r="F88954">
        <v>-112.878</v>
      </c>
    </row>
    <row r="88955" spans="4:6" x14ac:dyDescent="0.25">
      <c r="D88955">
        <v>88952</v>
      </c>
      <c r="E88955">
        <v>0</v>
      </c>
      <c r="F88955">
        <v>-112.878</v>
      </c>
    </row>
    <row r="88956" spans="4:6" x14ac:dyDescent="0.25">
      <c r="D88956">
        <v>88953</v>
      </c>
      <c r="E88956">
        <v>40319.199999999997</v>
      </c>
      <c r="F88956">
        <v>38726.6</v>
      </c>
    </row>
    <row r="88957" spans="4:6" x14ac:dyDescent="0.25">
      <c r="D88957">
        <v>88954</v>
      </c>
      <c r="E88957">
        <v>51580.1</v>
      </c>
      <c r="F88957">
        <v>49368</v>
      </c>
    </row>
    <row r="88958" spans="4:6" x14ac:dyDescent="0.25">
      <c r="D88958">
        <v>88955</v>
      </c>
      <c r="E88958">
        <v>54300.3</v>
      </c>
      <c r="F88958">
        <v>49760.6</v>
      </c>
    </row>
    <row r="88959" spans="4:6" x14ac:dyDescent="0.25">
      <c r="D88959">
        <v>88956</v>
      </c>
      <c r="E88959">
        <v>53887.199999999997</v>
      </c>
      <c r="F88959">
        <v>49760.6</v>
      </c>
    </row>
    <row r="88960" spans="4:6" x14ac:dyDescent="0.25">
      <c r="D88960">
        <v>88957</v>
      </c>
      <c r="E88960">
        <v>54970.7</v>
      </c>
      <c r="F88960">
        <v>49760.6</v>
      </c>
    </row>
    <row r="88961" spans="4:6" x14ac:dyDescent="0.25">
      <c r="D88961">
        <v>88958</v>
      </c>
      <c r="E88961">
        <v>55060.3</v>
      </c>
      <c r="F88961">
        <v>49760.6</v>
      </c>
    </row>
    <row r="88962" spans="4:6" x14ac:dyDescent="0.25">
      <c r="D88962">
        <v>88959</v>
      </c>
      <c r="E88962">
        <v>48674.400000000001</v>
      </c>
      <c r="F88962">
        <v>46658.8</v>
      </c>
    </row>
    <row r="88963" spans="4:6" x14ac:dyDescent="0.25">
      <c r="D88963">
        <v>88960</v>
      </c>
      <c r="E88963">
        <v>43999.7</v>
      </c>
      <c r="F88963">
        <v>42234.9</v>
      </c>
    </row>
    <row r="88964" spans="4:6" x14ac:dyDescent="0.25">
      <c r="D88964">
        <v>88961</v>
      </c>
      <c r="E88964">
        <v>44027.1</v>
      </c>
      <c r="F88964">
        <v>42269.4</v>
      </c>
    </row>
    <row r="88965" spans="4:6" x14ac:dyDescent="0.25">
      <c r="D88965">
        <v>88962</v>
      </c>
      <c r="E88965">
        <v>24876.799999999999</v>
      </c>
      <c r="F88965">
        <v>23970.799999999999</v>
      </c>
    </row>
    <row r="88966" spans="4:6" x14ac:dyDescent="0.25">
      <c r="D88966">
        <v>88963</v>
      </c>
      <c r="E88966">
        <v>0</v>
      </c>
      <c r="F88966">
        <v>-112.878</v>
      </c>
    </row>
    <row r="88967" spans="4:6" x14ac:dyDescent="0.25">
      <c r="D88967">
        <v>88964</v>
      </c>
      <c r="E88967">
        <v>0</v>
      </c>
      <c r="F88967">
        <v>-112.878</v>
      </c>
    </row>
    <row r="88968" spans="4:6" x14ac:dyDescent="0.25">
      <c r="D88968">
        <v>88965</v>
      </c>
      <c r="E88968">
        <v>0</v>
      </c>
      <c r="F88968">
        <v>-112.878</v>
      </c>
    </row>
    <row r="88969" spans="4:6" x14ac:dyDescent="0.25">
      <c r="D88969">
        <v>88966</v>
      </c>
      <c r="E88969">
        <v>0</v>
      </c>
      <c r="F88969">
        <v>-112.878</v>
      </c>
    </row>
    <row r="88970" spans="4:6" x14ac:dyDescent="0.25">
      <c r="D88970">
        <v>88967</v>
      </c>
      <c r="E88970">
        <v>0</v>
      </c>
      <c r="F88970">
        <v>-112.878</v>
      </c>
    </row>
    <row r="88971" spans="4:6" x14ac:dyDescent="0.25">
      <c r="D88971">
        <v>88968</v>
      </c>
      <c r="E88971">
        <v>0</v>
      </c>
      <c r="F88971">
        <v>-112.878</v>
      </c>
    </row>
    <row r="88972" spans="4:6" x14ac:dyDescent="0.25">
      <c r="D88972">
        <v>88969</v>
      </c>
      <c r="E88972">
        <v>0</v>
      </c>
      <c r="F88972">
        <v>-112.878</v>
      </c>
    </row>
    <row r="88973" spans="4:6" x14ac:dyDescent="0.25">
      <c r="D88973">
        <v>88970</v>
      </c>
      <c r="E88973">
        <v>0</v>
      </c>
      <c r="F88973">
        <v>-112.878</v>
      </c>
    </row>
    <row r="88974" spans="4:6" x14ac:dyDescent="0.25">
      <c r="D88974">
        <v>88971</v>
      </c>
      <c r="E88974">
        <v>0</v>
      </c>
      <c r="F88974">
        <v>-112.878</v>
      </c>
    </row>
    <row r="88975" spans="4:6" x14ac:dyDescent="0.25">
      <c r="D88975">
        <v>88972</v>
      </c>
      <c r="E88975">
        <v>0</v>
      </c>
      <c r="F88975">
        <v>-112.878</v>
      </c>
    </row>
    <row r="88976" spans="4:6" x14ac:dyDescent="0.25">
      <c r="D88976">
        <v>88973</v>
      </c>
      <c r="E88976">
        <v>0</v>
      </c>
      <c r="F88976">
        <v>-112.878</v>
      </c>
    </row>
    <row r="88977" spans="4:6" x14ac:dyDescent="0.25">
      <c r="D88977">
        <v>88974</v>
      </c>
      <c r="E88977">
        <v>0</v>
      </c>
      <c r="F88977">
        <v>-112.878</v>
      </c>
    </row>
    <row r="88978" spans="4:6" x14ac:dyDescent="0.25">
      <c r="D88978">
        <v>88975</v>
      </c>
      <c r="E88978">
        <v>0</v>
      </c>
      <c r="F88978">
        <v>-112.878</v>
      </c>
    </row>
    <row r="88979" spans="4:6" x14ac:dyDescent="0.25">
      <c r="D88979">
        <v>88976</v>
      </c>
      <c r="E88979">
        <v>0</v>
      </c>
      <c r="F88979">
        <v>-112.878</v>
      </c>
    </row>
    <row r="88980" spans="4:6" x14ac:dyDescent="0.25">
      <c r="D88980">
        <v>88977</v>
      </c>
      <c r="E88980">
        <v>4746.07</v>
      </c>
      <c r="F88980">
        <v>4350.09</v>
      </c>
    </row>
    <row r="88981" spans="4:6" x14ac:dyDescent="0.25">
      <c r="D88981">
        <v>88978</v>
      </c>
      <c r="E88981">
        <v>3011.65</v>
      </c>
      <c r="F88981">
        <v>2641.91</v>
      </c>
    </row>
    <row r="88982" spans="4:6" x14ac:dyDescent="0.25">
      <c r="D88982">
        <v>88979</v>
      </c>
      <c r="E88982">
        <v>4809.25</v>
      </c>
      <c r="F88982">
        <v>4411.7299999999996</v>
      </c>
    </row>
    <row r="88983" spans="4:6" x14ac:dyDescent="0.25">
      <c r="D88983">
        <v>88980</v>
      </c>
      <c r="E88983">
        <v>6129.72</v>
      </c>
      <c r="F88983">
        <v>5710.6</v>
      </c>
    </row>
    <row r="88984" spans="4:6" x14ac:dyDescent="0.25">
      <c r="D88984">
        <v>88981</v>
      </c>
      <c r="E88984">
        <v>5727.48</v>
      </c>
      <c r="F88984">
        <v>5317.16</v>
      </c>
    </row>
    <row r="88985" spans="4:6" x14ac:dyDescent="0.25">
      <c r="D88985">
        <v>88982</v>
      </c>
      <c r="E88985">
        <v>39061.800000000003</v>
      </c>
      <c r="F88985">
        <v>37553.9</v>
      </c>
    </row>
    <row r="88986" spans="4:6" x14ac:dyDescent="0.25">
      <c r="D88986">
        <v>88983</v>
      </c>
      <c r="E88986">
        <v>31200.5</v>
      </c>
      <c r="F88986">
        <v>30050.3</v>
      </c>
    </row>
    <row r="88987" spans="4:6" x14ac:dyDescent="0.25">
      <c r="D88987">
        <v>88984</v>
      </c>
      <c r="E88987">
        <v>22549.3</v>
      </c>
      <c r="F88987">
        <v>21719.1</v>
      </c>
    </row>
    <row r="88988" spans="4:6" x14ac:dyDescent="0.25">
      <c r="D88988">
        <v>88985</v>
      </c>
      <c r="E88988">
        <v>7949.14</v>
      </c>
      <c r="F88988">
        <v>7498.96</v>
      </c>
    </row>
    <row r="88989" spans="4:6" x14ac:dyDescent="0.25">
      <c r="D88989">
        <v>88986</v>
      </c>
      <c r="E88989">
        <v>7758.48</v>
      </c>
      <c r="F88989">
        <v>7312.37</v>
      </c>
    </row>
    <row r="88990" spans="4:6" x14ac:dyDescent="0.25">
      <c r="D88990">
        <v>88987</v>
      </c>
      <c r="E88990">
        <v>0</v>
      </c>
      <c r="F88990">
        <v>-112.878</v>
      </c>
    </row>
    <row r="88991" spans="4:6" x14ac:dyDescent="0.25">
      <c r="D88991">
        <v>88988</v>
      </c>
      <c r="E88991">
        <v>0</v>
      </c>
      <c r="F88991">
        <v>-112.878</v>
      </c>
    </row>
    <row r="88992" spans="4:6" x14ac:dyDescent="0.25">
      <c r="D88992">
        <v>88989</v>
      </c>
      <c r="E88992">
        <v>0</v>
      </c>
      <c r="F88992">
        <v>-112.878</v>
      </c>
    </row>
    <row r="88993" spans="4:6" x14ac:dyDescent="0.25">
      <c r="D88993">
        <v>88990</v>
      </c>
      <c r="E88993">
        <v>0</v>
      </c>
      <c r="F88993">
        <v>-112.878</v>
      </c>
    </row>
    <row r="88994" spans="4:6" x14ac:dyDescent="0.25">
      <c r="D88994">
        <v>88991</v>
      </c>
      <c r="E88994">
        <v>0</v>
      </c>
      <c r="F88994">
        <v>-112.878</v>
      </c>
    </row>
    <row r="88995" spans="4:6" x14ac:dyDescent="0.25">
      <c r="D88995">
        <v>88992</v>
      </c>
      <c r="E88995">
        <v>0</v>
      </c>
      <c r="F88995">
        <v>-112.878</v>
      </c>
    </row>
    <row r="88996" spans="4:6" x14ac:dyDescent="0.25">
      <c r="D88996">
        <v>88993</v>
      </c>
      <c r="E88996">
        <v>0</v>
      </c>
      <c r="F88996">
        <v>-112.878</v>
      </c>
    </row>
    <row r="88997" spans="4:6" x14ac:dyDescent="0.25">
      <c r="D88997">
        <v>88994</v>
      </c>
      <c r="E88997">
        <v>0</v>
      </c>
      <c r="F88997">
        <v>-112.878</v>
      </c>
    </row>
    <row r="88998" spans="4:6" x14ac:dyDescent="0.25">
      <c r="D88998">
        <v>88995</v>
      </c>
      <c r="E88998">
        <v>0</v>
      </c>
      <c r="F88998">
        <v>-112.878</v>
      </c>
    </row>
    <row r="88999" spans="4:6" x14ac:dyDescent="0.25">
      <c r="D88999">
        <v>88996</v>
      </c>
      <c r="E88999">
        <v>0</v>
      </c>
      <c r="F88999">
        <v>-112.878</v>
      </c>
    </row>
    <row r="89000" spans="4:6" x14ac:dyDescent="0.25">
      <c r="D89000">
        <v>88997</v>
      </c>
      <c r="E89000">
        <v>0</v>
      </c>
      <c r="F89000">
        <v>-112.878</v>
      </c>
    </row>
    <row r="89001" spans="4:6" x14ac:dyDescent="0.25">
      <c r="D89001">
        <v>88998</v>
      </c>
      <c r="E89001">
        <v>0</v>
      </c>
      <c r="F89001">
        <v>-112.878</v>
      </c>
    </row>
    <row r="89002" spans="4:6" x14ac:dyDescent="0.25">
      <c r="D89002">
        <v>88999</v>
      </c>
      <c r="E89002">
        <v>0</v>
      </c>
      <c r="F89002">
        <v>-112.878</v>
      </c>
    </row>
    <row r="89003" spans="4:6" x14ac:dyDescent="0.25">
      <c r="D89003">
        <v>89000</v>
      </c>
      <c r="E89003">
        <v>0</v>
      </c>
      <c r="F89003">
        <v>-112.878</v>
      </c>
    </row>
    <row r="89004" spans="4:6" x14ac:dyDescent="0.25">
      <c r="D89004">
        <v>89001</v>
      </c>
      <c r="E89004">
        <v>1711.52</v>
      </c>
      <c r="F89004">
        <v>1362.55</v>
      </c>
    </row>
    <row r="89005" spans="4:6" x14ac:dyDescent="0.25">
      <c r="D89005">
        <v>89002</v>
      </c>
      <c r="E89005">
        <v>2973.77</v>
      </c>
      <c r="F89005">
        <v>2604.09</v>
      </c>
    </row>
    <row r="89006" spans="4:6" x14ac:dyDescent="0.25">
      <c r="D89006">
        <v>89003</v>
      </c>
      <c r="E89006">
        <v>4549.6899999999996</v>
      </c>
      <c r="F89006">
        <v>4154.13</v>
      </c>
    </row>
    <row r="89007" spans="4:6" x14ac:dyDescent="0.25">
      <c r="D89007">
        <v>89004</v>
      </c>
      <c r="E89007">
        <v>5626.8</v>
      </c>
      <c r="F89007">
        <v>5211.3900000000003</v>
      </c>
    </row>
    <row r="89008" spans="4:6" x14ac:dyDescent="0.25">
      <c r="D89008">
        <v>89005</v>
      </c>
      <c r="E89008">
        <v>6245.32</v>
      </c>
      <c r="F89008">
        <v>5818.96</v>
      </c>
    </row>
    <row r="89009" spans="4:6" x14ac:dyDescent="0.25">
      <c r="D89009">
        <v>89006</v>
      </c>
      <c r="E89009">
        <v>6078.3</v>
      </c>
      <c r="F89009">
        <v>5653.55</v>
      </c>
    </row>
    <row r="89010" spans="4:6" x14ac:dyDescent="0.25">
      <c r="D89010">
        <v>89007</v>
      </c>
      <c r="E89010">
        <v>5117.66</v>
      </c>
      <c r="F89010">
        <v>4709.96</v>
      </c>
    </row>
    <row r="89011" spans="4:6" x14ac:dyDescent="0.25">
      <c r="D89011">
        <v>89008</v>
      </c>
      <c r="E89011">
        <v>4050.47</v>
      </c>
      <c r="F89011">
        <v>3661.02</v>
      </c>
    </row>
    <row r="89012" spans="4:6" x14ac:dyDescent="0.25">
      <c r="D89012">
        <v>89009</v>
      </c>
      <c r="E89012">
        <v>4201.6400000000003</v>
      </c>
      <c r="F89012">
        <v>3808.51</v>
      </c>
    </row>
    <row r="89013" spans="4:6" x14ac:dyDescent="0.25">
      <c r="D89013">
        <v>89010</v>
      </c>
      <c r="E89013">
        <v>2104.15</v>
      </c>
      <c r="F89013">
        <v>1744.75</v>
      </c>
    </row>
    <row r="89014" spans="4:6" x14ac:dyDescent="0.25">
      <c r="D89014">
        <v>89011</v>
      </c>
      <c r="E89014">
        <v>0</v>
      </c>
      <c r="F89014">
        <v>-112.878</v>
      </c>
    </row>
    <row r="89015" spans="4:6" x14ac:dyDescent="0.25">
      <c r="D89015">
        <v>89012</v>
      </c>
      <c r="E89015">
        <v>0</v>
      </c>
      <c r="F89015">
        <v>-112.878</v>
      </c>
    </row>
    <row r="89016" spans="4:6" x14ac:dyDescent="0.25">
      <c r="D89016">
        <v>89013</v>
      </c>
      <c r="E89016">
        <v>0</v>
      </c>
      <c r="F89016">
        <v>-112.878</v>
      </c>
    </row>
    <row r="89017" spans="4:6" x14ac:dyDescent="0.25">
      <c r="D89017">
        <v>89014</v>
      </c>
      <c r="E89017">
        <v>0</v>
      </c>
      <c r="F89017">
        <v>-112.878</v>
      </c>
    </row>
    <row r="89018" spans="4:6" x14ac:dyDescent="0.25">
      <c r="D89018">
        <v>89015</v>
      </c>
      <c r="E89018">
        <v>0</v>
      </c>
      <c r="F89018">
        <v>-112.878</v>
      </c>
    </row>
    <row r="89019" spans="4:6" x14ac:dyDescent="0.25">
      <c r="D89019">
        <v>89016</v>
      </c>
      <c r="E89019">
        <v>0</v>
      </c>
      <c r="F89019">
        <v>-112.878</v>
      </c>
    </row>
    <row r="89020" spans="4:6" x14ac:dyDescent="0.25">
      <c r="D89020">
        <v>89017</v>
      </c>
      <c r="E89020">
        <v>0</v>
      </c>
      <c r="F89020">
        <v>-112.878</v>
      </c>
    </row>
    <row r="89021" spans="4:6" x14ac:dyDescent="0.25">
      <c r="D89021">
        <v>89018</v>
      </c>
      <c r="E89021">
        <v>0</v>
      </c>
      <c r="F89021">
        <v>-112.878</v>
      </c>
    </row>
    <row r="89022" spans="4:6" x14ac:dyDescent="0.25">
      <c r="D89022">
        <v>89019</v>
      </c>
      <c r="E89022">
        <v>0</v>
      </c>
      <c r="F89022">
        <v>-112.878</v>
      </c>
    </row>
    <row r="89023" spans="4:6" x14ac:dyDescent="0.25">
      <c r="D89023">
        <v>89020</v>
      </c>
      <c r="E89023">
        <v>0</v>
      </c>
      <c r="F89023">
        <v>-112.878</v>
      </c>
    </row>
    <row r="89024" spans="4:6" x14ac:dyDescent="0.25">
      <c r="D89024">
        <v>89021</v>
      </c>
      <c r="E89024">
        <v>0</v>
      </c>
      <c r="F89024">
        <v>-112.878</v>
      </c>
    </row>
    <row r="89025" spans="4:6" x14ac:dyDescent="0.25">
      <c r="D89025">
        <v>89022</v>
      </c>
      <c r="E89025">
        <v>0</v>
      </c>
      <c r="F89025">
        <v>-112.878</v>
      </c>
    </row>
    <row r="89026" spans="4:6" x14ac:dyDescent="0.25">
      <c r="D89026">
        <v>89023</v>
      </c>
      <c r="E89026">
        <v>0</v>
      </c>
      <c r="F89026">
        <v>-112.878</v>
      </c>
    </row>
    <row r="89027" spans="4:6" x14ac:dyDescent="0.25">
      <c r="D89027">
        <v>89024</v>
      </c>
      <c r="E89027">
        <v>715.13599999999997</v>
      </c>
      <c r="F89027">
        <v>379.464</v>
      </c>
    </row>
    <row r="89028" spans="4:6" x14ac:dyDescent="0.25">
      <c r="D89028">
        <v>89025</v>
      </c>
      <c r="E89028">
        <v>2401.2399999999998</v>
      </c>
      <c r="F89028">
        <v>2036.77</v>
      </c>
    </row>
    <row r="89029" spans="4:6" x14ac:dyDescent="0.25">
      <c r="D89029">
        <v>89026</v>
      </c>
      <c r="E89029">
        <v>5104.1499999999996</v>
      </c>
      <c r="F89029">
        <v>4695.45</v>
      </c>
    </row>
    <row r="89030" spans="4:6" x14ac:dyDescent="0.25">
      <c r="D89030">
        <v>89027</v>
      </c>
      <c r="E89030">
        <v>7864.24</v>
      </c>
      <c r="F89030">
        <v>7404.58</v>
      </c>
    </row>
    <row r="89031" spans="4:6" x14ac:dyDescent="0.25">
      <c r="D89031">
        <v>89028</v>
      </c>
      <c r="E89031">
        <v>9992.76</v>
      </c>
      <c r="F89031">
        <v>9489.59</v>
      </c>
    </row>
    <row r="89032" spans="4:6" x14ac:dyDescent="0.25">
      <c r="D89032">
        <v>89029</v>
      </c>
      <c r="E89032">
        <v>10978.5</v>
      </c>
      <c r="F89032">
        <v>10454.200000000001</v>
      </c>
    </row>
    <row r="89033" spans="4:6" x14ac:dyDescent="0.25">
      <c r="D89033">
        <v>89030</v>
      </c>
      <c r="E89033">
        <v>10711.7</v>
      </c>
      <c r="F89033">
        <v>10191.700000000001</v>
      </c>
    </row>
    <row r="89034" spans="4:6" x14ac:dyDescent="0.25">
      <c r="D89034">
        <v>89031</v>
      </c>
      <c r="E89034">
        <v>9175.27</v>
      </c>
      <c r="F89034">
        <v>8688.23</v>
      </c>
    </row>
    <row r="89035" spans="4:6" x14ac:dyDescent="0.25">
      <c r="D89035">
        <v>89032</v>
      </c>
      <c r="E89035">
        <v>5343.78</v>
      </c>
      <c r="F89035">
        <v>4929.62</v>
      </c>
    </row>
    <row r="89036" spans="4:6" x14ac:dyDescent="0.25">
      <c r="D89036">
        <v>89033</v>
      </c>
      <c r="E89036">
        <v>2548.52</v>
      </c>
      <c r="F89036">
        <v>2180.7800000000002</v>
      </c>
    </row>
    <row r="89037" spans="4:6" x14ac:dyDescent="0.25">
      <c r="D89037">
        <v>89034</v>
      </c>
      <c r="E89037">
        <v>1199.27</v>
      </c>
      <c r="F89037">
        <v>853.6</v>
      </c>
    </row>
    <row r="89038" spans="4:6" x14ac:dyDescent="0.25">
      <c r="D89038">
        <v>89035</v>
      </c>
      <c r="E89038">
        <v>43.655000000000001</v>
      </c>
      <c r="F89038">
        <v>-112.878</v>
      </c>
    </row>
    <row r="89039" spans="4:6" x14ac:dyDescent="0.25">
      <c r="D89039">
        <v>89036</v>
      </c>
      <c r="E89039">
        <v>0</v>
      </c>
      <c r="F89039">
        <v>-112.878</v>
      </c>
    </row>
    <row r="89040" spans="4:6" x14ac:dyDescent="0.25">
      <c r="D89040">
        <v>89037</v>
      </c>
      <c r="E89040">
        <v>0</v>
      </c>
      <c r="F89040">
        <v>-112.878</v>
      </c>
    </row>
    <row r="89041" spans="4:6" x14ac:dyDescent="0.25">
      <c r="D89041">
        <v>89038</v>
      </c>
      <c r="E89041">
        <v>0</v>
      </c>
      <c r="F89041">
        <v>-112.878</v>
      </c>
    </row>
    <row r="89042" spans="4:6" x14ac:dyDescent="0.25">
      <c r="D89042">
        <v>89039</v>
      </c>
      <c r="E89042">
        <v>0</v>
      </c>
      <c r="F89042">
        <v>-112.878</v>
      </c>
    </row>
    <row r="89043" spans="4:6" x14ac:dyDescent="0.25">
      <c r="D89043">
        <v>89040</v>
      </c>
      <c r="E89043">
        <v>0</v>
      </c>
      <c r="F89043">
        <v>-112.878</v>
      </c>
    </row>
    <row r="89044" spans="4:6" x14ac:dyDescent="0.25">
      <c r="D89044">
        <v>89041</v>
      </c>
      <c r="E89044">
        <v>0</v>
      </c>
      <c r="F89044">
        <v>-112.878</v>
      </c>
    </row>
    <row r="89045" spans="4:6" x14ac:dyDescent="0.25">
      <c r="D89045">
        <v>89042</v>
      </c>
      <c r="E89045">
        <v>0</v>
      </c>
      <c r="F89045">
        <v>-112.878</v>
      </c>
    </row>
    <row r="89046" spans="4:6" x14ac:dyDescent="0.25">
      <c r="D89046">
        <v>89043</v>
      </c>
      <c r="E89046">
        <v>0</v>
      </c>
      <c r="F89046">
        <v>-112.878</v>
      </c>
    </row>
    <row r="89047" spans="4:6" x14ac:dyDescent="0.25">
      <c r="D89047">
        <v>89044</v>
      </c>
      <c r="E89047">
        <v>0</v>
      </c>
      <c r="F89047">
        <v>-112.878</v>
      </c>
    </row>
    <row r="89048" spans="4:6" x14ac:dyDescent="0.25">
      <c r="D89048">
        <v>89045</v>
      </c>
      <c r="E89048">
        <v>0</v>
      </c>
      <c r="F89048">
        <v>-112.878</v>
      </c>
    </row>
    <row r="89049" spans="4:6" x14ac:dyDescent="0.25">
      <c r="D89049">
        <v>89046</v>
      </c>
      <c r="E89049">
        <v>0</v>
      </c>
      <c r="F89049">
        <v>-112.878</v>
      </c>
    </row>
    <row r="89050" spans="4:6" x14ac:dyDescent="0.25">
      <c r="D89050">
        <v>89047</v>
      </c>
      <c r="E89050">
        <v>0</v>
      </c>
      <c r="F89050">
        <v>-112.878</v>
      </c>
    </row>
    <row r="89051" spans="4:6" x14ac:dyDescent="0.25">
      <c r="D89051">
        <v>89048</v>
      </c>
      <c r="E89051">
        <v>485.77499999999998</v>
      </c>
      <c r="F89051">
        <v>155.21600000000001</v>
      </c>
    </row>
    <row r="89052" spans="4:6" x14ac:dyDescent="0.25">
      <c r="D89052">
        <v>89049</v>
      </c>
      <c r="E89052">
        <v>1756.52</v>
      </c>
      <c r="F89052">
        <v>1402.24</v>
      </c>
    </row>
    <row r="89053" spans="4:6" x14ac:dyDescent="0.25">
      <c r="D89053">
        <v>89050</v>
      </c>
      <c r="E89053">
        <v>3548.06</v>
      </c>
      <c r="F89053">
        <v>3165.05</v>
      </c>
    </row>
    <row r="89054" spans="4:6" x14ac:dyDescent="0.25">
      <c r="D89054">
        <v>89051</v>
      </c>
      <c r="E89054">
        <v>5437.71</v>
      </c>
      <c r="F89054">
        <v>5023.08</v>
      </c>
    </row>
    <row r="89055" spans="4:6" x14ac:dyDescent="0.25">
      <c r="D89055">
        <v>89052</v>
      </c>
      <c r="E89055">
        <v>6980.45</v>
      </c>
      <c r="F89055">
        <v>6537.23</v>
      </c>
    </row>
    <row r="89056" spans="4:6" x14ac:dyDescent="0.25">
      <c r="D89056">
        <v>89053</v>
      </c>
      <c r="E89056">
        <v>7683.47</v>
      </c>
      <c r="F89056">
        <v>7226.78</v>
      </c>
    </row>
    <row r="89057" spans="4:6" x14ac:dyDescent="0.25">
      <c r="D89057">
        <v>89054</v>
      </c>
      <c r="E89057">
        <v>7458.51</v>
      </c>
      <c r="F89057">
        <v>7006.42</v>
      </c>
    </row>
    <row r="89058" spans="4:6" x14ac:dyDescent="0.25">
      <c r="D89058">
        <v>89055</v>
      </c>
      <c r="E89058">
        <v>6351.45</v>
      </c>
      <c r="F89058">
        <v>5920.23</v>
      </c>
    </row>
    <row r="89059" spans="4:6" x14ac:dyDescent="0.25">
      <c r="D89059">
        <v>89056</v>
      </c>
      <c r="E89059">
        <v>4506.07</v>
      </c>
      <c r="F89059">
        <v>4106.99</v>
      </c>
    </row>
    <row r="89060" spans="4:6" x14ac:dyDescent="0.25">
      <c r="D89060">
        <v>89057</v>
      </c>
      <c r="E89060">
        <v>2698.38</v>
      </c>
      <c r="F89060">
        <v>2327.4899999999998</v>
      </c>
    </row>
    <row r="89061" spans="4:6" x14ac:dyDescent="0.25">
      <c r="D89061">
        <v>89058</v>
      </c>
      <c r="E89061">
        <v>1071.24</v>
      </c>
      <c r="F89061">
        <v>726.99</v>
      </c>
    </row>
    <row r="89062" spans="4:6" x14ac:dyDescent="0.25">
      <c r="D89062">
        <v>89059</v>
      </c>
      <c r="E89062">
        <v>46.776899999999998</v>
      </c>
      <c r="F89062">
        <v>-112.878</v>
      </c>
    </row>
    <row r="89063" spans="4:6" x14ac:dyDescent="0.25">
      <c r="D89063">
        <v>89060</v>
      </c>
      <c r="E89063">
        <v>0</v>
      </c>
      <c r="F89063">
        <v>-112.878</v>
      </c>
    </row>
    <row r="89064" spans="4:6" x14ac:dyDescent="0.25">
      <c r="D89064">
        <v>89061</v>
      </c>
      <c r="E89064">
        <v>0</v>
      </c>
      <c r="F89064">
        <v>-112.878</v>
      </c>
    </row>
    <row r="89065" spans="4:6" x14ac:dyDescent="0.25">
      <c r="D89065">
        <v>89062</v>
      </c>
      <c r="E89065">
        <v>0</v>
      </c>
      <c r="F89065">
        <v>-112.878</v>
      </c>
    </row>
    <row r="89066" spans="4:6" x14ac:dyDescent="0.25">
      <c r="D89066">
        <v>89063</v>
      </c>
      <c r="E89066">
        <v>0</v>
      </c>
      <c r="F89066">
        <v>-112.878</v>
      </c>
    </row>
    <row r="89067" spans="4:6" x14ac:dyDescent="0.25">
      <c r="D89067">
        <v>89064</v>
      </c>
      <c r="E89067">
        <v>0</v>
      </c>
      <c r="F89067">
        <v>-112.878</v>
      </c>
    </row>
    <row r="89068" spans="4:6" x14ac:dyDescent="0.25">
      <c r="D89068">
        <v>89065</v>
      </c>
      <c r="E89068">
        <v>0</v>
      </c>
      <c r="F89068">
        <v>-112.878</v>
      </c>
    </row>
    <row r="89069" spans="4:6" x14ac:dyDescent="0.25">
      <c r="D89069">
        <v>89066</v>
      </c>
      <c r="E89069">
        <v>0</v>
      </c>
      <c r="F89069">
        <v>-112.878</v>
      </c>
    </row>
    <row r="89070" spans="4:6" x14ac:dyDescent="0.25">
      <c r="D89070">
        <v>89067</v>
      </c>
      <c r="E89070">
        <v>0</v>
      </c>
      <c r="F89070">
        <v>-112.878</v>
      </c>
    </row>
    <row r="89071" spans="4:6" x14ac:dyDescent="0.25">
      <c r="D89071">
        <v>89068</v>
      </c>
      <c r="E89071">
        <v>0</v>
      </c>
      <c r="F89071">
        <v>-112.878</v>
      </c>
    </row>
    <row r="89072" spans="4:6" x14ac:dyDescent="0.25">
      <c r="D89072">
        <v>89069</v>
      </c>
      <c r="E89072">
        <v>0</v>
      </c>
      <c r="F89072">
        <v>-112.878</v>
      </c>
    </row>
    <row r="89073" spans="4:6" x14ac:dyDescent="0.25">
      <c r="D89073">
        <v>89070</v>
      </c>
      <c r="E89073">
        <v>0</v>
      </c>
      <c r="F89073">
        <v>-112.878</v>
      </c>
    </row>
    <row r="89074" spans="4:6" x14ac:dyDescent="0.25">
      <c r="D89074">
        <v>89071</v>
      </c>
      <c r="E89074">
        <v>0</v>
      </c>
      <c r="F89074">
        <v>-112.878</v>
      </c>
    </row>
    <row r="89075" spans="4:6" x14ac:dyDescent="0.25">
      <c r="D89075">
        <v>89072</v>
      </c>
      <c r="E89075">
        <v>499.84500000000003</v>
      </c>
      <c r="F89075">
        <v>165.9</v>
      </c>
    </row>
    <row r="89076" spans="4:6" x14ac:dyDescent="0.25">
      <c r="D89076">
        <v>89073</v>
      </c>
      <c r="E89076">
        <v>2827.48</v>
      </c>
      <c r="F89076">
        <v>2452.6999999999998</v>
      </c>
    </row>
    <row r="89077" spans="4:6" x14ac:dyDescent="0.25">
      <c r="D89077">
        <v>89074</v>
      </c>
      <c r="E89077">
        <v>5830.24</v>
      </c>
      <c r="F89077">
        <v>5404.8</v>
      </c>
    </row>
    <row r="89078" spans="4:6" x14ac:dyDescent="0.25">
      <c r="D89078">
        <v>89075</v>
      </c>
      <c r="E89078">
        <v>52286.1</v>
      </c>
      <c r="F89078">
        <v>49760.6</v>
      </c>
    </row>
    <row r="89079" spans="4:6" x14ac:dyDescent="0.25">
      <c r="D89079">
        <v>89076</v>
      </c>
      <c r="E89079">
        <v>56281</v>
      </c>
      <c r="F89079">
        <v>49760.6</v>
      </c>
    </row>
    <row r="89080" spans="4:6" x14ac:dyDescent="0.25">
      <c r="D89080">
        <v>89077</v>
      </c>
      <c r="E89080">
        <v>57330.7</v>
      </c>
      <c r="F89080">
        <v>49760.6</v>
      </c>
    </row>
    <row r="89081" spans="4:6" x14ac:dyDescent="0.25">
      <c r="D89081">
        <v>89078</v>
      </c>
      <c r="E89081">
        <v>57685.1</v>
      </c>
      <c r="F89081">
        <v>49760.6</v>
      </c>
    </row>
    <row r="89082" spans="4:6" x14ac:dyDescent="0.25">
      <c r="D89082">
        <v>89079</v>
      </c>
      <c r="E89082">
        <v>55294</v>
      </c>
      <c r="F89082">
        <v>49760.6</v>
      </c>
    </row>
    <row r="89083" spans="4:6" x14ac:dyDescent="0.25">
      <c r="D89083">
        <v>89080</v>
      </c>
      <c r="E89083">
        <v>51609.4</v>
      </c>
      <c r="F89083">
        <v>49404.1</v>
      </c>
    </row>
    <row r="89084" spans="4:6" x14ac:dyDescent="0.25">
      <c r="D89084">
        <v>89081</v>
      </c>
      <c r="E89084">
        <v>46533.7</v>
      </c>
      <c r="F89084">
        <v>44615.7</v>
      </c>
    </row>
    <row r="89085" spans="4:6" x14ac:dyDescent="0.25">
      <c r="D89085">
        <v>89082</v>
      </c>
      <c r="E89085">
        <v>28204.400000000001</v>
      </c>
      <c r="F89085">
        <v>27155.1</v>
      </c>
    </row>
    <row r="89086" spans="4:6" x14ac:dyDescent="0.25">
      <c r="D89086">
        <v>89083</v>
      </c>
      <c r="E89086">
        <v>1667.21</v>
      </c>
      <c r="F89086">
        <v>1315.06</v>
      </c>
    </row>
    <row r="89087" spans="4:6" x14ac:dyDescent="0.25">
      <c r="D89087">
        <v>89084</v>
      </c>
      <c r="E89087">
        <v>0</v>
      </c>
      <c r="F89087">
        <v>-112.878</v>
      </c>
    </row>
    <row r="89088" spans="4:6" x14ac:dyDescent="0.25">
      <c r="D89088">
        <v>89085</v>
      </c>
      <c r="E89088">
        <v>0</v>
      </c>
      <c r="F89088">
        <v>-112.878</v>
      </c>
    </row>
    <row r="89089" spans="4:6" x14ac:dyDescent="0.25">
      <c r="D89089">
        <v>89086</v>
      </c>
      <c r="E89089">
        <v>0</v>
      </c>
      <c r="F89089">
        <v>-112.878</v>
      </c>
    </row>
    <row r="89090" spans="4:6" x14ac:dyDescent="0.25">
      <c r="D89090">
        <v>89087</v>
      </c>
      <c r="E89090">
        <v>0</v>
      </c>
      <c r="F89090">
        <v>-112.878</v>
      </c>
    </row>
    <row r="89091" spans="4:6" x14ac:dyDescent="0.25">
      <c r="D89091">
        <v>89088</v>
      </c>
      <c r="E89091">
        <v>0</v>
      </c>
      <c r="F89091">
        <v>-112.878</v>
      </c>
    </row>
    <row r="89092" spans="4:6" x14ac:dyDescent="0.25">
      <c r="D89092">
        <v>89089</v>
      </c>
      <c r="E89092">
        <v>0</v>
      </c>
      <c r="F89092">
        <v>-112.878</v>
      </c>
    </row>
    <row r="89093" spans="4:6" x14ac:dyDescent="0.25">
      <c r="D89093">
        <v>89090</v>
      </c>
      <c r="E89093">
        <v>0</v>
      </c>
      <c r="F89093">
        <v>-112.878</v>
      </c>
    </row>
    <row r="89094" spans="4:6" x14ac:dyDescent="0.25">
      <c r="D89094">
        <v>89091</v>
      </c>
      <c r="E89094">
        <v>0</v>
      </c>
      <c r="F89094">
        <v>-112.878</v>
      </c>
    </row>
    <row r="89095" spans="4:6" x14ac:dyDescent="0.25">
      <c r="D89095">
        <v>89092</v>
      </c>
      <c r="E89095">
        <v>0</v>
      </c>
      <c r="F89095">
        <v>-112.878</v>
      </c>
    </row>
    <row r="89096" spans="4:6" x14ac:dyDescent="0.25">
      <c r="D89096">
        <v>89093</v>
      </c>
      <c r="E89096">
        <v>0</v>
      </c>
      <c r="F89096">
        <v>-112.878</v>
      </c>
    </row>
    <row r="89097" spans="4:6" x14ac:dyDescent="0.25">
      <c r="D89097">
        <v>89094</v>
      </c>
      <c r="E89097">
        <v>0</v>
      </c>
      <c r="F89097">
        <v>-112.878</v>
      </c>
    </row>
    <row r="89098" spans="4:6" x14ac:dyDescent="0.25">
      <c r="D89098">
        <v>89095</v>
      </c>
      <c r="E89098">
        <v>0</v>
      </c>
      <c r="F89098">
        <v>-112.878</v>
      </c>
    </row>
    <row r="89099" spans="4:6" x14ac:dyDescent="0.25">
      <c r="D89099">
        <v>89096</v>
      </c>
      <c r="E89099">
        <v>16897.400000000001</v>
      </c>
      <c r="F89099">
        <v>16224.9</v>
      </c>
    </row>
    <row r="89100" spans="4:6" x14ac:dyDescent="0.25">
      <c r="D89100">
        <v>89097</v>
      </c>
      <c r="E89100">
        <v>41658.699999999997</v>
      </c>
      <c r="F89100">
        <v>40002.300000000003</v>
      </c>
    </row>
    <row r="89101" spans="4:6" x14ac:dyDescent="0.25">
      <c r="D89101">
        <v>89098</v>
      </c>
      <c r="E89101">
        <v>53169.2</v>
      </c>
      <c r="F89101">
        <v>49760.6</v>
      </c>
    </row>
    <row r="89102" spans="4:6" x14ac:dyDescent="0.25">
      <c r="D89102">
        <v>89099</v>
      </c>
      <c r="E89102">
        <v>55026.5</v>
      </c>
      <c r="F89102">
        <v>49760.6</v>
      </c>
    </row>
    <row r="89103" spans="4:6" x14ac:dyDescent="0.25">
      <c r="D89103">
        <v>89100</v>
      </c>
      <c r="E89103">
        <v>55760.800000000003</v>
      </c>
      <c r="F89103">
        <v>49760.6</v>
      </c>
    </row>
    <row r="89104" spans="4:6" x14ac:dyDescent="0.25">
      <c r="D89104">
        <v>89101</v>
      </c>
      <c r="E89104">
        <v>55606.5</v>
      </c>
      <c r="F89104">
        <v>49760.6</v>
      </c>
    </row>
    <row r="89105" spans="4:6" x14ac:dyDescent="0.25">
      <c r="D89105">
        <v>89102</v>
      </c>
      <c r="E89105">
        <v>55304.9</v>
      </c>
      <c r="F89105">
        <v>49760.6</v>
      </c>
    </row>
    <row r="89106" spans="4:6" x14ac:dyDescent="0.25">
      <c r="D89106">
        <v>89103</v>
      </c>
      <c r="E89106">
        <v>54782</v>
      </c>
      <c r="F89106">
        <v>49760.6</v>
      </c>
    </row>
    <row r="89107" spans="4:6" x14ac:dyDescent="0.25">
      <c r="D89107">
        <v>89104</v>
      </c>
      <c r="E89107">
        <v>52811.3</v>
      </c>
      <c r="F89107">
        <v>49760.6</v>
      </c>
    </row>
    <row r="89108" spans="4:6" x14ac:dyDescent="0.25">
      <c r="D89108">
        <v>89105</v>
      </c>
      <c r="E89108">
        <v>47048.7</v>
      </c>
      <c r="F89108">
        <v>45125.1</v>
      </c>
    </row>
    <row r="89109" spans="4:6" x14ac:dyDescent="0.25">
      <c r="D89109">
        <v>89106</v>
      </c>
      <c r="E89109">
        <v>31941.7</v>
      </c>
      <c r="F89109">
        <v>30757.3</v>
      </c>
    </row>
    <row r="89110" spans="4:6" x14ac:dyDescent="0.25">
      <c r="D89110">
        <v>89107</v>
      </c>
      <c r="E89110">
        <v>3388.28</v>
      </c>
      <c r="F89110">
        <v>3017.88</v>
      </c>
    </row>
    <row r="89111" spans="4:6" x14ac:dyDescent="0.25">
      <c r="D89111">
        <v>89108</v>
      </c>
      <c r="E89111">
        <v>0</v>
      </c>
      <c r="F89111">
        <v>-112.878</v>
      </c>
    </row>
    <row r="89112" spans="4:6" x14ac:dyDescent="0.25">
      <c r="D89112">
        <v>89109</v>
      </c>
      <c r="E89112">
        <v>0</v>
      </c>
      <c r="F89112">
        <v>-112.878</v>
      </c>
    </row>
    <row r="89113" spans="4:6" x14ac:dyDescent="0.25">
      <c r="D89113">
        <v>89110</v>
      </c>
      <c r="E89113">
        <v>0</v>
      </c>
      <c r="F89113">
        <v>-112.878</v>
      </c>
    </row>
    <row r="89114" spans="4:6" x14ac:dyDescent="0.25">
      <c r="D89114">
        <v>89111</v>
      </c>
      <c r="E89114">
        <v>0</v>
      </c>
      <c r="F89114">
        <v>-112.878</v>
      </c>
    </row>
    <row r="89115" spans="4:6" x14ac:dyDescent="0.25">
      <c r="D89115">
        <v>89112</v>
      </c>
      <c r="E89115">
        <v>0</v>
      </c>
      <c r="F89115">
        <v>-112.878</v>
      </c>
    </row>
    <row r="89116" spans="4:6" x14ac:dyDescent="0.25">
      <c r="D89116">
        <v>89113</v>
      </c>
      <c r="E89116">
        <v>0</v>
      </c>
      <c r="F89116">
        <v>-112.878</v>
      </c>
    </row>
    <row r="89117" spans="4:6" x14ac:dyDescent="0.25">
      <c r="D89117">
        <v>89114</v>
      </c>
      <c r="E89117">
        <v>0</v>
      </c>
      <c r="F89117">
        <v>-112.878</v>
      </c>
    </row>
    <row r="89118" spans="4:6" x14ac:dyDescent="0.25">
      <c r="D89118">
        <v>89115</v>
      </c>
      <c r="E89118">
        <v>0</v>
      </c>
      <c r="F89118">
        <v>-112.878</v>
      </c>
    </row>
    <row r="89119" spans="4:6" x14ac:dyDescent="0.25">
      <c r="D89119">
        <v>89116</v>
      </c>
      <c r="E89119">
        <v>0</v>
      </c>
      <c r="F89119">
        <v>-112.878</v>
      </c>
    </row>
    <row r="89120" spans="4:6" x14ac:dyDescent="0.25">
      <c r="D89120">
        <v>89117</v>
      </c>
      <c r="E89120">
        <v>0</v>
      </c>
      <c r="F89120">
        <v>-112.878</v>
      </c>
    </row>
    <row r="89121" spans="4:6" x14ac:dyDescent="0.25">
      <c r="D89121">
        <v>89118</v>
      </c>
      <c r="E89121">
        <v>0</v>
      </c>
      <c r="F89121">
        <v>-112.878</v>
      </c>
    </row>
    <row r="89122" spans="4:6" x14ac:dyDescent="0.25">
      <c r="D89122">
        <v>89119</v>
      </c>
      <c r="E89122">
        <v>0</v>
      </c>
      <c r="F89122">
        <v>-112.878</v>
      </c>
    </row>
    <row r="89123" spans="4:6" x14ac:dyDescent="0.25">
      <c r="D89123">
        <v>89120</v>
      </c>
      <c r="E89123">
        <v>19608.099999999999</v>
      </c>
      <c r="F89123">
        <v>18865.8</v>
      </c>
    </row>
    <row r="89124" spans="4:6" x14ac:dyDescent="0.25">
      <c r="D89124">
        <v>89121</v>
      </c>
      <c r="E89124">
        <v>41190.6</v>
      </c>
      <c r="F89124">
        <v>39586.1</v>
      </c>
    </row>
    <row r="89125" spans="4:6" x14ac:dyDescent="0.25">
      <c r="D89125">
        <v>89122</v>
      </c>
      <c r="E89125">
        <v>51235.5</v>
      </c>
      <c r="F89125">
        <v>49066.6</v>
      </c>
    </row>
    <row r="89126" spans="4:6" x14ac:dyDescent="0.25">
      <c r="D89126">
        <v>89123</v>
      </c>
      <c r="E89126">
        <v>54693.9</v>
      </c>
      <c r="F89126">
        <v>49760.6</v>
      </c>
    </row>
    <row r="89127" spans="4:6" x14ac:dyDescent="0.25">
      <c r="D89127">
        <v>89124</v>
      </c>
      <c r="E89127">
        <v>55970.2</v>
      </c>
      <c r="F89127">
        <v>49760.6</v>
      </c>
    </row>
    <row r="89128" spans="4:6" x14ac:dyDescent="0.25">
      <c r="D89128">
        <v>89125</v>
      </c>
      <c r="E89128">
        <v>56138.2</v>
      </c>
      <c r="F89128">
        <v>49760.6</v>
      </c>
    </row>
    <row r="89129" spans="4:6" x14ac:dyDescent="0.25">
      <c r="D89129">
        <v>89126</v>
      </c>
      <c r="E89129">
        <v>53878</v>
      </c>
      <c r="F89129">
        <v>49760.6</v>
      </c>
    </row>
    <row r="89130" spans="4:6" x14ac:dyDescent="0.25">
      <c r="D89130">
        <v>89127</v>
      </c>
      <c r="E89130">
        <v>53009</v>
      </c>
      <c r="F89130">
        <v>49760.6</v>
      </c>
    </row>
    <row r="89131" spans="4:6" x14ac:dyDescent="0.25">
      <c r="D89131">
        <v>89128</v>
      </c>
      <c r="E89131">
        <v>54018.6</v>
      </c>
      <c r="F89131">
        <v>49760.6</v>
      </c>
    </row>
    <row r="89132" spans="4:6" x14ac:dyDescent="0.25">
      <c r="D89132">
        <v>89129</v>
      </c>
      <c r="E89132">
        <v>47846.400000000001</v>
      </c>
      <c r="F89132">
        <v>45874.7</v>
      </c>
    </row>
    <row r="89133" spans="4:6" x14ac:dyDescent="0.25">
      <c r="D89133">
        <v>89130</v>
      </c>
      <c r="E89133">
        <v>33563.300000000003</v>
      </c>
      <c r="F89133">
        <v>32310.1</v>
      </c>
    </row>
    <row r="89134" spans="4:6" x14ac:dyDescent="0.25">
      <c r="D89134">
        <v>89131</v>
      </c>
      <c r="E89134">
        <v>4165.6099999999997</v>
      </c>
      <c r="F89134">
        <v>3779.81</v>
      </c>
    </row>
    <row r="89135" spans="4:6" x14ac:dyDescent="0.25">
      <c r="D89135">
        <v>89132</v>
      </c>
      <c r="E89135">
        <v>0</v>
      </c>
      <c r="F89135">
        <v>-112.878</v>
      </c>
    </row>
    <row r="89136" spans="4:6" x14ac:dyDescent="0.25">
      <c r="D89136">
        <v>89133</v>
      </c>
      <c r="E89136">
        <v>0</v>
      </c>
      <c r="F89136">
        <v>-112.878</v>
      </c>
    </row>
    <row r="89137" spans="4:6" x14ac:dyDescent="0.25">
      <c r="D89137">
        <v>89134</v>
      </c>
      <c r="E89137">
        <v>0</v>
      </c>
      <c r="F89137">
        <v>-112.878</v>
      </c>
    </row>
    <row r="89138" spans="4:6" x14ac:dyDescent="0.25">
      <c r="D89138">
        <v>89135</v>
      </c>
      <c r="E89138">
        <v>0</v>
      </c>
      <c r="F89138">
        <v>-112.878</v>
      </c>
    </row>
    <row r="89139" spans="4:6" x14ac:dyDescent="0.25">
      <c r="D89139">
        <v>89136</v>
      </c>
      <c r="E89139">
        <v>0</v>
      </c>
      <c r="F89139">
        <v>-112.878</v>
      </c>
    </row>
    <row r="89140" spans="4:6" x14ac:dyDescent="0.25">
      <c r="D89140">
        <v>89137</v>
      </c>
      <c r="E89140">
        <v>0</v>
      </c>
      <c r="F89140">
        <v>-112.878</v>
      </c>
    </row>
    <row r="89141" spans="4:6" x14ac:dyDescent="0.25">
      <c r="D89141">
        <v>89138</v>
      </c>
      <c r="E89141">
        <v>0</v>
      </c>
      <c r="F89141">
        <v>-112.878</v>
      </c>
    </row>
    <row r="89142" spans="4:6" x14ac:dyDescent="0.25">
      <c r="D89142">
        <v>89139</v>
      </c>
      <c r="E89142">
        <v>0</v>
      </c>
      <c r="F89142">
        <v>-112.878</v>
      </c>
    </row>
    <row r="89143" spans="4:6" x14ac:dyDescent="0.25">
      <c r="D89143">
        <v>89140</v>
      </c>
      <c r="E89143">
        <v>0</v>
      </c>
      <c r="F89143">
        <v>-112.878</v>
      </c>
    </row>
    <row r="89144" spans="4:6" x14ac:dyDescent="0.25">
      <c r="D89144">
        <v>89141</v>
      </c>
      <c r="E89144">
        <v>0</v>
      </c>
      <c r="F89144">
        <v>-112.878</v>
      </c>
    </row>
    <row r="89145" spans="4:6" x14ac:dyDescent="0.25">
      <c r="D89145">
        <v>89142</v>
      </c>
      <c r="E89145">
        <v>0</v>
      </c>
      <c r="F89145">
        <v>-112.878</v>
      </c>
    </row>
    <row r="89146" spans="4:6" x14ac:dyDescent="0.25">
      <c r="D89146">
        <v>89143</v>
      </c>
      <c r="E89146">
        <v>0</v>
      </c>
      <c r="F89146">
        <v>-112.878</v>
      </c>
    </row>
    <row r="89147" spans="4:6" x14ac:dyDescent="0.25">
      <c r="D89147">
        <v>89144</v>
      </c>
      <c r="E89147">
        <v>21076.400000000001</v>
      </c>
      <c r="F89147">
        <v>20282</v>
      </c>
    </row>
    <row r="89148" spans="4:6" x14ac:dyDescent="0.25">
      <c r="D89148">
        <v>89145</v>
      </c>
      <c r="E89148">
        <v>44711.5</v>
      </c>
      <c r="F89148">
        <v>42897.3</v>
      </c>
    </row>
    <row r="89149" spans="4:6" x14ac:dyDescent="0.25">
      <c r="D89149">
        <v>89146</v>
      </c>
      <c r="E89149">
        <v>52362.5</v>
      </c>
      <c r="F89149">
        <v>49760.6</v>
      </c>
    </row>
    <row r="89150" spans="4:6" x14ac:dyDescent="0.25">
      <c r="D89150">
        <v>89147</v>
      </c>
      <c r="E89150">
        <v>54669</v>
      </c>
      <c r="F89150">
        <v>49760.6</v>
      </c>
    </row>
    <row r="89151" spans="4:6" x14ac:dyDescent="0.25">
      <c r="D89151">
        <v>89148</v>
      </c>
      <c r="E89151">
        <v>50998.6</v>
      </c>
      <c r="F89151">
        <v>48844.2</v>
      </c>
    </row>
    <row r="89152" spans="4:6" x14ac:dyDescent="0.25">
      <c r="D89152">
        <v>89149</v>
      </c>
      <c r="E89152">
        <v>55158</v>
      </c>
      <c r="F89152">
        <v>49760.6</v>
      </c>
    </row>
    <row r="89153" spans="4:6" x14ac:dyDescent="0.25">
      <c r="D89153">
        <v>89150</v>
      </c>
      <c r="E89153">
        <v>54235.9</v>
      </c>
      <c r="F89153">
        <v>49760.6</v>
      </c>
    </row>
    <row r="89154" spans="4:6" x14ac:dyDescent="0.25">
      <c r="D89154">
        <v>89151</v>
      </c>
      <c r="E89154">
        <v>51931.5</v>
      </c>
      <c r="F89154">
        <v>49719.8</v>
      </c>
    </row>
    <row r="89155" spans="4:6" x14ac:dyDescent="0.25">
      <c r="D89155">
        <v>89152</v>
      </c>
      <c r="E89155">
        <v>52309.9</v>
      </c>
      <c r="F89155">
        <v>49760.6</v>
      </c>
    </row>
    <row r="89156" spans="4:6" x14ac:dyDescent="0.25">
      <c r="D89156">
        <v>89153</v>
      </c>
      <c r="E89156">
        <v>46273.7</v>
      </c>
      <c r="F89156">
        <v>44395.9</v>
      </c>
    </row>
    <row r="89157" spans="4:6" x14ac:dyDescent="0.25">
      <c r="D89157">
        <v>89154</v>
      </c>
      <c r="E89157">
        <v>29655.4</v>
      </c>
      <c r="F89157">
        <v>28573.8</v>
      </c>
    </row>
    <row r="89158" spans="4:6" x14ac:dyDescent="0.25">
      <c r="D89158">
        <v>89155</v>
      </c>
      <c r="E89158">
        <v>3462.44</v>
      </c>
      <c r="F89158">
        <v>3095.02</v>
      </c>
    </row>
    <row r="89159" spans="4:6" x14ac:dyDescent="0.25">
      <c r="D89159">
        <v>89156</v>
      </c>
      <c r="E89159">
        <v>0</v>
      </c>
      <c r="F89159">
        <v>-112.878</v>
      </c>
    </row>
    <row r="89160" spans="4:6" x14ac:dyDescent="0.25">
      <c r="D89160">
        <v>89157</v>
      </c>
      <c r="E89160">
        <v>0</v>
      </c>
      <c r="F89160">
        <v>-112.878</v>
      </c>
    </row>
    <row r="89161" spans="4:6" x14ac:dyDescent="0.25">
      <c r="D89161">
        <v>89158</v>
      </c>
      <c r="E89161">
        <v>0</v>
      </c>
      <c r="F89161">
        <v>-112.878</v>
      </c>
    </row>
    <row r="89162" spans="4:6" x14ac:dyDescent="0.25">
      <c r="D89162">
        <v>89159</v>
      </c>
      <c r="E89162">
        <v>0</v>
      </c>
      <c r="F89162">
        <v>-112.878</v>
      </c>
    </row>
    <row r="89163" spans="4:6" x14ac:dyDescent="0.25">
      <c r="D89163">
        <v>89160</v>
      </c>
      <c r="E89163">
        <v>0</v>
      </c>
      <c r="F89163">
        <v>-112.878</v>
      </c>
    </row>
    <row r="89164" spans="4:6" x14ac:dyDescent="0.25">
      <c r="D89164">
        <v>89161</v>
      </c>
      <c r="E89164">
        <v>0</v>
      </c>
      <c r="F89164">
        <v>-112.878</v>
      </c>
    </row>
    <row r="89165" spans="4:6" x14ac:dyDescent="0.25">
      <c r="D89165">
        <v>89162</v>
      </c>
      <c r="E89165">
        <v>0</v>
      </c>
      <c r="F89165">
        <v>-112.878</v>
      </c>
    </row>
    <row r="89166" spans="4:6" x14ac:dyDescent="0.25">
      <c r="D89166">
        <v>89163</v>
      </c>
      <c r="E89166">
        <v>0</v>
      </c>
      <c r="F89166">
        <v>-112.878</v>
      </c>
    </row>
    <row r="89167" spans="4:6" x14ac:dyDescent="0.25">
      <c r="D89167">
        <v>89164</v>
      </c>
      <c r="E89167">
        <v>0</v>
      </c>
      <c r="F89167">
        <v>-112.878</v>
      </c>
    </row>
    <row r="89168" spans="4:6" x14ac:dyDescent="0.25">
      <c r="D89168">
        <v>89165</v>
      </c>
      <c r="E89168">
        <v>0</v>
      </c>
      <c r="F89168">
        <v>-112.878</v>
      </c>
    </row>
    <row r="89169" spans="4:6" x14ac:dyDescent="0.25">
      <c r="D89169">
        <v>89166</v>
      </c>
      <c r="E89169">
        <v>0</v>
      </c>
      <c r="F89169">
        <v>-112.878</v>
      </c>
    </row>
    <row r="89170" spans="4:6" x14ac:dyDescent="0.25">
      <c r="D89170">
        <v>89167</v>
      </c>
      <c r="E89170">
        <v>0</v>
      </c>
      <c r="F89170">
        <v>-112.878</v>
      </c>
    </row>
    <row r="89171" spans="4:6" x14ac:dyDescent="0.25">
      <c r="D89171">
        <v>89168</v>
      </c>
      <c r="E89171">
        <v>4141.6899999999996</v>
      </c>
      <c r="F89171">
        <v>3758.9</v>
      </c>
    </row>
    <row r="89172" spans="4:6" x14ac:dyDescent="0.25">
      <c r="D89172">
        <v>89169</v>
      </c>
      <c r="E89172">
        <v>12817.2</v>
      </c>
      <c r="F89172">
        <v>12262.4</v>
      </c>
    </row>
    <row r="89173" spans="4:6" x14ac:dyDescent="0.25">
      <c r="D89173">
        <v>89170</v>
      </c>
      <c r="E89173">
        <v>14186.1</v>
      </c>
      <c r="F89173">
        <v>13599.1</v>
      </c>
    </row>
    <row r="89174" spans="4:6" x14ac:dyDescent="0.25">
      <c r="D89174">
        <v>89171</v>
      </c>
      <c r="E89174">
        <v>37452.5</v>
      </c>
      <c r="F89174">
        <v>36029.699999999997</v>
      </c>
    </row>
    <row r="89175" spans="4:6" x14ac:dyDescent="0.25">
      <c r="D89175">
        <v>89172</v>
      </c>
      <c r="E89175">
        <v>42086.7</v>
      </c>
      <c r="F89175">
        <v>40434.300000000003</v>
      </c>
    </row>
    <row r="89176" spans="4:6" x14ac:dyDescent="0.25">
      <c r="D89176">
        <v>89173</v>
      </c>
      <c r="E89176">
        <v>32089.4</v>
      </c>
      <c r="F89176">
        <v>30910.9</v>
      </c>
    </row>
    <row r="89177" spans="4:6" x14ac:dyDescent="0.25">
      <c r="D89177">
        <v>89174</v>
      </c>
      <c r="E89177">
        <v>10317.9</v>
      </c>
      <c r="F89177">
        <v>9824.1</v>
      </c>
    </row>
    <row r="89178" spans="4:6" x14ac:dyDescent="0.25">
      <c r="D89178">
        <v>89175</v>
      </c>
      <c r="E89178">
        <v>18714.599999999999</v>
      </c>
      <c r="F89178">
        <v>18005.7</v>
      </c>
    </row>
    <row r="89179" spans="4:6" x14ac:dyDescent="0.25">
      <c r="D89179">
        <v>89176</v>
      </c>
      <c r="E89179">
        <v>6570.99</v>
      </c>
      <c r="F89179">
        <v>6146.23</v>
      </c>
    </row>
    <row r="89180" spans="4:6" x14ac:dyDescent="0.25">
      <c r="D89180">
        <v>89177</v>
      </c>
      <c r="E89180">
        <v>3950.16</v>
      </c>
      <c r="F89180">
        <v>3569.66</v>
      </c>
    </row>
    <row r="89181" spans="4:6" x14ac:dyDescent="0.25">
      <c r="D89181">
        <v>89178</v>
      </c>
      <c r="E89181">
        <v>2023.05</v>
      </c>
      <c r="F89181">
        <v>1673.27</v>
      </c>
    </row>
    <row r="89182" spans="4:6" x14ac:dyDescent="0.25">
      <c r="D89182">
        <v>89179</v>
      </c>
      <c r="E89182">
        <v>91.840999999999994</v>
      </c>
      <c r="F89182">
        <v>-112.878</v>
      </c>
    </row>
    <row r="89183" spans="4:6" x14ac:dyDescent="0.25">
      <c r="D89183">
        <v>89180</v>
      </c>
      <c r="E89183">
        <v>0</v>
      </c>
      <c r="F89183">
        <v>-112.878</v>
      </c>
    </row>
    <row r="89184" spans="4:6" x14ac:dyDescent="0.25">
      <c r="D89184">
        <v>89181</v>
      </c>
      <c r="E89184">
        <v>0</v>
      </c>
      <c r="F89184">
        <v>-112.878</v>
      </c>
    </row>
    <row r="89185" spans="4:6" x14ac:dyDescent="0.25">
      <c r="D89185">
        <v>89182</v>
      </c>
      <c r="E89185">
        <v>0</v>
      </c>
      <c r="F89185">
        <v>-112.878</v>
      </c>
    </row>
    <row r="89186" spans="4:6" x14ac:dyDescent="0.25">
      <c r="D89186">
        <v>89183</v>
      </c>
      <c r="E89186">
        <v>0</v>
      </c>
      <c r="F89186">
        <v>-112.878</v>
      </c>
    </row>
    <row r="89187" spans="4:6" x14ac:dyDescent="0.25">
      <c r="D89187">
        <v>89184</v>
      </c>
      <c r="E89187">
        <v>0</v>
      </c>
      <c r="F89187">
        <v>-112.878</v>
      </c>
    </row>
    <row r="89188" spans="4:6" x14ac:dyDescent="0.25">
      <c r="D89188">
        <v>89185</v>
      </c>
      <c r="E89188">
        <v>0</v>
      </c>
      <c r="F89188">
        <v>-112.878</v>
      </c>
    </row>
    <row r="89189" spans="4:6" x14ac:dyDescent="0.25">
      <c r="D89189">
        <v>89186</v>
      </c>
      <c r="E89189">
        <v>0</v>
      </c>
      <c r="F89189">
        <v>-112.878</v>
      </c>
    </row>
    <row r="89190" spans="4:6" x14ac:dyDescent="0.25">
      <c r="D89190">
        <v>89187</v>
      </c>
      <c r="E89190">
        <v>0</v>
      </c>
      <c r="F89190">
        <v>-112.878</v>
      </c>
    </row>
    <row r="89191" spans="4:6" x14ac:dyDescent="0.25">
      <c r="D89191">
        <v>89188</v>
      </c>
      <c r="E89191">
        <v>0</v>
      </c>
      <c r="F89191">
        <v>-112.878</v>
      </c>
    </row>
    <row r="89192" spans="4:6" x14ac:dyDescent="0.25">
      <c r="D89192">
        <v>89189</v>
      </c>
      <c r="E89192">
        <v>0</v>
      </c>
      <c r="F89192">
        <v>-112.878</v>
      </c>
    </row>
    <row r="89193" spans="4:6" x14ac:dyDescent="0.25">
      <c r="D89193">
        <v>89190</v>
      </c>
      <c r="E89193">
        <v>0</v>
      </c>
      <c r="F89193">
        <v>-112.878</v>
      </c>
    </row>
    <row r="89194" spans="4:6" x14ac:dyDescent="0.25">
      <c r="D89194">
        <v>89191</v>
      </c>
      <c r="E89194">
        <v>0</v>
      </c>
      <c r="F89194">
        <v>-112.878</v>
      </c>
    </row>
    <row r="89195" spans="4:6" x14ac:dyDescent="0.25">
      <c r="D89195">
        <v>89192</v>
      </c>
      <c r="E89195">
        <v>670.44799999999998</v>
      </c>
      <c r="F89195">
        <v>336.95800000000003</v>
      </c>
    </row>
    <row r="89196" spans="4:6" x14ac:dyDescent="0.25">
      <c r="D89196">
        <v>89193</v>
      </c>
      <c r="E89196">
        <v>2107.8200000000002</v>
      </c>
      <c r="F89196">
        <v>1749.43</v>
      </c>
    </row>
    <row r="89197" spans="4:6" x14ac:dyDescent="0.25">
      <c r="D89197">
        <v>89194</v>
      </c>
      <c r="E89197">
        <v>3973.58</v>
      </c>
      <c r="F89197">
        <v>3584.5</v>
      </c>
    </row>
    <row r="89198" spans="4:6" x14ac:dyDescent="0.25">
      <c r="D89198">
        <v>89195</v>
      </c>
      <c r="E89198">
        <v>5891.29</v>
      </c>
      <c r="F89198">
        <v>5469.33</v>
      </c>
    </row>
    <row r="89199" spans="4:6" x14ac:dyDescent="0.25">
      <c r="D89199">
        <v>89196</v>
      </c>
      <c r="E89199">
        <v>10902.7</v>
      </c>
      <c r="F89199">
        <v>10379.799999999999</v>
      </c>
    </row>
    <row r="89200" spans="4:6" x14ac:dyDescent="0.25">
      <c r="D89200">
        <v>89197</v>
      </c>
      <c r="E89200">
        <v>8089.85</v>
      </c>
      <c r="F89200">
        <v>7625.78</v>
      </c>
    </row>
    <row r="89201" spans="4:6" x14ac:dyDescent="0.25">
      <c r="D89201">
        <v>89198</v>
      </c>
      <c r="E89201">
        <v>11553.5</v>
      </c>
      <c r="F89201">
        <v>11014.9</v>
      </c>
    </row>
    <row r="89202" spans="4:6" x14ac:dyDescent="0.25">
      <c r="D89202">
        <v>89199</v>
      </c>
      <c r="E89202">
        <v>6749.46</v>
      </c>
      <c r="F89202">
        <v>6309.53</v>
      </c>
    </row>
    <row r="89203" spans="4:6" x14ac:dyDescent="0.25">
      <c r="D89203">
        <v>89200</v>
      </c>
      <c r="E89203">
        <v>4940.33</v>
      </c>
      <c r="F89203">
        <v>4532.3599999999997</v>
      </c>
    </row>
    <row r="89204" spans="4:6" x14ac:dyDescent="0.25">
      <c r="D89204">
        <v>89201</v>
      </c>
      <c r="E89204">
        <v>3028.76</v>
      </c>
      <c r="F89204">
        <v>2652.22</v>
      </c>
    </row>
    <row r="89205" spans="4:6" x14ac:dyDescent="0.25">
      <c r="D89205">
        <v>89202</v>
      </c>
      <c r="E89205">
        <v>1213.8800000000001</v>
      </c>
      <c r="F89205">
        <v>866.81500000000005</v>
      </c>
    </row>
    <row r="89206" spans="4:6" x14ac:dyDescent="0.25">
      <c r="D89206">
        <v>89203</v>
      </c>
      <c r="E89206">
        <v>108.74</v>
      </c>
      <c r="F89206">
        <v>-112.878</v>
      </c>
    </row>
    <row r="89207" spans="4:6" x14ac:dyDescent="0.25">
      <c r="D89207">
        <v>89204</v>
      </c>
      <c r="E89207">
        <v>0</v>
      </c>
      <c r="F89207">
        <v>-112.878</v>
      </c>
    </row>
    <row r="89208" spans="4:6" x14ac:dyDescent="0.25">
      <c r="D89208">
        <v>89205</v>
      </c>
      <c r="E89208">
        <v>0</v>
      </c>
      <c r="F89208">
        <v>-112.878</v>
      </c>
    </row>
    <row r="89209" spans="4:6" x14ac:dyDescent="0.25">
      <c r="D89209">
        <v>89206</v>
      </c>
      <c r="E89209">
        <v>0</v>
      </c>
      <c r="F89209">
        <v>-112.878</v>
      </c>
    </row>
    <row r="89210" spans="4:6" x14ac:dyDescent="0.25">
      <c r="D89210">
        <v>89207</v>
      </c>
      <c r="E89210">
        <v>0</v>
      </c>
      <c r="F89210">
        <v>-112.878</v>
      </c>
    </row>
    <row r="89211" spans="4:6" x14ac:dyDescent="0.25">
      <c r="D89211">
        <v>89208</v>
      </c>
      <c r="E89211">
        <v>0</v>
      </c>
      <c r="F89211">
        <v>-112.878</v>
      </c>
    </row>
    <row r="89212" spans="4:6" x14ac:dyDescent="0.25">
      <c r="D89212">
        <v>89209</v>
      </c>
      <c r="E89212">
        <v>0</v>
      </c>
      <c r="F89212">
        <v>-112.878</v>
      </c>
    </row>
    <row r="89213" spans="4:6" x14ac:dyDescent="0.25">
      <c r="D89213">
        <v>89210</v>
      </c>
      <c r="E89213">
        <v>0</v>
      </c>
      <c r="F89213">
        <v>-112.878</v>
      </c>
    </row>
    <row r="89214" spans="4:6" x14ac:dyDescent="0.25">
      <c r="D89214">
        <v>89211</v>
      </c>
      <c r="E89214">
        <v>0</v>
      </c>
      <c r="F89214">
        <v>-112.878</v>
      </c>
    </row>
    <row r="89215" spans="4:6" x14ac:dyDescent="0.25">
      <c r="D89215">
        <v>89212</v>
      </c>
      <c r="E89215">
        <v>0</v>
      </c>
      <c r="F89215">
        <v>-112.878</v>
      </c>
    </row>
    <row r="89216" spans="4:6" x14ac:dyDescent="0.25">
      <c r="D89216">
        <v>89213</v>
      </c>
      <c r="E89216">
        <v>0</v>
      </c>
      <c r="F89216">
        <v>-112.878</v>
      </c>
    </row>
    <row r="89217" spans="4:6" x14ac:dyDescent="0.25">
      <c r="D89217">
        <v>89214</v>
      </c>
      <c r="E89217">
        <v>0</v>
      </c>
      <c r="F89217">
        <v>-112.878</v>
      </c>
    </row>
    <row r="89218" spans="4:6" x14ac:dyDescent="0.25">
      <c r="D89218">
        <v>89215</v>
      </c>
      <c r="E89218">
        <v>0</v>
      </c>
      <c r="F89218">
        <v>-112.878</v>
      </c>
    </row>
    <row r="89219" spans="4:6" x14ac:dyDescent="0.25">
      <c r="D89219">
        <v>89216</v>
      </c>
      <c r="E89219">
        <v>604.56100000000004</v>
      </c>
      <c r="F89219">
        <v>269.07499999999999</v>
      </c>
    </row>
    <row r="89220" spans="4:6" x14ac:dyDescent="0.25">
      <c r="D89220">
        <v>89217</v>
      </c>
      <c r="E89220">
        <v>2470.46</v>
      </c>
      <c r="F89220">
        <v>2103.15</v>
      </c>
    </row>
    <row r="89221" spans="4:6" x14ac:dyDescent="0.25">
      <c r="D89221">
        <v>89218</v>
      </c>
      <c r="E89221">
        <v>4385.25</v>
      </c>
      <c r="F89221">
        <v>3987.27</v>
      </c>
    </row>
    <row r="89222" spans="4:6" x14ac:dyDescent="0.25">
      <c r="D89222">
        <v>89219</v>
      </c>
      <c r="E89222">
        <v>6281.76</v>
      </c>
      <c r="F89222">
        <v>5850.39</v>
      </c>
    </row>
    <row r="89223" spans="4:6" x14ac:dyDescent="0.25">
      <c r="D89223">
        <v>89220</v>
      </c>
      <c r="E89223">
        <v>7772.91</v>
      </c>
      <c r="F89223">
        <v>7313.52</v>
      </c>
    </row>
    <row r="89224" spans="4:6" x14ac:dyDescent="0.25">
      <c r="D89224">
        <v>89221</v>
      </c>
      <c r="E89224">
        <v>8436.3700000000008</v>
      </c>
      <c r="F89224">
        <v>7963.47</v>
      </c>
    </row>
    <row r="89225" spans="4:6" x14ac:dyDescent="0.25">
      <c r="D89225">
        <v>89222</v>
      </c>
      <c r="E89225">
        <v>8162.5</v>
      </c>
      <c r="F89225">
        <v>7696.46</v>
      </c>
    </row>
    <row r="89226" spans="4:6" x14ac:dyDescent="0.25">
      <c r="D89226">
        <v>89223</v>
      </c>
      <c r="E89226">
        <v>7058.97</v>
      </c>
      <c r="F89226">
        <v>6613.82</v>
      </c>
    </row>
    <row r="89227" spans="4:6" x14ac:dyDescent="0.25">
      <c r="D89227">
        <v>89224</v>
      </c>
      <c r="E89227">
        <v>5191.1499999999996</v>
      </c>
      <c r="F89227">
        <v>4781.6000000000004</v>
      </c>
    </row>
    <row r="89228" spans="4:6" x14ac:dyDescent="0.25">
      <c r="D89228">
        <v>89225</v>
      </c>
      <c r="E89228">
        <v>3324.56</v>
      </c>
      <c r="F89228">
        <v>2945.32</v>
      </c>
    </row>
    <row r="89229" spans="4:6" x14ac:dyDescent="0.25">
      <c r="D89229">
        <v>89226</v>
      </c>
      <c r="E89229">
        <v>1419.81</v>
      </c>
      <c r="F89229">
        <v>1072.06</v>
      </c>
    </row>
    <row r="89230" spans="4:6" x14ac:dyDescent="0.25">
      <c r="D89230">
        <v>89227</v>
      </c>
      <c r="E89230">
        <v>99.763199999999998</v>
      </c>
      <c r="F89230">
        <v>-112.878</v>
      </c>
    </row>
    <row r="89231" spans="4:6" x14ac:dyDescent="0.25">
      <c r="D89231">
        <v>89228</v>
      </c>
      <c r="E89231">
        <v>0</v>
      </c>
      <c r="F89231">
        <v>-112.878</v>
      </c>
    </row>
    <row r="89232" spans="4:6" x14ac:dyDescent="0.25">
      <c r="D89232">
        <v>89229</v>
      </c>
      <c r="E89232">
        <v>0</v>
      </c>
      <c r="F89232">
        <v>-112.878</v>
      </c>
    </row>
    <row r="89233" spans="4:6" x14ac:dyDescent="0.25">
      <c r="D89233">
        <v>89230</v>
      </c>
      <c r="E89233">
        <v>0</v>
      </c>
      <c r="F89233">
        <v>-112.878</v>
      </c>
    </row>
    <row r="89234" spans="4:6" x14ac:dyDescent="0.25">
      <c r="D89234">
        <v>89231</v>
      </c>
      <c r="E89234">
        <v>0</v>
      </c>
      <c r="F89234">
        <v>-112.878</v>
      </c>
    </row>
    <row r="89235" spans="4:6" x14ac:dyDescent="0.25">
      <c r="D89235">
        <v>89232</v>
      </c>
      <c r="E89235">
        <v>0</v>
      </c>
      <c r="F89235">
        <v>-112.878</v>
      </c>
    </row>
    <row r="89236" spans="4:6" x14ac:dyDescent="0.25">
      <c r="D89236">
        <v>89233</v>
      </c>
      <c r="E89236">
        <v>0</v>
      </c>
      <c r="F89236">
        <v>-112.878</v>
      </c>
    </row>
    <row r="89237" spans="4:6" x14ac:dyDescent="0.25">
      <c r="D89237">
        <v>89234</v>
      </c>
      <c r="E89237">
        <v>0</v>
      </c>
      <c r="F89237">
        <v>-112.878</v>
      </c>
    </row>
    <row r="89238" spans="4:6" x14ac:dyDescent="0.25">
      <c r="D89238">
        <v>89235</v>
      </c>
      <c r="E89238">
        <v>0</v>
      </c>
      <c r="F89238">
        <v>-112.878</v>
      </c>
    </row>
    <row r="89239" spans="4:6" x14ac:dyDescent="0.25">
      <c r="D89239">
        <v>89236</v>
      </c>
      <c r="E89239">
        <v>0</v>
      </c>
      <c r="F89239">
        <v>-112.878</v>
      </c>
    </row>
    <row r="89240" spans="4:6" x14ac:dyDescent="0.25">
      <c r="D89240">
        <v>89237</v>
      </c>
      <c r="E89240">
        <v>0</v>
      </c>
      <c r="F89240">
        <v>-112.878</v>
      </c>
    </row>
    <row r="89241" spans="4:6" x14ac:dyDescent="0.25">
      <c r="D89241">
        <v>89238</v>
      </c>
      <c r="E89241">
        <v>0</v>
      </c>
      <c r="F89241">
        <v>-112.878</v>
      </c>
    </row>
    <row r="89242" spans="4:6" x14ac:dyDescent="0.25">
      <c r="D89242">
        <v>89239</v>
      </c>
      <c r="E89242">
        <v>0</v>
      </c>
      <c r="F89242">
        <v>-112.878</v>
      </c>
    </row>
    <row r="89243" spans="4:6" x14ac:dyDescent="0.25">
      <c r="D89243">
        <v>89240</v>
      </c>
      <c r="E89243">
        <v>744.11300000000006</v>
      </c>
      <c r="F89243">
        <v>403.863</v>
      </c>
    </row>
    <row r="89244" spans="4:6" x14ac:dyDescent="0.25">
      <c r="D89244">
        <v>89241</v>
      </c>
      <c r="E89244">
        <v>2677.21</v>
      </c>
      <c r="F89244">
        <v>2305.1799999999998</v>
      </c>
    </row>
    <row r="89245" spans="4:6" x14ac:dyDescent="0.25">
      <c r="D89245">
        <v>89242</v>
      </c>
      <c r="E89245">
        <v>4644.1400000000003</v>
      </c>
      <c r="F89245">
        <v>4239.63</v>
      </c>
    </row>
    <row r="89246" spans="4:6" x14ac:dyDescent="0.25">
      <c r="D89246">
        <v>89243</v>
      </c>
      <c r="E89246">
        <v>6553.69</v>
      </c>
      <c r="F89246">
        <v>6115.45</v>
      </c>
    </row>
    <row r="89247" spans="4:6" x14ac:dyDescent="0.25">
      <c r="D89247">
        <v>89244</v>
      </c>
      <c r="E89247">
        <v>9755.44</v>
      </c>
      <c r="F89247">
        <v>9254.17</v>
      </c>
    </row>
    <row r="89248" spans="4:6" x14ac:dyDescent="0.25">
      <c r="D89248">
        <v>89245</v>
      </c>
      <c r="E89248">
        <v>10522.8</v>
      </c>
      <c r="F89248">
        <v>10005.200000000001</v>
      </c>
    </row>
    <row r="89249" spans="4:6" x14ac:dyDescent="0.25">
      <c r="D89249">
        <v>89246</v>
      </c>
      <c r="E89249">
        <v>10164.299999999999</v>
      </c>
      <c r="F89249">
        <v>9654.7900000000009</v>
      </c>
    </row>
    <row r="89250" spans="4:6" x14ac:dyDescent="0.25">
      <c r="D89250">
        <v>89247</v>
      </c>
      <c r="E89250">
        <v>36078.6</v>
      </c>
      <c r="F89250">
        <v>34693.4</v>
      </c>
    </row>
    <row r="89251" spans="4:6" x14ac:dyDescent="0.25">
      <c r="D89251">
        <v>89248</v>
      </c>
      <c r="E89251">
        <v>22890.799999999999</v>
      </c>
      <c r="F89251">
        <v>22034.1</v>
      </c>
    </row>
    <row r="89252" spans="4:6" x14ac:dyDescent="0.25">
      <c r="D89252">
        <v>89249</v>
      </c>
      <c r="E89252">
        <v>37361.300000000003</v>
      </c>
      <c r="F89252">
        <v>35922.300000000003</v>
      </c>
    </row>
    <row r="89253" spans="4:6" x14ac:dyDescent="0.25">
      <c r="D89253">
        <v>89250</v>
      </c>
      <c r="E89253">
        <v>31905.4</v>
      </c>
      <c r="F89253">
        <v>30705.599999999999</v>
      </c>
    </row>
    <row r="89254" spans="4:6" x14ac:dyDescent="0.25">
      <c r="D89254">
        <v>89251</v>
      </c>
      <c r="E89254">
        <v>4862.07</v>
      </c>
      <c r="F89254">
        <v>4455.58</v>
      </c>
    </row>
    <row r="89255" spans="4:6" x14ac:dyDescent="0.25">
      <c r="D89255">
        <v>89252</v>
      </c>
      <c r="E89255">
        <v>0</v>
      </c>
      <c r="F89255">
        <v>-112.878</v>
      </c>
    </row>
    <row r="89256" spans="4:6" x14ac:dyDescent="0.25">
      <c r="D89256">
        <v>89253</v>
      </c>
      <c r="E89256">
        <v>0</v>
      </c>
      <c r="F89256">
        <v>-112.878</v>
      </c>
    </row>
    <row r="89257" spans="4:6" x14ac:dyDescent="0.25">
      <c r="D89257">
        <v>89254</v>
      </c>
      <c r="E89257">
        <v>0</v>
      </c>
      <c r="F89257">
        <v>-112.878</v>
      </c>
    </row>
    <row r="89258" spans="4:6" x14ac:dyDescent="0.25">
      <c r="D89258">
        <v>89255</v>
      </c>
      <c r="E89258">
        <v>0</v>
      </c>
      <c r="F89258">
        <v>-112.878</v>
      </c>
    </row>
    <row r="89259" spans="4:6" x14ac:dyDescent="0.25">
      <c r="D89259">
        <v>89256</v>
      </c>
      <c r="E89259">
        <v>0</v>
      </c>
      <c r="F89259">
        <v>-112.878</v>
      </c>
    </row>
    <row r="89260" spans="4:6" x14ac:dyDescent="0.25">
      <c r="D89260">
        <v>89257</v>
      </c>
      <c r="E89260">
        <v>0</v>
      </c>
      <c r="F89260">
        <v>-112.878</v>
      </c>
    </row>
    <row r="89261" spans="4:6" x14ac:dyDescent="0.25">
      <c r="D89261">
        <v>89258</v>
      </c>
      <c r="E89261">
        <v>0</v>
      </c>
      <c r="F89261">
        <v>-112.878</v>
      </c>
    </row>
    <row r="89262" spans="4:6" x14ac:dyDescent="0.25">
      <c r="D89262">
        <v>89259</v>
      </c>
      <c r="E89262">
        <v>0</v>
      </c>
      <c r="F89262">
        <v>-112.878</v>
      </c>
    </row>
    <row r="89263" spans="4:6" x14ac:dyDescent="0.25">
      <c r="D89263">
        <v>89260</v>
      </c>
      <c r="E89263">
        <v>0</v>
      </c>
      <c r="F89263">
        <v>-112.878</v>
      </c>
    </row>
    <row r="89264" spans="4:6" x14ac:dyDescent="0.25">
      <c r="D89264">
        <v>89261</v>
      </c>
      <c r="E89264">
        <v>0</v>
      </c>
      <c r="F89264">
        <v>-112.878</v>
      </c>
    </row>
    <row r="89265" spans="4:6" x14ac:dyDescent="0.25">
      <c r="D89265">
        <v>89262</v>
      </c>
      <c r="E89265">
        <v>0</v>
      </c>
      <c r="F89265">
        <v>-112.878</v>
      </c>
    </row>
    <row r="89266" spans="4:6" x14ac:dyDescent="0.25">
      <c r="D89266">
        <v>89263</v>
      </c>
      <c r="E89266">
        <v>419.59100000000001</v>
      </c>
      <c r="F89266">
        <v>86.051400000000001</v>
      </c>
    </row>
    <row r="89267" spans="4:6" x14ac:dyDescent="0.25">
      <c r="D89267">
        <v>89264</v>
      </c>
      <c r="E89267">
        <v>24872.6</v>
      </c>
      <c r="F89267">
        <v>23941</v>
      </c>
    </row>
    <row r="89268" spans="4:6" x14ac:dyDescent="0.25">
      <c r="D89268">
        <v>89265</v>
      </c>
      <c r="E89268">
        <v>45706.400000000001</v>
      </c>
      <c r="F89268">
        <v>43839.199999999997</v>
      </c>
    </row>
    <row r="89269" spans="4:6" x14ac:dyDescent="0.25">
      <c r="D89269">
        <v>89266</v>
      </c>
      <c r="E89269">
        <v>53283.9</v>
      </c>
      <c r="F89269">
        <v>49760.6</v>
      </c>
    </row>
    <row r="89270" spans="4:6" x14ac:dyDescent="0.25">
      <c r="D89270">
        <v>89267</v>
      </c>
      <c r="E89270">
        <v>51468</v>
      </c>
      <c r="F89270">
        <v>49273.7</v>
      </c>
    </row>
    <row r="89271" spans="4:6" x14ac:dyDescent="0.25">
      <c r="D89271">
        <v>89268</v>
      </c>
      <c r="E89271">
        <v>42478.6</v>
      </c>
      <c r="F89271">
        <v>40791.599999999999</v>
      </c>
    </row>
    <row r="89272" spans="4:6" x14ac:dyDescent="0.25">
      <c r="D89272">
        <v>89269</v>
      </c>
      <c r="E89272">
        <v>41568</v>
      </c>
      <c r="F89272">
        <v>39922.800000000003</v>
      </c>
    </row>
    <row r="89273" spans="4:6" x14ac:dyDescent="0.25">
      <c r="D89273">
        <v>89270</v>
      </c>
      <c r="E89273">
        <v>56388.1</v>
      </c>
      <c r="F89273">
        <v>49760.6</v>
      </c>
    </row>
    <row r="89274" spans="4:6" x14ac:dyDescent="0.25">
      <c r="D89274">
        <v>89271</v>
      </c>
      <c r="E89274">
        <v>55947.7</v>
      </c>
      <c r="F89274">
        <v>49760.6</v>
      </c>
    </row>
    <row r="89275" spans="4:6" x14ac:dyDescent="0.25">
      <c r="D89275">
        <v>89272</v>
      </c>
      <c r="E89275">
        <v>54561.5</v>
      </c>
      <c r="F89275">
        <v>49760.6</v>
      </c>
    </row>
    <row r="89276" spans="4:6" x14ac:dyDescent="0.25">
      <c r="D89276">
        <v>89273</v>
      </c>
      <c r="E89276">
        <v>49195.9</v>
      </c>
      <c r="F89276">
        <v>47145.599999999999</v>
      </c>
    </row>
    <row r="89277" spans="4:6" x14ac:dyDescent="0.25">
      <c r="D89277">
        <v>89274</v>
      </c>
      <c r="E89277">
        <v>35139.599999999999</v>
      </c>
      <c r="F89277">
        <v>33811.300000000003</v>
      </c>
    </row>
    <row r="89278" spans="4:6" x14ac:dyDescent="0.25">
      <c r="D89278">
        <v>89275</v>
      </c>
      <c r="E89278">
        <v>5504.98</v>
      </c>
      <c r="F89278">
        <v>5090.5200000000004</v>
      </c>
    </row>
    <row r="89279" spans="4:6" x14ac:dyDescent="0.25">
      <c r="D89279">
        <v>89276</v>
      </c>
      <c r="E89279">
        <v>0</v>
      </c>
      <c r="F89279">
        <v>-112.878</v>
      </c>
    </row>
    <row r="89280" spans="4:6" x14ac:dyDescent="0.25">
      <c r="D89280">
        <v>89277</v>
      </c>
      <c r="E89280">
        <v>0</v>
      </c>
      <c r="F89280">
        <v>-112.878</v>
      </c>
    </row>
    <row r="89281" spans="4:6" x14ac:dyDescent="0.25">
      <c r="D89281">
        <v>89278</v>
      </c>
      <c r="E89281">
        <v>0</v>
      </c>
      <c r="F89281">
        <v>-112.878</v>
      </c>
    </row>
    <row r="89282" spans="4:6" x14ac:dyDescent="0.25">
      <c r="D89282">
        <v>89279</v>
      </c>
      <c r="E89282">
        <v>0</v>
      </c>
      <c r="F89282">
        <v>-112.878</v>
      </c>
    </row>
    <row r="89283" spans="4:6" x14ac:dyDescent="0.25">
      <c r="D89283">
        <v>89280</v>
      </c>
      <c r="E89283">
        <v>0</v>
      </c>
      <c r="F89283">
        <v>-112.878</v>
      </c>
    </row>
    <row r="89284" spans="4:6" x14ac:dyDescent="0.25">
      <c r="D89284">
        <v>89281</v>
      </c>
      <c r="E89284">
        <v>0</v>
      </c>
      <c r="F89284">
        <v>-112.878</v>
      </c>
    </row>
    <row r="89285" spans="4:6" x14ac:dyDescent="0.25">
      <c r="D89285">
        <v>89282</v>
      </c>
      <c r="E89285">
        <v>0</v>
      </c>
      <c r="F89285">
        <v>-112.878</v>
      </c>
    </row>
    <row r="89286" spans="4:6" x14ac:dyDescent="0.25">
      <c r="D89286">
        <v>89283</v>
      </c>
      <c r="E89286">
        <v>0</v>
      </c>
      <c r="F89286">
        <v>-112.878</v>
      </c>
    </row>
    <row r="89287" spans="4:6" x14ac:dyDescent="0.25">
      <c r="D89287">
        <v>89284</v>
      </c>
      <c r="E89287">
        <v>0</v>
      </c>
      <c r="F89287">
        <v>-112.878</v>
      </c>
    </row>
    <row r="89288" spans="4:6" x14ac:dyDescent="0.25">
      <c r="D89288">
        <v>89285</v>
      </c>
      <c r="E89288">
        <v>0</v>
      </c>
      <c r="F89288">
        <v>-112.878</v>
      </c>
    </row>
    <row r="89289" spans="4:6" x14ac:dyDescent="0.25">
      <c r="D89289">
        <v>89286</v>
      </c>
      <c r="E89289">
        <v>0</v>
      </c>
      <c r="F89289">
        <v>-112.878</v>
      </c>
    </row>
    <row r="89290" spans="4:6" x14ac:dyDescent="0.25">
      <c r="D89290">
        <v>89287</v>
      </c>
      <c r="E89290">
        <v>0</v>
      </c>
      <c r="F89290">
        <v>-112.878</v>
      </c>
    </row>
    <row r="89291" spans="4:6" x14ac:dyDescent="0.25">
      <c r="D89291">
        <v>89288</v>
      </c>
      <c r="E89291">
        <v>12339.8</v>
      </c>
      <c r="F89291">
        <v>11780.7</v>
      </c>
    </row>
    <row r="89292" spans="4:6" x14ac:dyDescent="0.25">
      <c r="D89292">
        <v>89289</v>
      </c>
      <c r="E89292">
        <v>35873.800000000003</v>
      </c>
      <c r="F89292">
        <v>34500</v>
      </c>
    </row>
    <row r="89293" spans="4:6" x14ac:dyDescent="0.25">
      <c r="D89293">
        <v>89290</v>
      </c>
      <c r="E89293">
        <v>47309.5</v>
      </c>
      <c r="F89293">
        <v>45355.1</v>
      </c>
    </row>
    <row r="89294" spans="4:6" x14ac:dyDescent="0.25">
      <c r="D89294">
        <v>89291</v>
      </c>
      <c r="E89294">
        <v>50127.8</v>
      </c>
      <c r="F89294">
        <v>48026</v>
      </c>
    </row>
    <row r="89295" spans="4:6" x14ac:dyDescent="0.25">
      <c r="D89295">
        <v>89292</v>
      </c>
      <c r="E89295">
        <v>53633.3</v>
      </c>
      <c r="F89295">
        <v>49760.6</v>
      </c>
    </row>
    <row r="89296" spans="4:6" x14ac:dyDescent="0.25">
      <c r="D89296">
        <v>89293</v>
      </c>
      <c r="E89296">
        <v>50665.4</v>
      </c>
      <c r="F89296">
        <v>48524.9</v>
      </c>
    </row>
    <row r="89297" spans="4:6" x14ac:dyDescent="0.25">
      <c r="D89297">
        <v>89294</v>
      </c>
      <c r="E89297">
        <v>51494.6</v>
      </c>
      <c r="F89297">
        <v>49304.6</v>
      </c>
    </row>
    <row r="89298" spans="4:6" x14ac:dyDescent="0.25">
      <c r="D89298">
        <v>89295</v>
      </c>
      <c r="E89298">
        <v>44463</v>
      </c>
      <c r="F89298">
        <v>42679.7</v>
      </c>
    </row>
    <row r="89299" spans="4:6" x14ac:dyDescent="0.25">
      <c r="D89299">
        <v>89296</v>
      </c>
      <c r="E89299">
        <v>45193.8</v>
      </c>
      <c r="F89299">
        <v>43362.1</v>
      </c>
    </row>
    <row r="89300" spans="4:6" x14ac:dyDescent="0.25">
      <c r="D89300">
        <v>89297</v>
      </c>
      <c r="E89300">
        <v>27067.200000000001</v>
      </c>
      <c r="F89300">
        <v>26078.2</v>
      </c>
    </row>
    <row r="89301" spans="4:6" x14ac:dyDescent="0.25">
      <c r="D89301">
        <v>89298</v>
      </c>
      <c r="E89301">
        <v>16525.400000000001</v>
      </c>
      <c r="F89301">
        <v>15873.8</v>
      </c>
    </row>
    <row r="89302" spans="4:6" x14ac:dyDescent="0.25">
      <c r="D89302">
        <v>89299</v>
      </c>
      <c r="E89302">
        <v>451.01299999999998</v>
      </c>
      <c r="F89302">
        <v>121.78100000000001</v>
      </c>
    </row>
    <row r="89303" spans="4:6" x14ac:dyDescent="0.25">
      <c r="D89303">
        <v>89300</v>
      </c>
      <c r="E89303">
        <v>0</v>
      </c>
      <c r="F89303">
        <v>-112.878</v>
      </c>
    </row>
    <row r="89304" spans="4:6" x14ac:dyDescent="0.25">
      <c r="D89304">
        <v>89301</v>
      </c>
      <c r="E89304">
        <v>0</v>
      </c>
      <c r="F89304">
        <v>-112.878</v>
      </c>
    </row>
    <row r="89305" spans="4:6" x14ac:dyDescent="0.25">
      <c r="D89305">
        <v>89302</v>
      </c>
      <c r="E89305">
        <v>0</v>
      </c>
      <c r="F89305">
        <v>-112.878</v>
      </c>
    </row>
    <row r="89306" spans="4:6" x14ac:dyDescent="0.25">
      <c r="D89306">
        <v>89303</v>
      </c>
      <c r="E89306">
        <v>0</v>
      </c>
      <c r="F89306">
        <v>-112.878</v>
      </c>
    </row>
    <row r="89307" spans="4:6" x14ac:dyDescent="0.25">
      <c r="D89307">
        <v>89304</v>
      </c>
      <c r="E89307">
        <v>0</v>
      </c>
      <c r="F89307">
        <v>-112.878</v>
      </c>
    </row>
    <row r="89308" spans="4:6" x14ac:dyDescent="0.25">
      <c r="D89308">
        <v>89305</v>
      </c>
      <c r="E89308">
        <v>0</v>
      </c>
      <c r="F89308">
        <v>-112.878</v>
      </c>
    </row>
    <row r="89309" spans="4:6" x14ac:dyDescent="0.25">
      <c r="D89309">
        <v>89306</v>
      </c>
      <c r="E89309">
        <v>0</v>
      </c>
      <c r="F89309">
        <v>-112.878</v>
      </c>
    </row>
    <row r="89310" spans="4:6" x14ac:dyDescent="0.25">
      <c r="D89310">
        <v>89307</v>
      </c>
      <c r="E89310">
        <v>0</v>
      </c>
      <c r="F89310">
        <v>-112.878</v>
      </c>
    </row>
    <row r="89311" spans="4:6" x14ac:dyDescent="0.25">
      <c r="D89311">
        <v>89308</v>
      </c>
      <c r="E89311">
        <v>0</v>
      </c>
      <c r="F89311">
        <v>-112.878</v>
      </c>
    </row>
    <row r="89312" spans="4:6" x14ac:dyDescent="0.25">
      <c r="D89312">
        <v>89309</v>
      </c>
      <c r="E89312">
        <v>0</v>
      </c>
      <c r="F89312">
        <v>-112.878</v>
      </c>
    </row>
    <row r="89313" spans="4:6" x14ac:dyDescent="0.25">
      <c r="D89313">
        <v>89310</v>
      </c>
      <c r="E89313">
        <v>0</v>
      </c>
      <c r="F89313">
        <v>-112.878</v>
      </c>
    </row>
    <row r="89314" spans="4:6" x14ac:dyDescent="0.25">
      <c r="D89314">
        <v>89311</v>
      </c>
      <c r="E89314">
        <v>157.00899999999999</v>
      </c>
      <c r="F89314">
        <v>-112.878</v>
      </c>
    </row>
    <row r="89315" spans="4:6" x14ac:dyDescent="0.25">
      <c r="D89315">
        <v>89312</v>
      </c>
      <c r="E89315">
        <v>5869.6</v>
      </c>
      <c r="F89315">
        <v>5450.29</v>
      </c>
    </row>
    <row r="89316" spans="4:6" x14ac:dyDescent="0.25">
      <c r="D89316">
        <v>89313</v>
      </c>
      <c r="E89316">
        <v>5666.77</v>
      </c>
      <c r="F89316">
        <v>5251.86</v>
      </c>
    </row>
    <row r="89317" spans="4:6" x14ac:dyDescent="0.25">
      <c r="D89317">
        <v>89314</v>
      </c>
      <c r="E89317">
        <v>17149.599999999999</v>
      </c>
      <c r="F89317">
        <v>16475.2</v>
      </c>
    </row>
    <row r="89318" spans="4:6" x14ac:dyDescent="0.25">
      <c r="D89318">
        <v>89315</v>
      </c>
      <c r="E89318">
        <v>9492.42</v>
      </c>
      <c r="F89318">
        <v>9006.4699999999993</v>
      </c>
    </row>
    <row r="89319" spans="4:6" x14ac:dyDescent="0.25">
      <c r="D89319">
        <v>89316</v>
      </c>
      <c r="E89319">
        <v>11440.7</v>
      </c>
      <c r="F89319">
        <v>10912.9</v>
      </c>
    </row>
    <row r="89320" spans="4:6" x14ac:dyDescent="0.25">
      <c r="D89320">
        <v>89317</v>
      </c>
      <c r="E89320">
        <v>12199.7</v>
      </c>
      <c r="F89320">
        <v>11655.3</v>
      </c>
    </row>
    <row r="89321" spans="4:6" x14ac:dyDescent="0.25">
      <c r="D89321">
        <v>89318</v>
      </c>
      <c r="E89321">
        <v>38201.4</v>
      </c>
      <c r="F89321">
        <v>36730.5</v>
      </c>
    </row>
    <row r="89322" spans="4:6" x14ac:dyDescent="0.25">
      <c r="D89322">
        <v>89319</v>
      </c>
      <c r="E89322">
        <v>16613.099999999999</v>
      </c>
      <c r="F89322">
        <v>15954.9</v>
      </c>
    </row>
    <row r="89323" spans="4:6" x14ac:dyDescent="0.25">
      <c r="D89323">
        <v>89320</v>
      </c>
      <c r="E89323">
        <v>7988.06</v>
      </c>
      <c r="F89323">
        <v>7533.7</v>
      </c>
    </row>
    <row r="89324" spans="4:6" x14ac:dyDescent="0.25">
      <c r="D89324">
        <v>89321</v>
      </c>
      <c r="E89324">
        <v>5417.93</v>
      </c>
      <c r="F89324">
        <v>5009.95</v>
      </c>
    </row>
    <row r="89325" spans="4:6" x14ac:dyDescent="0.25">
      <c r="D89325">
        <v>89322</v>
      </c>
      <c r="E89325">
        <v>2372.87</v>
      </c>
      <c r="F89325">
        <v>2014.53</v>
      </c>
    </row>
    <row r="89326" spans="4:6" x14ac:dyDescent="0.25">
      <c r="D89326">
        <v>89323</v>
      </c>
      <c r="E89326">
        <v>154.75399999999999</v>
      </c>
      <c r="F89326">
        <v>-112.878</v>
      </c>
    </row>
    <row r="89327" spans="4:6" x14ac:dyDescent="0.25">
      <c r="D89327">
        <v>89324</v>
      </c>
      <c r="E89327">
        <v>0</v>
      </c>
      <c r="F89327">
        <v>-112.878</v>
      </c>
    </row>
    <row r="89328" spans="4:6" x14ac:dyDescent="0.25">
      <c r="D89328">
        <v>89325</v>
      </c>
      <c r="E89328">
        <v>0</v>
      </c>
      <c r="F89328">
        <v>-112.878</v>
      </c>
    </row>
    <row r="89329" spans="4:6" x14ac:dyDescent="0.25">
      <c r="D89329">
        <v>89326</v>
      </c>
      <c r="E89329">
        <v>0</v>
      </c>
      <c r="F89329">
        <v>-112.878</v>
      </c>
    </row>
    <row r="89330" spans="4:6" x14ac:dyDescent="0.25">
      <c r="D89330">
        <v>89327</v>
      </c>
      <c r="E89330">
        <v>0</v>
      </c>
      <c r="F89330">
        <v>-112.878</v>
      </c>
    </row>
    <row r="89331" spans="4:6" x14ac:dyDescent="0.25">
      <c r="D89331">
        <v>89328</v>
      </c>
      <c r="E89331">
        <v>0</v>
      </c>
      <c r="F89331">
        <v>-112.878</v>
      </c>
    </row>
    <row r="89332" spans="4:6" x14ac:dyDescent="0.25">
      <c r="D89332">
        <v>89329</v>
      </c>
      <c r="E89332">
        <v>0</v>
      </c>
      <c r="F89332">
        <v>-112.878</v>
      </c>
    </row>
    <row r="89333" spans="4:6" x14ac:dyDescent="0.25">
      <c r="D89333">
        <v>89330</v>
      </c>
      <c r="E89333">
        <v>0</v>
      </c>
      <c r="F89333">
        <v>-112.878</v>
      </c>
    </row>
    <row r="89334" spans="4:6" x14ac:dyDescent="0.25">
      <c r="D89334">
        <v>89331</v>
      </c>
      <c r="E89334">
        <v>0</v>
      </c>
      <c r="F89334">
        <v>-112.878</v>
      </c>
    </row>
    <row r="89335" spans="4:6" x14ac:dyDescent="0.25">
      <c r="D89335">
        <v>89332</v>
      </c>
      <c r="E89335">
        <v>0</v>
      </c>
      <c r="F89335">
        <v>-112.878</v>
      </c>
    </row>
    <row r="89336" spans="4:6" x14ac:dyDescent="0.25">
      <c r="D89336">
        <v>89333</v>
      </c>
      <c r="E89336">
        <v>0</v>
      </c>
      <c r="F89336">
        <v>-112.878</v>
      </c>
    </row>
    <row r="89337" spans="4:6" x14ac:dyDescent="0.25">
      <c r="D89337">
        <v>89334</v>
      </c>
      <c r="E89337">
        <v>0</v>
      </c>
      <c r="F89337">
        <v>-112.878</v>
      </c>
    </row>
    <row r="89338" spans="4:6" x14ac:dyDescent="0.25">
      <c r="D89338">
        <v>89335</v>
      </c>
      <c r="E89338">
        <v>0</v>
      </c>
      <c r="F89338">
        <v>-112.878</v>
      </c>
    </row>
    <row r="89339" spans="4:6" x14ac:dyDescent="0.25">
      <c r="D89339">
        <v>89336</v>
      </c>
      <c r="E89339">
        <v>1122.29</v>
      </c>
      <c r="F89339">
        <v>780.19500000000005</v>
      </c>
    </row>
    <row r="89340" spans="4:6" x14ac:dyDescent="0.25">
      <c r="D89340">
        <v>89337</v>
      </c>
      <c r="E89340">
        <v>2469.02</v>
      </c>
      <c r="F89340">
        <v>2105.27</v>
      </c>
    </row>
    <row r="89341" spans="4:6" x14ac:dyDescent="0.25">
      <c r="D89341">
        <v>89338</v>
      </c>
      <c r="E89341">
        <v>4336.09</v>
      </c>
      <c r="F89341">
        <v>3942.34</v>
      </c>
    </row>
    <row r="89342" spans="4:6" x14ac:dyDescent="0.25">
      <c r="D89342">
        <v>89339</v>
      </c>
      <c r="E89342">
        <v>13131.7</v>
      </c>
      <c r="F89342">
        <v>12560.7</v>
      </c>
    </row>
    <row r="89343" spans="4:6" x14ac:dyDescent="0.25">
      <c r="D89343">
        <v>89340</v>
      </c>
      <c r="E89343">
        <v>50772.800000000003</v>
      </c>
      <c r="F89343">
        <v>48618.7</v>
      </c>
    </row>
    <row r="89344" spans="4:6" x14ac:dyDescent="0.25">
      <c r="D89344">
        <v>89341</v>
      </c>
      <c r="E89344">
        <v>52898.1</v>
      </c>
      <c r="F89344">
        <v>49760.6</v>
      </c>
    </row>
    <row r="89345" spans="4:6" x14ac:dyDescent="0.25">
      <c r="D89345">
        <v>89342</v>
      </c>
      <c r="E89345">
        <v>52417.1</v>
      </c>
      <c r="F89345">
        <v>49760.6</v>
      </c>
    </row>
    <row r="89346" spans="4:6" x14ac:dyDescent="0.25">
      <c r="D89346">
        <v>89343</v>
      </c>
      <c r="E89346">
        <v>52173.599999999999</v>
      </c>
      <c r="F89346">
        <v>49760.6</v>
      </c>
    </row>
    <row r="89347" spans="4:6" x14ac:dyDescent="0.25">
      <c r="D89347">
        <v>89344</v>
      </c>
      <c r="E89347">
        <v>27527.7</v>
      </c>
      <c r="F89347">
        <v>26513.3</v>
      </c>
    </row>
    <row r="89348" spans="4:6" x14ac:dyDescent="0.25">
      <c r="D89348">
        <v>89345</v>
      </c>
      <c r="E89348">
        <v>8716.48</v>
      </c>
      <c r="F89348">
        <v>8247.61</v>
      </c>
    </row>
    <row r="89349" spans="4:6" x14ac:dyDescent="0.25">
      <c r="D89349">
        <v>89346</v>
      </c>
      <c r="E89349">
        <v>6862.9</v>
      </c>
      <c r="F89349">
        <v>6429.27</v>
      </c>
    </row>
    <row r="89350" spans="4:6" x14ac:dyDescent="0.25">
      <c r="D89350">
        <v>89347</v>
      </c>
      <c r="E89350">
        <v>630.27800000000002</v>
      </c>
      <c r="F89350">
        <v>299.024</v>
      </c>
    </row>
    <row r="89351" spans="4:6" x14ac:dyDescent="0.25">
      <c r="D89351">
        <v>89348</v>
      </c>
      <c r="E89351">
        <v>0</v>
      </c>
      <c r="F89351">
        <v>-112.878</v>
      </c>
    </row>
    <row r="89352" spans="4:6" x14ac:dyDescent="0.25">
      <c r="D89352">
        <v>89349</v>
      </c>
      <c r="E89352">
        <v>0</v>
      </c>
      <c r="F89352">
        <v>-112.878</v>
      </c>
    </row>
    <row r="89353" spans="4:6" x14ac:dyDescent="0.25">
      <c r="D89353">
        <v>89350</v>
      </c>
      <c r="E89353">
        <v>0</v>
      </c>
      <c r="F89353">
        <v>-112.878</v>
      </c>
    </row>
    <row r="89354" spans="4:6" x14ac:dyDescent="0.25">
      <c r="D89354">
        <v>89351</v>
      </c>
      <c r="E89354">
        <v>0</v>
      </c>
      <c r="F89354">
        <v>-112.878</v>
      </c>
    </row>
    <row r="89355" spans="4:6" x14ac:dyDescent="0.25">
      <c r="D89355">
        <v>89352</v>
      </c>
      <c r="E89355">
        <v>0</v>
      </c>
      <c r="F89355">
        <v>-112.878</v>
      </c>
    </row>
    <row r="89356" spans="4:6" x14ac:dyDescent="0.25">
      <c r="D89356">
        <v>89353</v>
      </c>
      <c r="E89356">
        <v>0</v>
      </c>
      <c r="F89356">
        <v>-112.878</v>
      </c>
    </row>
    <row r="89357" spans="4:6" x14ac:dyDescent="0.25">
      <c r="D89357">
        <v>89354</v>
      </c>
      <c r="E89357">
        <v>0</v>
      </c>
      <c r="F89357">
        <v>-112.878</v>
      </c>
    </row>
    <row r="89358" spans="4:6" x14ac:dyDescent="0.25">
      <c r="D89358">
        <v>89355</v>
      </c>
      <c r="E89358">
        <v>0</v>
      </c>
      <c r="F89358">
        <v>-112.878</v>
      </c>
    </row>
    <row r="89359" spans="4:6" x14ac:dyDescent="0.25">
      <c r="D89359">
        <v>89356</v>
      </c>
      <c r="E89359">
        <v>0</v>
      </c>
      <c r="F89359">
        <v>-112.878</v>
      </c>
    </row>
    <row r="89360" spans="4:6" x14ac:dyDescent="0.25">
      <c r="D89360">
        <v>89357</v>
      </c>
      <c r="E89360">
        <v>0</v>
      </c>
      <c r="F89360">
        <v>-112.878</v>
      </c>
    </row>
    <row r="89361" spans="4:6" x14ac:dyDescent="0.25">
      <c r="D89361">
        <v>89358</v>
      </c>
      <c r="E89361">
        <v>0</v>
      </c>
      <c r="F89361">
        <v>-112.878</v>
      </c>
    </row>
    <row r="89362" spans="4:6" x14ac:dyDescent="0.25">
      <c r="D89362">
        <v>89359</v>
      </c>
      <c r="E89362">
        <v>0</v>
      </c>
      <c r="F89362">
        <v>-112.878</v>
      </c>
    </row>
    <row r="89363" spans="4:6" x14ac:dyDescent="0.25">
      <c r="D89363">
        <v>89360</v>
      </c>
      <c r="E89363">
        <v>5700.22</v>
      </c>
      <c r="F89363">
        <v>5288.87</v>
      </c>
    </row>
    <row r="89364" spans="4:6" x14ac:dyDescent="0.25">
      <c r="D89364">
        <v>89361</v>
      </c>
      <c r="E89364">
        <v>20831.7</v>
      </c>
      <c r="F89364">
        <v>20050.2</v>
      </c>
    </row>
    <row r="89365" spans="4:6" x14ac:dyDescent="0.25">
      <c r="D89365">
        <v>89362</v>
      </c>
      <c r="E89365">
        <v>6954.55</v>
      </c>
      <c r="F89365">
        <v>6521.18</v>
      </c>
    </row>
    <row r="89366" spans="4:6" x14ac:dyDescent="0.25">
      <c r="D89366">
        <v>89363</v>
      </c>
      <c r="E89366">
        <v>39047.300000000003</v>
      </c>
      <c r="F89366">
        <v>37540.300000000003</v>
      </c>
    </row>
    <row r="89367" spans="4:6" x14ac:dyDescent="0.25">
      <c r="D89367">
        <v>89364</v>
      </c>
      <c r="E89367">
        <v>57398.5</v>
      </c>
      <c r="F89367">
        <v>49760.6</v>
      </c>
    </row>
    <row r="89368" spans="4:6" x14ac:dyDescent="0.25">
      <c r="D89368">
        <v>89365</v>
      </c>
      <c r="E89368">
        <v>56112.4</v>
      </c>
      <c r="F89368">
        <v>49760.6</v>
      </c>
    </row>
    <row r="89369" spans="4:6" x14ac:dyDescent="0.25">
      <c r="D89369">
        <v>89366</v>
      </c>
      <c r="E89369">
        <v>57524.6</v>
      </c>
      <c r="F89369">
        <v>49760.6</v>
      </c>
    </row>
    <row r="89370" spans="4:6" x14ac:dyDescent="0.25">
      <c r="D89370">
        <v>89367</v>
      </c>
      <c r="E89370">
        <v>56452.800000000003</v>
      </c>
      <c r="F89370">
        <v>49760.6</v>
      </c>
    </row>
    <row r="89371" spans="4:6" x14ac:dyDescent="0.25">
      <c r="D89371">
        <v>89368</v>
      </c>
      <c r="E89371">
        <v>52230.400000000001</v>
      </c>
      <c r="F89371">
        <v>49760.6</v>
      </c>
    </row>
    <row r="89372" spans="4:6" x14ac:dyDescent="0.25">
      <c r="D89372">
        <v>89369</v>
      </c>
      <c r="E89372">
        <v>45782.6</v>
      </c>
      <c r="F89372">
        <v>43919.7</v>
      </c>
    </row>
    <row r="89373" spans="4:6" x14ac:dyDescent="0.25">
      <c r="D89373">
        <v>89370</v>
      </c>
      <c r="E89373">
        <v>24174.6</v>
      </c>
      <c r="F89373">
        <v>23283.9</v>
      </c>
    </row>
    <row r="89374" spans="4:6" x14ac:dyDescent="0.25">
      <c r="D89374">
        <v>89371</v>
      </c>
      <c r="E89374">
        <v>2218.48</v>
      </c>
      <c r="F89374">
        <v>1863.81</v>
      </c>
    </row>
    <row r="89375" spans="4:6" x14ac:dyDescent="0.25">
      <c r="D89375">
        <v>89372</v>
      </c>
      <c r="E89375">
        <v>0</v>
      </c>
      <c r="F89375">
        <v>-112.878</v>
      </c>
    </row>
    <row r="89376" spans="4:6" x14ac:dyDescent="0.25">
      <c r="D89376">
        <v>89373</v>
      </c>
      <c r="E89376">
        <v>0</v>
      </c>
      <c r="F89376">
        <v>-112.878</v>
      </c>
    </row>
    <row r="89377" spans="4:6" x14ac:dyDescent="0.25">
      <c r="D89377">
        <v>89374</v>
      </c>
      <c r="E89377">
        <v>0</v>
      </c>
      <c r="F89377">
        <v>-112.878</v>
      </c>
    </row>
    <row r="89378" spans="4:6" x14ac:dyDescent="0.25">
      <c r="D89378">
        <v>89375</v>
      </c>
      <c r="E89378">
        <v>0</v>
      </c>
      <c r="F89378">
        <v>-112.878</v>
      </c>
    </row>
    <row r="89379" spans="4:6" x14ac:dyDescent="0.25">
      <c r="D89379">
        <v>89376</v>
      </c>
      <c r="E89379">
        <v>0</v>
      </c>
      <c r="F89379">
        <v>-112.878</v>
      </c>
    </row>
    <row r="89380" spans="4:6" x14ac:dyDescent="0.25">
      <c r="D89380">
        <v>89377</v>
      </c>
      <c r="E89380">
        <v>0</v>
      </c>
      <c r="F89380">
        <v>-112.878</v>
      </c>
    </row>
    <row r="89381" spans="4:6" x14ac:dyDescent="0.25">
      <c r="D89381">
        <v>89378</v>
      </c>
      <c r="E89381">
        <v>0</v>
      </c>
      <c r="F89381">
        <v>-112.878</v>
      </c>
    </row>
    <row r="89382" spans="4:6" x14ac:dyDescent="0.25">
      <c r="D89382">
        <v>89379</v>
      </c>
      <c r="E89382">
        <v>0</v>
      </c>
      <c r="F89382">
        <v>-112.878</v>
      </c>
    </row>
    <row r="89383" spans="4:6" x14ac:dyDescent="0.25">
      <c r="D89383">
        <v>89380</v>
      </c>
      <c r="E89383">
        <v>0</v>
      </c>
      <c r="F89383">
        <v>-112.878</v>
      </c>
    </row>
    <row r="89384" spans="4:6" x14ac:dyDescent="0.25">
      <c r="D89384">
        <v>89381</v>
      </c>
      <c r="E89384">
        <v>0</v>
      </c>
      <c r="F89384">
        <v>-112.878</v>
      </c>
    </row>
    <row r="89385" spans="4:6" x14ac:dyDescent="0.25">
      <c r="D89385">
        <v>89382</v>
      </c>
      <c r="E89385">
        <v>0</v>
      </c>
      <c r="F89385">
        <v>-112.878</v>
      </c>
    </row>
    <row r="89386" spans="4:6" x14ac:dyDescent="0.25">
      <c r="D89386">
        <v>89383</v>
      </c>
      <c r="E89386">
        <v>0</v>
      </c>
      <c r="F89386">
        <v>-112.878</v>
      </c>
    </row>
    <row r="89387" spans="4:6" x14ac:dyDescent="0.25">
      <c r="D89387">
        <v>89384</v>
      </c>
      <c r="E89387">
        <v>1331.07</v>
      </c>
      <c r="F89387">
        <v>981.71699999999998</v>
      </c>
    </row>
    <row r="89388" spans="4:6" x14ac:dyDescent="0.25">
      <c r="D89388">
        <v>89385</v>
      </c>
      <c r="E89388">
        <v>4438.3500000000004</v>
      </c>
      <c r="F89388">
        <v>4038.15</v>
      </c>
    </row>
    <row r="89389" spans="4:6" x14ac:dyDescent="0.25">
      <c r="D89389">
        <v>89386</v>
      </c>
      <c r="E89389">
        <v>20719.5</v>
      </c>
      <c r="F89389">
        <v>19930.099999999999</v>
      </c>
    </row>
    <row r="89390" spans="4:6" x14ac:dyDescent="0.25">
      <c r="D89390">
        <v>89387</v>
      </c>
      <c r="E89390">
        <v>34807.800000000003</v>
      </c>
      <c r="F89390">
        <v>33475.599999999999</v>
      </c>
    </row>
    <row r="89391" spans="4:6" x14ac:dyDescent="0.25">
      <c r="D89391">
        <v>89388</v>
      </c>
      <c r="E89391">
        <v>34720.1</v>
      </c>
      <c r="F89391">
        <v>33396.800000000003</v>
      </c>
    </row>
    <row r="89392" spans="4:6" x14ac:dyDescent="0.25">
      <c r="D89392">
        <v>89389</v>
      </c>
      <c r="E89392">
        <v>43608.6</v>
      </c>
      <c r="F89392">
        <v>41847.800000000003</v>
      </c>
    </row>
    <row r="89393" spans="4:6" x14ac:dyDescent="0.25">
      <c r="D89393">
        <v>89390</v>
      </c>
      <c r="E89393">
        <v>56689</v>
      </c>
      <c r="F89393">
        <v>49760.6</v>
      </c>
    </row>
    <row r="89394" spans="4:6" x14ac:dyDescent="0.25">
      <c r="D89394">
        <v>89391</v>
      </c>
      <c r="E89394">
        <v>54578.5</v>
      </c>
      <c r="F89394">
        <v>49760.6</v>
      </c>
    </row>
    <row r="89395" spans="4:6" x14ac:dyDescent="0.25">
      <c r="D89395">
        <v>89392</v>
      </c>
      <c r="E89395">
        <v>54641.599999999999</v>
      </c>
      <c r="F89395">
        <v>49760.6</v>
      </c>
    </row>
    <row r="89396" spans="4:6" x14ac:dyDescent="0.25">
      <c r="D89396">
        <v>89393</v>
      </c>
      <c r="E89396">
        <v>49177.4</v>
      </c>
      <c r="F89396">
        <v>47110.7</v>
      </c>
    </row>
    <row r="89397" spans="4:6" x14ac:dyDescent="0.25">
      <c r="D89397">
        <v>89394</v>
      </c>
      <c r="E89397">
        <v>34026.300000000003</v>
      </c>
      <c r="F89397">
        <v>32734.799999999999</v>
      </c>
    </row>
    <row r="89398" spans="4:6" x14ac:dyDescent="0.25">
      <c r="D89398">
        <v>89395</v>
      </c>
      <c r="E89398">
        <v>7141.31</v>
      </c>
      <c r="F89398">
        <v>6694.45</v>
      </c>
    </row>
    <row r="89399" spans="4:6" x14ac:dyDescent="0.25">
      <c r="D89399">
        <v>89396</v>
      </c>
      <c r="E89399">
        <v>0</v>
      </c>
      <c r="F89399">
        <v>-112.878</v>
      </c>
    </row>
    <row r="89400" spans="4:6" x14ac:dyDescent="0.25">
      <c r="D89400">
        <v>89397</v>
      </c>
      <c r="E89400">
        <v>0</v>
      </c>
      <c r="F89400">
        <v>-112.878</v>
      </c>
    </row>
    <row r="89401" spans="4:6" x14ac:dyDescent="0.25">
      <c r="D89401">
        <v>89398</v>
      </c>
      <c r="E89401">
        <v>0</v>
      </c>
      <c r="F89401">
        <v>-112.878</v>
      </c>
    </row>
    <row r="89402" spans="4:6" x14ac:dyDescent="0.25">
      <c r="D89402">
        <v>89399</v>
      </c>
      <c r="E89402">
        <v>0</v>
      </c>
      <c r="F89402">
        <v>-112.878</v>
      </c>
    </row>
    <row r="89403" spans="4:6" x14ac:dyDescent="0.25">
      <c r="D89403">
        <v>89400</v>
      </c>
      <c r="E89403">
        <v>0</v>
      </c>
      <c r="F89403">
        <v>-112.878</v>
      </c>
    </row>
    <row r="89404" spans="4:6" x14ac:dyDescent="0.25">
      <c r="D89404">
        <v>89401</v>
      </c>
      <c r="E89404">
        <v>0</v>
      </c>
      <c r="F89404">
        <v>-112.878</v>
      </c>
    </row>
    <row r="89405" spans="4:6" x14ac:dyDescent="0.25">
      <c r="D89405">
        <v>89402</v>
      </c>
      <c r="E89405">
        <v>0</v>
      </c>
      <c r="F89405">
        <v>-112.878</v>
      </c>
    </row>
    <row r="89406" spans="4:6" x14ac:dyDescent="0.25">
      <c r="D89406">
        <v>89403</v>
      </c>
      <c r="E89406">
        <v>0</v>
      </c>
      <c r="F89406">
        <v>-112.878</v>
      </c>
    </row>
    <row r="89407" spans="4:6" x14ac:dyDescent="0.25">
      <c r="D89407">
        <v>89404</v>
      </c>
      <c r="E89407">
        <v>0</v>
      </c>
      <c r="F89407">
        <v>-112.878</v>
      </c>
    </row>
    <row r="89408" spans="4:6" x14ac:dyDescent="0.25">
      <c r="D89408">
        <v>89405</v>
      </c>
      <c r="E89408">
        <v>0</v>
      </c>
      <c r="F89408">
        <v>-112.878</v>
      </c>
    </row>
    <row r="89409" spans="4:6" x14ac:dyDescent="0.25">
      <c r="D89409">
        <v>89406</v>
      </c>
      <c r="E89409">
        <v>0</v>
      </c>
      <c r="F89409">
        <v>-112.878</v>
      </c>
    </row>
    <row r="89410" spans="4:6" x14ac:dyDescent="0.25">
      <c r="D89410">
        <v>89407</v>
      </c>
      <c r="E89410">
        <v>55.730600000000003</v>
      </c>
      <c r="F89410">
        <v>-112.878</v>
      </c>
    </row>
    <row r="89411" spans="4:6" x14ac:dyDescent="0.25">
      <c r="D89411">
        <v>89408</v>
      </c>
      <c r="E89411">
        <v>15197.2</v>
      </c>
      <c r="F89411">
        <v>14563.5</v>
      </c>
    </row>
    <row r="89412" spans="4:6" x14ac:dyDescent="0.25">
      <c r="D89412">
        <v>89409</v>
      </c>
      <c r="E89412">
        <v>37323.300000000003</v>
      </c>
      <c r="F89412">
        <v>35880.9</v>
      </c>
    </row>
    <row r="89413" spans="4:6" x14ac:dyDescent="0.25">
      <c r="D89413">
        <v>89410</v>
      </c>
      <c r="E89413">
        <v>43365.3</v>
      </c>
      <c r="F89413">
        <v>41621.1</v>
      </c>
    </row>
    <row r="89414" spans="4:6" x14ac:dyDescent="0.25">
      <c r="D89414">
        <v>89411</v>
      </c>
      <c r="E89414">
        <v>47444</v>
      </c>
      <c r="F89414">
        <v>45478.9</v>
      </c>
    </row>
    <row r="89415" spans="4:6" x14ac:dyDescent="0.25">
      <c r="D89415">
        <v>89412</v>
      </c>
      <c r="E89415">
        <v>35916.6</v>
      </c>
      <c r="F89415">
        <v>34543.199999999997</v>
      </c>
    </row>
    <row r="89416" spans="4:6" x14ac:dyDescent="0.25">
      <c r="D89416">
        <v>89413</v>
      </c>
      <c r="E89416">
        <v>52827.1</v>
      </c>
      <c r="F89416">
        <v>49760.6</v>
      </c>
    </row>
    <row r="89417" spans="4:6" x14ac:dyDescent="0.25">
      <c r="D89417">
        <v>89414</v>
      </c>
      <c r="E89417">
        <v>43547.7</v>
      </c>
      <c r="F89417">
        <v>41796.6</v>
      </c>
    </row>
    <row r="89418" spans="4:6" x14ac:dyDescent="0.25">
      <c r="D89418">
        <v>89415</v>
      </c>
      <c r="E89418">
        <v>52118.6</v>
      </c>
      <c r="F89418">
        <v>49760.6</v>
      </c>
    </row>
    <row r="89419" spans="4:6" x14ac:dyDescent="0.25">
      <c r="D89419">
        <v>89416</v>
      </c>
      <c r="E89419">
        <v>36289</v>
      </c>
      <c r="F89419">
        <v>34908</v>
      </c>
    </row>
    <row r="89420" spans="4:6" x14ac:dyDescent="0.25">
      <c r="D89420">
        <v>89417</v>
      </c>
      <c r="E89420">
        <v>21148.5</v>
      </c>
      <c r="F89420">
        <v>20356.400000000001</v>
      </c>
    </row>
    <row r="89421" spans="4:6" x14ac:dyDescent="0.25">
      <c r="D89421">
        <v>89418</v>
      </c>
      <c r="E89421">
        <v>3370.51</v>
      </c>
      <c r="F89421">
        <v>2994.74</v>
      </c>
    </row>
    <row r="89422" spans="4:6" x14ac:dyDescent="0.25">
      <c r="D89422">
        <v>89419</v>
      </c>
      <c r="E89422">
        <v>430.75900000000001</v>
      </c>
      <c r="F89422">
        <v>101.753</v>
      </c>
    </row>
    <row r="89423" spans="4:6" x14ac:dyDescent="0.25">
      <c r="D89423">
        <v>89420</v>
      </c>
      <c r="E89423">
        <v>0</v>
      </c>
      <c r="F89423">
        <v>-112.878</v>
      </c>
    </row>
    <row r="89424" spans="4:6" x14ac:dyDescent="0.25">
      <c r="D89424">
        <v>89421</v>
      </c>
      <c r="E89424">
        <v>0</v>
      </c>
      <c r="F89424">
        <v>-112.878</v>
      </c>
    </row>
    <row r="89425" spans="4:6" x14ac:dyDescent="0.25">
      <c r="D89425">
        <v>89422</v>
      </c>
      <c r="E89425">
        <v>0</v>
      </c>
      <c r="F89425">
        <v>-112.878</v>
      </c>
    </row>
    <row r="89426" spans="4:6" x14ac:dyDescent="0.25">
      <c r="D89426">
        <v>89423</v>
      </c>
      <c r="E89426">
        <v>0</v>
      </c>
      <c r="F89426">
        <v>-112.878</v>
      </c>
    </row>
    <row r="89427" spans="4:6" x14ac:dyDescent="0.25">
      <c r="D89427">
        <v>89424</v>
      </c>
      <c r="E89427">
        <v>0</v>
      </c>
      <c r="F89427">
        <v>-112.878</v>
      </c>
    </row>
    <row r="89428" spans="4:6" x14ac:dyDescent="0.25">
      <c r="D89428">
        <v>89425</v>
      </c>
      <c r="E89428">
        <v>0</v>
      </c>
      <c r="F89428">
        <v>-112.878</v>
      </c>
    </row>
    <row r="89429" spans="4:6" x14ac:dyDescent="0.25">
      <c r="D89429">
        <v>89426</v>
      </c>
      <c r="E89429">
        <v>0</v>
      </c>
      <c r="F89429">
        <v>-112.878</v>
      </c>
    </row>
    <row r="89430" spans="4:6" x14ac:dyDescent="0.25">
      <c r="D89430">
        <v>89427</v>
      </c>
      <c r="E89430">
        <v>0</v>
      </c>
      <c r="F89430">
        <v>-112.878</v>
      </c>
    </row>
    <row r="89431" spans="4:6" x14ac:dyDescent="0.25">
      <c r="D89431">
        <v>89428</v>
      </c>
      <c r="E89431">
        <v>0</v>
      </c>
      <c r="F89431">
        <v>-112.878</v>
      </c>
    </row>
    <row r="89432" spans="4:6" x14ac:dyDescent="0.25">
      <c r="D89432">
        <v>89429</v>
      </c>
      <c r="E89432">
        <v>0</v>
      </c>
      <c r="F89432">
        <v>-112.878</v>
      </c>
    </row>
    <row r="89433" spans="4:6" x14ac:dyDescent="0.25">
      <c r="D89433">
        <v>89430</v>
      </c>
      <c r="E89433">
        <v>0</v>
      </c>
      <c r="F89433">
        <v>-112.878</v>
      </c>
    </row>
    <row r="89434" spans="4:6" x14ac:dyDescent="0.25">
      <c r="D89434">
        <v>89431</v>
      </c>
      <c r="E89434">
        <v>0</v>
      </c>
      <c r="F89434">
        <v>-112.878</v>
      </c>
    </row>
    <row r="89435" spans="4:6" x14ac:dyDescent="0.25">
      <c r="D89435">
        <v>89432</v>
      </c>
      <c r="E89435">
        <v>1331.9</v>
      </c>
      <c r="F89435">
        <v>989.05799999999999</v>
      </c>
    </row>
    <row r="89436" spans="4:6" x14ac:dyDescent="0.25">
      <c r="D89436">
        <v>89433</v>
      </c>
      <c r="E89436">
        <v>4314.8900000000003</v>
      </c>
      <c r="F89436">
        <v>3923.6</v>
      </c>
    </row>
    <row r="89437" spans="4:6" x14ac:dyDescent="0.25">
      <c r="D89437">
        <v>89434</v>
      </c>
      <c r="E89437">
        <v>35839.300000000003</v>
      </c>
      <c r="F89437">
        <v>34471.4</v>
      </c>
    </row>
    <row r="89438" spans="4:6" x14ac:dyDescent="0.25">
      <c r="D89438">
        <v>89435</v>
      </c>
      <c r="E89438">
        <v>9639.0499999999993</v>
      </c>
      <c r="F89438">
        <v>9150.6299999999992</v>
      </c>
    </row>
    <row r="89439" spans="4:6" x14ac:dyDescent="0.25">
      <c r="D89439">
        <v>89436</v>
      </c>
      <c r="E89439">
        <v>36290.400000000001</v>
      </c>
      <c r="F89439">
        <v>34908.300000000003</v>
      </c>
    </row>
    <row r="89440" spans="4:6" x14ac:dyDescent="0.25">
      <c r="D89440">
        <v>89437</v>
      </c>
      <c r="E89440">
        <v>49503.4</v>
      </c>
      <c r="F89440">
        <v>47431.8</v>
      </c>
    </row>
    <row r="89441" spans="4:6" x14ac:dyDescent="0.25">
      <c r="D89441">
        <v>89438</v>
      </c>
      <c r="E89441">
        <v>53976</v>
      </c>
      <c r="F89441">
        <v>49760.6</v>
      </c>
    </row>
    <row r="89442" spans="4:6" x14ac:dyDescent="0.25">
      <c r="D89442">
        <v>89439</v>
      </c>
      <c r="E89442">
        <v>48801.1</v>
      </c>
      <c r="F89442">
        <v>46764.4</v>
      </c>
    </row>
    <row r="89443" spans="4:6" x14ac:dyDescent="0.25">
      <c r="D89443">
        <v>89440</v>
      </c>
      <c r="E89443">
        <v>7956.59</v>
      </c>
      <c r="F89443">
        <v>7504.92</v>
      </c>
    </row>
    <row r="89444" spans="4:6" x14ac:dyDescent="0.25">
      <c r="D89444">
        <v>89441</v>
      </c>
      <c r="E89444">
        <v>5347.41</v>
      </c>
      <c r="F89444">
        <v>4943</v>
      </c>
    </row>
    <row r="89445" spans="4:6" x14ac:dyDescent="0.25">
      <c r="D89445">
        <v>89442</v>
      </c>
      <c r="E89445">
        <v>2340.39</v>
      </c>
      <c r="F89445">
        <v>1985.44</v>
      </c>
    </row>
    <row r="89446" spans="4:6" x14ac:dyDescent="0.25">
      <c r="D89446">
        <v>89443</v>
      </c>
      <c r="E89446">
        <v>227.61600000000001</v>
      </c>
      <c r="F89446">
        <v>-112.878</v>
      </c>
    </row>
    <row r="89447" spans="4:6" x14ac:dyDescent="0.25">
      <c r="D89447">
        <v>89444</v>
      </c>
      <c r="E89447">
        <v>0</v>
      </c>
      <c r="F89447">
        <v>-112.878</v>
      </c>
    </row>
    <row r="89448" spans="4:6" x14ac:dyDescent="0.25">
      <c r="D89448">
        <v>89445</v>
      </c>
      <c r="E89448">
        <v>0</v>
      </c>
      <c r="F89448">
        <v>-112.878</v>
      </c>
    </row>
    <row r="89449" spans="4:6" x14ac:dyDescent="0.25">
      <c r="D89449">
        <v>89446</v>
      </c>
      <c r="E89449">
        <v>0</v>
      </c>
      <c r="F89449">
        <v>-112.878</v>
      </c>
    </row>
    <row r="89450" spans="4:6" x14ac:dyDescent="0.25">
      <c r="D89450">
        <v>89447</v>
      </c>
      <c r="E89450">
        <v>0</v>
      </c>
      <c r="F89450">
        <v>-112.878</v>
      </c>
    </row>
    <row r="89451" spans="4:6" x14ac:dyDescent="0.25">
      <c r="D89451">
        <v>89448</v>
      </c>
      <c r="E89451">
        <v>0</v>
      </c>
      <c r="F89451">
        <v>-112.878</v>
      </c>
    </row>
    <row r="89452" spans="4:6" x14ac:dyDescent="0.25">
      <c r="D89452">
        <v>89449</v>
      </c>
      <c r="E89452">
        <v>0</v>
      </c>
      <c r="F89452">
        <v>-112.878</v>
      </c>
    </row>
    <row r="89453" spans="4:6" x14ac:dyDescent="0.25">
      <c r="D89453">
        <v>89450</v>
      </c>
      <c r="E89453">
        <v>0</v>
      </c>
      <c r="F89453">
        <v>-112.878</v>
      </c>
    </row>
    <row r="89454" spans="4:6" x14ac:dyDescent="0.25">
      <c r="D89454">
        <v>89451</v>
      </c>
      <c r="E89454">
        <v>0</v>
      </c>
      <c r="F89454">
        <v>-112.878</v>
      </c>
    </row>
    <row r="89455" spans="4:6" x14ac:dyDescent="0.25">
      <c r="D89455">
        <v>89452</v>
      </c>
      <c r="E89455">
        <v>0</v>
      </c>
      <c r="F89455">
        <v>-112.878</v>
      </c>
    </row>
    <row r="89456" spans="4:6" x14ac:dyDescent="0.25">
      <c r="D89456">
        <v>89453</v>
      </c>
      <c r="E89456">
        <v>0</v>
      </c>
      <c r="F89456">
        <v>-112.878</v>
      </c>
    </row>
    <row r="89457" spans="4:6" x14ac:dyDescent="0.25">
      <c r="D89457">
        <v>89454</v>
      </c>
      <c r="E89457">
        <v>0</v>
      </c>
      <c r="F89457">
        <v>-112.878</v>
      </c>
    </row>
    <row r="89458" spans="4:6" x14ac:dyDescent="0.25">
      <c r="D89458">
        <v>89455</v>
      </c>
      <c r="E89458">
        <v>726.755</v>
      </c>
      <c r="F89458">
        <v>387.51</v>
      </c>
    </row>
    <row r="89459" spans="4:6" x14ac:dyDescent="0.25">
      <c r="D89459">
        <v>89456</v>
      </c>
      <c r="E89459">
        <v>24336.3</v>
      </c>
      <c r="F89459">
        <v>23430.5</v>
      </c>
    </row>
    <row r="89460" spans="4:6" x14ac:dyDescent="0.25">
      <c r="D89460">
        <v>89457</v>
      </c>
      <c r="E89460">
        <v>45134.400000000001</v>
      </c>
      <c r="F89460">
        <v>43298.7</v>
      </c>
    </row>
    <row r="89461" spans="4:6" x14ac:dyDescent="0.25">
      <c r="D89461">
        <v>89458</v>
      </c>
      <c r="E89461">
        <v>54295.8</v>
      </c>
      <c r="F89461">
        <v>49760.6</v>
      </c>
    </row>
    <row r="89462" spans="4:6" x14ac:dyDescent="0.25">
      <c r="D89462">
        <v>89459</v>
      </c>
      <c r="E89462">
        <v>54792.4</v>
      </c>
      <c r="F89462">
        <v>49760.6</v>
      </c>
    </row>
    <row r="89463" spans="4:6" x14ac:dyDescent="0.25">
      <c r="D89463">
        <v>89460</v>
      </c>
      <c r="E89463">
        <v>56577.599999999999</v>
      </c>
      <c r="F89463">
        <v>49760.6</v>
      </c>
    </row>
    <row r="89464" spans="4:6" x14ac:dyDescent="0.25">
      <c r="D89464">
        <v>89461</v>
      </c>
      <c r="E89464">
        <v>53008.9</v>
      </c>
      <c r="F89464">
        <v>49760.6</v>
      </c>
    </row>
    <row r="89465" spans="4:6" x14ac:dyDescent="0.25">
      <c r="D89465">
        <v>89462</v>
      </c>
      <c r="E89465">
        <v>50087.4</v>
      </c>
      <c r="F89465">
        <v>47988</v>
      </c>
    </row>
    <row r="89466" spans="4:6" x14ac:dyDescent="0.25">
      <c r="D89466">
        <v>89463</v>
      </c>
      <c r="E89466">
        <v>37764.800000000003</v>
      </c>
      <c r="F89466">
        <v>36317</v>
      </c>
    </row>
    <row r="89467" spans="4:6" x14ac:dyDescent="0.25">
      <c r="D89467">
        <v>89464</v>
      </c>
      <c r="E89467">
        <v>10250.1</v>
      </c>
      <c r="F89467">
        <v>9750.7099999999991</v>
      </c>
    </row>
    <row r="89468" spans="4:6" x14ac:dyDescent="0.25">
      <c r="D89468">
        <v>89465</v>
      </c>
      <c r="E89468">
        <v>6881.77</v>
      </c>
      <c r="F89468">
        <v>6449.22</v>
      </c>
    </row>
    <row r="89469" spans="4:6" x14ac:dyDescent="0.25">
      <c r="D89469">
        <v>89466</v>
      </c>
      <c r="E89469">
        <v>3070.02</v>
      </c>
      <c r="F89469">
        <v>2701.77</v>
      </c>
    </row>
    <row r="89470" spans="4:6" x14ac:dyDescent="0.25">
      <c r="D89470">
        <v>89467</v>
      </c>
      <c r="E89470">
        <v>382.678</v>
      </c>
      <c r="F89470">
        <v>54.2074</v>
      </c>
    </row>
    <row r="89471" spans="4:6" x14ac:dyDescent="0.25">
      <c r="D89471">
        <v>89468</v>
      </c>
      <c r="E89471">
        <v>0</v>
      </c>
      <c r="F89471">
        <v>-112.878</v>
      </c>
    </row>
    <row r="89472" spans="4:6" x14ac:dyDescent="0.25">
      <c r="D89472">
        <v>89469</v>
      </c>
      <c r="E89472">
        <v>0</v>
      </c>
      <c r="F89472">
        <v>-112.878</v>
      </c>
    </row>
    <row r="89473" spans="4:6" x14ac:dyDescent="0.25">
      <c r="D89473">
        <v>89470</v>
      </c>
      <c r="E89473">
        <v>0</v>
      </c>
      <c r="F89473">
        <v>-112.878</v>
      </c>
    </row>
    <row r="89474" spans="4:6" x14ac:dyDescent="0.25">
      <c r="D89474">
        <v>89471</v>
      </c>
      <c r="E89474">
        <v>0</v>
      </c>
      <c r="F89474">
        <v>-112.878</v>
      </c>
    </row>
    <row r="89475" spans="4:6" x14ac:dyDescent="0.25">
      <c r="D89475">
        <v>89472</v>
      </c>
      <c r="E89475">
        <v>0</v>
      </c>
      <c r="F89475">
        <v>-112.878</v>
      </c>
    </row>
    <row r="89476" spans="4:6" x14ac:dyDescent="0.25">
      <c r="D89476">
        <v>89473</v>
      </c>
      <c r="E89476">
        <v>0</v>
      </c>
      <c r="F89476">
        <v>-112.878</v>
      </c>
    </row>
    <row r="89477" spans="4:6" x14ac:dyDescent="0.25">
      <c r="D89477">
        <v>89474</v>
      </c>
      <c r="E89477">
        <v>0</v>
      </c>
      <c r="F89477">
        <v>-112.878</v>
      </c>
    </row>
    <row r="89478" spans="4:6" x14ac:dyDescent="0.25">
      <c r="D89478">
        <v>89475</v>
      </c>
      <c r="E89478">
        <v>0</v>
      </c>
      <c r="F89478">
        <v>-112.878</v>
      </c>
    </row>
    <row r="89479" spans="4:6" x14ac:dyDescent="0.25">
      <c r="D89479">
        <v>89476</v>
      </c>
      <c r="E89479">
        <v>0</v>
      </c>
      <c r="F89479">
        <v>-112.878</v>
      </c>
    </row>
    <row r="89480" spans="4:6" x14ac:dyDescent="0.25">
      <c r="D89480">
        <v>89477</v>
      </c>
      <c r="E89480">
        <v>0</v>
      </c>
      <c r="F89480">
        <v>-112.878</v>
      </c>
    </row>
    <row r="89481" spans="4:6" x14ac:dyDescent="0.25">
      <c r="D89481">
        <v>89478</v>
      </c>
      <c r="E89481">
        <v>0</v>
      </c>
      <c r="F89481">
        <v>-112.878</v>
      </c>
    </row>
    <row r="89482" spans="4:6" x14ac:dyDescent="0.25">
      <c r="D89482">
        <v>89479</v>
      </c>
      <c r="E89482">
        <v>405.37799999999999</v>
      </c>
      <c r="F89482">
        <v>76.655299999999997</v>
      </c>
    </row>
    <row r="89483" spans="4:6" x14ac:dyDescent="0.25">
      <c r="D89483">
        <v>89480</v>
      </c>
      <c r="E89483">
        <v>17062.900000000001</v>
      </c>
      <c r="F89483">
        <v>16386.7</v>
      </c>
    </row>
    <row r="89484" spans="4:6" x14ac:dyDescent="0.25">
      <c r="D89484">
        <v>89481</v>
      </c>
      <c r="E89484">
        <v>30012.5</v>
      </c>
      <c r="F89484">
        <v>28898.400000000001</v>
      </c>
    </row>
    <row r="89485" spans="4:6" x14ac:dyDescent="0.25">
      <c r="D89485">
        <v>89482</v>
      </c>
      <c r="E89485">
        <v>41774.400000000001</v>
      </c>
      <c r="F89485">
        <v>40127.4</v>
      </c>
    </row>
    <row r="89486" spans="4:6" x14ac:dyDescent="0.25">
      <c r="D89486">
        <v>89483</v>
      </c>
      <c r="E89486">
        <v>18808.400000000001</v>
      </c>
      <c r="F89486">
        <v>18093.5</v>
      </c>
    </row>
    <row r="89487" spans="4:6" x14ac:dyDescent="0.25">
      <c r="D89487">
        <v>89484</v>
      </c>
      <c r="E89487">
        <v>50285.3</v>
      </c>
      <c r="F89487">
        <v>48174</v>
      </c>
    </row>
    <row r="89488" spans="4:6" x14ac:dyDescent="0.25">
      <c r="D89488">
        <v>89485</v>
      </c>
      <c r="E89488">
        <v>37582.9</v>
      </c>
      <c r="F89488">
        <v>36157</v>
      </c>
    </row>
    <row r="89489" spans="4:6" x14ac:dyDescent="0.25">
      <c r="D89489">
        <v>89486</v>
      </c>
      <c r="E89489">
        <v>41865.699999999997</v>
      </c>
      <c r="F89489">
        <v>40226.300000000003</v>
      </c>
    </row>
    <row r="89490" spans="4:6" x14ac:dyDescent="0.25">
      <c r="D89490">
        <v>89487</v>
      </c>
      <c r="E89490">
        <v>44846.8</v>
      </c>
      <c r="F89490">
        <v>43048.3</v>
      </c>
    </row>
    <row r="89491" spans="4:6" x14ac:dyDescent="0.25">
      <c r="D89491">
        <v>89488</v>
      </c>
      <c r="E89491">
        <v>43553.2</v>
      </c>
      <c r="F89491">
        <v>41824.699999999997</v>
      </c>
    </row>
    <row r="89492" spans="4:6" x14ac:dyDescent="0.25">
      <c r="D89492">
        <v>89489</v>
      </c>
      <c r="E89492">
        <v>5348.26</v>
      </c>
      <c r="F89492">
        <v>4949.32</v>
      </c>
    </row>
    <row r="89493" spans="4:6" x14ac:dyDescent="0.25">
      <c r="D89493">
        <v>89490</v>
      </c>
      <c r="E89493">
        <v>2375.17</v>
      </c>
      <c r="F89493">
        <v>2022.57</v>
      </c>
    </row>
    <row r="89494" spans="4:6" x14ac:dyDescent="0.25">
      <c r="D89494">
        <v>89491</v>
      </c>
      <c r="E89494">
        <v>331.29899999999998</v>
      </c>
      <c r="F89494">
        <v>3.3987599999999998</v>
      </c>
    </row>
    <row r="89495" spans="4:6" x14ac:dyDescent="0.25">
      <c r="D89495">
        <v>89492</v>
      </c>
      <c r="E89495">
        <v>0</v>
      </c>
      <c r="F89495">
        <v>-112.878</v>
      </c>
    </row>
    <row r="89496" spans="4:6" x14ac:dyDescent="0.25">
      <c r="D89496">
        <v>89493</v>
      </c>
      <c r="E89496">
        <v>0</v>
      </c>
      <c r="F89496">
        <v>-112.878</v>
      </c>
    </row>
    <row r="89497" spans="4:6" x14ac:dyDescent="0.25">
      <c r="D89497">
        <v>89494</v>
      </c>
      <c r="E89497">
        <v>0</v>
      </c>
      <c r="F89497">
        <v>-112.878</v>
      </c>
    </row>
    <row r="89498" spans="4:6" x14ac:dyDescent="0.25">
      <c r="D89498">
        <v>89495</v>
      </c>
      <c r="E89498">
        <v>0</v>
      </c>
      <c r="F89498">
        <v>-112.878</v>
      </c>
    </row>
    <row r="89499" spans="4:6" x14ac:dyDescent="0.25">
      <c r="D89499">
        <v>89496</v>
      </c>
      <c r="E89499">
        <v>0</v>
      </c>
      <c r="F89499">
        <v>-112.878</v>
      </c>
    </row>
    <row r="89500" spans="4:6" x14ac:dyDescent="0.25">
      <c r="D89500">
        <v>89497</v>
      </c>
      <c r="E89500">
        <v>0</v>
      </c>
      <c r="F89500">
        <v>-112.878</v>
      </c>
    </row>
    <row r="89501" spans="4:6" x14ac:dyDescent="0.25">
      <c r="D89501">
        <v>89498</v>
      </c>
      <c r="E89501">
        <v>0</v>
      </c>
      <c r="F89501">
        <v>-112.878</v>
      </c>
    </row>
    <row r="89502" spans="4:6" x14ac:dyDescent="0.25">
      <c r="D89502">
        <v>89499</v>
      </c>
      <c r="E89502">
        <v>0</v>
      </c>
      <c r="F89502">
        <v>-112.878</v>
      </c>
    </row>
    <row r="89503" spans="4:6" x14ac:dyDescent="0.25">
      <c r="D89503">
        <v>89500</v>
      </c>
      <c r="E89503">
        <v>0</v>
      </c>
      <c r="F89503">
        <v>-112.878</v>
      </c>
    </row>
    <row r="89504" spans="4:6" x14ac:dyDescent="0.25">
      <c r="D89504">
        <v>89501</v>
      </c>
      <c r="E89504">
        <v>0</v>
      </c>
      <c r="F89504">
        <v>-112.878</v>
      </c>
    </row>
    <row r="89505" spans="4:6" x14ac:dyDescent="0.25">
      <c r="D89505">
        <v>89502</v>
      </c>
      <c r="E89505">
        <v>0</v>
      </c>
      <c r="F89505">
        <v>-112.878</v>
      </c>
    </row>
    <row r="89506" spans="4:6" x14ac:dyDescent="0.25">
      <c r="D89506">
        <v>89503</v>
      </c>
      <c r="E89506">
        <v>0</v>
      </c>
      <c r="F89506">
        <v>-112.878</v>
      </c>
    </row>
    <row r="89507" spans="4:6" x14ac:dyDescent="0.25">
      <c r="D89507">
        <v>89504</v>
      </c>
      <c r="E89507">
        <v>1382.87</v>
      </c>
      <c r="F89507">
        <v>1042.78</v>
      </c>
    </row>
    <row r="89508" spans="4:6" x14ac:dyDescent="0.25">
      <c r="D89508">
        <v>89505</v>
      </c>
      <c r="E89508">
        <v>4135.93</v>
      </c>
      <c r="F89508">
        <v>3753.47</v>
      </c>
    </row>
    <row r="89509" spans="4:6" x14ac:dyDescent="0.25">
      <c r="D89509">
        <v>89506</v>
      </c>
      <c r="E89509">
        <v>6869.17</v>
      </c>
      <c r="F89509">
        <v>6440.27</v>
      </c>
    </row>
    <row r="89510" spans="4:6" x14ac:dyDescent="0.25">
      <c r="D89510">
        <v>89507</v>
      </c>
      <c r="E89510">
        <v>9487.84</v>
      </c>
      <c r="F89510">
        <v>9006.83</v>
      </c>
    </row>
    <row r="89511" spans="4:6" x14ac:dyDescent="0.25">
      <c r="D89511">
        <v>89508</v>
      </c>
      <c r="E89511">
        <v>9434.0300000000007</v>
      </c>
      <c r="F89511">
        <v>8954.02</v>
      </c>
    </row>
    <row r="89512" spans="4:6" x14ac:dyDescent="0.25">
      <c r="D89512">
        <v>89509</v>
      </c>
      <c r="E89512">
        <v>10115.6</v>
      </c>
      <c r="F89512">
        <v>9621.08</v>
      </c>
    </row>
    <row r="89513" spans="4:6" x14ac:dyDescent="0.25">
      <c r="D89513">
        <v>89510</v>
      </c>
      <c r="E89513">
        <v>9670.6299999999992</v>
      </c>
      <c r="F89513">
        <v>9188</v>
      </c>
    </row>
    <row r="89514" spans="4:6" x14ac:dyDescent="0.25">
      <c r="D89514">
        <v>89511</v>
      </c>
      <c r="E89514">
        <v>8425.85</v>
      </c>
      <c r="F89514">
        <v>7967.19</v>
      </c>
    </row>
    <row r="89515" spans="4:6" x14ac:dyDescent="0.25">
      <c r="D89515">
        <v>89512</v>
      </c>
      <c r="E89515">
        <v>6323.98</v>
      </c>
      <c r="F89515">
        <v>5905.8</v>
      </c>
    </row>
    <row r="89516" spans="4:6" x14ac:dyDescent="0.25">
      <c r="D89516">
        <v>89513</v>
      </c>
      <c r="E89516">
        <v>5117.46</v>
      </c>
      <c r="F89516">
        <v>4720.03</v>
      </c>
    </row>
    <row r="89517" spans="4:6" x14ac:dyDescent="0.25">
      <c r="D89517">
        <v>89514</v>
      </c>
      <c r="E89517">
        <v>2194.48</v>
      </c>
      <c r="F89517">
        <v>1842.31</v>
      </c>
    </row>
    <row r="89518" spans="4:6" x14ac:dyDescent="0.25">
      <c r="D89518">
        <v>89515</v>
      </c>
      <c r="E89518">
        <v>357.476</v>
      </c>
      <c r="F89518">
        <v>29.286200000000001</v>
      </c>
    </row>
    <row r="89519" spans="4:6" x14ac:dyDescent="0.25">
      <c r="D89519">
        <v>89516</v>
      </c>
      <c r="E89519">
        <v>0</v>
      </c>
      <c r="F89519">
        <v>-112.878</v>
      </c>
    </row>
    <row r="89520" spans="4:6" x14ac:dyDescent="0.25">
      <c r="D89520">
        <v>89517</v>
      </c>
      <c r="E89520">
        <v>0</v>
      </c>
      <c r="F89520">
        <v>-112.878</v>
      </c>
    </row>
    <row r="89521" spans="4:6" x14ac:dyDescent="0.25">
      <c r="D89521">
        <v>89518</v>
      </c>
      <c r="E89521">
        <v>0</v>
      </c>
      <c r="F89521">
        <v>-112.878</v>
      </c>
    </row>
    <row r="89522" spans="4:6" x14ac:dyDescent="0.25">
      <c r="D89522">
        <v>89519</v>
      </c>
      <c r="E89522">
        <v>0</v>
      </c>
      <c r="F89522">
        <v>-112.878</v>
      </c>
    </row>
    <row r="89523" spans="4:6" x14ac:dyDescent="0.25">
      <c r="D89523">
        <v>89520</v>
      </c>
      <c r="E89523">
        <v>0</v>
      </c>
      <c r="F89523">
        <v>-112.878</v>
      </c>
    </row>
    <row r="89524" spans="4:6" x14ac:dyDescent="0.25">
      <c r="D89524">
        <v>89521</v>
      </c>
      <c r="E89524">
        <v>0</v>
      </c>
      <c r="F89524">
        <v>-112.878</v>
      </c>
    </row>
    <row r="89525" spans="4:6" x14ac:dyDescent="0.25">
      <c r="D89525">
        <v>89522</v>
      </c>
      <c r="E89525">
        <v>0</v>
      </c>
      <c r="F89525">
        <v>-112.878</v>
      </c>
    </row>
    <row r="89526" spans="4:6" x14ac:dyDescent="0.25">
      <c r="D89526">
        <v>89523</v>
      </c>
      <c r="E89526">
        <v>0</v>
      </c>
      <c r="F89526">
        <v>-112.878</v>
      </c>
    </row>
    <row r="89527" spans="4:6" x14ac:dyDescent="0.25">
      <c r="D89527">
        <v>89524</v>
      </c>
      <c r="E89527">
        <v>0</v>
      </c>
      <c r="F89527">
        <v>-112.878</v>
      </c>
    </row>
    <row r="89528" spans="4:6" x14ac:dyDescent="0.25">
      <c r="D89528">
        <v>89525</v>
      </c>
      <c r="E89528">
        <v>0</v>
      </c>
      <c r="F89528">
        <v>-112.878</v>
      </c>
    </row>
    <row r="89529" spans="4:6" x14ac:dyDescent="0.25">
      <c r="D89529">
        <v>89526</v>
      </c>
      <c r="E89529">
        <v>0</v>
      </c>
      <c r="F89529">
        <v>-112.878</v>
      </c>
    </row>
    <row r="89530" spans="4:6" x14ac:dyDescent="0.25">
      <c r="D89530">
        <v>89527</v>
      </c>
      <c r="E89530">
        <v>684.87199999999996</v>
      </c>
      <c r="F89530">
        <v>349.47399999999999</v>
      </c>
    </row>
    <row r="89531" spans="4:6" x14ac:dyDescent="0.25">
      <c r="D89531">
        <v>89528</v>
      </c>
      <c r="E89531">
        <v>25064.9</v>
      </c>
      <c r="F89531">
        <v>24133.4</v>
      </c>
    </row>
    <row r="89532" spans="4:6" x14ac:dyDescent="0.25">
      <c r="D89532">
        <v>89529</v>
      </c>
      <c r="E89532">
        <v>44034.2</v>
      </c>
      <c r="F89532">
        <v>42262</v>
      </c>
    </row>
    <row r="89533" spans="4:6" x14ac:dyDescent="0.25">
      <c r="D89533">
        <v>89530</v>
      </c>
      <c r="E89533">
        <v>52293.1</v>
      </c>
      <c r="F89533">
        <v>49760.6</v>
      </c>
    </row>
    <row r="89534" spans="4:6" x14ac:dyDescent="0.25">
      <c r="D89534">
        <v>89531</v>
      </c>
      <c r="E89534">
        <v>53796.5</v>
      </c>
      <c r="F89534">
        <v>49760.6</v>
      </c>
    </row>
    <row r="89535" spans="4:6" x14ac:dyDescent="0.25">
      <c r="D89535">
        <v>89532</v>
      </c>
      <c r="E89535">
        <v>55117.8</v>
      </c>
      <c r="F89535">
        <v>49760.6</v>
      </c>
    </row>
    <row r="89536" spans="4:6" x14ac:dyDescent="0.25">
      <c r="D89536">
        <v>89533</v>
      </c>
      <c r="E89536">
        <v>55068.2</v>
      </c>
      <c r="F89536">
        <v>49760.6</v>
      </c>
    </row>
    <row r="89537" spans="4:6" x14ac:dyDescent="0.25">
      <c r="D89537">
        <v>89534</v>
      </c>
      <c r="E89537">
        <v>54641.5</v>
      </c>
      <c r="F89537">
        <v>49760.6</v>
      </c>
    </row>
    <row r="89538" spans="4:6" x14ac:dyDescent="0.25">
      <c r="D89538">
        <v>89535</v>
      </c>
      <c r="E89538">
        <v>49969.1</v>
      </c>
      <c r="F89538">
        <v>47876.7</v>
      </c>
    </row>
    <row r="89539" spans="4:6" x14ac:dyDescent="0.25">
      <c r="D89539">
        <v>89536</v>
      </c>
      <c r="E89539">
        <v>50552.3</v>
      </c>
      <c r="F89539">
        <v>48424.9</v>
      </c>
    </row>
    <row r="89540" spans="4:6" x14ac:dyDescent="0.25">
      <c r="D89540">
        <v>89537</v>
      </c>
      <c r="E89540">
        <v>45971.8</v>
      </c>
      <c r="F89540">
        <v>44110.8</v>
      </c>
    </row>
    <row r="89541" spans="4:6" x14ac:dyDescent="0.25">
      <c r="D89541">
        <v>89538</v>
      </c>
      <c r="E89541">
        <v>31212.2</v>
      </c>
      <c r="F89541">
        <v>30066.3</v>
      </c>
    </row>
    <row r="89542" spans="4:6" x14ac:dyDescent="0.25">
      <c r="D89542">
        <v>89539</v>
      </c>
      <c r="E89542">
        <v>5626.8</v>
      </c>
      <c r="F89542">
        <v>5220.59</v>
      </c>
    </row>
    <row r="89543" spans="4:6" x14ac:dyDescent="0.25">
      <c r="D89543">
        <v>89540</v>
      </c>
      <c r="E89543">
        <v>0</v>
      </c>
      <c r="F89543">
        <v>-112.878</v>
      </c>
    </row>
    <row r="89544" spans="4:6" x14ac:dyDescent="0.25">
      <c r="D89544">
        <v>89541</v>
      </c>
      <c r="E89544">
        <v>0</v>
      </c>
      <c r="F89544">
        <v>-112.878</v>
      </c>
    </row>
    <row r="89545" spans="4:6" x14ac:dyDescent="0.25">
      <c r="D89545">
        <v>89542</v>
      </c>
      <c r="E89545">
        <v>0</v>
      </c>
      <c r="F89545">
        <v>-112.878</v>
      </c>
    </row>
    <row r="89546" spans="4:6" x14ac:dyDescent="0.25">
      <c r="D89546">
        <v>89543</v>
      </c>
      <c r="E89546">
        <v>0</v>
      </c>
      <c r="F89546">
        <v>-112.878</v>
      </c>
    </row>
    <row r="89547" spans="4:6" x14ac:dyDescent="0.25">
      <c r="D89547">
        <v>89544</v>
      </c>
      <c r="E89547">
        <v>0</v>
      </c>
      <c r="F89547">
        <v>-112.878</v>
      </c>
    </row>
    <row r="89548" spans="4:6" x14ac:dyDescent="0.25">
      <c r="D89548">
        <v>89545</v>
      </c>
      <c r="E89548">
        <v>0</v>
      </c>
      <c r="F89548">
        <v>-112.878</v>
      </c>
    </row>
    <row r="89549" spans="4:6" x14ac:dyDescent="0.25">
      <c r="D89549">
        <v>89546</v>
      </c>
      <c r="E89549">
        <v>0</v>
      </c>
      <c r="F89549">
        <v>-112.878</v>
      </c>
    </row>
    <row r="89550" spans="4:6" x14ac:dyDescent="0.25">
      <c r="D89550">
        <v>89547</v>
      </c>
      <c r="E89550">
        <v>0</v>
      </c>
      <c r="F89550">
        <v>-112.878</v>
      </c>
    </row>
    <row r="89551" spans="4:6" x14ac:dyDescent="0.25">
      <c r="D89551">
        <v>89548</v>
      </c>
      <c r="E89551">
        <v>0</v>
      </c>
      <c r="F89551">
        <v>-112.878</v>
      </c>
    </row>
    <row r="89552" spans="4:6" x14ac:dyDescent="0.25">
      <c r="D89552">
        <v>89549</v>
      </c>
      <c r="E89552">
        <v>0</v>
      </c>
      <c r="F89552">
        <v>-112.878</v>
      </c>
    </row>
    <row r="89553" spans="4:6" x14ac:dyDescent="0.25">
      <c r="D89553">
        <v>89550</v>
      </c>
      <c r="E89553">
        <v>0</v>
      </c>
      <c r="F89553">
        <v>-112.878</v>
      </c>
    </row>
    <row r="89554" spans="4:6" x14ac:dyDescent="0.25">
      <c r="D89554">
        <v>89551</v>
      </c>
      <c r="E89554">
        <v>507.97800000000001</v>
      </c>
      <c r="F89554">
        <v>178.107</v>
      </c>
    </row>
    <row r="89555" spans="4:6" x14ac:dyDescent="0.25">
      <c r="D89555">
        <v>89552</v>
      </c>
      <c r="E89555">
        <v>19143.2</v>
      </c>
      <c r="F89555">
        <v>18416</v>
      </c>
    </row>
    <row r="89556" spans="4:6" x14ac:dyDescent="0.25">
      <c r="D89556">
        <v>89553</v>
      </c>
      <c r="E89556">
        <v>35495.9</v>
      </c>
      <c r="F89556">
        <v>34155.699999999997</v>
      </c>
    </row>
    <row r="89557" spans="4:6" x14ac:dyDescent="0.25">
      <c r="D89557">
        <v>89554</v>
      </c>
      <c r="E89557">
        <v>46058</v>
      </c>
      <c r="F89557">
        <v>44188.1</v>
      </c>
    </row>
    <row r="89558" spans="4:6" x14ac:dyDescent="0.25">
      <c r="D89558">
        <v>89555</v>
      </c>
      <c r="E89558">
        <v>43118.400000000001</v>
      </c>
      <c r="F89558">
        <v>41412.199999999997</v>
      </c>
    </row>
    <row r="89559" spans="4:6" x14ac:dyDescent="0.25">
      <c r="D89559">
        <v>89556</v>
      </c>
      <c r="E89559">
        <v>41991.9</v>
      </c>
      <c r="F89559">
        <v>40346</v>
      </c>
    </row>
    <row r="89560" spans="4:6" x14ac:dyDescent="0.25">
      <c r="D89560">
        <v>89557</v>
      </c>
      <c r="E89560">
        <v>51594.400000000001</v>
      </c>
      <c r="F89560">
        <v>49403.6</v>
      </c>
    </row>
    <row r="89561" spans="4:6" x14ac:dyDescent="0.25">
      <c r="D89561">
        <v>89558</v>
      </c>
      <c r="E89561">
        <v>42828.7</v>
      </c>
      <c r="F89561">
        <v>41138.800000000003</v>
      </c>
    </row>
    <row r="89562" spans="4:6" x14ac:dyDescent="0.25">
      <c r="D89562">
        <v>89559</v>
      </c>
      <c r="E89562">
        <v>49903</v>
      </c>
      <c r="F89562">
        <v>47814.6</v>
      </c>
    </row>
    <row r="89563" spans="4:6" x14ac:dyDescent="0.25">
      <c r="D89563">
        <v>89560</v>
      </c>
      <c r="E89563">
        <v>42662.400000000001</v>
      </c>
      <c r="F89563">
        <v>40981.300000000003</v>
      </c>
    </row>
    <row r="89564" spans="4:6" x14ac:dyDescent="0.25">
      <c r="D89564">
        <v>89561</v>
      </c>
      <c r="E89564">
        <v>40617</v>
      </c>
      <c r="F89564">
        <v>39038.800000000003</v>
      </c>
    </row>
    <row r="89565" spans="4:6" x14ac:dyDescent="0.25">
      <c r="D89565">
        <v>89562</v>
      </c>
      <c r="E89565">
        <v>26258.2</v>
      </c>
      <c r="F89565">
        <v>25305.7</v>
      </c>
    </row>
    <row r="89566" spans="4:6" x14ac:dyDescent="0.25">
      <c r="D89566">
        <v>89563</v>
      </c>
      <c r="E89566">
        <v>3803.76</v>
      </c>
      <c r="F89566">
        <v>3431.44</v>
      </c>
    </row>
    <row r="89567" spans="4:6" x14ac:dyDescent="0.25">
      <c r="D89567">
        <v>89564</v>
      </c>
      <c r="E89567">
        <v>0</v>
      </c>
      <c r="F89567">
        <v>-112.878</v>
      </c>
    </row>
    <row r="89568" spans="4:6" x14ac:dyDescent="0.25">
      <c r="D89568">
        <v>89565</v>
      </c>
      <c r="E89568">
        <v>0</v>
      </c>
      <c r="F89568">
        <v>-112.878</v>
      </c>
    </row>
    <row r="89569" spans="4:6" x14ac:dyDescent="0.25">
      <c r="D89569">
        <v>89566</v>
      </c>
      <c r="E89569">
        <v>0</v>
      </c>
      <c r="F89569">
        <v>-112.878</v>
      </c>
    </row>
    <row r="89570" spans="4:6" x14ac:dyDescent="0.25">
      <c r="D89570">
        <v>89567</v>
      </c>
      <c r="E89570">
        <v>0</v>
      </c>
      <c r="F89570">
        <v>-112.878</v>
      </c>
    </row>
    <row r="89571" spans="4:6" x14ac:dyDescent="0.25">
      <c r="D89571">
        <v>89568</v>
      </c>
      <c r="E89571">
        <v>0</v>
      </c>
      <c r="F89571">
        <v>-112.878</v>
      </c>
    </row>
    <row r="89572" spans="4:6" x14ac:dyDescent="0.25">
      <c r="D89572">
        <v>89569</v>
      </c>
      <c r="E89572">
        <v>0</v>
      </c>
      <c r="F89572">
        <v>-112.878</v>
      </c>
    </row>
    <row r="89573" spans="4:6" x14ac:dyDescent="0.25">
      <c r="D89573">
        <v>89570</v>
      </c>
      <c r="E89573">
        <v>0</v>
      </c>
      <c r="F89573">
        <v>-112.878</v>
      </c>
    </row>
    <row r="89574" spans="4:6" x14ac:dyDescent="0.25">
      <c r="D89574">
        <v>89571</v>
      </c>
      <c r="E89574">
        <v>0</v>
      </c>
      <c r="F89574">
        <v>-112.878</v>
      </c>
    </row>
    <row r="89575" spans="4:6" x14ac:dyDescent="0.25">
      <c r="D89575">
        <v>89572</v>
      </c>
      <c r="E89575">
        <v>0</v>
      </c>
      <c r="F89575">
        <v>-112.878</v>
      </c>
    </row>
    <row r="89576" spans="4:6" x14ac:dyDescent="0.25">
      <c r="D89576">
        <v>89573</v>
      </c>
      <c r="E89576">
        <v>0</v>
      </c>
      <c r="F89576">
        <v>-112.878</v>
      </c>
    </row>
    <row r="89577" spans="4:6" x14ac:dyDescent="0.25">
      <c r="D89577">
        <v>89574</v>
      </c>
      <c r="E89577">
        <v>0</v>
      </c>
      <c r="F89577">
        <v>-112.878</v>
      </c>
    </row>
    <row r="89578" spans="4:6" x14ac:dyDescent="0.25">
      <c r="D89578">
        <v>89575</v>
      </c>
      <c r="E89578">
        <v>127.404</v>
      </c>
      <c r="F89578">
        <v>-112.878</v>
      </c>
    </row>
    <row r="89579" spans="4:6" x14ac:dyDescent="0.25">
      <c r="D89579">
        <v>89576</v>
      </c>
      <c r="E89579">
        <v>2225.8000000000002</v>
      </c>
      <c r="F89579">
        <v>1875.15</v>
      </c>
    </row>
    <row r="89580" spans="4:6" x14ac:dyDescent="0.25">
      <c r="D89580">
        <v>89577</v>
      </c>
      <c r="E89580">
        <v>4104.5200000000004</v>
      </c>
      <c r="F89580">
        <v>3724.66</v>
      </c>
    </row>
    <row r="89581" spans="4:6" x14ac:dyDescent="0.25">
      <c r="D89581">
        <v>89578</v>
      </c>
      <c r="E89581">
        <v>26823.7</v>
      </c>
      <c r="F89581">
        <v>25846.400000000001</v>
      </c>
    </row>
    <row r="89582" spans="4:6" x14ac:dyDescent="0.25">
      <c r="D89582">
        <v>89579</v>
      </c>
      <c r="E89582">
        <v>25896.400000000001</v>
      </c>
      <c r="F89582">
        <v>24954</v>
      </c>
    </row>
    <row r="89583" spans="4:6" x14ac:dyDescent="0.25">
      <c r="D89583">
        <v>89580</v>
      </c>
      <c r="E89583">
        <v>20844.7</v>
      </c>
      <c r="F89583">
        <v>20074.8</v>
      </c>
    </row>
    <row r="89584" spans="4:6" x14ac:dyDescent="0.25">
      <c r="D89584">
        <v>89581</v>
      </c>
      <c r="E89584">
        <v>14936.7</v>
      </c>
      <c r="F89584">
        <v>14335</v>
      </c>
    </row>
    <row r="89585" spans="4:6" x14ac:dyDescent="0.25">
      <c r="D89585">
        <v>89582</v>
      </c>
      <c r="E89585">
        <v>14412.6</v>
      </c>
      <c r="F89585">
        <v>13824.8</v>
      </c>
    </row>
    <row r="89586" spans="4:6" x14ac:dyDescent="0.25">
      <c r="D89586">
        <v>89583</v>
      </c>
      <c r="E89586">
        <v>9709.7999999999993</v>
      </c>
      <c r="F89586">
        <v>9231.51</v>
      </c>
    </row>
    <row r="89587" spans="4:6" x14ac:dyDescent="0.25">
      <c r="D89587">
        <v>89584</v>
      </c>
      <c r="E89587">
        <v>9382.52</v>
      </c>
      <c r="F89587">
        <v>8910.01</v>
      </c>
    </row>
    <row r="89588" spans="4:6" x14ac:dyDescent="0.25">
      <c r="D89588">
        <v>89585</v>
      </c>
      <c r="E89588">
        <v>4620.33</v>
      </c>
      <c r="F89588">
        <v>4234.5200000000004</v>
      </c>
    </row>
    <row r="89589" spans="4:6" x14ac:dyDescent="0.25">
      <c r="D89589">
        <v>89586</v>
      </c>
      <c r="E89589">
        <v>2902.3</v>
      </c>
      <c r="F89589">
        <v>2542.2199999999998</v>
      </c>
    </row>
    <row r="89590" spans="4:6" x14ac:dyDescent="0.25">
      <c r="D89590">
        <v>89587</v>
      </c>
      <c r="E89590">
        <v>445.33800000000002</v>
      </c>
      <c r="F89590">
        <v>116.169</v>
      </c>
    </row>
    <row r="89591" spans="4:6" x14ac:dyDescent="0.25">
      <c r="D89591">
        <v>89588</v>
      </c>
      <c r="E89591">
        <v>0</v>
      </c>
      <c r="F89591">
        <v>-112.878</v>
      </c>
    </row>
    <row r="89592" spans="4:6" x14ac:dyDescent="0.25">
      <c r="D89592">
        <v>89589</v>
      </c>
      <c r="E89592">
        <v>0</v>
      </c>
      <c r="F89592">
        <v>-112.878</v>
      </c>
    </row>
    <row r="89593" spans="4:6" x14ac:dyDescent="0.25">
      <c r="D89593">
        <v>89590</v>
      </c>
      <c r="E89593">
        <v>0</v>
      </c>
      <c r="F89593">
        <v>-112.878</v>
      </c>
    </row>
    <row r="89594" spans="4:6" x14ac:dyDescent="0.25">
      <c r="D89594">
        <v>89591</v>
      </c>
      <c r="E89594">
        <v>0</v>
      </c>
      <c r="F89594">
        <v>-112.878</v>
      </c>
    </row>
    <row r="89595" spans="4:6" x14ac:dyDescent="0.25">
      <c r="D89595">
        <v>89592</v>
      </c>
      <c r="E89595">
        <v>0</v>
      </c>
      <c r="F89595">
        <v>-112.878</v>
      </c>
    </row>
    <row r="89596" spans="4:6" x14ac:dyDescent="0.25">
      <c r="D89596">
        <v>89593</v>
      </c>
      <c r="E89596">
        <v>0</v>
      </c>
      <c r="F89596">
        <v>-112.878</v>
      </c>
    </row>
    <row r="89597" spans="4:6" x14ac:dyDescent="0.25">
      <c r="D89597">
        <v>89594</v>
      </c>
      <c r="E89597">
        <v>0</v>
      </c>
      <c r="F89597">
        <v>-112.878</v>
      </c>
    </row>
    <row r="89598" spans="4:6" x14ac:dyDescent="0.25">
      <c r="D89598">
        <v>89595</v>
      </c>
      <c r="E89598">
        <v>0</v>
      </c>
      <c r="F89598">
        <v>-112.878</v>
      </c>
    </row>
    <row r="89599" spans="4:6" x14ac:dyDescent="0.25">
      <c r="D89599">
        <v>89596</v>
      </c>
      <c r="E89599">
        <v>0</v>
      </c>
      <c r="F89599">
        <v>-112.878</v>
      </c>
    </row>
    <row r="89600" spans="4:6" x14ac:dyDescent="0.25">
      <c r="D89600">
        <v>89597</v>
      </c>
      <c r="E89600">
        <v>0</v>
      </c>
      <c r="F89600">
        <v>-112.878</v>
      </c>
    </row>
    <row r="89601" spans="4:6" x14ac:dyDescent="0.25">
      <c r="D89601">
        <v>89598</v>
      </c>
      <c r="E89601">
        <v>0</v>
      </c>
      <c r="F89601">
        <v>-112.878</v>
      </c>
    </row>
    <row r="89602" spans="4:6" x14ac:dyDescent="0.25">
      <c r="D89602">
        <v>89599</v>
      </c>
      <c r="E89602">
        <v>94.974800000000002</v>
      </c>
      <c r="F89602">
        <v>-112.878</v>
      </c>
    </row>
    <row r="89603" spans="4:6" x14ac:dyDescent="0.25">
      <c r="D89603">
        <v>89600</v>
      </c>
      <c r="E89603">
        <v>1719.2</v>
      </c>
      <c r="F89603">
        <v>1368</v>
      </c>
    </row>
    <row r="89604" spans="4:6" x14ac:dyDescent="0.25">
      <c r="D89604">
        <v>89601</v>
      </c>
      <c r="E89604">
        <v>23225.7</v>
      </c>
      <c r="F89604">
        <v>22358.9</v>
      </c>
    </row>
    <row r="89605" spans="4:6" x14ac:dyDescent="0.25">
      <c r="D89605">
        <v>89602</v>
      </c>
      <c r="E89605">
        <v>11500.8</v>
      </c>
      <c r="F89605">
        <v>10966.3</v>
      </c>
    </row>
    <row r="89606" spans="4:6" x14ac:dyDescent="0.25">
      <c r="D89606">
        <v>89603</v>
      </c>
      <c r="E89606">
        <v>31053.4</v>
      </c>
      <c r="F89606">
        <v>29897.3</v>
      </c>
    </row>
    <row r="89607" spans="4:6" x14ac:dyDescent="0.25">
      <c r="D89607">
        <v>89604</v>
      </c>
      <c r="E89607">
        <v>29506.1</v>
      </c>
      <c r="F89607">
        <v>28414.3</v>
      </c>
    </row>
    <row r="89608" spans="4:6" x14ac:dyDescent="0.25">
      <c r="D89608">
        <v>89605</v>
      </c>
      <c r="E89608">
        <v>41293.599999999999</v>
      </c>
      <c r="F89608">
        <v>39665.800000000003</v>
      </c>
    </row>
    <row r="89609" spans="4:6" x14ac:dyDescent="0.25">
      <c r="D89609">
        <v>89606</v>
      </c>
      <c r="E89609">
        <v>47877.5</v>
      </c>
      <c r="F89609">
        <v>45894.8</v>
      </c>
    </row>
    <row r="89610" spans="4:6" x14ac:dyDescent="0.25">
      <c r="D89610">
        <v>89607</v>
      </c>
      <c r="E89610">
        <v>51613.5</v>
      </c>
      <c r="F89610">
        <v>49410.5</v>
      </c>
    </row>
    <row r="89611" spans="4:6" x14ac:dyDescent="0.25">
      <c r="D89611">
        <v>89608</v>
      </c>
      <c r="E89611">
        <v>40784.1</v>
      </c>
      <c r="F89611">
        <v>39187.4</v>
      </c>
    </row>
    <row r="89612" spans="4:6" x14ac:dyDescent="0.25">
      <c r="D89612">
        <v>89609</v>
      </c>
      <c r="E89612">
        <v>45356.6</v>
      </c>
      <c r="F89612">
        <v>43522.400000000001</v>
      </c>
    </row>
    <row r="89613" spans="4:6" x14ac:dyDescent="0.25">
      <c r="D89613">
        <v>89610</v>
      </c>
      <c r="E89613">
        <v>31557.200000000001</v>
      </c>
      <c r="F89613">
        <v>30384.3</v>
      </c>
    </row>
    <row r="89614" spans="4:6" x14ac:dyDescent="0.25">
      <c r="D89614">
        <v>89611</v>
      </c>
      <c r="E89614">
        <v>5342.3</v>
      </c>
      <c r="F89614">
        <v>4932.22</v>
      </c>
    </row>
    <row r="89615" spans="4:6" x14ac:dyDescent="0.25">
      <c r="D89615">
        <v>89612</v>
      </c>
      <c r="E89615">
        <v>0</v>
      </c>
      <c r="F89615">
        <v>-112.878</v>
      </c>
    </row>
    <row r="89616" spans="4:6" x14ac:dyDescent="0.25">
      <c r="D89616">
        <v>89613</v>
      </c>
      <c r="E89616">
        <v>0</v>
      </c>
      <c r="F89616">
        <v>-112.878</v>
      </c>
    </row>
    <row r="89617" spans="4:6" x14ac:dyDescent="0.25">
      <c r="D89617">
        <v>89614</v>
      </c>
      <c r="E89617">
        <v>0</v>
      </c>
      <c r="F89617">
        <v>-112.878</v>
      </c>
    </row>
    <row r="89618" spans="4:6" x14ac:dyDescent="0.25">
      <c r="D89618">
        <v>89615</v>
      </c>
      <c r="E89618">
        <v>0</v>
      </c>
      <c r="F89618">
        <v>-112.878</v>
      </c>
    </row>
    <row r="89619" spans="4:6" x14ac:dyDescent="0.25">
      <c r="D89619">
        <v>89616</v>
      </c>
      <c r="E89619">
        <v>0</v>
      </c>
      <c r="F89619">
        <v>-112.878</v>
      </c>
    </row>
    <row r="89620" spans="4:6" x14ac:dyDescent="0.25">
      <c r="D89620">
        <v>89617</v>
      </c>
      <c r="E89620">
        <v>0</v>
      </c>
      <c r="F89620">
        <v>-112.878</v>
      </c>
    </row>
    <row r="89621" spans="4:6" x14ac:dyDescent="0.25">
      <c r="D89621">
        <v>89618</v>
      </c>
      <c r="E89621">
        <v>0</v>
      </c>
      <c r="F89621">
        <v>-112.878</v>
      </c>
    </row>
    <row r="89622" spans="4:6" x14ac:dyDescent="0.25">
      <c r="D89622">
        <v>89619</v>
      </c>
      <c r="E89622">
        <v>0</v>
      </c>
      <c r="F89622">
        <v>-112.878</v>
      </c>
    </row>
    <row r="89623" spans="4:6" x14ac:dyDescent="0.25">
      <c r="D89623">
        <v>89620</v>
      </c>
      <c r="E89623">
        <v>0</v>
      </c>
      <c r="F89623">
        <v>-112.878</v>
      </c>
    </row>
    <row r="89624" spans="4:6" x14ac:dyDescent="0.25">
      <c r="D89624">
        <v>89621</v>
      </c>
      <c r="E89624">
        <v>0</v>
      </c>
      <c r="F89624">
        <v>-112.878</v>
      </c>
    </row>
    <row r="89625" spans="4:6" x14ac:dyDescent="0.25">
      <c r="D89625">
        <v>89622</v>
      </c>
      <c r="E89625">
        <v>0</v>
      </c>
      <c r="F89625">
        <v>-112.878</v>
      </c>
    </row>
    <row r="89626" spans="4:6" x14ac:dyDescent="0.25">
      <c r="D89626">
        <v>89623</v>
      </c>
      <c r="E89626">
        <v>168.21199999999999</v>
      </c>
      <c r="F89626">
        <v>-112.878</v>
      </c>
    </row>
    <row r="89627" spans="4:6" x14ac:dyDescent="0.25">
      <c r="D89627">
        <v>89624</v>
      </c>
      <c r="E89627">
        <v>2191.65</v>
      </c>
      <c r="F89627">
        <v>1829.72</v>
      </c>
    </row>
    <row r="89628" spans="4:6" x14ac:dyDescent="0.25">
      <c r="D89628">
        <v>89625</v>
      </c>
      <c r="E89628">
        <v>6084.08</v>
      </c>
      <c r="F89628">
        <v>5657.72</v>
      </c>
    </row>
    <row r="89629" spans="4:6" x14ac:dyDescent="0.25">
      <c r="D89629">
        <v>89626</v>
      </c>
      <c r="E89629">
        <v>7428.93</v>
      </c>
      <c r="F89629">
        <v>6978.75</v>
      </c>
    </row>
    <row r="89630" spans="4:6" x14ac:dyDescent="0.25">
      <c r="D89630">
        <v>89627</v>
      </c>
      <c r="E89630">
        <v>10198.799999999999</v>
      </c>
      <c r="F89630">
        <v>9692.73</v>
      </c>
    </row>
    <row r="89631" spans="4:6" x14ac:dyDescent="0.25">
      <c r="D89631">
        <v>89628</v>
      </c>
      <c r="E89631">
        <v>12077</v>
      </c>
      <c r="F89631">
        <v>11530.5</v>
      </c>
    </row>
    <row r="89632" spans="4:6" x14ac:dyDescent="0.25">
      <c r="D89632">
        <v>89629</v>
      </c>
      <c r="E89632">
        <v>26063.599999999999</v>
      </c>
      <c r="F89632">
        <v>25104</v>
      </c>
    </row>
    <row r="89633" spans="4:6" x14ac:dyDescent="0.25">
      <c r="D89633">
        <v>89630</v>
      </c>
      <c r="E89633">
        <v>35774.5</v>
      </c>
      <c r="F89633">
        <v>34416.800000000003</v>
      </c>
    </row>
    <row r="89634" spans="4:6" x14ac:dyDescent="0.25">
      <c r="D89634">
        <v>89631</v>
      </c>
      <c r="E89634">
        <v>29028.799999999999</v>
      </c>
      <c r="F89634">
        <v>27961.4</v>
      </c>
    </row>
    <row r="89635" spans="4:6" x14ac:dyDescent="0.25">
      <c r="D89635">
        <v>89632</v>
      </c>
      <c r="E89635">
        <v>10304.299999999999</v>
      </c>
      <c r="F89635">
        <v>9804.67</v>
      </c>
    </row>
    <row r="89636" spans="4:6" x14ac:dyDescent="0.25">
      <c r="D89636">
        <v>89633</v>
      </c>
      <c r="E89636">
        <v>22562.3</v>
      </c>
      <c r="F89636">
        <v>21729</v>
      </c>
    </row>
    <row r="89637" spans="4:6" x14ac:dyDescent="0.25">
      <c r="D89637">
        <v>89634</v>
      </c>
      <c r="E89637">
        <v>3129.65</v>
      </c>
      <c r="F89637">
        <v>2762.21</v>
      </c>
    </row>
    <row r="89638" spans="4:6" x14ac:dyDescent="0.25">
      <c r="D89638">
        <v>89635</v>
      </c>
      <c r="E89638">
        <v>840.29700000000003</v>
      </c>
      <c r="F89638">
        <v>506.63499999999999</v>
      </c>
    </row>
    <row r="89639" spans="4:6" x14ac:dyDescent="0.25">
      <c r="D89639">
        <v>89636</v>
      </c>
      <c r="E89639">
        <v>0</v>
      </c>
      <c r="F89639">
        <v>-112.878</v>
      </c>
    </row>
    <row r="89640" spans="4:6" x14ac:dyDescent="0.25">
      <c r="D89640">
        <v>89637</v>
      </c>
      <c r="E89640">
        <v>0</v>
      </c>
      <c r="F89640">
        <v>-112.878</v>
      </c>
    </row>
    <row r="89641" spans="4:6" x14ac:dyDescent="0.25">
      <c r="D89641">
        <v>89638</v>
      </c>
      <c r="E89641">
        <v>0</v>
      </c>
      <c r="F89641">
        <v>-112.878</v>
      </c>
    </row>
    <row r="89642" spans="4:6" x14ac:dyDescent="0.25">
      <c r="D89642">
        <v>89639</v>
      </c>
      <c r="E89642">
        <v>0</v>
      </c>
      <c r="F89642">
        <v>-112.878</v>
      </c>
    </row>
    <row r="89643" spans="4:6" x14ac:dyDescent="0.25">
      <c r="D89643">
        <v>89640</v>
      </c>
      <c r="E89643">
        <v>0</v>
      </c>
      <c r="F89643">
        <v>-112.878</v>
      </c>
    </row>
    <row r="89644" spans="4:6" x14ac:dyDescent="0.25">
      <c r="D89644">
        <v>89641</v>
      </c>
      <c r="E89644">
        <v>0</v>
      </c>
      <c r="F89644">
        <v>-112.878</v>
      </c>
    </row>
    <row r="89645" spans="4:6" x14ac:dyDescent="0.25">
      <c r="D89645">
        <v>89642</v>
      </c>
      <c r="E89645">
        <v>0</v>
      </c>
      <c r="F89645">
        <v>-112.878</v>
      </c>
    </row>
    <row r="89646" spans="4:6" x14ac:dyDescent="0.25">
      <c r="D89646">
        <v>89643</v>
      </c>
      <c r="E89646">
        <v>0</v>
      </c>
      <c r="F89646">
        <v>-112.878</v>
      </c>
    </row>
    <row r="89647" spans="4:6" x14ac:dyDescent="0.25">
      <c r="D89647">
        <v>89644</v>
      </c>
      <c r="E89647">
        <v>0</v>
      </c>
      <c r="F89647">
        <v>-112.878</v>
      </c>
    </row>
    <row r="89648" spans="4:6" x14ac:dyDescent="0.25">
      <c r="D89648">
        <v>89645</v>
      </c>
      <c r="E89648">
        <v>0</v>
      </c>
      <c r="F89648">
        <v>-112.878</v>
      </c>
    </row>
    <row r="89649" spans="4:6" x14ac:dyDescent="0.25">
      <c r="D89649">
        <v>89646</v>
      </c>
      <c r="E89649">
        <v>0</v>
      </c>
      <c r="F89649">
        <v>-112.878</v>
      </c>
    </row>
    <row r="89650" spans="4:6" x14ac:dyDescent="0.25">
      <c r="D89650">
        <v>89647</v>
      </c>
      <c r="E89650">
        <v>133.16399999999999</v>
      </c>
      <c r="F89650">
        <v>-112.878</v>
      </c>
    </row>
    <row r="89651" spans="4:6" x14ac:dyDescent="0.25">
      <c r="D89651">
        <v>89648</v>
      </c>
      <c r="E89651">
        <v>2396.75</v>
      </c>
      <c r="F89651">
        <v>2040.52</v>
      </c>
    </row>
    <row r="89652" spans="4:6" x14ac:dyDescent="0.25">
      <c r="D89652">
        <v>89649</v>
      </c>
      <c r="E89652">
        <v>13959</v>
      </c>
      <c r="F89652">
        <v>13375.2</v>
      </c>
    </row>
    <row r="89653" spans="4:6" x14ac:dyDescent="0.25">
      <c r="D89653">
        <v>89650</v>
      </c>
      <c r="E89653">
        <v>18915.8</v>
      </c>
      <c r="F89653">
        <v>18199.3</v>
      </c>
    </row>
    <row r="89654" spans="4:6" x14ac:dyDescent="0.25">
      <c r="D89654">
        <v>89651</v>
      </c>
      <c r="E89654">
        <v>9578.83</v>
      </c>
      <c r="F89654">
        <v>9097.73</v>
      </c>
    </row>
    <row r="89655" spans="4:6" x14ac:dyDescent="0.25">
      <c r="D89655">
        <v>89652</v>
      </c>
      <c r="E89655">
        <v>11464.6</v>
      </c>
      <c r="F89655">
        <v>10942.4</v>
      </c>
    </row>
    <row r="89656" spans="4:6" x14ac:dyDescent="0.25">
      <c r="D89656">
        <v>89653</v>
      </c>
      <c r="E89656">
        <v>12350.5</v>
      </c>
      <c r="F89656">
        <v>11806.8</v>
      </c>
    </row>
    <row r="89657" spans="4:6" x14ac:dyDescent="0.25">
      <c r="D89657">
        <v>89654</v>
      </c>
      <c r="E89657">
        <v>9900.5300000000007</v>
      </c>
      <c r="F89657">
        <v>9410.56</v>
      </c>
    </row>
    <row r="89658" spans="4:6" x14ac:dyDescent="0.25">
      <c r="D89658">
        <v>89655</v>
      </c>
      <c r="E89658">
        <v>7031.3</v>
      </c>
      <c r="F89658">
        <v>6597.94</v>
      </c>
    </row>
    <row r="89659" spans="4:6" x14ac:dyDescent="0.25">
      <c r="D89659">
        <v>89656</v>
      </c>
      <c r="E89659">
        <v>5181.5200000000004</v>
      </c>
      <c r="F89659">
        <v>4781.2299999999996</v>
      </c>
    </row>
    <row r="89660" spans="4:6" x14ac:dyDescent="0.25">
      <c r="D89660">
        <v>89657</v>
      </c>
      <c r="E89660">
        <v>3346.5</v>
      </c>
      <c r="F89660">
        <v>2975.31</v>
      </c>
    </row>
    <row r="89661" spans="4:6" x14ac:dyDescent="0.25">
      <c r="D89661">
        <v>89658</v>
      </c>
      <c r="E89661">
        <v>1550.24</v>
      </c>
      <c r="F89661">
        <v>1206.94</v>
      </c>
    </row>
    <row r="89662" spans="4:6" x14ac:dyDescent="0.25">
      <c r="D89662">
        <v>89659</v>
      </c>
      <c r="E89662">
        <v>360.79</v>
      </c>
      <c r="F89662">
        <v>32.562600000000003</v>
      </c>
    </row>
    <row r="89663" spans="4:6" x14ac:dyDescent="0.25">
      <c r="D89663">
        <v>89660</v>
      </c>
      <c r="E89663">
        <v>0</v>
      </c>
      <c r="F89663">
        <v>-112.878</v>
      </c>
    </row>
    <row r="89664" spans="4:6" x14ac:dyDescent="0.25">
      <c r="D89664">
        <v>89661</v>
      </c>
      <c r="E89664">
        <v>0</v>
      </c>
      <c r="F89664">
        <v>-112.878</v>
      </c>
    </row>
    <row r="89665" spans="4:6" x14ac:dyDescent="0.25">
      <c r="D89665">
        <v>89662</v>
      </c>
      <c r="E89665">
        <v>0</v>
      </c>
      <c r="F89665">
        <v>-112.878</v>
      </c>
    </row>
    <row r="89666" spans="4:6" x14ac:dyDescent="0.25">
      <c r="D89666">
        <v>89663</v>
      </c>
      <c r="E89666">
        <v>0</v>
      </c>
      <c r="F89666">
        <v>-112.878</v>
      </c>
    </row>
    <row r="89667" spans="4:6" x14ac:dyDescent="0.25">
      <c r="D89667">
        <v>89664</v>
      </c>
      <c r="E89667">
        <v>0</v>
      </c>
      <c r="F89667">
        <v>-112.878</v>
      </c>
    </row>
    <row r="89668" spans="4:6" x14ac:dyDescent="0.25">
      <c r="D89668">
        <v>89665</v>
      </c>
      <c r="E89668">
        <v>0</v>
      </c>
      <c r="F89668">
        <v>-112.878</v>
      </c>
    </row>
    <row r="89669" spans="4:6" x14ac:dyDescent="0.25">
      <c r="D89669">
        <v>89666</v>
      </c>
      <c r="E89669">
        <v>0</v>
      </c>
      <c r="F89669">
        <v>-112.878</v>
      </c>
    </row>
    <row r="89670" spans="4:6" x14ac:dyDescent="0.25">
      <c r="D89670">
        <v>89667</v>
      </c>
      <c r="E89670">
        <v>0</v>
      </c>
      <c r="F89670">
        <v>-112.878</v>
      </c>
    </row>
    <row r="89671" spans="4:6" x14ac:dyDescent="0.25">
      <c r="D89671">
        <v>89668</v>
      </c>
      <c r="E89671">
        <v>0</v>
      </c>
      <c r="F89671">
        <v>-112.878</v>
      </c>
    </row>
    <row r="89672" spans="4:6" x14ac:dyDescent="0.25">
      <c r="D89672">
        <v>89669</v>
      </c>
      <c r="E89672">
        <v>0</v>
      </c>
      <c r="F89672">
        <v>-112.878</v>
      </c>
    </row>
    <row r="89673" spans="4:6" x14ac:dyDescent="0.25">
      <c r="D89673">
        <v>89670</v>
      </c>
      <c r="E89673">
        <v>0</v>
      </c>
      <c r="F89673">
        <v>-112.878</v>
      </c>
    </row>
    <row r="89674" spans="4:6" x14ac:dyDescent="0.25">
      <c r="D89674">
        <v>89671</v>
      </c>
      <c r="E89674">
        <v>96.762200000000007</v>
      </c>
      <c r="F89674">
        <v>-112.878</v>
      </c>
    </row>
    <row r="89675" spans="4:6" x14ac:dyDescent="0.25">
      <c r="D89675">
        <v>89672</v>
      </c>
      <c r="E89675">
        <v>1409.85</v>
      </c>
      <c r="F89675">
        <v>1063.6500000000001</v>
      </c>
    </row>
    <row r="89676" spans="4:6" x14ac:dyDescent="0.25">
      <c r="D89676">
        <v>89673</v>
      </c>
      <c r="E89676">
        <v>2916.11</v>
      </c>
      <c r="F89676">
        <v>2545.5</v>
      </c>
    </row>
    <row r="89677" spans="4:6" x14ac:dyDescent="0.25">
      <c r="D89677">
        <v>89674</v>
      </c>
      <c r="E89677">
        <v>4793.3900000000003</v>
      </c>
      <c r="F89677">
        <v>4391.7</v>
      </c>
    </row>
    <row r="89678" spans="4:6" x14ac:dyDescent="0.25">
      <c r="D89678">
        <v>89675</v>
      </c>
      <c r="E89678">
        <v>6769.38</v>
      </c>
      <c r="F89678">
        <v>6333.12</v>
      </c>
    </row>
    <row r="89679" spans="4:6" x14ac:dyDescent="0.25">
      <c r="D89679">
        <v>89676</v>
      </c>
      <c r="E89679">
        <v>8213.7999999999993</v>
      </c>
      <c r="F89679">
        <v>7750.55</v>
      </c>
    </row>
    <row r="89680" spans="4:6" x14ac:dyDescent="0.25">
      <c r="D89680">
        <v>89677</v>
      </c>
      <c r="E89680">
        <v>10598.9</v>
      </c>
      <c r="F89680">
        <v>10085.700000000001</v>
      </c>
    </row>
    <row r="89681" spans="4:6" x14ac:dyDescent="0.25">
      <c r="D89681">
        <v>89678</v>
      </c>
      <c r="E89681">
        <v>10203.200000000001</v>
      </c>
      <c r="F89681">
        <v>9699.6</v>
      </c>
    </row>
    <row r="89682" spans="4:6" x14ac:dyDescent="0.25">
      <c r="D89682">
        <v>89679</v>
      </c>
      <c r="E89682">
        <v>8746.69</v>
      </c>
      <c r="F89682">
        <v>8273.35</v>
      </c>
    </row>
    <row r="89683" spans="4:6" x14ac:dyDescent="0.25">
      <c r="D89683">
        <v>89680</v>
      </c>
      <c r="E89683">
        <v>6493.38</v>
      </c>
      <c r="F89683">
        <v>6065.01</v>
      </c>
    </row>
    <row r="89684" spans="4:6" x14ac:dyDescent="0.25">
      <c r="D89684">
        <v>89681</v>
      </c>
      <c r="E89684">
        <v>4211.13</v>
      </c>
      <c r="F89684">
        <v>3820.64</v>
      </c>
    </row>
    <row r="89685" spans="4:6" x14ac:dyDescent="0.25">
      <c r="D89685">
        <v>89682</v>
      </c>
      <c r="E89685">
        <v>2443.4699999999998</v>
      </c>
      <c r="F89685">
        <v>2082.1799999999998</v>
      </c>
    </row>
    <row r="89686" spans="4:6" x14ac:dyDescent="0.25">
      <c r="D89686">
        <v>89683</v>
      </c>
      <c r="E89686">
        <v>617.82399999999996</v>
      </c>
      <c r="F89686">
        <v>286.71199999999999</v>
      </c>
    </row>
    <row r="89687" spans="4:6" x14ac:dyDescent="0.25">
      <c r="D89687">
        <v>89684</v>
      </c>
      <c r="E89687">
        <v>0</v>
      </c>
      <c r="F89687">
        <v>-112.878</v>
      </c>
    </row>
    <row r="89688" spans="4:6" x14ac:dyDescent="0.25">
      <c r="D89688">
        <v>89685</v>
      </c>
      <c r="E89688">
        <v>0</v>
      </c>
      <c r="F89688">
        <v>-112.878</v>
      </c>
    </row>
    <row r="89689" spans="4:6" x14ac:dyDescent="0.25">
      <c r="D89689">
        <v>89686</v>
      </c>
      <c r="E89689">
        <v>0</v>
      </c>
      <c r="F89689">
        <v>-112.878</v>
      </c>
    </row>
    <row r="89690" spans="4:6" x14ac:dyDescent="0.25">
      <c r="D89690">
        <v>89687</v>
      </c>
      <c r="E89690">
        <v>0</v>
      </c>
      <c r="F89690">
        <v>-112.878</v>
      </c>
    </row>
    <row r="89691" spans="4:6" x14ac:dyDescent="0.25">
      <c r="D89691">
        <v>89688</v>
      </c>
      <c r="E89691">
        <v>0</v>
      </c>
      <c r="F89691">
        <v>-112.878</v>
      </c>
    </row>
    <row r="89692" spans="4:6" x14ac:dyDescent="0.25">
      <c r="D89692">
        <v>89689</v>
      </c>
      <c r="E89692">
        <v>0</v>
      </c>
      <c r="F89692">
        <v>-112.878</v>
      </c>
    </row>
    <row r="89693" spans="4:6" x14ac:dyDescent="0.25">
      <c r="D89693">
        <v>89690</v>
      </c>
      <c r="E89693">
        <v>0</v>
      </c>
      <c r="F89693">
        <v>-112.878</v>
      </c>
    </row>
    <row r="89694" spans="4:6" x14ac:dyDescent="0.25">
      <c r="D89694">
        <v>89691</v>
      </c>
      <c r="E89694">
        <v>0</v>
      </c>
      <c r="F89694">
        <v>-112.878</v>
      </c>
    </row>
    <row r="89695" spans="4:6" x14ac:dyDescent="0.25">
      <c r="D89695">
        <v>89692</v>
      </c>
      <c r="E89695">
        <v>0</v>
      </c>
      <c r="F89695">
        <v>-112.878</v>
      </c>
    </row>
    <row r="89696" spans="4:6" x14ac:dyDescent="0.25">
      <c r="D89696">
        <v>89693</v>
      </c>
      <c r="E89696">
        <v>0</v>
      </c>
      <c r="F89696">
        <v>-112.878</v>
      </c>
    </row>
    <row r="89697" spans="4:6" x14ac:dyDescent="0.25">
      <c r="D89697">
        <v>89694</v>
      </c>
      <c r="E89697">
        <v>0</v>
      </c>
      <c r="F89697">
        <v>-112.878</v>
      </c>
    </row>
    <row r="89698" spans="4:6" x14ac:dyDescent="0.25">
      <c r="D89698">
        <v>89695</v>
      </c>
      <c r="E89698">
        <v>354.517</v>
      </c>
      <c r="F89698">
        <v>26.3599</v>
      </c>
    </row>
    <row r="89699" spans="4:6" x14ac:dyDescent="0.25">
      <c r="D89699">
        <v>89696</v>
      </c>
      <c r="E89699">
        <v>6628.29</v>
      </c>
      <c r="F89699">
        <v>6192.64</v>
      </c>
    </row>
    <row r="89700" spans="4:6" x14ac:dyDescent="0.25">
      <c r="D89700">
        <v>89697</v>
      </c>
      <c r="E89700">
        <v>18280.400000000001</v>
      </c>
      <c r="F89700">
        <v>17569.5</v>
      </c>
    </row>
    <row r="89701" spans="4:6" x14ac:dyDescent="0.25">
      <c r="D89701">
        <v>89698</v>
      </c>
      <c r="E89701">
        <v>28775.599999999999</v>
      </c>
      <c r="F89701">
        <v>27704.2</v>
      </c>
    </row>
    <row r="89702" spans="4:6" x14ac:dyDescent="0.25">
      <c r="D89702">
        <v>89699</v>
      </c>
      <c r="E89702">
        <v>19516</v>
      </c>
      <c r="F89702">
        <v>18769.2</v>
      </c>
    </row>
    <row r="89703" spans="4:6" x14ac:dyDescent="0.25">
      <c r="D89703">
        <v>89700</v>
      </c>
      <c r="E89703">
        <v>12358.7</v>
      </c>
      <c r="F89703">
        <v>11806.2</v>
      </c>
    </row>
    <row r="89704" spans="4:6" x14ac:dyDescent="0.25">
      <c r="D89704">
        <v>89701</v>
      </c>
      <c r="E89704">
        <v>30739.8</v>
      </c>
      <c r="F89704">
        <v>29596.1</v>
      </c>
    </row>
    <row r="89705" spans="4:6" x14ac:dyDescent="0.25">
      <c r="D89705">
        <v>89702</v>
      </c>
      <c r="E89705">
        <v>31596.2</v>
      </c>
      <c r="F89705">
        <v>30416.1</v>
      </c>
    </row>
    <row r="89706" spans="4:6" x14ac:dyDescent="0.25">
      <c r="D89706">
        <v>89703</v>
      </c>
      <c r="E89706">
        <v>16451.7</v>
      </c>
      <c r="F89706">
        <v>15796.2</v>
      </c>
    </row>
    <row r="89707" spans="4:6" x14ac:dyDescent="0.25">
      <c r="D89707">
        <v>89704</v>
      </c>
      <c r="E89707">
        <v>8535.64</v>
      </c>
      <c r="F89707">
        <v>8066.72</v>
      </c>
    </row>
    <row r="89708" spans="4:6" x14ac:dyDescent="0.25">
      <c r="D89708">
        <v>89705</v>
      </c>
      <c r="E89708">
        <v>26823.5</v>
      </c>
      <c r="F89708">
        <v>25833</v>
      </c>
    </row>
    <row r="89709" spans="4:6" x14ac:dyDescent="0.25">
      <c r="D89709">
        <v>89706</v>
      </c>
      <c r="E89709">
        <v>2750.08</v>
      </c>
      <c r="F89709">
        <v>2382.8200000000002</v>
      </c>
    </row>
    <row r="89710" spans="4:6" x14ac:dyDescent="0.25">
      <c r="D89710">
        <v>89707</v>
      </c>
      <c r="E89710">
        <v>3857.73</v>
      </c>
      <c r="F89710">
        <v>3471.81</v>
      </c>
    </row>
    <row r="89711" spans="4:6" x14ac:dyDescent="0.25">
      <c r="D89711">
        <v>89708</v>
      </c>
      <c r="E89711">
        <v>0</v>
      </c>
      <c r="F89711">
        <v>-112.878</v>
      </c>
    </row>
    <row r="89712" spans="4:6" x14ac:dyDescent="0.25">
      <c r="D89712">
        <v>89709</v>
      </c>
      <c r="E89712">
        <v>0</v>
      </c>
      <c r="F89712">
        <v>-112.878</v>
      </c>
    </row>
    <row r="89713" spans="4:6" x14ac:dyDescent="0.25">
      <c r="D89713">
        <v>89710</v>
      </c>
      <c r="E89713">
        <v>0</v>
      </c>
      <c r="F89713">
        <v>-112.878</v>
      </c>
    </row>
    <row r="89714" spans="4:6" x14ac:dyDescent="0.25">
      <c r="D89714">
        <v>89711</v>
      </c>
      <c r="E89714">
        <v>0</v>
      </c>
      <c r="F89714">
        <v>-112.878</v>
      </c>
    </row>
    <row r="89715" spans="4:6" x14ac:dyDescent="0.25">
      <c r="D89715">
        <v>89712</v>
      </c>
      <c r="E89715">
        <v>0</v>
      </c>
      <c r="F89715">
        <v>-112.878</v>
      </c>
    </row>
    <row r="89716" spans="4:6" x14ac:dyDescent="0.25">
      <c r="D89716">
        <v>89713</v>
      </c>
      <c r="E89716">
        <v>0</v>
      </c>
      <c r="F89716">
        <v>-112.878</v>
      </c>
    </row>
    <row r="89717" spans="4:6" x14ac:dyDescent="0.25">
      <c r="D89717">
        <v>89714</v>
      </c>
      <c r="E89717">
        <v>0</v>
      </c>
      <c r="F89717">
        <v>-112.878</v>
      </c>
    </row>
    <row r="89718" spans="4:6" x14ac:dyDescent="0.25">
      <c r="D89718">
        <v>89715</v>
      </c>
      <c r="E89718">
        <v>0</v>
      </c>
      <c r="F89718">
        <v>-112.878</v>
      </c>
    </row>
    <row r="89719" spans="4:6" x14ac:dyDescent="0.25">
      <c r="D89719">
        <v>89716</v>
      </c>
      <c r="E89719">
        <v>0</v>
      </c>
      <c r="F89719">
        <v>-112.878</v>
      </c>
    </row>
    <row r="89720" spans="4:6" x14ac:dyDescent="0.25">
      <c r="D89720">
        <v>89717</v>
      </c>
      <c r="E89720">
        <v>0</v>
      </c>
      <c r="F89720">
        <v>-112.878</v>
      </c>
    </row>
    <row r="89721" spans="4:6" x14ac:dyDescent="0.25">
      <c r="D89721">
        <v>89718</v>
      </c>
      <c r="E89721">
        <v>0</v>
      </c>
      <c r="F89721">
        <v>-112.878</v>
      </c>
    </row>
    <row r="89722" spans="4:6" x14ac:dyDescent="0.25">
      <c r="D89722">
        <v>89719</v>
      </c>
      <c r="E89722">
        <v>4329.18</v>
      </c>
      <c r="F89722">
        <v>3932.1</v>
      </c>
    </row>
    <row r="89723" spans="4:6" x14ac:dyDescent="0.25">
      <c r="D89723">
        <v>89720</v>
      </c>
      <c r="E89723">
        <v>33245.5</v>
      </c>
      <c r="F89723">
        <v>31987</v>
      </c>
    </row>
    <row r="89724" spans="4:6" x14ac:dyDescent="0.25">
      <c r="D89724">
        <v>89721</v>
      </c>
      <c r="E89724">
        <v>48738.7</v>
      </c>
      <c r="F89724">
        <v>46711.6</v>
      </c>
    </row>
    <row r="89725" spans="4:6" x14ac:dyDescent="0.25">
      <c r="D89725">
        <v>89722</v>
      </c>
      <c r="E89725">
        <v>54741.7</v>
      </c>
      <c r="F89725">
        <v>49760.6</v>
      </c>
    </row>
    <row r="89726" spans="4:6" x14ac:dyDescent="0.25">
      <c r="D89726">
        <v>89723</v>
      </c>
      <c r="E89726">
        <v>53305.599999999999</v>
      </c>
      <c r="F89726">
        <v>49760.6</v>
      </c>
    </row>
    <row r="89727" spans="4:6" x14ac:dyDescent="0.25">
      <c r="D89727">
        <v>89724</v>
      </c>
      <c r="E89727">
        <v>54496.7</v>
      </c>
      <c r="F89727">
        <v>49760.6</v>
      </c>
    </row>
    <row r="89728" spans="4:6" x14ac:dyDescent="0.25">
      <c r="D89728">
        <v>89725</v>
      </c>
      <c r="E89728">
        <v>48774.5</v>
      </c>
      <c r="F89728">
        <v>46749.599999999999</v>
      </c>
    </row>
    <row r="89729" spans="4:6" x14ac:dyDescent="0.25">
      <c r="D89729">
        <v>89726</v>
      </c>
      <c r="E89729">
        <v>42843.3</v>
      </c>
      <c r="F89729">
        <v>41152.6</v>
      </c>
    </row>
    <row r="89730" spans="4:6" x14ac:dyDescent="0.25">
      <c r="D89730">
        <v>89727</v>
      </c>
      <c r="E89730">
        <v>22383.3</v>
      </c>
      <c r="F89730">
        <v>21553.9</v>
      </c>
    </row>
    <row r="89731" spans="4:6" x14ac:dyDescent="0.25">
      <c r="D89731">
        <v>89728</v>
      </c>
      <c r="E89731">
        <v>8624.07</v>
      </c>
      <c r="F89731">
        <v>8156.56</v>
      </c>
    </row>
    <row r="89732" spans="4:6" x14ac:dyDescent="0.25">
      <c r="D89732">
        <v>89729</v>
      </c>
      <c r="E89732">
        <v>6014.66</v>
      </c>
      <c r="F89732">
        <v>5596.83</v>
      </c>
    </row>
    <row r="89733" spans="4:6" x14ac:dyDescent="0.25">
      <c r="D89733">
        <v>89730</v>
      </c>
      <c r="E89733">
        <v>2942.74</v>
      </c>
      <c r="F89733">
        <v>2575.3000000000002</v>
      </c>
    </row>
    <row r="89734" spans="4:6" x14ac:dyDescent="0.25">
      <c r="D89734">
        <v>89731</v>
      </c>
      <c r="E89734">
        <v>541.149</v>
      </c>
      <c r="F89734">
        <v>210.904</v>
      </c>
    </row>
    <row r="89735" spans="4:6" x14ac:dyDescent="0.25">
      <c r="D89735">
        <v>89732</v>
      </c>
      <c r="E89735">
        <v>0</v>
      </c>
      <c r="F89735">
        <v>-112.878</v>
      </c>
    </row>
    <row r="89736" spans="4:6" x14ac:dyDescent="0.25">
      <c r="D89736">
        <v>89733</v>
      </c>
      <c r="E89736">
        <v>0</v>
      </c>
      <c r="F89736">
        <v>-112.878</v>
      </c>
    </row>
    <row r="89737" spans="4:6" x14ac:dyDescent="0.25">
      <c r="D89737">
        <v>89734</v>
      </c>
      <c r="E89737">
        <v>0</v>
      </c>
      <c r="F89737">
        <v>-112.878</v>
      </c>
    </row>
    <row r="89738" spans="4:6" x14ac:dyDescent="0.25">
      <c r="D89738">
        <v>89735</v>
      </c>
      <c r="E89738">
        <v>0</v>
      </c>
      <c r="F89738">
        <v>-112.878</v>
      </c>
    </row>
    <row r="89739" spans="4:6" x14ac:dyDescent="0.25">
      <c r="D89739">
        <v>89736</v>
      </c>
      <c r="E89739">
        <v>0</v>
      </c>
      <c r="F89739">
        <v>-112.878</v>
      </c>
    </row>
    <row r="89740" spans="4:6" x14ac:dyDescent="0.25">
      <c r="D89740">
        <v>89737</v>
      </c>
      <c r="E89740">
        <v>0</v>
      </c>
      <c r="F89740">
        <v>-112.878</v>
      </c>
    </row>
    <row r="89741" spans="4:6" x14ac:dyDescent="0.25">
      <c r="D89741">
        <v>89738</v>
      </c>
      <c r="E89741">
        <v>0</v>
      </c>
      <c r="F89741">
        <v>-112.878</v>
      </c>
    </row>
    <row r="89742" spans="4:6" x14ac:dyDescent="0.25">
      <c r="D89742">
        <v>89739</v>
      </c>
      <c r="E89742">
        <v>0</v>
      </c>
      <c r="F89742">
        <v>-112.878</v>
      </c>
    </row>
    <row r="89743" spans="4:6" x14ac:dyDescent="0.25">
      <c r="D89743">
        <v>89740</v>
      </c>
      <c r="E89743">
        <v>0</v>
      </c>
      <c r="F89743">
        <v>-112.878</v>
      </c>
    </row>
    <row r="89744" spans="4:6" x14ac:dyDescent="0.25">
      <c r="D89744">
        <v>89741</v>
      </c>
      <c r="E89744">
        <v>0</v>
      </c>
      <c r="F89744">
        <v>-112.878</v>
      </c>
    </row>
    <row r="89745" spans="4:6" x14ac:dyDescent="0.25">
      <c r="D89745">
        <v>89742</v>
      </c>
      <c r="E89745">
        <v>0</v>
      </c>
      <c r="F89745">
        <v>-112.878</v>
      </c>
    </row>
    <row r="89746" spans="4:6" x14ac:dyDescent="0.25">
      <c r="D89746">
        <v>89743</v>
      </c>
      <c r="E89746">
        <v>107.83199999999999</v>
      </c>
      <c r="F89746">
        <v>-112.878</v>
      </c>
    </row>
    <row r="89747" spans="4:6" x14ac:dyDescent="0.25">
      <c r="D89747">
        <v>89744</v>
      </c>
      <c r="E89747">
        <v>1714.75</v>
      </c>
      <c r="F89747">
        <v>1360.11</v>
      </c>
    </row>
    <row r="89748" spans="4:6" x14ac:dyDescent="0.25">
      <c r="D89748">
        <v>89745</v>
      </c>
      <c r="E89748">
        <v>3736.28</v>
      </c>
      <c r="F89748">
        <v>3349.87</v>
      </c>
    </row>
    <row r="89749" spans="4:6" x14ac:dyDescent="0.25">
      <c r="D89749">
        <v>89746</v>
      </c>
      <c r="E89749">
        <v>5658.3</v>
      </c>
      <c r="F89749">
        <v>5239.7299999999996</v>
      </c>
    </row>
    <row r="89750" spans="4:6" x14ac:dyDescent="0.25">
      <c r="D89750">
        <v>89747</v>
      </c>
      <c r="E89750">
        <v>7519.36</v>
      </c>
      <c r="F89750">
        <v>7067.04</v>
      </c>
    </row>
    <row r="89751" spans="4:6" x14ac:dyDescent="0.25">
      <c r="D89751">
        <v>89748</v>
      </c>
      <c r="E89751">
        <v>8878.02</v>
      </c>
      <c r="F89751">
        <v>8399.44</v>
      </c>
    </row>
    <row r="89752" spans="4:6" x14ac:dyDescent="0.25">
      <c r="D89752">
        <v>89749</v>
      </c>
      <c r="E89752">
        <v>13605.1</v>
      </c>
      <c r="F89752">
        <v>13021.2</v>
      </c>
    </row>
    <row r="89753" spans="4:6" x14ac:dyDescent="0.25">
      <c r="D89753">
        <v>89750</v>
      </c>
      <c r="E89753">
        <v>13147.9</v>
      </c>
      <c r="F89753">
        <v>12575.9</v>
      </c>
    </row>
    <row r="89754" spans="4:6" x14ac:dyDescent="0.25">
      <c r="D89754">
        <v>89751</v>
      </c>
      <c r="E89754">
        <v>11506.3</v>
      </c>
      <c r="F89754">
        <v>10973.9</v>
      </c>
    </row>
    <row r="89755" spans="4:6" x14ac:dyDescent="0.25">
      <c r="D89755">
        <v>89752</v>
      </c>
      <c r="E89755">
        <v>9063.5400000000009</v>
      </c>
      <c r="F89755">
        <v>8582.6</v>
      </c>
    </row>
    <row r="89756" spans="4:6" x14ac:dyDescent="0.25">
      <c r="D89756">
        <v>89753</v>
      </c>
      <c r="E89756">
        <v>17796.5</v>
      </c>
      <c r="F89756">
        <v>17102.7</v>
      </c>
    </row>
    <row r="89757" spans="4:6" x14ac:dyDescent="0.25">
      <c r="D89757">
        <v>89754</v>
      </c>
      <c r="E89757">
        <v>3368.47</v>
      </c>
      <c r="F89757">
        <v>2990.77</v>
      </c>
    </row>
    <row r="89758" spans="4:6" x14ac:dyDescent="0.25">
      <c r="D89758">
        <v>89755</v>
      </c>
      <c r="E89758">
        <v>519.101</v>
      </c>
      <c r="F89758">
        <v>189.10499999999999</v>
      </c>
    </row>
    <row r="89759" spans="4:6" x14ac:dyDescent="0.25">
      <c r="D89759">
        <v>89756</v>
      </c>
      <c r="E89759">
        <v>0</v>
      </c>
      <c r="F89759">
        <v>-112.878</v>
      </c>
    </row>
    <row r="89760" spans="4:6" x14ac:dyDescent="0.25">
      <c r="D89760">
        <v>89757</v>
      </c>
      <c r="E89760">
        <v>0</v>
      </c>
      <c r="F89760">
        <v>-112.878</v>
      </c>
    </row>
    <row r="89761" spans="4:6" x14ac:dyDescent="0.25">
      <c r="D89761">
        <v>89758</v>
      </c>
      <c r="E89761">
        <v>0</v>
      </c>
      <c r="F89761">
        <v>-112.878</v>
      </c>
    </row>
    <row r="89762" spans="4:6" x14ac:dyDescent="0.25">
      <c r="D89762">
        <v>89759</v>
      </c>
      <c r="E89762">
        <v>0</v>
      </c>
      <c r="F89762">
        <v>-112.878</v>
      </c>
    </row>
    <row r="89763" spans="4:6" x14ac:dyDescent="0.25">
      <c r="D89763">
        <v>89760</v>
      </c>
      <c r="E89763">
        <v>0</v>
      </c>
      <c r="F89763">
        <v>-112.878</v>
      </c>
    </row>
    <row r="89764" spans="4:6" x14ac:dyDescent="0.25">
      <c r="D89764">
        <v>89761</v>
      </c>
      <c r="E89764">
        <v>0</v>
      </c>
      <c r="F89764">
        <v>-112.878</v>
      </c>
    </row>
    <row r="89765" spans="4:6" x14ac:dyDescent="0.25">
      <c r="D89765">
        <v>89762</v>
      </c>
      <c r="E89765">
        <v>0</v>
      </c>
      <c r="F89765">
        <v>-112.878</v>
      </c>
    </row>
    <row r="89766" spans="4:6" x14ac:dyDescent="0.25">
      <c r="D89766">
        <v>89763</v>
      </c>
      <c r="E89766">
        <v>0</v>
      </c>
      <c r="F89766">
        <v>-112.878</v>
      </c>
    </row>
    <row r="89767" spans="4:6" x14ac:dyDescent="0.25">
      <c r="D89767">
        <v>89764</v>
      </c>
      <c r="E89767">
        <v>0</v>
      </c>
      <c r="F89767">
        <v>-112.878</v>
      </c>
    </row>
    <row r="89768" spans="4:6" x14ac:dyDescent="0.25">
      <c r="D89768">
        <v>89765</v>
      </c>
      <c r="E89768">
        <v>0</v>
      </c>
      <c r="F89768">
        <v>-112.878</v>
      </c>
    </row>
    <row r="89769" spans="4:6" x14ac:dyDescent="0.25">
      <c r="D89769">
        <v>89766</v>
      </c>
      <c r="E89769">
        <v>0</v>
      </c>
      <c r="F89769">
        <v>-112.878</v>
      </c>
    </row>
    <row r="89770" spans="4:6" x14ac:dyDescent="0.25">
      <c r="D89770">
        <v>89767</v>
      </c>
      <c r="E89770">
        <v>883.60500000000002</v>
      </c>
      <c r="F89770">
        <v>548.10400000000004</v>
      </c>
    </row>
    <row r="89771" spans="4:6" x14ac:dyDescent="0.25">
      <c r="D89771">
        <v>89768</v>
      </c>
      <c r="E89771">
        <v>8811.42</v>
      </c>
      <c r="F89771">
        <v>8337.5499999999993</v>
      </c>
    </row>
    <row r="89772" spans="4:6" x14ac:dyDescent="0.25">
      <c r="D89772">
        <v>89769</v>
      </c>
      <c r="E89772">
        <v>25315.8</v>
      </c>
      <c r="F89772">
        <v>24380.1</v>
      </c>
    </row>
    <row r="89773" spans="4:6" x14ac:dyDescent="0.25">
      <c r="D89773">
        <v>89770</v>
      </c>
      <c r="E89773">
        <v>26184.5</v>
      </c>
      <c r="F89773">
        <v>25220.9</v>
      </c>
    </row>
    <row r="89774" spans="4:6" x14ac:dyDescent="0.25">
      <c r="D89774">
        <v>89771</v>
      </c>
      <c r="E89774">
        <v>27706.6</v>
      </c>
      <c r="F89774">
        <v>26687.599999999999</v>
      </c>
    </row>
    <row r="89775" spans="4:6" x14ac:dyDescent="0.25">
      <c r="D89775">
        <v>89772</v>
      </c>
      <c r="E89775">
        <v>12304.1</v>
      </c>
      <c r="F89775">
        <v>11756.9</v>
      </c>
    </row>
    <row r="89776" spans="4:6" x14ac:dyDescent="0.25">
      <c r="D89776">
        <v>89773</v>
      </c>
      <c r="E89776">
        <v>28588</v>
      </c>
      <c r="F89776">
        <v>27536.7</v>
      </c>
    </row>
    <row r="89777" spans="4:6" x14ac:dyDescent="0.25">
      <c r="D89777">
        <v>89774</v>
      </c>
      <c r="E89777">
        <v>38499.300000000003</v>
      </c>
      <c r="F89777">
        <v>37020.800000000003</v>
      </c>
    </row>
    <row r="89778" spans="4:6" x14ac:dyDescent="0.25">
      <c r="D89778">
        <v>89775</v>
      </c>
      <c r="E89778">
        <v>38564</v>
      </c>
      <c r="F89778">
        <v>37081.599999999999</v>
      </c>
    </row>
    <row r="89779" spans="4:6" x14ac:dyDescent="0.25">
      <c r="D89779">
        <v>89776</v>
      </c>
      <c r="E89779">
        <v>46383.1</v>
      </c>
      <c r="F89779">
        <v>44491.3</v>
      </c>
    </row>
    <row r="89780" spans="4:6" x14ac:dyDescent="0.25">
      <c r="D89780">
        <v>89777</v>
      </c>
      <c r="E89780">
        <v>44235.3</v>
      </c>
      <c r="F89780">
        <v>42458</v>
      </c>
    </row>
    <row r="89781" spans="4:6" x14ac:dyDescent="0.25">
      <c r="D89781">
        <v>89778</v>
      </c>
      <c r="E89781">
        <v>34278</v>
      </c>
      <c r="F89781">
        <v>32987.699999999997</v>
      </c>
    </row>
    <row r="89782" spans="4:6" x14ac:dyDescent="0.25">
      <c r="D89782">
        <v>89779</v>
      </c>
      <c r="E89782">
        <v>11541.5</v>
      </c>
      <c r="F89782">
        <v>11012.9</v>
      </c>
    </row>
    <row r="89783" spans="4:6" x14ac:dyDescent="0.25">
      <c r="D89783">
        <v>89780</v>
      </c>
      <c r="E89783">
        <v>0</v>
      </c>
      <c r="F89783">
        <v>-112.878</v>
      </c>
    </row>
    <row r="89784" spans="4:6" x14ac:dyDescent="0.25">
      <c r="D89784">
        <v>89781</v>
      </c>
      <c r="E89784">
        <v>0</v>
      </c>
      <c r="F89784">
        <v>-112.878</v>
      </c>
    </row>
    <row r="89785" spans="4:6" x14ac:dyDescent="0.25">
      <c r="D89785">
        <v>89782</v>
      </c>
      <c r="E89785">
        <v>0</v>
      </c>
      <c r="F89785">
        <v>-112.878</v>
      </c>
    </row>
    <row r="89786" spans="4:6" x14ac:dyDescent="0.25">
      <c r="D89786">
        <v>89783</v>
      </c>
      <c r="E89786">
        <v>0</v>
      </c>
      <c r="F89786">
        <v>-112.878</v>
      </c>
    </row>
    <row r="89787" spans="4:6" x14ac:dyDescent="0.25">
      <c r="D89787">
        <v>89784</v>
      </c>
      <c r="E89787">
        <v>0</v>
      </c>
      <c r="F89787">
        <v>-112.878</v>
      </c>
    </row>
    <row r="89788" spans="4:6" x14ac:dyDescent="0.25">
      <c r="D89788">
        <v>89785</v>
      </c>
      <c r="E89788">
        <v>0</v>
      </c>
      <c r="F89788">
        <v>-112.878</v>
      </c>
    </row>
    <row r="89789" spans="4:6" x14ac:dyDescent="0.25">
      <c r="D89789">
        <v>89786</v>
      </c>
      <c r="E89789">
        <v>0</v>
      </c>
      <c r="F89789">
        <v>-112.878</v>
      </c>
    </row>
    <row r="89790" spans="4:6" x14ac:dyDescent="0.25">
      <c r="D89790">
        <v>89787</v>
      </c>
      <c r="E89790">
        <v>0</v>
      </c>
      <c r="F89790">
        <v>-112.878</v>
      </c>
    </row>
    <row r="89791" spans="4:6" x14ac:dyDescent="0.25">
      <c r="D89791">
        <v>89788</v>
      </c>
      <c r="E89791">
        <v>0</v>
      </c>
      <c r="F89791">
        <v>-112.878</v>
      </c>
    </row>
    <row r="89792" spans="4:6" x14ac:dyDescent="0.25">
      <c r="D89792">
        <v>89789</v>
      </c>
      <c r="E89792">
        <v>0</v>
      </c>
      <c r="F89792">
        <v>-112.878</v>
      </c>
    </row>
    <row r="89793" spans="4:6" x14ac:dyDescent="0.25">
      <c r="D89793">
        <v>89790</v>
      </c>
      <c r="E89793">
        <v>0</v>
      </c>
      <c r="F89793">
        <v>-112.878</v>
      </c>
    </row>
    <row r="89794" spans="4:6" x14ac:dyDescent="0.25">
      <c r="D89794">
        <v>89791</v>
      </c>
      <c r="E89794">
        <v>4196.47</v>
      </c>
      <c r="F89794">
        <v>3803.44</v>
      </c>
    </row>
    <row r="89795" spans="4:6" x14ac:dyDescent="0.25">
      <c r="D89795">
        <v>89792</v>
      </c>
      <c r="E89795">
        <v>29987.9</v>
      </c>
      <c r="F89795">
        <v>28867.3</v>
      </c>
    </row>
    <row r="89796" spans="4:6" x14ac:dyDescent="0.25">
      <c r="D89796">
        <v>89793</v>
      </c>
      <c r="E89796">
        <v>38717.9</v>
      </c>
      <c r="F89796">
        <v>37211</v>
      </c>
    </row>
    <row r="89797" spans="4:6" x14ac:dyDescent="0.25">
      <c r="D89797">
        <v>89794</v>
      </c>
      <c r="E89797">
        <v>49983.7</v>
      </c>
      <c r="F89797">
        <v>47875.3</v>
      </c>
    </row>
    <row r="89798" spans="4:6" x14ac:dyDescent="0.25">
      <c r="D89798">
        <v>89795</v>
      </c>
      <c r="E89798">
        <v>55005.4</v>
      </c>
      <c r="F89798">
        <v>49760.6</v>
      </c>
    </row>
    <row r="89799" spans="4:6" x14ac:dyDescent="0.25">
      <c r="D89799">
        <v>89796</v>
      </c>
      <c r="E89799">
        <v>49573.4</v>
      </c>
      <c r="F89799">
        <v>47504.7</v>
      </c>
    </row>
    <row r="89800" spans="4:6" x14ac:dyDescent="0.25">
      <c r="D89800">
        <v>89797</v>
      </c>
      <c r="E89800">
        <v>54205.7</v>
      </c>
      <c r="F89800">
        <v>49760.6</v>
      </c>
    </row>
    <row r="89801" spans="4:6" x14ac:dyDescent="0.25">
      <c r="D89801">
        <v>89798</v>
      </c>
      <c r="E89801">
        <v>54734.7</v>
      </c>
      <c r="F89801">
        <v>49760.6</v>
      </c>
    </row>
    <row r="89802" spans="4:6" x14ac:dyDescent="0.25">
      <c r="D89802">
        <v>89799</v>
      </c>
      <c r="E89802">
        <v>55500</v>
      </c>
      <c r="F89802">
        <v>49760.6</v>
      </c>
    </row>
    <row r="89803" spans="4:6" x14ac:dyDescent="0.25">
      <c r="D89803">
        <v>89800</v>
      </c>
      <c r="E89803">
        <v>52617.2</v>
      </c>
      <c r="F89803">
        <v>49760.6</v>
      </c>
    </row>
    <row r="89804" spans="4:6" x14ac:dyDescent="0.25">
      <c r="D89804">
        <v>89801</v>
      </c>
      <c r="E89804">
        <v>44583.1</v>
      </c>
      <c r="F89804">
        <v>42798.9</v>
      </c>
    </row>
    <row r="89805" spans="4:6" x14ac:dyDescent="0.25">
      <c r="D89805">
        <v>89802</v>
      </c>
      <c r="E89805">
        <v>32068.9</v>
      </c>
      <c r="F89805">
        <v>30881</v>
      </c>
    </row>
    <row r="89806" spans="4:6" x14ac:dyDescent="0.25">
      <c r="D89806">
        <v>89803</v>
      </c>
      <c r="E89806">
        <v>5225.59</v>
      </c>
      <c r="F89806">
        <v>4823.6099999999997</v>
      </c>
    </row>
    <row r="89807" spans="4:6" x14ac:dyDescent="0.25">
      <c r="D89807">
        <v>89804</v>
      </c>
      <c r="E89807">
        <v>0</v>
      </c>
      <c r="F89807">
        <v>-112.878</v>
      </c>
    </row>
    <row r="89808" spans="4:6" x14ac:dyDescent="0.25">
      <c r="D89808">
        <v>89805</v>
      </c>
      <c r="E89808">
        <v>0</v>
      </c>
      <c r="F89808">
        <v>-112.878</v>
      </c>
    </row>
    <row r="89809" spans="4:6" x14ac:dyDescent="0.25">
      <c r="D89809">
        <v>89806</v>
      </c>
      <c r="E89809">
        <v>0</v>
      </c>
      <c r="F89809">
        <v>-112.878</v>
      </c>
    </row>
    <row r="89810" spans="4:6" x14ac:dyDescent="0.25">
      <c r="D89810">
        <v>89807</v>
      </c>
      <c r="E89810">
        <v>0</v>
      </c>
      <c r="F89810">
        <v>-112.878</v>
      </c>
    </row>
    <row r="89811" spans="4:6" x14ac:dyDescent="0.25">
      <c r="D89811">
        <v>89808</v>
      </c>
      <c r="E89811">
        <v>0</v>
      </c>
      <c r="F89811">
        <v>-112.878</v>
      </c>
    </row>
    <row r="89812" spans="4:6" x14ac:dyDescent="0.25">
      <c r="D89812">
        <v>89809</v>
      </c>
      <c r="E89812">
        <v>0</v>
      </c>
      <c r="F89812">
        <v>-112.878</v>
      </c>
    </row>
    <row r="89813" spans="4:6" x14ac:dyDescent="0.25">
      <c r="D89813">
        <v>89810</v>
      </c>
      <c r="E89813">
        <v>0</v>
      </c>
      <c r="F89813">
        <v>-112.878</v>
      </c>
    </row>
    <row r="89814" spans="4:6" x14ac:dyDescent="0.25">
      <c r="D89814">
        <v>89811</v>
      </c>
      <c r="E89814">
        <v>0</v>
      </c>
      <c r="F89814">
        <v>-112.878</v>
      </c>
    </row>
    <row r="89815" spans="4:6" x14ac:dyDescent="0.25">
      <c r="D89815">
        <v>89812</v>
      </c>
      <c r="E89815">
        <v>0</v>
      </c>
      <c r="F89815">
        <v>-112.878</v>
      </c>
    </row>
    <row r="89816" spans="4:6" x14ac:dyDescent="0.25">
      <c r="D89816">
        <v>89813</v>
      </c>
      <c r="E89816">
        <v>0</v>
      </c>
      <c r="F89816">
        <v>-112.878</v>
      </c>
    </row>
    <row r="89817" spans="4:6" x14ac:dyDescent="0.25">
      <c r="D89817">
        <v>89814</v>
      </c>
      <c r="E89817">
        <v>0</v>
      </c>
      <c r="F89817">
        <v>-112.878</v>
      </c>
    </row>
    <row r="89818" spans="4:6" x14ac:dyDescent="0.25">
      <c r="D89818">
        <v>89815</v>
      </c>
      <c r="E89818">
        <v>1016.87</v>
      </c>
      <c r="F89818">
        <v>678.005</v>
      </c>
    </row>
    <row r="89819" spans="4:6" x14ac:dyDescent="0.25">
      <c r="D89819">
        <v>89816</v>
      </c>
      <c r="E89819">
        <v>23604.9</v>
      </c>
      <c r="F89819">
        <v>22726.799999999999</v>
      </c>
    </row>
    <row r="89820" spans="4:6" x14ac:dyDescent="0.25">
      <c r="D89820">
        <v>89817</v>
      </c>
      <c r="E89820">
        <v>35485.199999999997</v>
      </c>
      <c r="F89820">
        <v>34141.9</v>
      </c>
    </row>
    <row r="89821" spans="4:6" x14ac:dyDescent="0.25">
      <c r="D89821">
        <v>89818</v>
      </c>
      <c r="E89821">
        <v>46125.7</v>
      </c>
      <c r="F89821">
        <v>44256.1</v>
      </c>
    </row>
    <row r="89822" spans="4:6" x14ac:dyDescent="0.25">
      <c r="D89822">
        <v>89819</v>
      </c>
      <c r="E89822">
        <v>45318.8</v>
      </c>
      <c r="F89822">
        <v>43494.2</v>
      </c>
    </row>
    <row r="89823" spans="4:6" x14ac:dyDescent="0.25">
      <c r="D89823">
        <v>89820</v>
      </c>
      <c r="E89823">
        <v>46907.9</v>
      </c>
      <c r="F89823">
        <v>44994.2</v>
      </c>
    </row>
    <row r="89824" spans="4:6" x14ac:dyDescent="0.25">
      <c r="D89824">
        <v>89821</v>
      </c>
      <c r="E89824">
        <v>47200.6</v>
      </c>
      <c r="F89824">
        <v>45270.2</v>
      </c>
    </row>
    <row r="89825" spans="4:6" x14ac:dyDescent="0.25">
      <c r="D89825">
        <v>89822</v>
      </c>
      <c r="E89825">
        <v>36120</v>
      </c>
      <c r="F89825">
        <v>34763</v>
      </c>
    </row>
    <row r="89826" spans="4:6" x14ac:dyDescent="0.25">
      <c r="D89826">
        <v>89823</v>
      </c>
      <c r="E89826">
        <v>40048.5</v>
      </c>
      <c r="F89826">
        <v>38501.9</v>
      </c>
    </row>
    <row r="89827" spans="4:6" x14ac:dyDescent="0.25">
      <c r="D89827">
        <v>89824</v>
      </c>
      <c r="E89827">
        <v>30578.1</v>
      </c>
      <c r="F89827">
        <v>29463</v>
      </c>
    </row>
    <row r="89828" spans="4:6" x14ac:dyDescent="0.25">
      <c r="D89828">
        <v>89825</v>
      </c>
      <c r="E89828">
        <v>17267.3</v>
      </c>
      <c r="F89828">
        <v>16609.8</v>
      </c>
    </row>
    <row r="89829" spans="4:6" x14ac:dyDescent="0.25">
      <c r="D89829">
        <v>89826</v>
      </c>
      <c r="E89829">
        <v>3263.13</v>
      </c>
      <c r="F89829">
        <v>2898.51</v>
      </c>
    </row>
    <row r="89830" spans="4:6" x14ac:dyDescent="0.25">
      <c r="D89830">
        <v>89827</v>
      </c>
      <c r="E89830">
        <v>1303.71</v>
      </c>
      <c r="F89830">
        <v>964.57500000000005</v>
      </c>
    </row>
    <row r="89831" spans="4:6" x14ac:dyDescent="0.25">
      <c r="D89831">
        <v>89828</v>
      </c>
      <c r="E89831">
        <v>0</v>
      </c>
      <c r="F89831">
        <v>-112.878</v>
      </c>
    </row>
    <row r="89832" spans="4:6" x14ac:dyDescent="0.25">
      <c r="D89832">
        <v>89829</v>
      </c>
      <c r="E89832">
        <v>0</v>
      </c>
      <c r="F89832">
        <v>-112.878</v>
      </c>
    </row>
    <row r="89833" spans="4:6" x14ac:dyDescent="0.25">
      <c r="D89833">
        <v>89830</v>
      </c>
      <c r="E89833">
        <v>0</v>
      </c>
      <c r="F89833">
        <v>-112.878</v>
      </c>
    </row>
    <row r="89834" spans="4:6" x14ac:dyDescent="0.25">
      <c r="D89834">
        <v>89831</v>
      </c>
      <c r="E89834">
        <v>0</v>
      </c>
      <c r="F89834">
        <v>-112.878</v>
      </c>
    </row>
    <row r="89835" spans="4:6" x14ac:dyDescent="0.25">
      <c r="D89835">
        <v>89832</v>
      </c>
      <c r="E89835">
        <v>0</v>
      </c>
      <c r="F89835">
        <v>-112.878</v>
      </c>
    </row>
    <row r="89836" spans="4:6" x14ac:dyDescent="0.25">
      <c r="D89836">
        <v>89833</v>
      </c>
      <c r="E89836">
        <v>0</v>
      </c>
      <c r="F89836">
        <v>-112.878</v>
      </c>
    </row>
    <row r="89837" spans="4:6" x14ac:dyDescent="0.25">
      <c r="D89837">
        <v>89834</v>
      </c>
      <c r="E89837">
        <v>0</v>
      </c>
      <c r="F89837">
        <v>-112.878</v>
      </c>
    </row>
    <row r="89838" spans="4:6" x14ac:dyDescent="0.25">
      <c r="D89838">
        <v>89835</v>
      </c>
      <c r="E89838">
        <v>0</v>
      </c>
      <c r="F89838">
        <v>-112.878</v>
      </c>
    </row>
    <row r="89839" spans="4:6" x14ac:dyDescent="0.25">
      <c r="D89839">
        <v>89836</v>
      </c>
      <c r="E89839">
        <v>0</v>
      </c>
      <c r="F89839">
        <v>-112.878</v>
      </c>
    </row>
    <row r="89840" spans="4:6" x14ac:dyDescent="0.25">
      <c r="D89840">
        <v>89837</v>
      </c>
      <c r="E89840">
        <v>0</v>
      </c>
      <c r="F89840">
        <v>-112.878</v>
      </c>
    </row>
    <row r="89841" spans="4:6" x14ac:dyDescent="0.25">
      <c r="D89841">
        <v>89838</v>
      </c>
      <c r="E89841">
        <v>0</v>
      </c>
      <c r="F89841">
        <v>-112.878</v>
      </c>
    </row>
    <row r="89842" spans="4:6" x14ac:dyDescent="0.25">
      <c r="D89842">
        <v>89839</v>
      </c>
      <c r="E89842">
        <v>2727.53</v>
      </c>
      <c r="F89842">
        <v>2366.8200000000002</v>
      </c>
    </row>
    <row r="89843" spans="4:6" x14ac:dyDescent="0.25">
      <c r="D89843">
        <v>89840</v>
      </c>
      <c r="E89843">
        <v>20995</v>
      </c>
      <c r="F89843">
        <v>20214.3</v>
      </c>
    </row>
    <row r="89844" spans="4:6" x14ac:dyDescent="0.25">
      <c r="D89844">
        <v>89841</v>
      </c>
      <c r="E89844">
        <v>18554.5</v>
      </c>
      <c r="F89844">
        <v>17850.7</v>
      </c>
    </row>
    <row r="89845" spans="4:6" x14ac:dyDescent="0.25">
      <c r="D89845">
        <v>89842</v>
      </c>
      <c r="E89845">
        <v>19873.8</v>
      </c>
      <c r="F89845">
        <v>19131.599999999999</v>
      </c>
    </row>
    <row r="89846" spans="4:6" x14ac:dyDescent="0.25">
      <c r="D89846">
        <v>89843</v>
      </c>
      <c r="E89846">
        <v>48777.3</v>
      </c>
      <c r="F89846">
        <v>46755.6</v>
      </c>
    </row>
    <row r="89847" spans="4:6" x14ac:dyDescent="0.25">
      <c r="D89847">
        <v>89844</v>
      </c>
      <c r="E89847">
        <v>49338.400000000001</v>
      </c>
      <c r="F89847">
        <v>47283.6</v>
      </c>
    </row>
    <row r="89848" spans="4:6" x14ac:dyDescent="0.25">
      <c r="D89848">
        <v>89845</v>
      </c>
      <c r="E89848">
        <v>45188.9</v>
      </c>
      <c r="F89848">
        <v>43371.5</v>
      </c>
    </row>
    <row r="89849" spans="4:6" x14ac:dyDescent="0.25">
      <c r="D89849">
        <v>89846</v>
      </c>
      <c r="E89849">
        <v>51278.400000000001</v>
      </c>
      <c r="F89849">
        <v>49106.9</v>
      </c>
    </row>
    <row r="89850" spans="4:6" x14ac:dyDescent="0.25">
      <c r="D89850">
        <v>89847</v>
      </c>
      <c r="E89850">
        <v>36154.300000000003</v>
      </c>
      <c r="F89850">
        <v>34790.400000000001</v>
      </c>
    </row>
    <row r="89851" spans="4:6" x14ac:dyDescent="0.25">
      <c r="D89851">
        <v>89848</v>
      </c>
      <c r="E89851">
        <v>24631.7</v>
      </c>
      <c r="F89851">
        <v>23736.9</v>
      </c>
    </row>
    <row r="89852" spans="4:6" x14ac:dyDescent="0.25">
      <c r="D89852">
        <v>89849</v>
      </c>
      <c r="E89852">
        <v>7327.54</v>
      </c>
      <c r="F89852">
        <v>6893.85</v>
      </c>
    </row>
    <row r="89853" spans="4:6" x14ac:dyDescent="0.25">
      <c r="D89853">
        <v>89850</v>
      </c>
      <c r="E89853">
        <v>2657.67</v>
      </c>
      <c r="F89853">
        <v>2301.33</v>
      </c>
    </row>
    <row r="89854" spans="4:6" x14ac:dyDescent="0.25">
      <c r="D89854">
        <v>89851</v>
      </c>
      <c r="E89854">
        <v>689.39599999999996</v>
      </c>
      <c r="F89854">
        <v>357.46899999999999</v>
      </c>
    </row>
    <row r="89855" spans="4:6" x14ac:dyDescent="0.25">
      <c r="D89855">
        <v>89852</v>
      </c>
      <c r="E89855">
        <v>0</v>
      </c>
      <c r="F89855">
        <v>-112.878</v>
      </c>
    </row>
    <row r="89856" spans="4:6" x14ac:dyDescent="0.25">
      <c r="D89856">
        <v>89853</v>
      </c>
      <c r="E89856">
        <v>0</v>
      </c>
      <c r="F89856">
        <v>-112.878</v>
      </c>
    </row>
    <row r="89857" spans="4:6" x14ac:dyDescent="0.25">
      <c r="D89857">
        <v>89854</v>
      </c>
      <c r="E89857">
        <v>0</v>
      </c>
      <c r="F89857">
        <v>-112.878</v>
      </c>
    </row>
    <row r="89858" spans="4:6" x14ac:dyDescent="0.25">
      <c r="D89858">
        <v>89855</v>
      </c>
      <c r="E89858">
        <v>0</v>
      </c>
      <c r="F89858">
        <v>-112.878</v>
      </c>
    </row>
    <row r="89859" spans="4:6" x14ac:dyDescent="0.25">
      <c r="D89859">
        <v>89856</v>
      </c>
      <c r="E89859">
        <v>0</v>
      </c>
      <c r="F89859">
        <v>-112.878</v>
      </c>
    </row>
    <row r="89860" spans="4:6" x14ac:dyDescent="0.25">
      <c r="D89860">
        <v>89857</v>
      </c>
      <c r="E89860">
        <v>0</v>
      </c>
      <c r="F89860">
        <v>-112.878</v>
      </c>
    </row>
    <row r="89861" spans="4:6" x14ac:dyDescent="0.25">
      <c r="D89861">
        <v>89858</v>
      </c>
      <c r="E89861">
        <v>0</v>
      </c>
      <c r="F89861">
        <v>-112.878</v>
      </c>
    </row>
    <row r="89862" spans="4:6" x14ac:dyDescent="0.25">
      <c r="D89862">
        <v>89859</v>
      </c>
      <c r="E89862">
        <v>0</v>
      </c>
      <c r="F89862">
        <v>-112.878</v>
      </c>
    </row>
    <row r="89863" spans="4:6" x14ac:dyDescent="0.25">
      <c r="D89863">
        <v>89860</v>
      </c>
      <c r="E89863">
        <v>0</v>
      </c>
      <c r="F89863">
        <v>-112.878</v>
      </c>
    </row>
    <row r="89864" spans="4:6" x14ac:dyDescent="0.25">
      <c r="D89864">
        <v>89861</v>
      </c>
      <c r="E89864">
        <v>0</v>
      </c>
      <c r="F89864">
        <v>-112.878</v>
      </c>
    </row>
    <row r="89865" spans="4:6" x14ac:dyDescent="0.25">
      <c r="D89865">
        <v>89862</v>
      </c>
      <c r="E89865">
        <v>0</v>
      </c>
      <c r="F89865">
        <v>-112.878</v>
      </c>
    </row>
    <row r="89866" spans="4:6" x14ac:dyDescent="0.25">
      <c r="D89866">
        <v>89863</v>
      </c>
      <c r="E89866">
        <v>387.66800000000001</v>
      </c>
      <c r="F89866">
        <v>59.142200000000003</v>
      </c>
    </row>
    <row r="89867" spans="4:6" x14ac:dyDescent="0.25">
      <c r="D89867">
        <v>89864</v>
      </c>
      <c r="E89867">
        <v>2025.86</v>
      </c>
      <c r="F89867">
        <v>1675.69</v>
      </c>
    </row>
    <row r="89868" spans="4:6" x14ac:dyDescent="0.25">
      <c r="D89868">
        <v>89865</v>
      </c>
      <c r="E89868">
        <v>3786.63</v>
      </c>
      <c r="F89868">
        <v>3409.11</v>
      </c>
    </row>
    <row r="89869" spans="4:6" x14ac:dyDescent="0.25">
      <c r="D89869">
        <v>89866</v>
      </c>
      <c r="E89869">
        <v>4897.2700000000004</v>
      </c>
      <c r="F89869">
        <v>4502.74</v>
      </c>
    </row>
    <row r="89870" spans="4:6" x14ac:dyDescent="0.25">
      <c r="D89870">
        <v>89867</v>
      </c>
      <c r="E89870">
        <v>8232.56</v>
      </c>
      <c r="F89870">
        <v>7778.55</v>
      </c>
    </row>
    <row r="89871" spans="4:6" x14ac:dyDescent="0.25">
      <c r="D89871">
        <v>89868</v>
      </c>
      <c r="E89871">
        <v>9750.2900000000009</v>
      </c>
      <c r="F89871">
        <v>9267.2000000000007</v>
      </c>
    </row>
    <row r="89872" spans="4:6" x14ac:dyDescent="0.25">
      <c r="D89872">
        <v>89869</v>
      </c>
      <c r="E89872">
        <v>35099.1</v>
      </c>
      <c r="F89872">
        <v>33785.599999999999</v>
      </c>
    </row>
    <row r="89873" spans="4:6" x14ac:dyDescent="0.25">
      <c r="D89873">
        <v>89870</v>
      </c>
      <c r="E89873">
        <v>39842.1</v>
      </c>
      <c r="F89873">
        <v>38303.599999999999</v>
      </c>
    </row>
    <row r="89874" spans="4:6" x14ac:dyDescent="0.25">
      <c r="D89874">
        <v>89871</v>
      </c>
      <c r="E89874">
        <v>45220.3</v>
      </c>
      <c r="F89874">
        <v>43401.2</v>
      </c>
    </row>
    <row r="89875" spans="4:6" x14ac:dyDescent="0.25">
      <c r="D89875">
        <v>89872</v>
      </c>
      <c r="E89875">
        <v>40279.9</v>
      </c>
      <c r="F89875">
        <v>38721.699999999997</v>
      </c>
    </row>
    <row r="89876" spans="4:6" x14ac:dyDescent="0.25">
      <c r="D89876">
        <v>89873</v>
      </c>
      <c r="E89876">
        <v>36006.6</v>
      </c>
      <c r="F89876">
        <v>34653.800000000003</v>
      </c>
    </row>
    <row r="89877" spans="4:6" x14ac:dyDescent="0.25">
      <c r="D89877">
        <v>89874</v>
      </c>
      <c r="E89877">
        <v>24796.799999999999</v>
      </c>
      <c r="F89877">
        <v>23896.799999999999</v>
      </c>
    </row>
    <row r="89878" spans="4:6" x14ac:dyDescent="0.25">
      <c r="D89878">
        <v>89875</v>
      </c>
      <c r="E89878">
        <v>4270.78</v>
      </c>
      <c r="F89878">
        <v>3889.88</v>
      </c>
    </row>
    <row r="89879" spans="4:6" x14ac:dyDescent="0.25">
      <c r="D89879">
        <v>89876</v>
      </c>
      <c r="E89879">
        <v>0</v>
      </c>
      <c r="F89879">
        <v>-112.878</v>
      </c>
    </row>
    <row r="89880" spans="4:6" x14ac:dyDescent="0.25">
      <c r="D89880">
        <v>89877</v>
      </c>
      <c r="E89880">
        <v>0</v>
      </c>
      <c r="F89880">
        <v>-112.878</v>
      </c>
    </row>
    <row r="89881" spans="4:6" x14ac:dyDescent="0.25">
      <c r="D89881">
        <v>89878</v>
      </c>
      <c r="E89881">
        <v>0</v>
      </c>
      <c r="F89881">
        <v>-112.878</v>
      </c>
    </row>
    <row r="89882" spans="4:6" x14ac:dyDescent="0.25">
      <c r="D89882">
        <v>89879</v>
      </c>
      <c r="E89882">
        <v>0</v>
      </c>
      <c r="F89882">
        <v>-112.878</v>
      </c>
    </row>
    <row r="89883" spans="4:6" x14ac:dyDescent="0.25">
      <c r="D89883">
        <v>89880</v>
      </c>
      <c r="E89883">
        <v>0</v>
      </c>
      <c r="F89883">
        <v>-112.878</v>
      </c>
    </row>
    <row r="89884" spans="4:6" x14ac:dyDescent="0.25">
      <c r="D89884">
        <v>89881</v>
      </c>
      <c r="E89884">
        <v>0</v>
      </c>
      <c r="F89884">
        <v>-112.878</v>
      </c>
    </row>
    <row r="89885" spans="4:6" x14ac:dyDescent="0.25">
      <c r="D89885">
        <v>89882</v>
      </c>
      <c r="E89885">
        <v>0</v>
      </c>
      <c r="F89885">
        <v>-112.878</v>
      </c>
    </row>
    <row r="89886" spans="4:6" x14ac:dyDescent="0.25">
      <c r="D89886">
        <v>89883</v>
      </c>
      <c r="E89886">
        <v>0</v>
      </c>
      <c r="F89886">
        <v>-112.878</v>
      </c>
    </row>
    <row r="89887" spans="4:6" x14ac:dyDescent="0.25">
      <c r="D89887">
        <v>89884</v>
      </c>
      <c r="E89887">
        <v>0</v>
      </c>
      <c r="F89887">
        <v>-112.878</v>
      </c>
    </row>
    <row r="89888" spans="4:6" x14ac:dyDescent="0.25">
      <c r="D89888">
        <v>89885</v>
      </c>
      <c r="E89888">
        <v>0</v>
      </c>
      <c r="F89888">
        <v>-112.878</v>
      </c>
    </row>
    <row r="89889" spans="4:6" x14ac:dyDescent="0.25">
      <c r="D89889">
        <v>89886</v>
      </c>
      <c r="E89889">
        <v>0</v>
      </c>
      <c r="F89889">
        <v>-112.878</v>
      </c>
    </row>
    <row r="89890" spans="4:6" x14ac:dyDescent="0.25">
      <c r="D89890">
        <v>89887</v>
      </c>
      <c r="E89890">
        <v>6219.22</v>
      </c>
      <c r="F89890">
        <v>5799.32</v>
      </c>
    </row>
    <row r="89891" spans="4:6" x14ac:dyDescent="0.25">
      <c r="D89891">
        <v>89888</v>
      </c>
      <c r="E89891">
        <v>32151.599999999999</v>
      </c>
      <c r="F89891">
        <v>30957.8</v>
      </c>
    </row>
    <row r="89892" spans="4:6" x14ac:dyDescent="0.25">
      <c r="D89892">
        <v>89889</v>
      </c>
      <c r="E89892">
        <v>45042.7</v>
      </c>
      <c r="F89892">
        <v>43233.3</v>
      </c>
    </row>
    <row r="89893" spans="4:6" x14ac:dyDescent="0.25">
      <c r="D89893">
        <v>89890</v>
      </c>
      <c r="E89893">
        <v>51002</v>
      </c>
      <c r="F89893">
        <v>48847.4</v>
      </c>
    </row>
    <row r="89894" spans="4:6" x14ac:dyDescent="0.25">
      <c r="D89894">
        <v>89891</v>
      </c>
      <c r="E89894">
        <v>52530.3</v>
      </c>
      <c r="F89894">
        <v>49760.6</v>
      </c>
    </row>
    <row r="89895" spans="4:6" x14ac:dyDescent="0.25">
      <c r="D89895">
        <v>89892</v>
      </c>
      <c r="E89895">
        <v>43914.5</v>
      </c>
      <c r="F89895">
        <v>42166.6</v>
      </c>
    </row>
    <row r="89896" spans="4:6" x14ac:dyDescent="0.25">
      <c r="D89896">
        <v>89893</v>
      </c>
      <c r="E89896">
        <v>49934.7</v>
      </c>
      <c r="F89896">
        <v>47844.5</v>
      </c>
    </row>
    <row r="89897" spans="4:6" x14ac:dyDescent="0.25">
      <c r="D89897">
        <v>89894</v>
      </c>
      <c r="E89897">
        <v>49568.1</v>
      </c>
      <c r="F89897">
        <v>47499.6</v>
      </c>
    </row>
    <row r="89898" spans="4:6" x14ac:dyDescent="0.25">
      <c r="D89898">
        <v>89895</v>
      </c>
      <c r="E89898">
        <v>46514.7</v>
      </c>
      <c r="F89898">
        <v>44623.3</v>
      </c>
    </row>
    <row r="89899" spans="4:6" x14ac:dyDescent="0.25">
      <c r="D89899">
        <v>89896</v>
      </c>
      <c r="E89899">
        <v>36320.300000000003</v>
      </c>
      <c r="F89899">
        <v>34954</v>
      </c>
    </row>
    <row r="89900" spans="4:6" x14ac:dyDescent="0.25">
      <c r="D89900">
        <v>89897</v>
      </c>
      <c r="E89900">
        <v>41637.300000000003</v>
      </c>
      <c r="F89900">
        <v>40009.699999999997</v>
      </c>
    </row>
    <row r="89901" spans="4:6" x14ac:dyDescent="0.25">
      <c r="D89901">
        <v>89898</v>
      </c>
      <c r="E89901">
        <v>27374.799999999999</v>
      </c>
      <c r="F89901">
        <v>26383.9</v>
      </c>
    </row>
    <row r="89902" spans="4:6" x14ac:dyDescent="0.25">
      <c r="D89902">
        <v>89899</v>
      </c>
      <c r="E89902">
        <v>11270.8</v>
      </c>
      <c r="F89902">
        <v>10758.8</v>
      </c>
    </row>
    <row r="89903" spans="4:6" x14ac:dyDescent="0.25">
      <c r="D89903">
        <v>89900</v>
      </c>
      <c r="E89903">
        <v>0</v>
      </c>
      <c r="F89903">
        <v>-112.878</v>
      </c>
    </row>
    <row r="89904" spans="4:6" x14ac:dyDescent="0.25">
      <c r="D89904">
        <v>89901</v>
      </c>
      <c r="E89904">
        <v>0</v>
      </c>
      <c r="F89904">
        <v>-112.878</v>
      </c>
    </row>
    <row r="89905" spans="4:6" x14ac:dyDescent="0.25">
      <c r="D89905">
        <v>89902</v>
      </c>
      <c r="E89905">
        <v>0</v>
      </c>
      <c r="F89905">
        <v>-112.878</v>
      </c>
    </row>
    <row r="89906" spans="4:6" x14ac:dyDescent="0.25">
      <c r="D89906">
        <v>89903</v>
      </c>
      <c r="E89906">
        <v>0</v>
      </c>
      <c r="F89906">
        <v>-112.878</v>
      </c>
    </row>
    <row r="89907" spans="4:6" x14ac:dyDescent="0.25">
      <c r="D89907">
        <v>89904</v>
      </c>
      <c r="E89907">
        <v>0</v>
      </c>
      <c r="F89907">
        <v>-112.878</v>
      </c>
    </row>
    <row r="89908" spans="4:6" x14ac:dyDescent="0.25">
      <c r="D89908">
        <v>89905</v>
      </c>
      <c r="E89908">
        <v>0</v>
      </c>
      <c r="F89908">
        <v>-112.878</v>
      </c>
    </row>
    <row r="89909" spans="4:6" x14ac:dyDescent="0.25">
      <c r="D89909">
        <v>89906</v>
      </c>
      <c r="E89909">
        <v>0</v>
      </c>
      <c r="F89909">
        <v>-112.878</v>
      </c>
    </row>
    <row r="89910" spans="4:6" x14ac:dyDescent="0.25">
      <c r="D89910">
        <v>89907</v>
      </c>
      <c r="E89910">
        <v>0</v>
      </c>
      <c r="F89910">
        <v>-112.878</v>
      </c>
    </row>
    <row r="89911" spans="4:6" x14ac:dyDescent="0.25">
      <c r="D89911">
        <v>89908</v>
      </c>
      <c r="E89911">
        <v>0</v>
      </c>
      <c r="F89911">
        <v>-112.878</v>
      </c>
    </row>
    <row r="89912" spans="4:6" x14ac:dyDescent="0.25">
      <c r="D89912">
        <v>89909</v>
      </c>
      <c r="E89912">
        <v>0</v>
      </c>
      <c r="F89912">
        <v>-112.878</v>
      </c>
    </row>
    <row r="89913" spans="4:6" x14ac:dyDescent="0.25">
      <c r="D89913">
        <v>89910</v>
      </c>
      <c r="E89913">
        <v>0</v>
      </c>
      <c r="F89913">
        <v>-112.878</v>
      </c>
    </row>
    <row r="89914" spans="4:6" x14ac:dyDescent="0.25">
      <c r="D89914">
        <v>89911</v>
      </c>
      <c r="E89914">
        <v>3933.19</v>
      </c>
      <c r="F89914">
        <v>3555.95</v>
      </c>
    </row>
    <row r="89915" spans="4:6" x14ac:dyDescent="0.25">
      <c r="D89915">
        <v>89912</v>
      </c>
      <c r="E89915">
        <v>26872.2</v>
      </c>
      <c r="F89915">
        <v>25894.1</v>
      </c>
    </row>
    <row r="89916" spans="4:6" x14ac:dyDescent="0.25">
      <c r="D89916">
        <v>89913</v>
      </c>
      <c r="E89916">
        <v>40117.599999999999</v>
      </c>
      <c r="F89916">
        <v>38567.599999999999</v>
      </c>
    </row>
    <row r="89917" spans="4:6" x14ac:dyDescent="0.25">
      <c r="D89917">
        <v>89914</v>
      </c>
      <c r="E89917">
        <v>46656.1</v>
      </c>
      <c r="F89917">
        <v>44756.7</v>
      </c>
    </row>
    <row r="89918" spans="4:6" x14ac:dyDescent="0.25">
      <c r="D89918">
        <v>89915</v>
      </c>
      <c r="E89918">
        <v>45436.2</v>
      </c>
      <c r="F89918">
        <v>43605.1</v>
      </c>
    </row>
    <row r="89919" spans="4:6" x14ac:dyDescent="0.25">
      <c r="D89919">
        <v>89916</v>
      </c>
      <c r="E89919">
        <v>36866</v>
      </c>
      <c r="F89919">
        <v>35474.199999999997</v>
      </c>
    </row>
    <row r="89920" spans="4:6" x14ac:dyDescent="0.25">
      <c r="D89920">
        <v>89917</v>
      </c>
      <c r="E89920">
        <v>27759.3</v>
      </c>
      <c r="F89920">
        <v>26755.599999999999</v>
      </c>
    </row>
    <row r="89921" spans="4:6" x14ac:dyDescent="0.25">
      <c r="D89921">
        <v>89918</v>
      </c>
      <c r="E89921">
        <v>11918.7</v>
      </c>
      <c r="F89921">
        <v>11394.1</v>
      </c>
    </row>
    <row r="89922" spans="4:6" x14ac:dyDescent="0.25">
      <c r="D89922">
        <v>89919</v>
      </c>
      <c r="E89922">
        <v>24570.5</v>
      </c>
      <c r="F89922">
        <v>23683.5</v>
      </c>
    </row>
    <row r="89923" spans="4:6" x14ac:dyDescent="0.25">
      <c r="D89923">
        <v>89920</v>
      </c>
      <c r="E89923">
        <v>15863.5</v>
      </c>
      <c r="F89923">
        <v>15241.4</v>
      </c>
    </row>
    <row r="89924" spans="4:6" x14ac:dyDescent="0.25">
      <c r="D89924">
        <v>89921</v>
      </c>
      <c r="E89924">
        <v>31419.4</v>
      </c>
      <c r="F89924">
        <v>30269.5</v>
      </c>
    </row>
    <row r="89925" spans="4:6" x14ac:dyDescent="0.25">
      <c r="D89925">
        <v>89922</v>
      </c>
      <c r="E89925">
        <v>10660.7</v>
      </c>
      <c r="F89925">
        <v>10164.299999999999</v>
      </c>
    </row>
    <row r="89926" spans="4:6" x14ac:dyDescent="0.25">
      <c r="D89926">
        <v>89923</v>
      </c>
      <c r="E89926">
        <v>2988.03</v>
      </c>
      <c r="F89926">
        <v>2627.22</v>
      </c>
    </row>
    <row r="89927" spans="4:6" x14ac:dyDescent="0.25">
      <c r="D89927">
        <v>89924</v>
      </c>
      <c r="E89927">
        <v>0</v>
      </c>
      <c r="F89927">
        <v>-112.878</v>
      </c>
    </row>
    <row r="89928" spans="4:6" x14ac:dyDescent="0.25">
      <c r="D89928">
        <v>89925</v>
      </c>
      <c r="E89928">
        <v>0</v>
      </c>
      <c r="F89928">
        <v>-112.878</v>
      </c>
    </row>
    <row r="89929" spans="4:6" x14ac:dyDescent="0.25">
      <c r="D89929">
        <v>89926</v>
      </c>
      <c r="E89929">
        <v>0</v>
      </c>
      <c r="F89929">
        <v>-112.878</v>
      </c>
    </row>
    <row r="89930" spans="4:6" x14ac:dyDescent="0.25">
      <c r="D89930">
        <v>89927</v>
      </c>
      <c r="E89930">
        <v>0</v>
      </c>
      <c r="F89930">
        <v>-112.878</v>
      </c>
    </row>
    <row r="89931" spans="4:6" x14ac:dyDescent="0.25">
      <c r="D89931">
        <v>89928</v>
      </c>
      <c r="E89931">
        <v>0</v>
      </c>
      <c r="F89931">
        <v>-112.878</v>
      </c>
    </row>
    <row r="89932" spans="4:6" x14ac:dyDescent="0.25">
      <c r="D89932">
        <v>89929</v>
      </c>
      <c r="E89932">
        <v>0</v>
      </c>
      <c r="F89932">
        <v>-112.878</v>
      </c>
    </row>
    <row r="89933" spans="4:6" x14ac:dyDescent="0.25">
      <c r="D89933">
        <v>89930</v>
      </c>
      <c r="E89933">
        <v>0</v>
      </c>
      <c r="F89933">
        <v>-112.878</v>
      </c>
    </row>
    <row r="89934" spans="4:6" x14ac:dyDescent="0.25">
      <c r="D89934">
        <v>89931</v>
      </c>
      <c r="E89934">
        <v>0</v>
      </c>
      <c r="F89934">
        <v>-112.878</v>
      </c>
    </row>
    <row r="89935" spans="4:6" x14ac:dyDescent="0.25">
      <c r="D89935">
        <v>89932</v>
      </c>
      <c r="E89935">
        <v>0</v>
      </c>
      <c r="F89935">
        <v>-112.878</v>
      </c>
    </row>
    <row r="89936" spans="4:6" x14ac:dyDescent="0.25">
      <c r="D89936">
        <v>89933</v>
      </c>
      <c r="E89936">
        <v>0</v>
      </c>
      <c r="F89936">
        <v>-112.878</v>
      </c>
    </row>
    <row r="89937" spans="4:6" x14ac:dyDescent="0.25">
      <c r="D89937">
        <v>89934</v>
      </c>
      <c r="E89937">
        <v>0</v>
      </c>
      <c r="F89937">
        <v>-112.878</v>
      </c>
    </row>
    <row r="89938" spans="4:6" x14ac:dyDescent="0.25">
      <c r="D89938">
        <v>89935</v>
      </c>
      <c r="E89938">
        <v>1820.06</v>
      </c>
      <c r="F89938">
        <v>1474.58</v>
      </c>
    </row>
    <row r="89939" spans="4:6" x14ac:dyDescent="0.25">
      <c r="D89939">
        <v>89936</v>
      </c>
      <c r="E89939">
        <v>8990.4599999999991</v>
      </c>
      <c r="F89939">
        <v>8524</v>
      </c>
    </row>
    <row r="89940" spans="4:6" x14ac:dyDescent="0.25">
      <c r="D89940">
        <v>89937</v>
      </c>
      <c r="E89940">
        <v>5159.8100000000004</v>
      </c>
      <c r="F89940">
        <v>4763.68</v>
      </c>
    </row>
    <row r="89941" spans="4:6" x14ac:dyDescent="0.25">
      <c r="D89941">
        <v>89938</v>
      </c>
      <c r="E89941">
        <v>7778.1</v>
      </c>
      <c r="F89941">
        <v>7335.84</v>
      </c>
    </row>
    <row r="89942" spans="4:6" x14ac:dyDescent="0.25">
      <c r="D89942">
        <v>89939</v>
      </c>
      <c r="E89942">
        <v>10311</v>
      </c>
      <c r="F89942">
        <v>9817.58</v>
      </c>
    </row>
    <row r="89943" spans="4:6" x14ac:dyDescent="0.25">
      <c r="D89943">
        <v>89940</v>
      </c>
      <c r="E89943">
        <v>12014.6</v>
      </c>
      <c r="F89943">
        <v>11485.2</v>
      </c>
    </row>
    <row r="89944" spans="4:6" x14ac:dyDescent="0.25">
      <c r="D89944">
        <v>89941</v>
      </c>
      <c r="E89944">
        <v>12693.5</v>
      </c>
      <c r="F89944">
        <v>12147.7</v>
      </c>
    </row>
    <row r="89945" spans="4:6" x14ac:dyDescent="0.25">
      <c r="D89945">
        <v>89942</v>
      </c>
      <c r="E89945">
        <v>12217.1</v>
      </c>
      <c r="F89945">
        <v>11682.8</v>
      </c>
    </row>
    <row r="89946" spans="4:6" x14ac:dyDescent="0.25">
      <c r="D89946">
        <v>89943</v>
      </c>
      <c r="E89946">
        <v>24677.599999999999</v>
      </c>
      <c r="F89946">
        <v>23785.4</v>
      </c>
    </row>
    <row r="89947" spans="4:6" x14ac:dyDescent="0.25">
      <c r="D89947">
        <v>89944</v>
      </c>
      <c r="E89947">
        <v>36666.800000000003</v>
      </c>
      <c r="F89947">
        <v>35284.400000000001</v>
      </c>
    </row>
    <row r="89948" spans="4:6" x14ac:dyDescent="0.25">
      <c r="D89948">
        <v>89945</v>
      </c>
      <c r="E89948">
        <v>15539.6</v>
      </c>
      <c r="F89948">
        <v>14924.1</v>
      </c>
    </row>
    <row r="89949" spans="4:6" x14ac:dyDescent="0.25">
      <c r="D89949">
        <v>89946</v>
      </c>
      <c r="E89949">
        <v>6437.54</v>
      </c>
      <c r="F89949">
        <v>6019.43</v>
      </c>
    </row>
    <row r="89950" spans="4:6" x14ac:dyDescent="0.25">
      <c r="D89950">
        <v>89947</v>
      </c>
      <c r="E89950">
        <v>4897.3599999999997</v>
      </c>
      <c r="F89950">
        <v>4505.95</v>
      </c>
    </row>
    <row r="89951" spans="4:6" x14ac:dyDescent="0.25">
      <c r="D89951">
        <v>89948</v>
      </c>
      <c r="E89951">
        <v>0</v>
      </c>
      <c r="F89951">
        <v>-112.878</v>
      </c>
    </row>
    <row r="89952" spans="4:6" x14ac:dyDescent="0.25">
      <c r="D89952">
        <v>89949</v>
      </c>
      <c r="E89952">
        <v>0</v>
      </c>
      <c r="F89952">
        <v>-112.878</v>
      </c>
    </row>
    <row r="89953" spans="4:6" x14ac:dyDescent="0.25">
      <c r="D89953">
        <v>89950</v>
      </c>
      <c r="E89953">
        <v>0</v>
      </c>
      <c r="F89953">
        <v>-112.878</v>
      </c>
    </row>
    <row r="89954" spans="4:6" x14ac:dyDescent="0.25">
      <c r="D89954">
        <v>89951</v>
      </c>
      <c r="E89954">
        <v>0</v>
      </c>
      <c r="F89954">
        <v>-112.878</v>
      </c>
    </row>
    <row r="89955" spans="4:6" x14ac:dyDescent="0.25">
      <c r="D89955">
        <v>89952</v>
      </c>
      <c r="E89955">
        <v>0</v>
      </c>
      <c r="F89955">
        <v>-112.878</v>
      </c>
    </row>
    <row r="89956" spans="4:6" x14ac:dyDescent="0.25">
      <c r="D89956">
        <v>89953</v>
      </c>
      <c r="E89956">
        <v>0</v>
      </c>
      <c r="F89956">
        <v>-112.878</v>
      </c>
    </row>
    <row r="89957" spans="4:6" x14ac:dyDescent="0.25">
      <c r="D89957">
        <v>89954</v>
      </c>
      <c r="E89957">
        <v>0</v>
      </c>
      <c r="F89957">
        <v>-112.878</v>
      </c>
    </row>
    <row r="89958" spans="4:6" x14ac:dyDescent="0.25">
      <c r="D89958">
        <v>89955</v>
      </c>
      <c r="E89958">
        <v>0</v>
      </c>
      <c r="F89958">
        <v>-112.878</v>
      </c>
    </row>
    <row r="89959" spans="4:6" x14ac:dyDescent="0.25">
      <c r="D89959">
        <v>89956</v>
      </c>
      <c r="E89959">
        <v>0</v>
      </c>
      <c r="F89959">
        <v>-112.878</v>
      </c>
    </row>
    <row r="89960" spans="4:6" x14ac:dyDescent="0.25">
      <c r="D89960">
        <v>89957</v>
      </c>
      <c r="E89960">
        <v>0</v>
      </c>
      <c r="F89960">
        <v>-112.878</v>
      </c>
    </row>
    <row r="89961" spans="4:6" x14ac:dyDescent="0.25">
      <c r="D89961">
        <v>89958</v>
      </c>
      <c r="E89961">
        <v>0</v>
      </c>
      <c r="F89961">
        <v>-112.878</v>
      </c>
    </row>
    <row r="89962" spans="4:6" x14ac:dyDescent="0.25">
      <c r="D89962">
        <v>89959</v>
      </c>
      <c r="E89962">
        <v>535.947</v>
      </c>
      <c r="F89962">
        <v>205.761</v>
      </c>
    </row>
    <row r="89963" spans="4:6" x14ac:dyDescent="0.25">
      <c r="D89963">
        <v>89960</v>
      </c>
      <c r="E89963">
        <v>2181.9899999999998</v>
      </c>
      <c r="F89963">
        <v>1831.9</v>
      </c>
    </row>
    <row r="89964" spans="4:6" x14ac:dyDescent="0.25">
      <c r="D89964">
        <v>89961</v>
      </c>
      <c r="E89964">
        <v>4976.63</v>
      </c>
      <c r="F89964">
        <v>4583.92</v>
      </c>
    </row>
    <row r="89965" spans="4:6" x14ac:dyDescent="0.25">
      <c r="D89965">
        <v>89962</v>
      </c>
      <c r="E89965">
        <v>7604.08</v>
      </c>
      <c r="F89965">
        <v>7165.34</v>
      </c>
    </row>
    <row r="89966" spans="4:6" x14ac:dyDescent="0.25">
      <c r="D89966">
        <v>89963</v>
      </c>
      <c r="E89966">
        <v>10083.6</v>
      </c>
      <c r="F89966">
        <v>9597.56</v>
      </c>
    </row>
    <row r="89967" spans="4:6" x14ac:dyDescent="0.25">
      <c r="D89967">
        <v>89964</v>
      </c>
      <c r="E89967">
        <v>37545.5</v>
      </c>
      <c r="F89967">
        <v>36121.4</v>
      </c>
    </row>
    <row r="89968" spans="4:6" x14ac:dyDescent="0.25">
      <c r="D89968">
        <v>89965</v>
      </c>
      <c r="E89968">
        <v>37352.699999999997</v>
      </c>
      <c r="F89968">
        <v>35937.9</v>
      </c>
    </row>
    <row r="89969" spans="4:6" x14ac:dyDescent="0.25">
      <c r="D89969">
        <v>89966</v>
      </c>
      <c r="E89969">
        <v>46828.3</v>
      </c>
      <c r="F89969">
        <v>44919.1</v>
      </c>
    </row>
    <row r="89970" spans="4:6" x14ac:dyDescent="0.25">
      <c r="D89970">
        <v>89967</v>
      </c>
      <c r="E89970">
        <v>27636.7</v>
      </c>
      <c r="F89970">
        <v>26636.6</v>
      </c>
    </row>
    <row r="89971" spans="4:6" x14ac:dyDescent="0.25">
      <c r="D89971">
        <v>89968</v>
      </c>
      <c r="E89971">
        <v>5304.7</v>
      </c>
      <c r="F89971">
        <v>4909.4799999999996</v>
      </c>
    </row>
    <row r="89972" spans="4:6" x14ac:dyDescent="0.25">
      <c r="D89972">
        <v>89969</v>
      </c>
      <c r="E89972">
        <v>14791</v>
      </c>
      <c r="F89972">
        <v>14186.4</v>
      </c>
    </row>
    <row r="89973" spans="4:6" x14ac:dyDescent="0.25">
      <c r="D89973">
        <v>89970</v>
      </c>
      <c r="E89973">
        <v>12492.4</v>
      </c>
      <c r="F89973">
        <v>11944.1</v>
      </c>
    </row>
    <row r="89974" spans="4:6" x14ac:dyDescent="0.25">
      <c r="D89974">
        <v>89971</v>
      </c>
      <c r="E89974">
        <v>5280.46</v>
      </c>
      <c r="F89974">
        <v>4878.38</v>
      </c>
    </row>
    <row r="89975" spans="4:6" x14ac:dyDescent="0.25">
      <c r="D89975">
        <v>89972</v>
      </c>
      <c r="E89975">
        <v>0</v>
      </c>
      <c r="F89975">
        <v>-112.878</v>
      </c>
    </row>
    <row r="89976" spans="4:6" x14ac:dyDescent="0.25">
      <c r="D89976">
        <v>89973</v>
      </c>
      <c r="E89976">
        <v>0</v>
      </c>
      <c r="F89976">
        <v>-112.878</v>
      </c>
    </row>
    <row r="89977" spans="4:6" x14ac:dyDescent="0.25">
      <c r="D89977">
        <v>89974</v>
      </c>
      <c r="E89977">
        <v>0</v>
      </c>
      <c r="F89977">
        <v>-112.878</v>
      </c>
    </row>
    <row r="89978" spans="4:6" x14ac:dyDescent="0.25">
      <c r="D89978">
        <v>89975</v>
      </c>
      <c r="E89978">
        <v>0</v>
      </c>
      <c r="F89978">
        <v>-112.878</v>
      </c>
    </row>
    <row r="89979" spans="4:6" x14ac:dyDescent="0.25">
      <c r="D89979">
        <v>89976</v>
      </c>
      <c r="E89979">
        <v>0</v>
      </c>
      <c r="F89979">
        <v>-112.878</v>
      </c>
    </row>
    <row r="89980" spans="4:6" x14ac:dyDescent="0.25">
      <c r="D89980">
        <v>89977</v>
      </c>
      <c r="E89980">
        <v>0</v>
      </c>
      <c r="F89980">
        <v>-112.878</v>
      </c>
    </row>
    <row r="89981" spans="4:6" x14ac:dyDescent="0.25">
      <c r="D89981">
        <v>89978</v>
      </c>
      <c r="E89981">
        <v>0</v>
      </c>
      <c r="F89981">
        <v>-112.878</v>
      </c>
    </row>
    <row r="89982" spans="4:6" x14ac:dyDescent="0.25">
      <c r="D89982">
        <v>89979</v>
      </c>
      <c r="E89982">
        <v>0</v>
      </c>
      <c r="F89982">
        <v>-112.878</v>
      </c>
    </row>
    <row r="89983" spans="4:6" x14ac:dyDescent="0.25">
      <c r="D89983">
        <v>89980</v>
      </c>
      <c r="E89983">
        <v>0</v>
      </c>
      <c r="F89983">
        <v>-112.878</v>
      </c>
    </row>
    <row r="89984" spans="4:6" x14ac:dyDescent="0.25">
      <c r="D89984">
        <v>89981</v>
      </c>
      <c r="E89984">
        <v>0</v>
      </c>
      <c r="F89984">
        <v>-112.878</v>
      </c>
    </row>
    <row r="89985" spans="4:6" x14ac:dyDescent="0.25">
      <c r="D89985">
        <v>89982</v>
      </c>
      <c r="E89985">
        <v>0</v>
      </c>
      <c r="F89985">
        <v>-112.878</v>
      </c>
    </row>
    <row r="89986" spans="4:6" x14ac:dyDescent="0.25">
      <c r="D89986">
        <v>89983</v>
      </c>
      <c r="E89986">
        <v>12061.1</v>
      </c>
      <c r="F89986">
        <v>11518.2</v>
      </c>
    </row>
    <row r="89987" spans="4:6" x14ac:dyDescent="0.25">
      <c r="D89987">
        <v>89984</v>
      </c>
      <c r="E89987">
        <v>36975</v>
      </c>
      <c r="F89987">
        <v>35563.599999999999</v>
      </c>
    </row>
    <row r="89988" spans="4:6" x14ac:dyDescent="0.25">
      <c r="D89988">
        <v>89985</v>
      </c>
      <c r="E89988">
        <v>49999</v>
      </c>
      <c r="F89988">
        <v>47897.4</v>
      </c>
    </row>
    <row r="89989" spans="4:6" x14ac:dyDescent="0.25">
      <c r="D89989">
        <v>89986</v>
      </c>
      <c r="E89989">
        <v>49696.2</v>
      </c>
      <c r="F89989">
        <v>47612.7</v>
      </c>
    </row>
    <row r="89990" spans="4:6" x14ac:dyDescent="0.25">
      <c r="D89990">
        <v>89987</v>
      </c>
      <c r="E89990">
        <v>54557.599999999999</v>
      </c>
      <c r="F89990">
        <v>49760.6</v>
      </c>
    </row>
    <row r="89991" spans="4:6" x14ac:dyDescent="0.25">
      <c r="D89991">
        <v>89988</v>
      </c>
      <c r="E89991">
        <v>54486.6</v>
      </c>
      <c r="F89991">
        <v>49760.6</v>
      </c>
    </row>
    <row r="89992" spans="4:6" x14ac:dyDescent="0.25">
      <c r="D89992">
        <v>89989</v>
      </c>
      <c r="E89992">
        <v>54687.5</v>
      </c>
      <c r="F89992">
        <v>49760.6</v>
      </c>
    </row>
    <row r="89993" spans="4:6" x14ac:dyDescent="0.25">
      <c r="D89993">
        <v>89990</v>
      </c>
      <c r="E89993">
        <v>55225.8</v>
      </c>
      <c r="F89993">
        <v>49760.6</v>
      </c>
    </row>
    <row r="89994" spans="4:6" x14ac:dyDescent="0.25">
      <c r="D89994">
        <v>89991</v>
      </c>
      <c r="E89994">
        <v>56262.3</v>
      </c>
      <c r="F89994">
        <v>49760.6</v>
      </c>
    </row>
    <row r="89995" spans="4:6" x14ac:dyDescent="0.25">
      <c r="D89995">
        <v>89992</v>
      </c>
      <c r="E89995">
        <v>44654.5</v>
      </c>
      <c r="F89995">
        <v>42857.8</v>
      </c>
    </row>
    <row r="89996" spans="4:6" x14ac:dyDescent="0.25">
      <c r="D89996">
        <v>89993</v>
      </c>
      <c r="E89996">
        <v>47380</v>
      </c>
      <c r="F89996">
        <v>45434.1</v>
      </c>
    </row>
    <row r="89997" spans="4:6" x14ac:dyDescent="0.25">
      <c r="D89997">
        <v>89994</v>
      </c>
      <c r="E89997">
        <v>39888.9</v>
      </c>
      <c r="F89997">
        <v>38337.4</v>
      </c>
    </row>
    <row r="89998" spans="4:6" x14ac:dyDescent="0.25">
      <c r="D89998">
        <v>89995</v>
      </c>
      <c r="E89998">
        <v>17228.900000000001</v>
      </c>
      <c r="F89998">
        <v>16554.7</v>
      </c>
    </row>
    <row r="89999" spans="4:6" x14ac:dyDescent="0.25">
      <c r="D89999">
        <v>89996</v>
      </c>
      <c r="E89999">
        <v>0</v>
      </c>
      <c r="F89999">
        <v>-112.878</v>
      </c>
    </row>
    <row r="90000" spans="4:6" x14ac:dyDescent="0.25">
      <c r="D90000">
        <v>89997</v>
      </c>
      <c r="E90000">
        <v>0</v>
      </c>
      <c r="F90000">
        <v>-112.878</v>
      </c>
    </row>
    <row r="90001" spans="4:6" x14ac:dyDescent="0.25">
      <c r="D90001">
        <v>89998</v>
      </c>
      <c r="E90001">
        <v>0</v>
      </c>
      <c r="F90001">
        <v>-112.878</v>
      </c>
    </row>
    <row r="90002" spans="4:6" x14ac:dyDescent="0.25">
      <c r="D90002">
        <v>89999</v>
      </c>
      <c r="E90002">
        <v>0</v>
      </c>
      <c r="F90002">
        <v>-112.878</v>
      </c>
    </row>
    <row r="90003" spans="4:6" x14ac:dyDescent="0.25">
      <c r="D90003">
        <v>90000</v>
      </c>
      <c r="E90003">
        <v>0</v>
      </c>
      <c r="F90003">
        <v>-112.878</v>
      </c>
    </row>
    <row r="90004" spans="4:6" x14ac:dyDescent="0.25">
      <c r="D90004">
        <v>90001</v>
      </c>
      <c r="E90004">
        <v>0</v>
      </c>
      <c r="F90004">
        <v>-112.878</v>
      </c>
    </row>
    <row r="90005" spans="4:6" x14ac:dyDescent="0.25">
      <c r="D90005">
        <v>90002</v>
      </c>
      <c r="E90005">
        <v>0</v>
      </c>
      <c r="F90005">
        <v>-112.878</v>
      </c>
    </row>
    <row r="90006" spans="4:6" x14ac:dyDescent="0.25">
      <c r="D90006">
        <v>90003</v>
      </c>
      <c r="E90006">
        <v>0</v>
      </c>
      <c r="F90006">
        <v>-112.878</v>
      </c>
    </row>
    <row r="90007" spans="4:6" x14ac:dyDescent="0.25">
      <c r="D90007">
        <v>90004</v>
      </c>
      <c r="E90007">
        <v>0</v>
      </c>
      <c r="F90007">
        <v>-112.878</v>
      </c>
    </row>
    <row r="90008" spans="4:6" x14ac:dyDescent="0.25">
      <c r="D90008">
        <v>90005</v>
      </c>
      <c r="E90008">
        <v>0</v>
      </c>
      <c r="F90008">
        <v>-112.878</v>
      </c>
    </row>
    <row r="90009" spans="4:6" x14ac:dyDescent="0.25">
      <c r="D90009">
        <v>90006</v>
      </c>
      <c r="E90009">
        <v>0</v>
      </c>
      <c r="F90009">
        <v>-112.878</v>
      </c>
    </row>
    <row r="90010" spans="4:6" x14ac:dyDescent="0.25">
      <c r="D90010">
        <v>90007</v>
      </c>
      <c r="E90010">
        <v>9859.8799999999992</v>
      </c>
      <c r="F90010">
        <v>9360.9</v>
      </c>
    </row>
    <row r="90011" spans="4:6" x14ac:dyDescent="0.25">
      <c r="D90011">
        <v>90008</v>
      </c>
      <c r="E90011">
        <v>35847.9</v>
      </c>
      <c r="F90011">
        <v>34478.9</v>
      </c>
    </row>
    <row r="90012" spans="4:6" x14ac:dyDescent="0.25">
      <c r="D90012">
        <v>90009</v>
      </c>
      <c r="E90012">
        <v>50178.1</v>
      </c>
      <c r="F90012">
        <v>48050.6</v>
      </c>
    </row>
    <row r="90013" spans="4:6" x14ac:dyDescent="0.25">
      <c r="D90013">
        <v>90010</v>
      </c>
      <c r="E90013">
        <v>54934</v>
      </c>
      <c r="F90013">
        <v>49760.6</v>
      </c>
    </row>
    <row r="90014" spans="4:6" x14ac:dyDescent="0.25">
      <c r="D90014">
        <v>90011</v>
      </c>
      <c r="E90014">
        <v>57251.9</v>
      </c>
      <c r="F90014">
        <v>49760.6</v>
      </c>
    </row>
    <row r="90015" spans="4:6" x14ac:dyDescent="0.25">
      <c r="D90015">
        <v>90012</v>
      </c>
      <c r="E90015">
        <v>49143.3</v>
      </c>
      <c r="F90015">
        <v>47091.5</v>
      </c>
    </row>
    <row r="90016" spans="4:6" x14ac:dyDescent="0.25">
      <c r="D90016">
        <v>90013</v>
      </c>
      <c r="E90016">
        <v>55539.3</v>
      </c>
      <c r="F90016">
        <v>49760.6</v>
      </c>
    </row>
    <row r="90017" spans="4:6" x14ac:dyDescent="0.25">
      <c r="D90017">
        <v>90014</v>
      </c>
      <c r="E90017">
        <v>54462.6</v>
      </c>
      <c r="F90017">
        <v>49760.6</v>
      </c>
    </row>
    <row r="90018" spans="4:6" x14ac:dyDescent="0.25">
      <c r="D90018">
        <v>90015</v>
      </c>
      <c r="E90018">
        <v>49894.3</v>
      </c>
      <c r="F90018">
        <v>47804.5</v>
      </c>
    </row>
    <row r="90019" spans="4:6" x14ac:dyDescent="0.25">
      <c r="D90019">
        <v>90016</v>
      </c>
      <c r="E90019">
        <v>51295.7</v>
      </c>
      <c r="F90019">
        <v>49123</v>
      </c>
    </row>
    <row r="90020" spans="4:6" x14ac:dyDescent="0.25">
      <c r="D90020">
        <v>90017</v>
      </c>
      <c r="E90020">
        <v>46694.7</v>
      </c>
      <c r="F90020">
        <v>44789.3</v>
      </c>
    </row>
    <row r="90021" spans="4:6" x14ac:dyDescent="0.25">
      <c r="D90021">
        <v>90018</v>
      </c>
      <c r="E90021">
        <v>33089.800000000003</v>
      </c>
      <c r="F90021">
        <v>31861</v>
      </c>
    </row>
    <row r="90022" spans="4:6" x14ac:dyDescent="0.25">
      <c r="D90022">
        <v>90019</v>
      </c>
      <c r="E90022">
        <v>8882.59</v>
      </c>
      <c r="F90022">
        <v>8413.84</v>
      </c>
    </row>
    <row r="90023" spans="4:6" x14ac:dyDescent="0.25">
      <c r="D90023">
        <v>90020</v>
      </c>
      <c r="E90023">
        <v>0</v>
      </c>
      <c r="F90023">
        <v>-112.878</v>
      </c>
    </row>
    <row r="90024" spans="4:6" x14ac:dyDescent="0.25">
      <c r="D90024">
        <v>90021</v>
      </c>
      <c r="E90024">
        <v>0</v>
      </c>
      <c r="F90024">
        <v>-112.878</v>
      </c>
    </row>
    <row r="90025" spans="4:6" x14ac:dyDescent="0.25">
      <c r="D90025">
        <v>90022</v>
      </c>
      <c r="E90025">
        <v>0</v>
      </c>
      <c r="F90025">
        <v>-112.878</v>
      </c>
    </row>
    <row r="90026" spans="4:6" x14ac:dyDescent="0.25">
      <c r="D90026">
        <v>90023</v>
      </c>
      <c r="E90026">
        <v>0</v>
      </c>
      <c r="F90026">
        <v>-112.878</v>
      </c>
    </row>
    <row r="90027" spans="4:6" x14ac:dyDescent="0.25">
      <c r="D90027">
        <v>90024</v>
      </c>
      <c r="E90027">
        <v>0</v>
      </c>
      <c r="F90027">
        <v>-112.878</v>
      </c>
    </row>
    <row r="90028" spans="4:6" x14ac:dyDescent="0.25">
      <c r="D90028">
        <v>90025</v>
      </c>
      <c r="E90028">
        <v>0</v>
      </c>
      <c r="F90028">
        <v>-112.878</v>
      </c>
    </row>
    <row r="90029" spans="4:6" x14ac:dyDescent="0.25">
      <c r="D90029">
        <v>90026</v>
      </c>
      <c r="E90029">
        <v>0</v>
      </c>
      <c r="F90029">
        <v>-112.878</v>
      </c>
    </row>
    <row r="90030" spans="4:6" x14ac:dyDescent="0.25">
      <c r="D90030">
        <v>90027</v>
      </c>
      <c r="E90030">
        <v>0</v>
      </c>
      <c r="F90030">
        <v>-112.878</v>
      </c>
    </row>
    <row r="90031" spans="4:6" x14ac:dyDescent="0.25">
      <c r="D90031">
        <v>90028</v>
      </c>
      <c r="E90031">
        <v>0</v>
      </c>
      <c r="F90031">
        <v>-112.878</v>
      </c>
    </row>
    <row r="90032" spans="4:6" x14ac:dyDescent="0.25">
      <c r="D90032">
        <v>90029</v>
      </c>
      <c r="E90032">
        <v>0</v>
      </c>
      <c r="F90032">
        <v>-112.878</v>
      </c>
    </row>
    <row r="90033" spans="4:6" x14ac:dyDescent="0.25">
      <c r="D90033">
        <v>90030</v>
      </c>
      <c r="E90033">
        <v>0</v>
      </c>
      <c r="F90033">
        <v>-112.878</v>
      </c>
    </row>
    <row r="90034" spans="4:6" x14ac:dyDescent="0.25">
      <c r="D90034">
        <v>90031</v>
      </c>
      <c r="E90034">
        <v>1041.68</v>
      </c>
      <c r="F90034">
        <v>705.34</v>
      </c>
    </row>
    <row r="90035" spans="4:6" x14ac:dyDescent="0.25">
      <c r="D90035">
        <v>90032</v>
      </c>
      <c r="E90035">
        <v>6849.95</v>
      </c>
      <c r="F90035">
        <v>6416.38</v>
      </c>
    </row>
    <row r="90036" spans="4:6" x14ac:dyDescent="0.25">
      <c r="D90036">
        <v>90033</v>
      </c>
      <c r="E90036">
        <v>21441.7</v>
      </c>
      <c r="F90036">
        <v>20641.599999999999</v>
      </c>
    </row>
    <row r="90037" spans="4:6" x14ac:dyDescent="0.25">
      <c r="D90037">
        <v>90034</v>
      </c>
      <c r="E90037">
        <v>35092</v>
      </c>
      <c r="F90037">
        <v>33774</v>
      </c>
    </row>
    <row r="90038" spans="4:6" x14ac:dyDescent="0.25">
      <c r="D90038">
        <v>90035</v>
      </c>
      <c r="E90038">
        <v>17839.400000000001</v>
      </c>
      <c r="F90038">
        <v>17152.900000000001</v>
      </c>
    </row>
    <row r="90039" spans="4:6" x14ac:dyDescent="0.25">
      <c r="D90039">
        <v>90036</v>
      </c>
      <c r="E90039">
        <v>25346.1</v>
      </c>
      <c r="F90039">
        <v>24421.7</v>
      </c>
    </row>
    <row r="90040" spans="4:6" x14ac:dyDescent="0.25">
      <c r="D90040">
        <v>90037</v>
      </c>
      <c r="E90040">
        <v>32779.199999999997</v>
      </c>
      <c r="F90040">
        <v>31564.5</v>
      </c>
    </row>
    <row r="90041" spans="4:6" x14ac:dyDescent="0.25">
      <c r="D90041">
        <v>90038</v>
      </c>
      <c r="E90041">
        <v>26699.200000000001</v>
      </c>
      <c r="F90041">
        <v>25731.599999999999</v>
      </c>
    </row>
    <row r="90042" spans="4:6" x14ac:dyDescent="0.25">
      <c r="D90042">
        <v>90039</v>
      </c>
      <c r="E90042">
        <v>21885.3</v>
      </c>
      <c r="F90042">
        <v>21083.4</v>
      </c>
    </row>
    <row r="90043" spans="4:6" x14ac:dyDescent="0.25">
      <c r="D90043">
        <v>90040</v>
      </c>
      <c r="E90043">
        <v>11266.6</v>
      </c>
      <c r="F90043">
        <v>10750.3</v>
      </c>
    </row>
    <row r="90044" spans="4:6" x14ac:dyDescent="0.25">
      <c r="D90044">
        <v>90041</v>
      </c>
      <c r="E90044">
        <v>6297.74</v>
      </c>
      <c r="F90044">
        <v>5878.2</v>
      </c>
    </row>
    <row r="90045" spans="4:6" x14ac:dyDescent="0.25">
      <c r="D90045">
        <v>90042</v>
      </c>
      <c r="E90045">
        <v>3333.93</v>
      </c>
      <c r="F90045">
        <v>2962.48</v>
      </c>
    </row>
    <row r="90046" spans="4:6" x14ac:dyDescent="0.25">
      <c r="D90046">
        <v>90043</v>
      </c>
      <c r="E90046">
        <v>843.3</v>
      </c>
      <c r="F90046">
        <v>509.60300000000001</v>
      </c>
    </row>
    <row r="90047" spans="4:6" x14ac:dyDescent="0.25">
      <c r="D90047">
        <v>90044</v>
      </c>
      <c r="E90047">
        <v>0</v>
      </c>
      <c r="F90047">
        <v>-112.878</v>
      </c>
    </row>
    <row r="90048" spans="4:6" x14ac:dyDescent="0.25">
      <c r="D90048">
        <v>90045</v>
      </c>
      <c r="E90048">
        <v>0</v>
      </c>
      <c r="F90048">
        <v>-112.878</v>
      </c>
    </row>
    <row r="90049" spans="4:6" x14ac:dyDescent="0.25">
      <c r="D90049">
        <v>90046</v>
      </c>
      <c r="E90049">
        <v>0</v>
      </c>
      <c r="F90049">
        <v>-112.878</v>
      </c>
    </row>
    <row r="90050" spans="4:6" x14ac:dyDescent="0.25">
      <c r="D90050">
        <v>90047</v>
      </c>
      <c r="E90050">
        <v>0</v>
      </c>
      <c r="F90050">
        <v>-112.878</v>
      </c>
    </row>
    <row r="90051" spans="4:6" x14ac:dyDescent="0.25">
      <c r="D90051">
        <v>90048</v>
      </c>
      <c r="E90051">
        <v>0</v>
      </c>
      <c r="F90051">
        <v>-112.878</v>
      </c>
    </row>
    <row r="90052" spans="4:6" x14ac:dyDescent="0.25">
      <c r="D90052">
        <v>90049</v>
      </c>
      <c r="E90052">
        <v>0</v>
      </c>
      <c r="F90052">
        <v>-112.878</v>
      </c>
    </row>
    <row r="90053" spans="4:6" x14ac:dyDescent="0.25">
      <c r="D90053">
        <v>90050</v>
      </c>
      <c r="E90053">
        <v>0</v>
      </c>
      <c r="F90053">
        <v>-112.878</v>
      </c>
    </row>
    <row r="90054" spans="4:6" x14ac:dyDescent="0.25">
      <c r="D90054">
        <v>90051</v>
      </c>
      <c r="E90054">
        <v>0</v>
      </c>
      <c r="F90054">
        <v>-112.878</v>
      </c>
    </row>
    <row r="90055" spans="4:6" x14ac:dyDescent="0.25">
      <c r="D90055">
        <v>90052</v>
      </c>
      <c r="E90055">
        <v>0</v>
      </c>
      <c r="F90055">
        <v>-112.878</v>
      </c>
    </row>
    <row r="90056" spans="4:6" x14ac:dyDescent="0.25">
      <c r="D90056">
        <v>90053</v>
      </c>
      <c r="E90056">
        <v>0</v>
      </c>
      <c r="F90056">
        <v>-112.878</v>
      </c>
    </row>
    <row r="90057" spans="4:6" x14ac:dyDescent="0.25">
      <c r="D90057">
        <v>90054</v>
      </c>
      <c r="E90057">
        <v>0</v>
      </c>
      <c r="F90057">
        <v>-112.878</v>
      </c>
    </row>
    <row r="90058" spans="4:6" x14ac:dyDescent="0.25">
      <c r="D90058">
        <v>90055</v>
      </c>
      <c r="E90058">
        <v>655.44399999999996</v>
      </c>
      <c r="F90058">
        <v>323.904</v>
      </c>
    </row>
    <row r="90059" spans="4:6" x14ac:dyDescent="0.25">
      <c r="D90059">
        <v>90056</v>
      </c>
      <c r="E90059">
        <v>2861.57</v>
      </c>
      <c r="F90059">
        <v>2498.0500000000002</v>
      </c>
    </row>
    <row r="90060" spans="4:6" x14ac:dyDescent="0.25">
      <c r="D90060">
        <v>90057</v>
      </c>
      <c r="E90060">
        <v>10943.1</v>
      </c>
      <c r="F90060">
        <v>10431.700000000001</v>
      </c>
    </row>
    <row r="90061" spans="4:6" x14ac:dyDescent="0.25">
      <c r="D90061">
        <v>90058</v>
      </c>
      <c r="E90061">
        <v>33308.5</v>
      </c>
      <c r="F90061">
        <v>32065.200000000001</v>
      </c>
    </row>
    <row r="90062" spans="4:6" x14ac:dyDescent="0.25">
      <c r="D90062">
        <v>90059</v>
      </c>
      <c r="E90062">
        <v>40317.4</v>
      </c>
      <c r="F90062">
        <v>38750.1</v>
      </c>
    </row>
    <row r="90063" spans="4:6" x14ac:dyDescent="0.25">
      <c r="D90063">
        <v>90060</v>
      </c>
      <c r="E90063">
        <v>26281.8</v>
      </c>
      <c r="F90063">
        <v>25325.3</v>
      </c>
    </row>
    <row r="90064" spans="4:6" x14ac:dyDescent="0.25">
      <c r="D90064">
        <v>90061</v>
      </c>
      <c r="E90064">
        <v>13194.4</v>
      </c>
      <c r="F90064">
        <v>12634.4</v>
      </c>
    </row>
    <row r="90065" spans="4:6" x14ac:dyDescent="0.25">
      <c r="D90065">
        <v>90062</v>
      </c>
      <c r="E90065">
        <v>12639.3</v>
      </c>
      <c r="F90065">
        <v>12093.3</v>
      </c>
    </row>
    <row r="90066" spans="4:6" x14ac:dyDescent="0.25">
      <c r="D90066">
        <v>90063</v>
      </c>
      <c r="E90066">
        <v>11065.9</v>
      </c>
      <c r="F90066">
        <v>10555.7</v>
      </c>
    </row>
    <row r="90067" spans="4:6" x14ac:dyDescent="0.25">
      <c r="D90067">
        <v>90064</v>
      </c>
      <c r="E90067">
        <v>8594.6299999999992</v>
      </c>
      <c r="F90067">
        <v>8136.99</v>
      </c>
    </row>
    <row r="90068" spans="4:6" x14ac:dyDescent="0.25">
      <c r="D90068">
        <v>90065</v>
      </c>
      <c r="E90068">
        <v>6169.69</v>
      </c>
      <c r="F90068">
        <v>5756.29</v>
      </c>
    </row>
    <row r="90069" spans="4:6" x14ac:dyDescent="0.25">
      <c r="D90069">
        <v>90066</v>
      </c>
      <c r="E90069">
        <v>3222.69</v>
      </c>
      <c r="F90069">
        <v>2858.64</v>
      </c>
    </row>
    <row r="90070" spans="4:6" x14ac:dyDescent="0.25">
      <c r="D90070">
        <v>90067</v>
      </c>
      <c r="E90070">
        <v>827.50099999999998</v>
      </c>
      <c r="F90070">
        <v>493.98700000000002</v>
      </c>
    </row>
    <row r="90071" spans="4:6" x14ac:dyDescent="0.25">
      <c r="D90071">
        <v>90068</v>
      </c>
      <c r="E90071">
        <v>0</v>
      </c>
      <c r="F90071">
        <v>-112.878</v>
      </c>
    </row>
    <row r="90072" spans="4:6" x14ac:dyDescent="0.25">
      <c r="D90072">
        <v>90069</v>
      </c>
      <c r="E90072">
        <v>0</v>
      </c>
      <c r="F90072">
        <v>-112.878</v>
      </c>
    </row>
    <row r="90073" spans="4:6" x14ac:dyDescent="0.25">
      <c r="D90073">
        <v>90070</v>
      </c>
      <c r="E90073">
        <v>0</v>
      </c>
      <c r="F90073">
        <v>-112.878</v>
      </c>
    </row>
    <row r="90074" spans="4:6" x14ac:dyDescent="0.25">
      <c r="D90074">
        <v>90071</v>
      </c>
      <c r="E90074">
        <v>0</v>
      </c>
      <c r="F90074">
        <v>-112.878</v>
      </c>
    </row>
    <row r="90075" spans="4:6" x14ac:dyDescent="0.25">
      <c r="D90075">
        <v>90072</v>
      </c>
      <c r="E90075">
        <v>0</v>
      </c>
      <c r="F90075">
        <v>-112.878</v>
      </c>
    </row>
    <row r="90076" spans="4:6" x14ac:dyDescent="0.25">
      <c r="D90076">
        <v>90073</v>
      </c>
      <c r="E90076">
        <v>0</v>
      </c>
      <c r="F90076">
        <v>-112.878</v>
      </c>
    </row>
    <row r="90077" spans="4:6" x14ac:dyDescent="0.25">
      <c r="D90077">
        <v>90074</v>
      </c>
      <c r="E90077">
        <v>0</v>
      </c>
      <c r="F90077">
        <v>-112.878</v>
      </c>
    </row>
    <row r="90078" spans="4:6" x14ac:dyDescent="0.25">
      <c r="D90078">
        <v>90075</v>
      </c>
      <c r="E90078">
        <v>0</v>
      </c>
      <c r="F90078">
        <v>-112.878</v>
      </c>
    </row>
    <row r="90079" spans="4:6" x14ac:dyDescent="0.25">
      <c r="D90079">
        <v>90076</v>
      </c>
      <c r="E90079">
        <v>0</v>
      </c>
      <c r="F90079">
        <v>-112.878</v>
      </c>
    </row>
    <row r="90080" spans="4:6" x14ac:dyDescent="0.25">
      <c r="D90080">
        <v>90077</v>
      </c>
      <c r="E90080">
        <v>0</v>
      </c>
      <c r="F90080">
        <v>-112.878</v>
      </c>
    </row>
    <row r="90081" spans="4:6" x14ac:dyDescent="0.25">
      <c r="D90081">
        <v>90078</v>
      </c>
      <c r="E90081">
        <v>0</v>
      </c>
      <c r="F90081">
        <v>-112.878</v>
      </c>
    </row>
    <row r="90082" spans="4:6" x14ac:dyDescent="0.25">
      <c r="D90082">
        <v>90079</v>
      </c>
      <c r="E90082">
        <v>782.63400000000001</v>
      </c>
      <c r="F90082">
        <v>449.63799999999998</v>
      </c>
    </row>
    <row r="90083" spans="4:6" x14ac:dyDescent="0.25">
      <c r="D90083">
        <v>90080</v>
      </c>
      <c r="E90083">
        <v>9534.17</v>
      </c>
      <c r="F90083">
        <v>9055.1200000000008</v>
      </c>
    </row>
    <row r="90084" spans="4:6" x14ac:dyDescent="0.25">
      <c r="D90084">
        <v>90081</v>
      </c>
      <c r="E90084">
        <v>26944.7</v>
      </c>
      <c r="F90084">
        <v>25961.5</v>
      </c>
    </row>
    <row r="90085" spans="4:6" x14ac:dyDescent="0.25">
      <c r="D90085">
        <v>90082</v>
      </c>
      <c r="E90085">
        <v>20864.8</v>
      </c>
      <c r="F90085">
        <v>20091.599999999999</v>
      </c>
    </row>
    <row r="90086" spans="4:6" x14ac:dyDescent="0.25">
      <c r="D90086">
        <v>90083</v>
      </c>
      <c r="E90086">
        <v>27378.2</v>
      </c>
      <c r="F90086">
        <v>26382.6</v>
      </c>
    </row>
    <row r="90087" spans="4:6" x14ac:dyDescent="0.25">
      <c r="D90087">
        <v>90084</v>
      </c>
      <c r="E90087">
        <v>28868.1</v>
      </c>
      <c r="F90087">
        <v>27814.7</v>
      </c>
    </row>
    <row r="90088" spans="4:6" x14ac:dyDescent="0.25">
      <c r="D90088">
        <v>90085</v>
      </c>
      <c r="E90088">
        <v>33803.9</v>
      </c>
      <c r="F90088">
        <v>32547.9</v>
      </c>
    </row>
    <row r="90089" spans="4:6" x14ac:dyDescent="0.25">
      <c r="D90089">
        <v>90086</v>
      </c>
      <c r="E90089">
        <v>25586.799999999999</v>
      </c>
      <c r="F90089">
        <v>24661.3</v>
      </c>
    </row>
    <row r="90090" spans="4:6" x14ac:dyDescent="0.25">
      <c r="D90090">
        <v>90087</v>
      </c>
      <c r="E90090">
        <v>22609</v>
      </c>
      <c r="F90090">
        <v>21784.9</v>
      </c>
    </row>
    <row r="90091" spans="4:6" x14ac:dyDescent="0.25">
      <c r="D90091">
        <v>90088</v>
      </c>
      <c r="E90091">
        <v>16191</v>
      </c>
      <c r="F90091">
        <v>15557.9</v>
      </c>
    </row>
    <row r="90092" spans="4:6" x14ac:dyDescent="0.25">
      <c r="D90092">
        <v>90089</v>
      </c>
      <c r="E90092">
        <v>5626.19</v>
      </c>
      <c r="F90092">
        <v>5225.7700000000004</v>
      </c>
    </row>
    <row r="90093" spans="4:6" x14ac:dyDescent="0.25">
      <c r="D90093">
        <v>90090</v>
      </c>
      <c r="E90093">
        <v>12329.3</v>
      </c>
      <c r="F90093">
        <v>11792.4</v>
      </c>
    </row>
    <row r="90094" spans="4:6" x14ac:dyDescent="0.25">
      <c r="D90094">
        <v>90091</v>
      </c>
      <c r="E90094">
        <v>998.11400000000003</v>
      </c>
      <c r="F90094">
        <v>662.61300000000006</v>
      </c>
    </row>
    <row r="90095" spans="4:6" x14ac:dyDescent="0.25">
      <c r="D90095">
        <v>90092</v>
      </c>
      <c r="E90095">
        <v>0</v>
      </c>
      <c r="F90095">
        <v>-112.878</v>
      </c>
    </row>
    <row r="90096" spans="4:6" x14ac:dyDescent="0.25">
      <c r="D90096">
        <v>90093</v>
      </c>
      <c r="E90096">
        <v>0</v>
      </c>
      <c r="F90096">
        <v>-112.878</v>
      </c>
    </row>
    <row r="90097" spans="4:6" x14ac:dyDescent="0.25">
      <c r="D90097">
        <v>90094</v>
      </c>
      <c r="E90097">
        <v>0</v>
      </c>
      <c r="F90097">
        <v>-112.878</v>
      </c>
    </row>
    <row r="90098" spans="4:6" x14ac:dyDescent="0.25">
      <c r="D90098">
        <v>90095</v>
      </c>
      <c r="E90098">
        <v>0</v>
      </c>
      <c r="F90098">
        <v>-112.878</v>
      </c>
    </row>
    <row r="90099" spans="4:6" x14ac:dyDescent="0.25">
      <c r="D90099">
        <v>90096</v>
      </c>
      <c r="E90099">
        <v>0</v>
      </c>
      <c r="F90099">
        <v>-112.878</v>
      </c>
    </row>
    <row r="90100" spans="4:6" x14ac:dyDescent="0.25">
      <c r="D90100">
        <v>90097</v>
      </c>
      <c r="E90100">
        <v>0</v>
      </c>
      <c r="F90100">
        <v>-112.878</v>
      </c>
    </row>
    <row r="90101" spans="4:6" x14ac:dyDescent="0.25">
      <c r="D90101">
        <v>90098</v>
      </c>
      <c r="E90101">
        <v>0</v>
      </c>
      <c r="F90101">
        <v>-112.878</v>
      </c>
    </row>
    <row r="90102" spans="4:6" x14ac:dyDescent="0.25">
      <c r="D90102">
        <v>90099</v>
      </c>
      <c r="E90102">
        <v>0</v>
      </c>
      <c r="F90102">
        <v>-112.878</v>
      </c>
    </row>
    <row r="90103" spans="4:6" x14ac:dyDescent="0.25">
      <c r="D90103">
        <v>90100</v>
      </c>
      <c r="E90103">
        <v>0</v>
      </c>
      <c r="F90103">
        <v>-112.878</v>
      </c>
    </row>
    <row r="90104" spans="4:6" x14ac:dyDescent="0.25">
      <c r="D90104">
        <v>90101</v>
      </c>
      <c r="E90104">
        <v>0</v>
      </c>
      <c r="F90104">
        <v>-112.878</v>
      </c>
    </row>
    <row r="90105" spans="4:6" x14ac:dyDescent="0.25">
      <c r="D90105">
        <v>90102</v>
      </c>
      <c r="E90105">
        <v>0</v>
      </c>
      <c r="F90105">
        <v>-112.878</v>
      </c>
    </row>
    <row r="90106" spans="4:6" x14ac:dyDescent="0.25">
      <c r="D90106">
        <v>90103</v>
      </c>
      <c r="E90106">
        <v>561.45899999999995</v>
      </c>
      <c r="F90106">
        <v>230.98500000000001</v>
      </c>
    </row>
    <row r="90107" spans="4:6" x14ac:dyDescent="0.25">
      <c r="D90107">
        <v>90104</v>
      </c>
      <c r="E90107">
        <v>15717.6</v>
      </c>
      <c r="F90107">
        <v>15090</v>
      </c>
    </row>
    <row r="90108" spans="4:6" x14ac:dyDescent="0.25">
      <c r="D90108">
        <v>90105</v>
      </c>
      <c r="E90108">
        <v>21327.599999999999</v>
      </c>
      <c r="F90108">
        <v>20537.099999999999</v>
      </c>
    </row>
    <row r="90109" spans="4:6" x14ac:dyDescent="0.25">
      <c r="D90109">
        <v>90106</v>
      </c>
      <c r="E90109">
        <v>6611.15</v>
      </c>
      <c r="F90109">
        <v>6187.29</v>
      </c>
    </row>
    <row r="90110" spans="4:6" x14ac:dyDescent="0.25">
      <c r="D90110">
        <v>90107</v>
      </c>
      <c r="E90110">
        <v>15756.1</v>
      </c>
      <c r="F90110">
        <v>15129.5</v>
      </c>
    </row>
    <row r="90111" spans="4:6" x14ac:dyDescent="0.25">
      <c r="D90111">
        <v>90108</v>
      </c>
      <c r="E90111">
        <v>38120.800000000003</v>
      </c>
      <c r="F90111">
        <v>36664.6</v>
      </c>
    </row>
    <row r="90112" spans="4:6" x14ac:dyDescent="0.25">
      <c r="D90112">
        <v>90109</v>
      </c>
      <c r="E90112">
        <v>42756</v>
      </c>
      <c r="F90112">
        <v>41066.800000000003</v>
      </c>
    </row>
    <row r="90113" spans="4:6" x14ac:dyDescent="0.25">
      <c r="D90113">
        <v>90110</v>
      </c>
      <c r="E90113">
        <v>45859</v>
      </c>
      <c r="F90113">
        <v>44004.4</v>
      </c>
    </row>
    <row r="90114" spans="4:6" x14ac:dyDescent="0.25">
      <c r="D90114">
        <v>90111</v>
      </c>
      <c r="E90114">
        <v>38360.699999999997</v>
      </c>
      <c r="F90114">
        <v>36897.4</v>
      </c>
    </row>
    <row r="90115" spans="4:6" x14ac:dyDescent="0.25">
      <c r="D90115">
        <v>90112</v>
      </c>
      <c r="E90115">
        <v>40494.6</v>
      </c>
      <c r="F90115">
        <v>38925.5</v>
      </c>
    </row>
    <row r="90116" spans="4:6" x14ac:dyDescent="0.25">
      <c r="D90116">
        <v>90113</v>
      </c>
      <c r="E90116">
        <v>43083.5</v>
      </c>
      <c r="F90116">
        <v>41380.1</v>
      </c>
    </row>
    <row r="90117" spans="4:6" x14ac:dyDescent="0.25">
      <c r="D90117">
        <v>90114</v>
      </c>
      <c r="E90117">
        <v>32149.599999999999</v>
      </c>
      <c r="F90117">
        <v>30967.8</v>
      </c>
    </row>
    <row r="90118" spans="4:6" x14ac:dyDescent="0.25">
      <c r="D90118">
        <v>90115</v>
      </c>
      <c r="E90118">
        <v>11026.2</v>
      </c>
      <c r="F90118">
        <v>10516.1</v>
      </c>
    </row>
    <row r="90119" spans="4:6" x14ac:dyDescent="0.25">
      <c r="D90119">
        <v>90116</v>
      </c>
      <c r="E90119">
        <v>0</v>
      </c>
      <c r="F90119">
        <v>-112.878</v>
      </c>
    </row>
    <row r="90120" spans="4:6" x14ac:dyDescent="0.25">
      <c r="D90120">
        <v>90117</v>
      </c>
      <c r="E90120">
        <v>0</v>
      </c>
      <c r="F90120">
        <v>-112.878</v>
      </c>
    </row>
    <row r="90121" spans="4:6" x14ac:dyDescent="0.25">
      <c r="D90121">
        <v>90118</v>
      </c>
      <c r="E90121">
        <v>0</v>
      </c>
      <c r="F90121">
        <v>-112.878</v>
      </c>
    </row>
    <row r="90122" spans="4:6" x14ac:dyDescent="0.25">
      <c r="D90122">
        <v>90119</v>
      </c>
      <c r="E90122">
        <v>0</v>
      </c>
      <c r="F90122">
        <v>-112.878</v>
      </c>
    </row>
    <row r="90123" spans="4:6" x14ac:dyDescent="0.25">
      <c r="D90123">
        <v>90120</v>
      </c>
      <c r="E90123">
        <v>0</v>
      </c>
      <c r="F90123">
        <v>-112.878</v>
      </c>
    </row>
    <row r="90124" spans="4:6" x14ac:dyDescent="0.25">
      <c r="D90124">
        <v>90121</v>
      </c>
      <c r="E90124">
        <v>0</v>
      </c>
      <c r="F90124">
        <v>-112.878</v>
      </c>
    </row>
    <row r="90125" spans="4:6" x14ac:dyDescent="0.25">
      <c r="D90125">
        <v>90122</v>
      </c>
      <c r="E90125">
        <v>0</v>
      </c>
      <c r="F90125">
        <v>-112.878</v>
      </c>
    </row>
    <row r="90126" spans="4:6" x14ac:dyDescent="0.25">
      <c r="D90126">
        <v>90123</v>
      </c>
      <c r="E90126">
        <v>0</v>
      </c>
      <c r="F90126">
        <v>-112.878</v>
      </c>
    </row>
    <row r="90127" spans="4:6" x14ac:dyDescent="0.25">
      <c r="D90127">
        <v>90124</v>
      </c>
      <c r="E90127">
        <v>0</v>
      </c>
      <c r="F90127">
        <v>-112.878</v>
      </c>
    </row>
    <row r="90128" spans="4:6" x14ac:dyDescent="0.25">
      <c r="D90128">
        <v>90125</v>
      </c>
      <c r="E90128">
        <v>0</v>
      </c>
      <c r="F90128">
        <v>-112.878</v>
      </c>
    </row>
    <row r="90129" spans="4:6" x14ac:dyDescent="0.25">
      <c r="D90129">
        <v>90126</v>
      </c>
      <c r="E90129">
        <v>0</v>
      </c>
      <c r="F90129">
        <v>-112.878</v>
      </c>
    </row>
    <row r="90130" spans="4:6" x14ac:dyDescent="0.25">
      <c r="D90130">
        <v>90127</v>
      </c>
      <c r="E90130">
        <v>15758.8</v>
      </c>
      <c r="F90130">
        <v>15135.6</v>
      </c>
    </row>
    <row r="90131" spans="4:6" x14ac:dyDescent="0.25">
      <c r="D90131">
        <v>90128</v>
      </c>
      <c r="E90131">
        <v>37170.5</v>
      </c>
      <c r="F90131">
        <v>35761.199999999997</v>
      </c>
    </row>
    <row r="90132" spans="4:6" x14ac:dyDescent="0.25">
      <c r="D90132">
        <v>90129</v>
      </c>
      <c r="E90132">
        <v>47848.4</v>
      </c>
      <c r="F90132">
        <v>45880.800000000003</v>
      </c>
    </row>
    <row r="90133" spans="4:6" x14ac:dyDescent="0.25">
      <c r="D90133">
        <v>90130</v>
      </c>
      <c r="E90133">
        <v>49168.4</v>
      </c>
      <c r="F90133">
        <v>47123.7</v>
      </c>
    </row>
    <row r="90134" spans="4:6" x14ac:dyDescent="0.25">
      <c r="D90134">
        <v>90131</v>
      </c>
      <c r="E90134">
        <v>47106.1</v>
      </c>
      <c r="F90134">
        <v>45181.1</v>
      </c>
    </row>
    <row r="90135" spans="4:6" x14ac:dyDescent="0.25">
      <c r="D90135">
        <v>90132</v>
      </c>
      <c r="E90135">
        <v>49590.1</v>
      </c>
      <c r="F90135">
        <v>47520.4</v>
      </c>
    </row>
    <row r="90136" spans="4:6" x14ac:dyDescent="0.25">
      <c r="D90136">
        <v>90133</v>
      </c>
      <c r="E90136">
        <v>46089.2</v>
      </c>
      <c r="F90136">
        <v>44221.7</v>
      </c>
    </row>
    <row r="90137" spans="4:6" x14ac:dyDescent="0.25">
      <c r="D90137">
        <v>90134</v>
      </c>
      <c r="E90137">
        <v>29263.599999999999</v>
      </c>
      <c r="F90137">
        <v>28201.3</v>
      </c>
    </row>
    <row r="90138" spans="4:6" x14ac:dyDescent="0.25">
      <c r="D90138">
        <v>90135</v>
      </c>
      <c r="E90138">
        <v>46867.5</v>
      </c>
      <c r="F90138">
        <v>44956.1</v>
      </c>
    </row>
    <row r="90139" spans="4:6" x14ac:dyDescent="0.25">
      <c r="D90139">
        <v>90136</v>
      </c>
      <c r="E90139">
        <v>50190.7</v>
      </c>
      <c r="F90139">
        <v>48085.1</v>
      </c>
    </row>
    <row r="90140" spans="4:6" x14ac:dyDescent="0.25">
      <c r="D90140">
        <v>90137</v>
      </c>
      <c r="E90140">
        <v>46357.9</v>
      </c>
      <c r="F90140">
        <v>44475.3</v>
      </c>
    </row>
    <row r="90141" spans="4:6" x14ac:dyDescent="0.25">
      <c r="D90141">
        <v>90138</v>
      </c>
      <c r="E90141">
        <v>36449.1</v>
      </c>
      <c r="F90141">
        <v>35076.800000000003</v>
      </c>
    </row>
    <row r="90142" spans="4:6" x14ac:dyDescent="0.25">
      <c r="D90142">
        <v>90139</v>
      </c>
      <c r="E90142">
        <v>17083.400000000001</v>
      </c>
      <c r="F90142">
        <v>16428.7</v>
      </c>
    </row>
    <row r="90143" spans="4:6" x14ac:dyDescent="0.25">
      <c r="D90143">
        <v>90140</v>
      </c>
      <c r="E90143">
        <v>92.500699999999995</v>
      </c>
      <c r="F90143">
        <v>-112.878</v>
      </c>
    </row>
    <row r="90144" spans="4:6" x14ac:dyDescent="0.25">
      <c r="D90144">
        <v>90141</v>
      </c>
      <c r="E90144">
        <v>0</v>
      </c>
      <c r="F90144">
        <v>-112.878</v>
      </c>
    </row>
    <row r="90145" spans="4:6" x14ac:dyDescent="0.25">
      <c r="D90145">
        <v>90142</v>
      </c>
      <c r="E90145">
        <v>0</v>
      </c>
      <c r="F90145">
        <v>-112.878</v>
      </c>
    </row>
    <row r="90146" spans="4:6" x14ac:dyDescent="0.25">
      <c r="D90146">
        <v>90143</v>
      </c>
      <c r="E90146">
        <v>0</v>
      </c>
      <c r="F90146">
        <v>-112.878</v>
      </c>
    </row>
    <row r="90147" spans="4:6" x14ac:dyDescent="0.25">
      <c r="D90147">
        <v>90144</v>
      </c>
      <c r="E90147">
        <v>0</v>
      </c>
      <c r="F90147">
        <v>-112.878</v>
      </c>
    </row>
    <row r="90148" spans="4:6" x14ac:dyDescent="0.25">
      <c r="D90148">
        <v>90145</v>
      </c>
      <c r="E90148">
        <v>0</v>
      </c>
      <c r="F90148">
        <v>-112.878</v>
      </c>
    </row>
    <row r="90149" spans="4:6" x14ac:dyDescent="0.25">
      <c r="D90149">
        <v>90146</v>
      </c>
      <c r="E90149">
        <v>0</v>
      </c>
      <c r="F90149">
        <v>-112.878</v>
      </c>
    </row>
    <row r="90150" spans="4:6" x14ac:dyDescent="0.25">
      <c r="D90150">
        <v>90147</v>
      </c>
      <c r="E90150">
        <v>0</v>
      </c>
      <c r="F90150">
        <v>-112.878</v>
      </c>
    </row>
    <row r="90151" spans="4:6" x14ac:dyDescent="0.25">
      <c r="D90151">
        <v>90148</v>
      </c>
      <c r="E90151">
        <v>0</v>
      </c>
      <c r="F90151">
        <v>-112.878</v>
      </c>
    </row>
    <row r="90152" spans="4:6" x14ac:dyDescent="0.25">
      <c r="D90152">
        <v>90149</v>
      </c>
      <c r="E90152">
        <v>0</v>
      </c>
      <c r="F90152">
        <v>-112.878</v>
      </c>
    </row>
    <row r="90153" spans="4:6" x14ac:dyDescent="0.25">
      <c r="D90153">
        <v>90150</v>
      </c>
      <c r="E90153">
        <v>0</v>
      </c>
      <c r="F90153">
        <v>-112.878</v>
      </c>
    </row>
    <row r="90154" spans="4:6" x14ac:dyDescent="0.25">
      <c r="D90154">
        <v>90151</v>
      </c>
      <c r="E90154">
        <v>5642.52</v>
      </c>
      <c r="F90154">
        <v>5234.09</v>
      </c>
    </row>
    <row r="90155" spans="4:6" x14ac:dyDescent="0.25">
      <c r="D90155">
        <v>90152</v>
      </c>
      <c r="E90155">
        <v>24332</v>
      </c>
      <c r="F90155">
        <v>23443.200000000001</v>
      </c>
    </row>
    <row r="90156" spans="4:6" x14ac:dyDescent="0.25">
      <c r="D90156">
        <v>90153</v>
      </c>
      <c r="E90156">
        <v>38653.199999999997</v>
      </c>
      <c r="F90156">
        <v>37175.699999999997</v>
      </c>
    </row>
    <row r="90157" spans="4:6" x14ac:dyDescent="0.25">
      <c r="D90157">
        <v>90154</v>
      </c>
      <c r="E90157">
        <v>43876</v>
      </c>
      <c r="F90157">
        <v>42130.3</v>
      </c>
    </row>
    <row r="90158" spans="4:6" x14ac:dyDescent="0.25">
      <c r="D90158">
        <v>90155</v>
      </c>
      <c r="E90158">
        <v>45473.5</v>
      </c>
      <c r="F90158">
        <v>43640.4</v>
      </c>
    </row>
    <row r="90159" spans="4:6" x14ac:dyDescent="0.25">
      <c r="D90159">
        <v>90156</v>
      </c>
      <c r="E90159">
        <v>47252.3</v>
      </c>
      <c r="F90159">
        <v>45318.9</v>
      </c>
    </row>
    <row r="90160" spans="4:6" x14ac:dyDescent="0.25">
      <c r="D90160">
        <v>90157</v>
      </c>
      <c r="E90160">
        <v>46044.800000000003</v>
      </c>
      <c r="F90160">
        <v>44179.8</v>
      </c>
    </row>
    <row r="90161" spans="4:6" x14ac:dyDescent="0.25">
      <c r="D90161">
        <v>90158</v>
      </c>
      <c r="E90161">
        <v>46191.1</v>
      </c>
      <c r="F90161">
        <v>44317.9</v>
      </c>
    </row>
    <row r="90162" spans="4:6" x14ac:dyDescent="0.25">
      <c r="D90162">
        <v>90159</v>
      </c>
      <c r="E90162">
        <v>47161.3</v>
      </c>
      <c r="F90162">
        <v>45233.2</v>
      </c>
    </row>
    <row r="90163" spans="4:6" x14ac:dyDescent="0.25">
      <c r="D90163">
        <v>90160</v>
      </c>
      <c r="E90163">
        <v>42754.5</v>
      </c>
      <c r="F90163">
        <v>41068.6</v>
      </c>
    </row>
    <row r="90164" spans="4:6" x14ac:dyDescent="0.25">
      <c r="D90164">
        <v>90161</v>
      </c>
      <c r="E90164">
        <v>37540.699999999997</v>
      </c>
      <c r="F90164">
        <v>36116.9</v>
      </c>
    </row>
    <row r="90165" spans="4:6" x14ac:dyDescent="0.25">
      <c r="D90165">
        <v>90162</v>
      </c>
      <c r="E90165">
        <v>28068.2</v>
      </c>
      <c r="F90165">
        <v>27052.7</v>
      </c>
    </row>
    <row r="90166" spans="4:6" x14ac:dyDescent="0.25">
      <c r="D90166">
        <v>90163</v>
      </c>
      <c r="E90166">
        <v>8359.1</v>
      </c>
      <c r="F90166">
        <v>7908.75</v>
      </c>
    </row>
    <row r="90167" spans="4:6" x14ac:dyDescent="0.25">
      <c r="D90167">
        <v>90164</v>
      </c>
      <c r="E90167">
        <v>0</v>
      </c>
      <c r="F90167">
        <v>-112.878</v>
      </c>
    </row>
    <row r="90168" spans="4:6" x14ac:dyDescent="0.25">
      <c r="D90168">
        <v>90165</v>
      </c>
      <c r="E90168">
        <v>0</v>
      </c>
      <c r="F90168">
        <v>-112.878</v>
      </c>
    </row>
    <row r="90169" spans="4:6" x14ac:dyDescent="0.25">
      <c r="D90169">
        <v>90166</v>
      </c>
      <c r="E90169">
        <v>0</v>
      </c>
      <c r="F90169">
        <v>-112.878</v>
      </c>
    </row>
    <row r="90170" spans="4:6" x14ac:dyDescent="0.25">
      <c r="D90170">
        <v>90167</v>
      </c>
      <c r="E90170">
        <v>0</v>
      </c>
      <c r="F90170">
        <v>-112.878</v>
      </c>
    </row>
    <row r="90171" spans="4:6" x14ac:dyDescent="0.25">
      <c r="D90171">
        <v>90168</v>
      </c>
      <c r="E90171">
        <v>0</v>
      </c>
      <c r="F90171">
        <v>-112.878</v>
      </c>
    </row>
    <row r="90172" spans="4:6" x14ac:dyDescent="0.25">
      <c r="D90172">
        <v>90169</v>
      </c>
      <c r="E90172">
        <v>0</v>
      </c>
      <c r="F90172">
        <v>-112.878</v>
      </c>
    </row>
    <row r="90173" spans="4:6" x14ac:dyDescent="0.25">
      <c r="D90173">
        <v>90170</v>
      </c>
      <c r="E90173">
        <v>0</v>
      </c>
      <c r="F90173">
        <v>-112.878</v>
      </c>
    </row>
    <row r="90174" spans="4:6" x14ac:dyDescent="0.25">
      <c r="D90174">
        <v>90171</v>
      </c>
      <c r="E90174">
        <v>0</v>
      </c>
      <c r="F90174">
        <v>-112.878</v>
      </c>
    </row>
    <row r="90175" spans="4:6" x14ac:dyDescent="0.25">
      <c r="D90175">
        <v>90172</v>
      </c>
      <c r="E90175">
        <v>0</v>
      </c>
      <c r="F90175">
        <v>-112.878</v>
      </c>
    </row>
    <row r="90176" spans="4:6" x14ac:dyDescent="0.25">
      <c r="D90176">
        <v>90173</v>
      </c>
      <c r="E90176">
        <v>0</v>
      </c>
      <c r="F90176">
        <v>-112.878</v>
      </c>
    </row>
    <row r="90177" spans="4:6" x14ac:dyDescent="0.25">
      <c r="D90177">
        <v>90174</v>
      </c>
      <c r="E90177">
        <v>0</v>
      </c>
      <c r="F90177">
        <v>-112.878</v>
      </c>
    </row>
    <row r="90178" spans="4:6" x14ac:dyDescent="0.25">
      <c r="D90178">
        <v>90175</v>
      </c>
      <c r="E90178">
        <v>16391</v>
      </c>
      <c r="F90178">
        <v>15740.9</v>
      </c>
    </row>
    <row r="90179" spans="4:6" x14ac:dyDescent="0.25">
      <c r="D90179">
        <v>90176</v>
      </c>
      <c r="E90179">
        <v>38618.5</v>
      </c>
      <c r="F90179">
        <v>37127.5</v>
      </c>
    </row>
    <row r="90180" spans="4:6" x14ac:dyDescent="0.25">
      <c r="D90180">
        <v>90177</v>
      </c>
      <c r="E90180">
        <v>47649.7</v>
      </c>
      <c r="F90180">
        <v>45682.6</v>
      </c>
    </row>
    <row r="90181" spans="4:6" x14ac:dyDescent="0.25">
      <c r="D90181">
        <v>90178</v>
      </c>
      <c r="E90181">
        <v>43525.4</v>
      </c>
      <c r="F90181">
        <v>41796.400000000001</v>
      </c>
    </row>
    <row r="90182" spans="4:6" x14ac:dyDescent="0.25">
      <c r="D90182">
        <v>90179</v>
      </c>
      <c r="E90182">
        <v>51270.3</v>
      </c>
      <c r="F90182">
        <v>49099.199999999997</v>
      </c>
    </row>
    <row r="90183" spans="4:6" x14ac:dyDescent="0.25">
      <c r="D90183">
        <v>90180</v>
      </c>
      <c r="E90183">
        <v>45399.7</v>
      </c>
      <c r="F90183">
        <v>43570.6</v>
      </c>
    </row>
    <row r="90184" spans="4:6" x14ac:dyDescent="0.25">
      <c r="D90184">
        <v>90181</v>
      </c>
      <c r="E90184">
        <v>40650.1</v>
      </c>
      <c r="F90184">
        <v>39073.199999999997</v>
      </c>
    </row>
    <row r="90185" spans="4:6" x14ac:dyDescent="0.25">
      <c r="D90185">
        <v>90182</v>
      </c>
      <c r="E90185">
        <v>45014.8</v>
      </c>
      <c r="F90185">
        <v>43207</v>
      </c>
    </row>
    <row r="90186" spans="4:6" x14ac:dyDescent="0.25">
      <c r="D90186">
        <v>90183</v>
      </c>
      <c r="E90186">
        <v>38651.1</v>
      </c>
      <c r="F90186">
        <v>37173.699999999997</v>
      </c>
    </row>
    <row r="90187" spans="4:6" x14ac:dyDescent="0.25">
      <c r="D90187">
        <v>90184</v>
      </c>
      <c r="E90187">
        <v>23258.400000000001</v>
      </c>
      <c r="F90187">
        <v>22412.799999999999</v>
      </c>
    </row>
    <row r="90188" spans="4:6" x14ac:dyDescent="0.25">
      <c r="D90188">
        <v>90185</v>
      </c>
      <c r="E90188">
        <v>22797.1</v>
      </c>
      <c r="F90188">
        <v>21965.3</v>
      </c>
    </row>
    <row r="90189" spans="4:6" x14ac:dyDescent="0.25">
      <c r="D90189">
        <v>90186</v>
      </c>
      <c r="E90189">
        <v>13784.7</v>
      </c>
      <c r="F90189">
        <v>13212.4</v>
      </c>
    </row>
    <row r="90190" spans="4:6" x14ac:dyDescent="0.25">
      <c r="D90190">
        <v>90187</v>
      </c>
      <c r="E90190">
        <v>2513.61</v>
      </c>
      <c r="F90190">
        <v>2159.19</v>
      </c>
    </row>
    <row r="90191" spans="4:6" x14ac:dyDescent="0.25">
      <c r="D90191">
        <v>90188</v>
      </c>
      <c r="E90191">
        <v>0</v>
      </c>
      <c r="F90191">
        <v>-112.878</v>
      </c>
    </row>
    <row r="90192" spans="4:6" x14ac:dyDescent="0.25">
      <c r="D90192">
        <v>90189</v>
      </c>
      <c r="E90192">
        <v>0</v>
      </c>
      <c r="F90192">
        <v>-112.878</v>
      </c>
    </row>
    <row r="90193" spans="4:6" x14ac:dyDescent="0.25">
      <c r="D90193">
        <v>90190</v>
      </c>
      <c r="E90193">
        <v>0</v>
      </c>
      <c r="F90193">
        <v>-112.878</v>
      </c>
    </row>
    <row r="90194" spans="4:6" x14ac:dyDescent="0.25">
      <c r="D90194">
        <v>90191</v>
      </c>
      <c r="E90194">
        <v>0</v>
      </c>
      <c r="F90194">
        <v>-112.878</v>
      </c>
    </row>
    <row r="90195" spans="4:6" x14ac:dyDescent="0.25">
      <c r="D90195">
        <v>90192</v>
      </c>
      <c r="E90195">
        <v>0</v>
      </c>
      <c r="F90195">
        <v>-112.878</v>
      </c>
    </row>
    <row r="90196" spans="4:6" x14ac:dyDescent="0.25">
      <c r="D90196">
        <v>90193</v>
      </c>
      <c r="E90196">
        <v>0</v>
      </c>
      <c r="F90196">
        <v>-112.878</v>
      </c>
    </row>
    <row r="90197" spans="4:6" x14ac:dyDescent="0.25">
      <c r="D90197">
        <v>90194</v>
      </c>
      <c r="E90197">
        <v>0</v>
      </c>
      <c r="F90197">
        <v>-112.878</v>
      </c>
    </row>
    <row r="90198" spans="4:6" x14ac:dyDescent="0.25">
      <c r="D90198">
        <v>90195</v>
      </c>
      <c r="E90198">
        <v>0</v>
      </c>
      <c r="F90198">
        <v>-112.878</v>
      </c>
    </row>
    <row r="90199" spans="4:6" x14ac:dyDescent="0.25">
      <c r="D90199">
        <v>90196</v>
      </c>
      <c r="E90199">
        <v>0</v>
      </c>
      <c r="F90199">
        <v>-112.878</v>
      </c>
    </row>
    <row r="90200" spans="4:6" x14ac:dyDescent="0.25">
      <c r="D90200">
        <v>90197</v>
      </c>
      <c r="E90200">
        <v>0</v>
      </c>
      <c r="F90200">
        <v>-112.878</v>
      </c>
    </row>
    <row r="90201" spans="4:6" x14ac:dyDescent="0.25">
      <c r="D90201">
        <v>90198</v>
      </c>
      <c r="E90201">
        <v>0</v>
      </c>
      <c r="F90201">
        <v>-112.878</v>
      </c>
    </row>
    <row r="90202" spans="4:6" x14ac:dyDescent="0.25">
      <c r="D90202">
        <v>90199</v>
      </c>
      <c r="E90202">
        <v>783.99199999999996</v>
      </c>
      <c r="F90202">
        <v>450.98</v>
      </c>
    </row>
    <row r="90203" spans="4:6" x14ac:dyDescent="0.25">
      <c r="D90203">
        <v>90200</v>
      </c>
      <c r="E90203">
        <v>3518.26</v>
      </c>
      <c r="F90203">
        <v>3146.18</v>
      </c>
    </row>
    <row r="90204" spans="4:6" x14ac:dyDescent="0.25">
      <c r="D90204">
        <v>90201</v>
      </c>
      <c r="E90204">
        <v>4259.55</v>
      </c>
      <c r="F90204">
        <v>3875.28</v>
      </c>
    </row>
    <row r="90205" spans="4:6" x14ac:dyDescent="0.25">
      <c r="D90205">
        <v>90202</v>
      </c>
      <c r="E90205">
        <v>7323.55</v>
      </c>
      <c r="F90205">
        <v>6885.76</v>
      </c>
    </row>
    <row r="90206" spans="4:6" x14ac:dyDescent="0.25">
      <c r="D90206">
        <v>90203</v>
      </c>
      <c r="E90206">
        <v>9396.3799999999992</v>
      </c>
      <c r="F90206">
        <v>8918.5</v>
      </c>
    </row>
    <row r="90207" spans="4:6" x14ac:dyDescent="0.25">
      <c r="D90207">
        <v>90204</v>
      </c>
      <c r="E90207">
        <v>10760</v>
      </c>
      <c r="F90207">
        <v>10254.799999999999</v>
      </c>
    </row>
    <row r="90208" spans="4:6" x14ac:dyDescent="0.25">
      <c r="D90208">
        <v>90205</v>
      </c>
      <c r="E90208">
        <v>29583.4</v>
      </c>
      <c r="F90208">
        <v>28498.3</v>
      </c>
    </row>
    <row r="90209" spans="4:6" x14ac:dyDescent="0.25">
      <c r="D90209">
        <v>90206</v>
      </c>
      <c r="E90209">
        <v>10808.5</v>
      </c>
      <c r="F90209">
        <v>10302.700000000001</v>
      </c>
    </row>
    <row r="90210" spans="4:6" x14ac:dyDescent="0.25">
      <c r="D90210">
        <v>90207</v>
      </c>
      <c r="E90210">
        <v>9544.31</v>
      </c>
      <c r="F90210">
        <v>9064.17</v>
      </c>
    </row>
    <row r="90211" spans="4:6" x14ac:dyDescent="0.25">
      <c r="D90211">
        <v>90208</v>
      </c>
      <c r="E90211">
        <v>34926.199999999997</v>
      </c>
      <c r="F90211">
        <v>33623.4</v>
      </c>
    </row>
    <row r="90212" spans="4:6" x14ac:dyDescent="0.25">
      <c r="D90212">
        <v>90209</v>
      </c>
      <c r="E90212">
        <v>22951.8</v>
      </c>
      <c r="F90212">
        <v>22111.5</v>
      </c>
    </row>
    <row r="90213" spans="4:6" x14ac:dyDescent="0.25">
      <c r="D90213">
        <v>90210</v>
      </c>
      <c r="E90213">
        <v>2977.19</v>
      </c>
      <c r="F90213">
        <v>2616.41</v>
      </c>
    </row>
    <row r="90214" spans="4:6" x14ac:dyDescent="0.25">
      <c r="D90214">
        <v>90211</v>
      </c>
      <c r="E90214">
        <v>778.36800000000005</v>
      </c>
      <c r="F90214">
        <v>445.42099999999999</v>
      </c>
    </row>
    <row r="90215" spans="4:6" x14ac:dyDescent="0.25">
      <c r="D90215">
        <v>90212</v>
      </c>
      <c r="E90215">
        <v>0</v>
      </c>
      <c r="F90215">
        <v>-112.878</v>
      </c>
    </row>
    <row r="90216" spans="4:6" x14ac:dyDescent="0.25">
      <c r="D90216">
        <v>90213</v>
      </c>
      <c r="E90216">
        <v>0</v>
      </c>
      <c r="F90216">
        <v>-112.878</v>
      </c>
    </row>
    <row r="90217" spans="4:6" x14ac:dyDescent="0.25">
      <c r="D90217">
        <v>90214</v>
      </c>
      <c r="E90217">
        <v>0</v>
      </c>
      <c r="F90217">
        <v>-112.878</v>
      </c>
    </row>
    <row r="90218" spans="4:6" x14ac:dyDescent="0.25">
      <c r="D90218">
        <v>90215</v>
      </c>
      <c r="E90218">
        <v>0</v>
      </c>
      <c r="F90218">
        <v>-112.878</v>
      </c>
    </row>
    <row r="90219" spans="4:6" x14ac:dyDescent="0.25">
      <c r="D90219">
        <v>90216</v>
      </c>
      <c r="E90219">
        <v>0</v>
      </c>
      <c r="F90219">
        <v>-112.878</v>
      </c>
    </row>
    <row r="90220" spans="4:6" x14ac:dyDescent="0.25">
      <c r="D90220">
        <v>90217</v>
      </c>
      <c r="E90220">
        <v>0</v>
      </c>
      <c r="F90220">
        <v>-112.878</v>
      </c>
    </row>
    <row r="90221" spans="4:6" x14ac:dyDescent="0.25">
      <c r="D90221">
        <v>90218</v>
      </c>
      <c r="E90221">
        <v>0</v>
      </c>
      <c r="F90221">
        <v>-112.878</v>
      </c>
    </row>
    <row r="90222" spans="4:6" x14ac:dyDescent="0.25">
      <c r="D90222">
        <v>90219</v>
      </c>
      <c r="E90222">
        <v>0</v>
      </c>
      <c r="F90222">
        <v>-112.878</v>
      </c>
    </row>
    <row r="90223" spans="4:6" x14ac:dyDescent="0.25">
      <c r="D90223">
        <v>90220</v>
      </c>
      <c r="E90223">
        <v>0</v>
      </c>
      <c r="F90223">
        <v>-112.878</v>
      </c>
    </row>
    <row r="90224" spans="4:6" x14ac:dyDescent="0.25">
      <c r="D90224">
        <v>90221</v>
      </c>
      <c r="E90224">
        <v>0</v>
      </c>
      <c r="F90224">
        <v>-112.878</v>
      </c>
    </row>
    <row r="90225" spans="4:6" x14ac:dyDescent="0.25">
      <c r="D90225">
        <v>90222</v>
      </c>
      <c r="E90225">
        <v>0</v>
      </c>
      <c r="F90225">
        <v>-112.878</v>
      </c>
    </row>
    <row r="90226" spans="4:6" x14ac:dyDescent="0.25">
      <c r="D90226">
        <v>90223</v>
      </c>
      <c r="E90226">
        <v>914.78499999999997</v>
      </c>
      <c r="F90226">
        <v>579.46299999999997</v>
      </c>
    </row>
    <row r="90227" spans="4:6" x14ac:dyDescent="0.25">
      <c r="D90227">
        <v>90224</v>
      </c>
      <c r="E90227">
        <v>3788.79</v>
      </c>
      <c r="F90227">
        <v>3406.95</v>
      </c>
    </row>
    <row r="90228" spans="4:6" x14ac:dyDescent="0.25">
      <c r="D90228">
        <v>90225</v>
      </c>
      <c r="E90228">
        <v>5523.89</v>
      </c>
      <c r="F90228">
        <v>5113.5200000000004</v>
      </c>
    </row>
    <row r="90229" spans="4:6" x14ac:dyDescent="0.25">
      <c r="D90229">
        <v>90226</v>
      </c>
      <c r="E90229">
        <v>9306.35</v>
      </c>
      <c r="F90229">
        <v>8823.7099999999991</v>
      </c>
    </row>
    <row r="90230" spans="4:6" x14ac:dyDescent="0.25">
      <c r="D90230">
        <v>90227</v>
      </c>
      <c r="E90230">
        <v>11759.2</v>
      </c>
      <c r="F90230">
        <v>11225</v>
      </c>
    </row>
    <row r="90231" spans="4:6" x14ac:dyDescent="0.25">
      <c r="D90231">
        <v>90228</v>
      </c>
      <c r="E90231">
        <v>13526.2</v>
      </c>
      <c r="F90231">
        <v>12947.8</v>
      </c>
    </row>
    <row r="90232" spans="4:6" x14ac:dyDescent="0.25">
      <c r="D90232">
        <v>90229</v>
      </c>
      <c r="E90232">
        <v>14100.2</v>
      </c>
      <c r="F90232">
        <v>13509.2</v>
      </c>
    </row>
    <row r="90233" spans="4:6" x14ac:dyDescent="0.25">
      <c r="D90233">
        <v>90230</v>
      </c>
      <c r="E90233">
        <v>13530.9</v>
      </c>
      <c r="F90233">
        <v>12954.6</v>
      </c>
    </row>
    <row r="90234" spans="4:6" x14ac:dyDescent="0.25">
      <c r="D90234">
        <v>90231</v>
      </c>
      <c r="E90234">
        <v>11997.1</v>
      </c>
      <c r="F90234">
        <v>11455.2</v>
      </c>
    </row>
    <row r="90235" spans="4:6" x14ac:dyDescent="0.25">
      <c r="D90235">
        <v>90232</v>
      </c>
      <c r="E90235">
        <v>9449.8799999999992</v>
      </c>
      <c r="F90235">
        <v>8965.18</v>
      </c>
    </row>
    <row r="90236" spans="4:6" x14ac:dyDescent="0.25">
      <c r="D90236">
        <v>90233</v>
      </c>
      <c r="E90236">
        <v>7064.69</v>
      </c>
      <c r="F90236">
        <v>6625.86</v>
      </c>
    </row>
    <row r="90237" spans="4:6" x14ac:dyDescent="0.25">
      <c r="D90237">
        <v>90234</v>
      </c>
      <c r="E90237">
        <v>4050.14</v>
      </c>
      <c r="F90237">
        <v>3663.53</v>
      </c>
    </row>
    <row r="90238" spans="4:6" x14ac:dyDescent="0.25">
      <c r="D90238">
        <v>90235</v>
      </c>
      <c r="E90238">
        <v>1098.47</v>
      </c>
      <c r="F90238">
        <v>759.85599999999999</v>
      </c>
    </row>
    <row r="90239" spans="4:6" x14ac:dyDescent="0.25">
      <c r="D90239">
        <v>90236</v>
      </c>
      <c r="E90239">
        <v>0</v>
      </c>
      <c r="F90239">
        <v>-112.878</v>
      </c>
    </row>
    <row r="90240" spans="4:6" x14ac:dyDescent="0.25">
      <c r="D90240">
        <v>90237</v>
      </c>
      <c r="E90240">
        <v>0</v>
      </c>
      <c r="F90240">
        <v>-112.878</v>
      </c>
    </row>
    <row r="90241" spans="4:6" x14ac:dyDescent="0.25">
      <c r="D90241">
        <v>90238</v>
      </c>
      <c r="E90241">
        <v>0</v>
      </c>
      <c r="F90241">
        <v>-112.878</v>
      </c>
    </row>
    <row r="90242" spans="4:6" x14ac:dyDescent="0.25">
      <c r="D90242">
        <v>90239</v>
      </c>
      <c r="E90242">
        <v>0</v>
      </c>
      <c r="F90242">
        <v>-112.878</v>
      </c>
    </row>
    <row r="90243" spans="4:6" x14ac:dyDescent="0.25">
      <c r="D90243">
        <v>90240</v>
      </c>
      <c r="E90243">
        <v>0</v>
      </c>
      <c r="F90243">
        <v>-112.878</v>
      </c>
    </row>
    <row r="90244" spans="4:6" x14ac:dyDescent="0.25">
      <c r="D90244">
        <v>90241</v>
      </c>
      <c r="E90244">
        <v>0</v>
      </c>
      <c r="F90244">
        <v>-112.878</v>
      </c>
    </row>
    <row r="90245" spans="4:6" x14ac:dyDescent="0.25">
      <c r="D90245">
        <v>90242</v>
      </c>
      <c r="E90245">
        <v>0</v>
      </c>
      <c r="F90245">
        <v>-112.878</v>
      </c>
    </row>
    <row r="90246" spans="4:6" x14ac:dyDescent="0.25">
      <c r="D90246">
        <v>90243</v>
      </c>
      <c r="E90246">
        <v>0</v>
      </c>
      <c r="F90246">
        <v>-112.878</v>
      </c>
    </row>
    <row r="90247" spans="4:6" x14ac:dyDescent="0.25">
      <c r="D90247">
        <v>90244</v>
      </c>
      <c r="E90247">
        <v>0</v>
      </c>
      <c r="F90247">
        <v>-112.878</v>
      </c>
    </row>
    <row r="90248" spans="4:6" x14ac:dyDescent="0.25">
      <c r="D90248">
        <v>90245</v>
      </c>
      <c r="E90248">
        <v>0</v>
      </c>
      <c r="F90248">
        <v>-112.878</v>
      </c>
    </row>
    <row r="90249" spans="4:6" x14ac:dyDescent="0.25">
      <c r="D90249">
        <v>90246</v>
      </c>
      <c r="E90249">
        <v>0</v>
      </c>
      <c r="F90249">
        <v>-112.878</v>
      </c>
    </row>
    <row r="90250" spans="4:6" x14ac:dyDescent="0.25">
      <c r="D90250">
        <v>90247</v>
      </c>
      <c r="E90250">
        <v>721.10500000000002</v>
      </c>
      <c r="F90250">
        <v>387.04399999999998</v>
      </c>
    </row>
    <row r="90251" spans="4:6" x14ac:dyDescent="0.25">
      <c r="D90251">
        <v>90248</v>
      </c>
      <c r="E90251">
        <v>2152.2399999999998</v>
      </c>
      <c r="F90251">
        <v>1793.21</v>
      </c>
    </row>
    <row r="90252" spans="4:6" x14ac:dyDescent="0.25">
      <c r="D90252">
        <v>90249</v>
      </c>
      <c r="E90252">
        <v>4184.63</v>
      </c>
      <c r="F90252">
        <v>3792.83</v>
      </c>
    </row>
    <row r="90253" spans="4:6" x14ac:dyDescent="0.25">
      <c r="D90253">
        <v>90250</v>
      </c>
      <c r="E90253">
        <v>6057.99</v>
      </c>
      <c r="F90253">
        <v>5633.55</v>
      </c>
    </row>
    <row r="90254" spans="4:6" x14ac:dyDescent="0.25">
      <c r="D90254">
        <v>90251</v>
      </c>
      <c r="E90254">
        <v>7935.29</v>
      </c>
      <c r="F90254">
        <v>7476.05</v>
      </c>
    </row>
    <row r="90255" spans="4:6" x14ac:dyDescent="0.25">
      <c r="D90255">
        <v>90252</v>
      </c>
      <c r="E90255">
        <v>9260.61</v>
      </c>
      <c r="F90255">
        <v>8774.39</v>
      </c>
    </row>
    <row r="90256" spans="4:6" x14ac:dyDescent="0.25">
      <c r="D90256">
        <v>90253</v>
      </c>
      <c r="E90256">
        <v>9747.7999999999993</v>
      </c>
      <c r="F90256">
        <v>9251.6200000000008</v>
      </c>
    </row>
    <row r="90257" spans="4:6" x14ac:dyDescent="0.25">
      <c r="D90257">
        <v>90254</v>
      </c>
      <c r="E90257">
        <v>9319.27</v>
      </c>
      <c r="F90257">
        <v>8832.08</v>
      </c>
    </row>
    <row r="90258" spans="4:6" x14ac:dyDescent="0.25">
      <c r="D90258">
        <v>90255</v>
      </c>
      <c r="E90258">
        <v>8042.73</v>
      </c>
      <c r="F90258">
        <v>7582.01</v>
      </c>
    </row>
    <row r="90259" spans="4:6" x14ac:dyDescent="0.25">
      <c r="D90259">
        <v>90256</v>
      </c>
      <c r="E90259">
        <v>6155.18</v>
      </c>
      <c r="F90259">
        <v>5730.06</v>
      </c>
    </row>
    <row r="90260" spans="4:6" x14ac:dyDescent="0.25">
      <c r="D90260">
        <v>90257</v>
      </c>
      <c r="E90260">
        <v>4306.05</v>
      </c>
      <c r="F90260">
        <v>3913.3</v>
      </c>
    </row>
    <row r="90261" spans="4:6" x14ac:dyDescent="0.25">
      <c r="D90261">
        <v>90258</v>
      </c>
      <c r="E90261">
        <v>2284.12</v>
      </c>
      <c r="F90261">
        <v>1923.39</v>
      </c>
    </row>
    <row r="90262" spans="4:6" x14ac:dyDescent="0.25">
      <c r="D90262">
        <v>90259</v>
      </c>
      <c r="E90262">
        <v>772.90899999999999</v>
      </c>
      <c r="F90262">
        <v>437.714</v>
      </c>
    </row>
    <row r="90263" spans="4:6" x14ac:dyDescent="0.25">
      <c r="D90263">
        <v>90260</v>
      </c>
      <c r="E90263">
        <v>0</v>
      </c>
      <c r="F90263">
        <v>-112.878</v>
      </c>
    </row>
    <row r="90264" spans="4:6" x14ac:dyDescent="0.25">
      <c r="D90264">
        <v>90261</v>
      </c>
      <c r="E90264">
        <v>0</v>
      </c>
      <c r="F90264">
        <v>-112.878</v>
      </c>
    </row>
    <row r="90265" spans="4:6" x14ac:dyDescent="0.25">
      <c r="D90265">
        <v>90262</v>
      </c>
      <c r="E90265">
        <v>0</v>
      </c>
      <c r="F90265">
        <v>-112.878</v>
      </c>
    </row>
    <row r="90266" spans="4:6" x14ac:dyDescent="0.25">
      <c r="D90266">
        <v>90263</v>
      </c>
      <c r="E90266">
        <v>0</v>
      </c>
      <c r="F90266">
        <v>-112.878</v>
      </c>
    </row>
    <row r="90267" spans="4:6" x14ac:dyDescent="0.25">
      <c r="D90267">
        <v>90264</v>
      </c>
      <c r="E90267">
        <v>0</v>
      </c>
      <c r="F90267">
        <v>-112.878</v>
      </c>
    </row>
    <row r="90268" spans="4:6" x14ac:dyDescent="0.25">
      <c r="D90268">
        <v>90265</v>
      </c>
      <c r="E90268">
        <v>0</v>
      </c>
      <c r="F90268">
        <v>-112.878</v>
      </c>
    </row>
    <row r="90269" spans="4:6" x14ac:dyDescent="0.25">
      <c r="D90269">
        <v>90266</v>
      </c>
      <c r="E90269">
        <v>0</v>
      </c>
      <c r="F90269">
        <v>-112.878</v>
      </c>
    </row>
    <row r="90270" spans="4:6" x14ac:dyDescent="0.25">
      <c r="D90270">
        <v>90267</v>
      </c>
      <c r="E90270">
        <v>0</v>
      </c>
      <c r="F90270">
        <v>-112.878</v>
      </c>
    </row>
    <row r="90271" spans="4:6" x14ac:dyDescent="0.25">
      <c r="D90271">
        <v>90268</v>
      </c>
      <c r="E90271">
        <v>0</v>
      </c>
      <c r="F90271">
        <v>-112.878</v>
      </c>
    </row>
    <row r="90272" spans="4:6" x14ac:dyDescent="0.25">
      <c r="D90272">
        <v>90269</v>
      </c>
      <c r="E90272">
        <v>0</v>
      </c>
      <c r="F90272">
        <v>-112.878</v>
      </c>
    </row>
    <row r="90273" spans="4:6" x14ac:dyDescent="0.25">
      <c r="D90273">
        <v>90270</v>
      </c>
      <c r="E90273">
        <v>0</v>
      </c>
      <c r="F90273">
        <v>-112.878</v>
      </c>
    </row>
    <row r="90274" spans="4:6" x14ac:dyDescent="0.25">
      <c r="D90274">
        <v>90271</v>
      </c>
      <c r="E90274">
        <v>1019.69</v>
      </c>
      <c r="F90274">
        <v>680.33600000000001</v>
      </c>
    </row>
    <row r="90275" spans="4:6" x14ac:dyDescent="0.25">
      <c r="D90275">
        <v>90272</v>
      </c>
      <c r="E90275">
        <v>3381.4</v>
      </c>
      <c r="F90275">
        <v>3004.29</v>
      </c>
    </row>
    <row r="90276" spans="4:6" x14ac:dyDescent="0.25">
      <c r="D90276">
        <v>90273</v>
      </c>
      <c r="E90276">
        <v>6426.95</v>
      </c>
      <c r="F90276">
        <v>5999.14</v>
      </c>
    </row>
    <row r="90277" spans="4:6" x14ac:dyDescent="0.25">
      <c r="D90277">
        <v>90274</v>
      </c>
      <c r="E90277">
        <v>31380.1</v>
      </c>
      <c r="F90277">
        <v>30214.6</v>
      </c>
    </row>
    <row r="90278" spans="4:6" x14ac:dyDescent="0.25">
      <c r="D90278">
        <v>90275</v>
      </c>
      <c r="E90278">
        <v>45459.7</v>
      </c>
      <c r="F90278">
        <v>43616.4</v>
      </c>
    </row>
    <row r="90279" spans="4:6" x14ac:dyDescent="0.25">
      <c r="D90279">
        <v>90276</v>
      </c>
      <c r="E90279">
        <v>49483.4</v>
      </c>
      <c r="F90279">
        <v>47418.400000000001</v>
      </c>
    </row>
    <row r="90280" spans="4:6" x14ac:dyDescent="0.25">
      <c r="D90280">
        <v>90277</v>
      </c>
      <c r="E90280">
        <v>53756.4</v>
      </c>
      <c r="F90280">
        <v>49760.6</v>
      </c>
    </row>
    <row r="90281" spans="4:6" x14ac:dyDescent="0.25">
      <c r="D90281">
        <v>90278</v>
      </c>
      <c r="E90281">
        <v>48855.9</v>
      </c>
      <c r="F90281">
        <v>46824.1</v>
      </c>
    </row>
    <row r="90282" spans="4:6" x14ac:dyDescent="0.25">
      <c r="D90282">
        <v>90279</v>
      </c>
      <c r="E90282">
        <v>53052.4</v>
      </c>
      <c r="F90282">
        <v>49760.6</v>
      </c>
    </row>
    <row r="90283" spans="4:6" x14ac:dyDescent="0.25">
      <c r="D90283">
        <v>90280</v>
      </c>
      <c r="E90283">
        <v>54511.3</v>
      </c>
      <c r="F90283">
        <v>49760.6</v>
      </c>
    </row>
    <row r="90284" spans="4:6" x14ac:dyDescent="0.25">
      <c r="D90284">
        <v>90281</v>
      </c>
      <c r="E90284">
        <v>42686.7</v>
      </c>
      <c r="F90284">
        <v>40992.800000000003</v>
      </c>
    </row>
    <row r="90285" spans="4:6" x14ac:dyDescent="0.25">
      <c r="D90285">
        <v>90282</v>
      </c>
      <c r="E90285">
        <v>32150.799999999999</v>
      </c>
      <c r="F90285">
        <v>30957.9</v>
      </c>
    </row>
    <row r="90286" spans="4:6" x14ac:dyDescent="0.25">
      <c r="D90286">
        <v>90283</v>
      </c>
      <c r="E90286">
        <v>11973.8</v>
      </c>
      <c r="F90286">
        <v>11435.7</v>
      </c>
    </row>
    <row r="90287" spans="4:6" x14ac:dyDescent="0.25">
      <c r="D90287">
        <v>90284</v>
      </c>
      <c r="E90287">
        <v>25.2698</v>
      </c>
      <c r="F90287">
        <v>-112.878</v>
      </c>
    </row>
    <row r="90288" spans="4:6" x14ac:dyDescent="0.25">
      <c r="D90288">
        <v>90285</v>
      </c>
      <c r="E90288">
        <v>0</v>
      </c>
      <c r="F90288">
        <v>-112.878</v>
      </c>
    </row>
    <row r="90289" spans="4:6" x14ac:dyDescent="0.25">
      <c r="D90289">
        <v>90286</v>
      </c>
      <c r="E90289">
        <v>0</v>
      </c>
      <c r="F90289">
        <v>-112.878</v>
      </c>
    </row>
    <row r="90290" spans="4:6" x14ac:dyDescent="0.25">
      <c r="D90290">
        <v>90287</v>
      </c>
      <c r="E90290">
        <v>0</v>
      </c>
      <c r="F90290">
        <v>-112.878</v>
      </c>
    </row>
    <row r="90291" spans="4:6" x14ac:dyDescent="0.25">
      <c r="D90291">
        <v>90288</v>
      </c>
      <c r="E90291">
        <v>0</v>
      </c>
      <c r="F90291">
        <v>-112.878</v>
      </c>
    </row>
    <row r="90292" spans="4:6" x14ac:dyDescent="0.25">
      <c r="D90292">
        <v>90289</v>
      </c>
      <c r="E90292">
        <v>0</v>
      </c>
      <c r="F90292">
        <v>-112.878</v>
      </c>
    </row>
    <row r="90293" spans="4:6" x14ac:dyDescent="0.25">
      <c r="D90293">
        <v>90290</v>
      </c>
      <c r="E90293">
        <v>0</v>
      </c>
      <c r="F90293">
        <v>-112.878</v>
      </c>
    </row>
    <row r="90294" spans="4:6" x14ac:dyDescent="0.25">
      <c r="D90294">
        <v>90291</v>
      </c>
      <c r="E90294">
        <v>0</v>
      </c>
      <c r="F90294">
        <v>-112.878</v>
      </c>
    </row>
    <row r="90295" spans="4:6" x14ac:dyDescent="0.25">
      <c r="D90295">
        <v>90292</v>
      </c>
      <c r="E90295">
        <v>0</v>
      </c>
      <c r="F90295">
        <v>-112.878</v>
      </c>
    </row>
    <row r="90296" spans="4:6" x14ac:dyDescent="0.25">
      <c r="D90296">
        <v>90293</v>
      </c>
      <c r="E90296">
        <v>0</v>
      </c>
      <c r="F90296">
        <v>-112.878</v>
      </c>
    </row>
    <row r="90297" spans="4:6" x14ac:dyDescent="0.25">
      <c r="D90297">
        <v>90294</v>
      </c>
      <c r="E90297">
        <v>0</v>
      </c>
      <c r="F90297">
        <v>-112.878</v>
      </c>
    </row>
    <row r="90298" spans="4:6" x14ac:dyDescent="0.25">
      <c r="D90298">
        <v>90295</v>
      </c>
      <c r="E90298">
        <v>1184.08</v>
      </c>
      <c r="F90298">
        <v>843.495</v>
      </c>
    </row>
    <row r="90299" spans="4:6" x14ac:dyDescent="0.25">
      <c r="D90299">
        <v>90296</v>
      </c>
      <c r="E90299">
        <v>3233.94</v>
      </c>
      <c r="F90299">
        <v>2860.57</v>
      </c>
    </row>
    <row r="90300" spans="4:6" x14ac:dyDescent="0.25">
      <c r="D90300">
        <v>90297</v>
      </c>
      <c r="E90300">
        <v>6227.78</v>
      </c>
      <c r="F90300">
        <v>5804.31</v>
      </c>
    </row>
    <row r="90301" spans="4:6" x14ac:dyDescent="0.25">
      <c r="D90301">
        <v>90298</v>
      </c>
      <c r="E90301">
        <v>43450.5</v>
      </c>
      <c r="F90301">
        <v>41720.400000000001</v>
      </c>
    </row>
    <row r="90302" spans="4:6" x14ac:dyDescent="0.25">
      <c r="D90302">
        <v>90299</v>
      </c>
      <c r="E90302">
        <v>18860</v>
      </c>
      <c r="F90302">
        <v>18145.2</v>
      </c>
    </row>
    <row r="90303" spans="4:6" x14ac:dyDescent="0.25">
      <c r="D90303">
        <v>90300</v>
      </c>
      <c r="E90303">
        <v>43828.800000000003</v>
      </c>
      <c r="F90303">
        <v>42085.2</v>
      </c>
    </row>
    <row r="90304" spans="4:6" x14ac:dyDescent="0.25">
      <c r="D90304">
        <v>90301</v>
      </c>
      <c r="E90304">
        <v>34220.400000000001</v>
      </c>
      <c r="F90304">
        <v>32942.5</v>
      </c>
    </row>
    <row r="90305" spans="4:6" x14ac:dyDescent="0.25">
      <c r="D90305">
        <v>90302</v>
      </c>
      <c r="E90305">
        <v>35847.699999999997</v>
      </c>
      <c r="F90305">
        <v>34502.199999999997</v>
      </c>
    </row>
    <row r="90306" spans="4:6" x14ac:dyDescent="0.25">
      <c r="D90306">
        <v>90303</v>
      </c>
      <c r="E90306">
        <v>27480.6</v>
      </c>
      <c r="F90306">
        <v>26477.7</v>
      </c>
    </row>
    <row r="90307" spans="4:6" x14ac:dyDescent="0.25">
      <c r="D90307">
        <v>90304</v>
      </c>
      <c r="E90307">
        <v>22801.200000000001</v>
      </c>
      <c r="F90307">
        <v>21967.200000000001</v>
      </c>
    </row>
    <row r="90308" spans="4:6" x14ac:dyDescent="0.25">
      <c r="D90308">
        <v>90305</v>
      </c>
      <c r="E90308">
        <v>11902.1</v>
      </c>
      <c r="F90308">
        <v>11372.4</v>
      </c>
    </row>
    <row r="90309" spans="4:6" x14ac:dyDescent="0.25">
      <c r="D90309">
        <v>90306</v>
      </c>
      <c r="E90309">
        <v>11031.7</v>
      </c>
      <c r="F90309">
        <v>10521.5</v>
      </c>
    </row>
    <row r="90310" spans="4:6" x14ac:dyDescent="0.25">
      <c r="D90310">
        <v>90307</v>
      </c>
      <c r="E90310">
        <v>3540.93</v>
      </c>
      <c r="F90310">
        <v>3169.21</v>
      </c>
    </row>
    <row r="90311" spans="4:6" x14ac:dyDescent="0.25">
      <c r="D90311">
        <v>90308</v>
      </c>
      <c r="E90311">
        <v>0</v>
      </c>
      <c r="F90311">
        <v>-112.878</v>
      </c>
    </row>
    <row r="90312" spans="4:6" x14ac:dyDescent="0.25">
      <c r="D90312">
        <v>90309</v>
      </c>
      <c r="E90312">
        <v>0</v>
      </c>
      <c r="F90312">
        <v>-112.878</v>
      </c>
    </row>
    <row r="90313" spans="4:6" x14ac:dyDescent="0.25">
      <c r="D90313">
        <v>90310</v>
      </c>
      <c r="E90313">
        <v>0</v>
      </c>
      <c r="F90313">
        <v>-112.878</v>
      </c>
    </row>
    <row r="90314" spans="4:6" x14ac:dyDescent="0.25">
      <c r="D90314">
        <v>90311</v>
      </c>
      <c r="E90314">
        <v>0</v>
      </c>
      <c r="F90314">
        <v>-112.878</v>
      </c>
    </row>
    <row r="90315" spans="4:6" x14ac:dyDescent="0.25">
      <c r="D90315">
        <v>90312</v>
      </c>
      <c r="E90315">
        <v>0</v>
      </c>
      <c r="F90315">
        <v>-112.878</v>
      </c>
    </row>
    <row r="90316" spans="4:6" x14ac:dyDescent="0.25">
      <c r="D90316">
        <v>90313</v>
      </c>
      <c r="E90316">
        <v>0</v>
      </c>
      <c r="F90316">
        <v>-112.878</v>
      </c>
    </row>
    <row r="90317" spans="4:6" x14ac:dyDescent="0.25">
      <c r="D90317">
        <v>90314</v>
      </c>
      <c r="E90317">
        <v>0</v>
      </c>
      <c r="F90317">
        <v>-112.878</v>
      </c>
    </row>
    <row r="90318" spans="4:6" x14ac:dyDescent="0.25">
      <c r="D90318">
        <v>90315</v>
      </c>
      <c r="E90318">
        <v>0</v>
      </c>
      <c r="F90318">
        <v>-112.878</v>
      </c>
    </row>
    <row r="90319" spans="4:6" x14ac:dyDescent="0.25">
      <c r="D90319">
        <v>90316</v>
      </c>
      <c r="E90319">
        <v>0</v>
      </c>
      <c r="F90319">
        <v>-112.878</v>
      </c>
    </row>
    <row r="90320" spans="4:6" x14ac:dyDescent="0.25">
      <c r="D90320">
        <v>90317</v>
      </c>
      <c r="E90320">
        <v>0</v>
      </c>
      <c r="F90320">
        <v>-112.878</v>
      </c>
    </row>
    <row r="90321" spans="4:6" x14ac:dyDescent="0.25">
      <c r="D90321">
        <v>90318</v>
      </c>
      <c r="E90321">
        <v>0</v>
      </c>
      <c r="F90321">
        <v>-112.878</v>
      </c>
    </row>
    <row r="90322" spans="4:6" x14ac:dyDescent="0.25">
      <c r="D90322">
        <v>90319</v>
      </c>
      <c r="E90322">
        <v>6489.32</v>
      </c>
      <c r="F90322">
        <v>6060.37</v>
      </c>
    </row>
    <row r="90323" spans="4:6" x14ac:dyDescent="0.25">
      <c r="D90323">
        <v>90320</v>
      </c>
      <c r="E90323">
        <v>33525.5</v>
      </c>
      <c r="F90323">
        <v>32262.2</v>
      </c>
    </row>
    <row r="90324" spans="4:6" x14ac:dyDescent="0.25">
      <c r="D90324">
        <v>90321</v>
      </c>
      <c r="E90324">
        <v>46873.2</v>
      </c>
      <c r="F90324">
        <v>44945.2</v>
      </c>
    </row>
    <row r="90325" spans="4:6" x14ac:dyDescent="0.25">
      <c r="D90325">
        <v>90322</v>
      </c>
      <c r="E90325">
        <v>52949.3</v>
      </c>
      <c r="F90325">
        <v>49760.6</v>
      </c>
    </row>
    <row r="90326" spans="4:6" x14ac:dyDescent="0.25">
      <c r="D90326">
        <v>90323</v>
      </c>
      <c r="E90326">
        <v>54613.4</v>
      </c>
      <c r="F90326">
        <v>49760.6</v>
      </c>
    </row>
    <row r="90327" spans="4:6" x14ac:dyDescent="0.25">
      <c r="D90327">
        <v>90324</v>
      </c>
      <c r="E90327">
        <v>55060.3</v>
      </c>
      <c r="F90327">
        <v>49760.6</v>
      </c>
    </row>
    <row r="90328" spans="4:6" x14ac:dyDescent="0.25">
      <c r="D90328">
        <v>90325</v>
      </c>
      <c r="E90328">
        <v>55428.2</v>
      </c>
      <c r="F90328">
        <v>49760.6</v>
      </c>
    </row>
    <row r="90329" spans="4:6" x14ac:dyDescent="0.25">
      <c r="D90329">
        <v>90326</v>
      </c>
      <c r="E90329">
        <v>54633</v>
      </c>
      <c r="F90329">
        <v>49760.6</v>
      </c>
    </row>
    <row r="90330" spans="4:6" x14ac:dyDescent="0.25">
      <c r="D90330">
        <v>90327</v>
      </c>
      <c r="E90330">
        <v>53935</v>
      </c>
      <c r="F90330">
        <v>49760.6</v>
      </c>
    </row>
    <row r="90331" spans="4:6" x14ac:dyDescent="0.25">
      <c r="D90331">
        <v>90328</v>
      </c>
      <c r="E90331">
        <v>52263.8</v>
      </c>
      <c r="F90331">
        <v>49760.6</v>
      </c>
    </row>
    <row r="90332" spans="4:6" x14ac:dyDescent="0.25">
      <c r="D90332">
        <v>90329</v>
      </c>
      <c r="E90332">
        <v>45929.1</v>
      </c>
      <c r="F90332">
        <v>44067.3</v>
      </c>
    </row>
    <row r="90333" spans="4:6" x14ac:dyDescent="0.25">
      <c r="D90333">
        <v>90330</v>
      </c>
      <c r="E90333">
        <v>33031.599999999999</v>
      </c>
      <c r="F90333">
        <v>31805.4</v>
      </c>
    </row>
    <row r="90334" spans="4:6" x14ac:dyDescent="0.25">
      <c r="D90334">
        <v>90331</v>
      </c>
      <c r="E90334">
        <v>12614.7</v>
      </c>
      <c r="F90334">
        <v>12064.9</v>
      </c>
    </row>
    <row r="90335" spans="4:6" x14ac:dyDescent="0.25">
      <c r="D90335">
        <v>90332</v>
      </c>
      <c r="E90335">
        <v>0</v>
      </c>
      <c r="F90335">
        <v>-112.878</v>
      </c>
    </row>
    <row r="90336" spans="4:6" x14ac:dyDescent="0.25">
      <c r="D90336">
        <v>90333</v>
      </c>
      <c r="E90336">
        <v>0</v>
      </c>
      <c r="F90336">
        <v>-112.878</v>
      </c>
    </row>
    <row r="90337" spans="4:6" x14ac:dyDescent="0.25">
      <c r="D90337">
        <v>90334</v>
      </c>
      <c r="E90337">
        <v>0</v>
      </c>
      <c r="F90337">
        <v>-112.878</v>
      </c>
    </row>
    <row r="90338" spans="4:6" x14ac:dyDescent="0.25">
      <c r="D90338">
        <v>90335</v>
      </c>
      <c r="E90338">
        <v>0</v>
      </c>
      <c r="F90338">
        <v>-112.878</v>
      </c>
    </row>
    <row r="90339" spans="4:6" x14ac:dyDescent="0.25">
      <c r="D90339">
        <v>90336</v>
      </c>
      <c r="E90339">
        <v>0</v>
      </c>
      <c r="F90339">
        <v>-112.878</v>
      </c>
    </row>
    <row r="90340" spans="4:6" x14ac:dyDescent="0.25">
      <c r="D90340">
        <v>90337</v>
      </c>
      <c r="E90340">
        <v>0</v>
      </c>
      <c r="F90340">
        <v>-112.878</v>
      </c>
    </row>
    <row r="90341" spans="4:6" x14ac:dyDescent="0.25">
      <c r="D90341">
        <v>90338</v>
      </c>
      <c r="E90341">
        <v>0</v>
      </c>
      <c r="F90341">
        <v>-112.878</v>
      </c>
    </row>
    <row r="90342" spans="4:6" x14ac:dyDescent="0.25">
      <c r="D90342">
        <v>90339</v>
      </c>
      <c r="E90342">
        <v>0</v>
      </c>
      <c r="F90342">
        <v>-112.878</v>
      </c>
    </row>
    <row r="90343" spans="4:6" x14ac:dyDescent="0.25">
      <c r="D90343">
        <v>90340</v>
      </c>
      <c r="E90343">
        <v>0</v>
      </c>
      <c r="F90343">
        <v>-112.878</v>
      </c>
    </row>
    <row r="90344" spans="4:6" x14ac:dyDescent="0.25">
      <c r="D90344">
        <v>90341</v>
      </c>
      <c r="E90344">
        <v>0</v>
      </c>
      <c r="F90344">
        <v>-112.878</v>
      </c>
    </row>
    <row r="90345" spans="4:6" x14ac:dyDescent="0.25">
      <c r="D90345">
        <v>90342</v>
      </c>
      <c r="E90345">
        <v>0</v>
      </c>
      <c r="F90345">
        <v>-112.878</v>
      </c>
    </row>
    <row r="90346" spans="4:6" x14ac:dyDescent="0.25">
      <c r="D90346">
        <v>90343</v>
      </c>
      <c r="E90346">
        <v>12753.7</v>
      </c>
      <c r="F90346">
        <v>12194</v>
      </c>
    </row>
    <row r="90347" spans="4:6" x14ac:dyDescent="0.25">
      <c r="D90347">
        <v>90344</v>
      </c>
      <c r="E90347">
        <v>26831</v>
      </c>
      <c r="F90347">
        <v>25844.400000000001</v>
      </c>
    </row>
    <row r="90348" spans="4:6" x14ac:dyDescent="0.25">
      <c r="D90348">
        <v>90345</v>
      </c>
      <c r="E90348">
        <v>35034.9</v>
      </c>
      <c r="F90348">
        <v>33712.5</v>
      </c>
    </row>
    <row r="90349" spans="4:6" x14ac:dyDescent="0.25">
      <c r="D90349">
        <v>90346</v>
      </c>
      <c r="E90349">
        <v>40593.199999999997</v>
      </c>
      <c r="F90349">
        <v>39016.800000000003</v>
      </c>
    </row>
    <row r="90350" spans="4:6" x14ac:dyDescent="0.25">
      <c r="D90350">
        <v>90347</v>
      </c>
      <c r="E90350">
        <v>45538.6</v>
      </c>
      <c r="F90350">
        <v>43701.9</v>
      </c>
    </row>
    <row r="90351" spans="4:6" x14ac:dyDescent="0.25">
      <c r="D90351">
        <v>90348</v>
      </c>
      <c r="E90351">
        <v>39723.699999999997</v>
      </c>
      <c r="F90351">
        <v>38193.4</v>
      </c>
    </row>
    <row r="90352" spans="4:6" x14ac:dyDescent="0.25">
      <c r="D90352">
        <v>90349</v>
      </c>
      <c r="E90352">
        <v>49302.1</v>
      </c>
      <c r="F90352">
        <v>47249.4</v>
      </c>
    </row>
    <row r="90353" spans="4:6" x14ac:dyDescent="0.25">
      <c r="D90353">
        <v>90350</v>
      </c>
      <c r="E90353">
        <v>37993.5</v>
      </c>
      <c r="F90353">
        <v>36548</v>
      </c>
    </row>
    <row r="90354" spans="4:6" x14ac:dyDescent="0.25">
      <c r="D90354">
        <v>90351</v>
      </c>
      <c r="E90354">
        <v>14119.8</v>
      </c>
      <c r="F90354">
        <v>13539.6</v>
      </c>
    </row>
    <row r="90355" spans="4:6" x14ac:dyDescent="0.25">
      <c r="D90355">
        <v>90352</v>
      </c>
      <c r="E90355">
        <v>11092.8</v>
      </c>
      <c r="F90355">
        <v>10583.5</v>
      </c>
    </row>
    <row r="90356" spans="4:6" x14ac:dyDescent="0.25">
      <c r="D90356">
        <v>90353</v>
      </c>
      <c r="E90356">
        <v>23200.400000000001</v>
      </c>
      <c r="F90356">
        <v>22356.2</v>
      </c>
    </row>
    <row r="90357" spans="4:6" x14ac:dyDescent="0.25">
      <c r="D90357">
        <v>90354</v>
      </c>
      <c r="E90357">
        <v>3257.82</v>
      </c>
      <c r="F90357">
        <v>2893.28</v>
      </c>
    </row>
    <row r="90358" spans="4:6" x14ac:dyDescent="0.25">
      <c r="D90358">
        <v>90355</v>
      </c>
      <c r="E90358">
        <v>4033.01</v>
      </c>
      <c r="F90358">
        <v>3655.38</v>
      </c>
    </row>
    <row r="90359" spans="4:6" x14ac:dyDescent="0.25">
      <c r="D90359">
        <v>90356</v>
      </c>
      <c r="E90359">
        <v>0</v>
      </c>
      <c r="F90359">
        <v>-112.878</v>
      </c>
    </row>
    <row r="90360" spans="4:6" x14ac:dyDescent="0.25">
      <c r="D90360">
        <v>90357</v>
      </c>
      <c r="E90360">
        <v>0</v>
      </c>
      <c r="F90360">
        <v>-112.878</v>
      </c>
    </row>
    <row r="90361" spans="4:6" x14ac:dyDescent="0.25">
      <c r="D90361">
        <v>90358</v>
      </c>
      <c r="E90361">
        <v>0</v>
      </c>
      <c r="F90361">
        <v>-112.878</v>
      </c>
    </row>
    <row r="90362" spans="4:6" x14ac:dyDescent="0.25">
      <c r="D90362">
        <v>90359</v>
      </c>
      <c r="E90362">
        <v>0</v>
      </c>
      <c r="F90362">
        <v>-112.878</v>
      </c>
    </row>
    <row r="90363" spans="4:6" x14ac:dyDescent="0.25">
      <c r="D90363">
        <v>90360</v>
      </c>
      <c r="E90363">
        <v>0</v>
      </c>
      <c r="F90363">
        <v>-112.878</v>
      </c>
    </row>
    <row r="90364" spans="4:6" x14ac:dyDescent="0.25">
      <c r="D90364">
        <v>90361</v>
      </c>
      <c r="E90364">
        <v>0</v>
      </c>
      <c r="F90364">
        <v>-112.878</v>
      </c>
    </row>
    <row r="90365" spans="4:6" x14ac:dyDescent="0.25">
      <c r="D90365">
        <v>90362</v>
      </c>
      <c r="E90365">
        <v>0</v>
      </c>
      <c r="F90365">
        <v>-112.878</v>
      </c>
    </row>
    <row r="90366" spans="4:6" x14ac:dyDescent="0.25">
      <c r="D90366">
        <v>90363</v>
      </c>
      <c r="E90366">
        <v>0</v>
      </c>
      <c r="F90366">
        <v>-112.878</v>
      </c>
    </row>
    <row r="90367" spans="4:6" x14ac:dyDescent="0.25">
      <c r="D90367">
        <v>90364</v>
      </c>
      <c r="E90367">
        <v>0</v>
      </c>
      <c r="F90367">
        <v>-112.878</v>
      </c>
    </row>
    <row r="90368" spans="4:6" x14ac:dyDescent="0.25">
      <c r="D90368">
        <v>90365</v>
      </c>
      <c r="E90368">
        <v>0</v>
      </c>
      <c r="F90368">
        <v>-112.878</v>
      </c>
    </row>
    <row r="90369" spans="4:6" x14ac:dyDescent="0.25">
      <c r="D90369">
        <v>90366</v>
      </c>
      <c r="E90369">
        <v>0</v>
      </c>
      <c r="F90369">
        <v>-112.878</v>
      </c>
    </row>
    <row r="90370" spans="4:6" x14ac:dyDescent="0.25">
      <c r="D90370">
        <v>90367</v>
      </c>
      <c r="E90370">
        <v>3839.51</v>
      </c>
      <c r="F90370">
        <v>3461.71</v>
      </c>
    </row>
    <row r="90371" spans="4:6" x14ac:dyDescent="0.25">
      <c r="D90371">
        <v>90368</v>
      </c>
      <c r="E90371">
        <v>24715.7</v>
      </c>
      <c r="F90371">
        <v>23812.400000000001</v>
      </c>
    </row>
    <row r="90372" spans="4:6" x14ac:dyDescent="0.25">
      <c r="D90372">
        <v>90369</v>
      </c>
      <c r="E90372">
        <v>43643</v>
      </c>
      <c r="F90372">
        <v>41907.800000000003</v>
      </c>
    </row>
    <row r="90373" spans="4:6" x14ac:dyDescent="0.25">
      <c r="D90373">
        <v>90370</v>
      </c>
      <c r="E90373">
        <v>33119</v>
      </c>
      <c r="F90373">
        <v>31896.7</v>
      </c>
    </row>
    <row r="90374" spans="4:6" x14ac:dyDescent="0.25">
      <c r="D90374">
        <v>90371</v>
      </c>
      <c r="E90374">
        <v>41995.199999999997</v>
      </c>
      <c r="F90374">
        <v>40349.1</v>
      </c>
    </row>
    <row r="90375" spans="4:6" x14ac:dyDescent="0.25">
      <c r="D90375">
        <v>90372</v>
      </c>
      <c r="E90375">
        <v>44244.7</v>
      </c>
      <c r="F90375">
        <v>42479</v>
      </c>
    </row>
    <row r="90376" spans="4:6" x14ac:dyDescent="0.25">
      <c r="D90376">
        <v>90373</v>
      </c>
      <c r="E90376">
        <v>43179.5</v>
      </c>
      <c r="F90376">
        <v>41471</v>
      </c>
    </row>
    <row r="90377" spans="4:6" x14ac:dyDescent="0.25">
      <c r="D90377">
        <v>90374</v>
      </c>
      <c r="E90377">
        <v>40889.800000000003</v>
      </c>
      <c r="F90377">
        <v>39300.699999999997</v>
      </c>
    </row>
    <row r="90378" spans="4:6" x14ac:dyDescent="0.25">
      <c r="D90378">
        <v>90375</v>
      </c>
      <c r="E90378">
        <v>44446.1</v>
      </c>
      <c r="F90378">
        <v>42669.4</v>
      </c>
    </row>
    <row r="90379" spans="4:6" x14ac:dyDescent="0.25">
      <c r="D90379">
        <v>90376</v>
      </c>
      <c r="E90379">
        <v>45752.1</v>
      </c>
      <c r="F90379">
        <v>43903.5</v>
      </c>
    </row>
    <row r="90380" spans="4:6" x14ac:dyDescent="0.25">
      <c r="D90380">
        <v>90377</v>
      </c>
      <c r="E90380">
        <v>36007.199999999997</v>
      </c>
      <c r="F90380">
        <v>34655.5</v>
      </c>
    </row>
    <row r="90381" spans="4:6" x14ac:dyDescent="0.25">
      <c r="D90381">
        <v>90378</v>
      </c>
      <c r="E90381">
        <v>28136</v>
      </c>
      <c r="F90381">
        <v>27117.9</v>
      </c>
    </row>
    <row r="90382" spans="4:6" x14ac:dyDescent="0.25">
      <c r="D90382">
        <v>90379</v>
      </c>
      <c r="E90382">
        <v>11875.9</v>
      </c>
      <c r="F90382">
        <v>11352.9</v>
      </c>
    </row>
    <row r="90383" spans="4:6" x14ac:dyDescent="0.25">
      <c r="D90383">
        <v>90380</v>
      </c>
      <c r="E90383">
        <v>0</v>
      </c>
      <c r="F90383">
        <v>-112.878</v>
      </c>
    </row>
    <row r="90384" spans="4:6" x14ac:dyDescent="0.25">
      <c r="D90384">
        <v>90381</v>
      </c>
      <c r="E90384">
        <v>0</v>
      </c>
      <c r="F90384">
        <v>-112.878</v>
      </c>
    </row>
    <row r="90385" spans="4:6" x14ac:dyDescent="0.25">
      <c r="D90385">
        <v>90382</v>
      </c>
      <c r="E90385">
        <v>0</v>
      </c>
      <c r="F90385">
        <v>-112.878</v>
      </c>
    </row>
    <row r="90386" spans="4:6" x14ac:dyDescent="0.25">
      <c r="D90386">
        <v>90383</v>
      </c>
      <c r="E90386">
        <v>0</v>
      </c>
      <c r="F90386">
        <v>-112.878</v>
      </c>
    </row>
    <row r="90387" spans="4:6" x14ac:dyDescent="0.25">
      <c r="D90387">
        <v>90384</v>
      </c>
      <c r="E90387">
        <v>0</v>
      </c>
      <c r="F90387">
        <v>-112.878</v>
      </c>
    </row>
    <row r="90388" spans="4:6" x14ac:dyDescent="0.25">
      <c r="D90388">
        <v>90385</v>
      </c>
      <c r="E90388">
        <v>0</v>
      </c>
      <c r="F90388">
        <v>-112.878</v>
      </c>
    </row>
    <row r="90389" spans="4:6" x14ac:dyDescent="0.25">
      <c r="D90389">
        <v>90386</v>
      </c>
      <c r="E90389">
        <v>0</v>
      </c>
      <c r="F90389">
        <v>-112.878</v>
      </c>
    </row>
    <row r="90390" spans="4:6" x14ac:dyDescent="0.25">
      <c r="D90390">
        <v>90387</v>
      </c>
      <c r="E90390">
        <v>0</v>
      </c>
      <c r="F90390">
        <v>-112.878</v>
      </c>
    </row>
    <row r="90391" spans="4:6" x14ac:dyDescent="0.25">
      <c r="D90391">
        <v>90388</v>
      </c>
      <c r="E90391">
        <v>0</v>
      </c>
      <c r="F90391">
        <v>-112.878</v>
      </c>
    </row>
    <row r="90392" spans="4:6" x14ac:dyDescent="0.25">
      <c r="D90392">
        <v>90389</v>
      </c>
      <c r="E90392">
        <v>0</v>
      </c>
      <c r="F90392">
        <v>-112.878</v>
      </c>
    </row>
    <row r="90393" spans="4:6" x14ac:dyDescent="0.25">
      <c r="D90393">
        <v>90390</v>
      </c>
      <c r="E90393">
        <v>52.276800000000001</v>
      </c>
      <c r="F90393">
        <v>-112.878</v>
      </c>
    </row>
    <row r="90394" spans="4:6" x14ac:dyDescent="0.25">
      <c r="D90394">
        <v>90391</v>
      </c>
      <c r="E90394">
        <v>8326.24</v>
      </c>
      <c r="F90394">
        <v>7875.72</v>
      </c>
    </row>
    <row r="90395" spans="4:6" x14ac:dyDescent="0.25">
      <c r="D90395">
        <v>90392</v>
      </c>
      <c r="E90395">
        <v>3573.68</v>
      </c>
      <c r="F90395">
        <v>3204.68</v>
      </c>
    </row>
    <row r="90396" spans="4:6" x14ac:dyDescent="0.25">
      <c r="D90396">
        <v>90393</v>
      </c>
      <c r="E90396">
        <v>6426.14</v>
      </c>
      <c r="F90396">
        <v>6009.01</v>
      </c>
    </row>
    <row r="90397" spans="4:6" x14ac:dyDescent="0.25">
      <c r="D90397">
        <v>90394</v>
      </c>
      <c r="E90397">
        <v>8823.84</v>
      </c>
      <c r="F90397">
        <v>8363.0400000000009</v>
      </c>
    </row>
    <row r="90398" spans="4:6" x14ac:dyDescent="0.25">
      <c r="D90398">
        <v>90395</v>
      </c>
      <c r="E90398">
        <v>11135.7</v>
      </c>
      <c r="F90398">
        <v>10628.6</v>
      </c>
    </row>
    <row r="90399" spans="4:6" x14ac:dyDescent="0.25">
      <c r="D90399">
        <v>90396</v>
      </c>
      <c r="E90399">
        <v>12849.9</v>
      </c>
      <c r="F90399">
        <v>12301.7</v>
      </c>
    </row>
    <row r="90400" spans="4:6" x14ac:dyDescent="0.25">
      <c r="D90400">
        <v>90397</v>
      </c>
      <c r="E90400">
        <v>46669.3</v>
      </c>
      <c r="F90400">
        <v>44769.1</v>
      </c>
    </row>
    <row r="90401" spans="4:6" x14ac:dyDescent="0.25">
      <c r="D90401">
        <v>90398</v>
      </c>
      <c r="E90401">
        <v>41708.699999999997</v>
      </c>
      <c r="F90401">
        <v>40077.4</v>
      </c>
    </row>
    <row r="90402" spans="4:6" x14ac:dyDescent="0.25">
      <c r="D90402">
        <v>90399</v>
      </c>
      <c r="E90402">
        <v>14176.4</v>
      </c>
      <c r="F90402">
        <v>13598.8</v>
      </c>
    </row>
    <row r="90403" spans="4:6" x14ac:dyDescent="0.25">
      <c r="D90403">
        <v>90400</v>
      </c>
      <c r="E90403">
        <v>8816.3700000000008</v>
      </c>
      <c r="F90403">
        <v>8357.2999999999993</v>
      </c>
    </row>
    <row r="90404" spans="4:6" x14ac:dyDescent="0.25">
      <c r="D90404">
        <v>90401</v>
      </c>
      <c r="E90404">
        <v>6514.39</v>
      </c>
      <c r="F90404">
        <v>6097.32</v>
      </c>
    </row>
    <row r="90405" spans="4:6" x14ac:dyDescent="0.25">
      <c r="D90405">
        <v>90402</v>
      </c>
      <c r="E90405">
        <v>3659.7</v>
      </c>
      <c r="F90405">
        <v>3289.46</v>
      </c>
    </row>
    <row r="90406" spans="4:6" x14ac:dyDescent="0.25">
      <c r="D90406">
        <v>90403</v>
      </c>
      <c r="E90406">
        <v>1436.87</v>
      </c>
      <c r="F90406">
        <v>1096.1300000000001</v>
      </c>
    </row>
    <row r="90407" spans="4:6" x14ac:dyDescent="0.25">
      <c r="D90407">
        <v>90404</v>
      </c>
      <c r="E90407">
        <v>0</v>
      </c>
      <c r="F90407">
        <v>-112.878</v>
      </c>
    </row>
    <row r="90408" spans="4:6" x14ac:dyDescent="0.25">
      <c r="D90408">
        <v>90405</v>
      </c>
      <c r="E90408">
        <v>0</v>
      </c>
      <c r="F90408">
        <v>-112.878</v>
      </c>
    </row>
    <row r="90409" spans="4:6" x14ac:dyDescent="0.25">
      <c r="D90409">
        <v>90406</v>
      </c>
      <c r="E90409">
        <v>0</v>
      </c>
      <c r="F90409">
        <v>-112.878</v>
      </c>
    </row>
    <row r="90410" spans="4:6" x14ac:dyDescent="0.25">
      <c r="D90410">
        <v>90407</v>
      </c>
      <c r="E90410">
        <v>0</v>
      </c>
      <c r="F90410">
        <v>-112.878</v>
      </c>
    </row>
    <row r="90411" spans="4:6" x14ac:dyDescent="0.25">
      <c r="D90411">
        <v>90408</v>
      </c>
      <c r="E90411">
        <v>0</v>
      </c>
      <c r="F90411">
        <v>-112.878</v>
      </c>
    </row>
    <row r="90412" spans="4:6" x14ac:dyDescent="0.25">
      <c r="D90412">
        <v>90409</v>
      </c>
      <c r="E90412">
        <v>0</v>
      </c>
      <c r="F90412">
        <v>-112.878</v>
      </c>
    </row>
    <row r="90413" spans="4:6" x14ac:dyDescent="0.25">
      <c r="D90413">
        <v>90410</v>
      </c>
      <c r="E90413">
        <v>0</v>
      </c>
      <c r="F90413">
        <v>-112.878</v>
      </c>
    </row>
    <row r="90414" spans="4:6" x14ac:dyDescent="0.25">
      <c r="D90414">
        <v>90411</v>
      </c>
      <c r="E90414">
        <v>0</v>
      </c>
      <c r="F90414">
        <v>-112.878</v>
      </c>
    </row>
    <row r="90415" spans="4:6" x14ac:dyDescent="0.25">
      <c r="D90415">
        <v>90412</v>
      </c>
      <c r="E90415">
        <v>0</v>
      </c>
      <c r="F90415">
        <v>-112.878</v>
      </c>
    </row>
    <row r="90416" spans="4:6" x14ac:dyDescent="0.25">
      <c r="D90416">
        <v>90413</v>
      </c>
      <c r="E90416">
        <v>0</v>
      </c>
      <c r="F90416">
        <v>-112.878</v>
      </c>
    </row>
    <row r="90417" spans="4:6" x14ac:dyDescent="0.25">
      <c r="D90417">
        <v>90414</v>
      </c>
      <c r="E90417">
        <v>256.85399999999998</v>
      </c>
      <c r="F90417">
        <v>-70.224900000000005</v>
      </c>
    </row>
    <row r="90418" spans="4:6" x14ac:dyDescent="0.25">
      <c r="D90418">
        <v>90415</v>
      </c>
      <c r="E90418">
        <v>16196.2</v>
      </c>
      <c r="F90418">
        <v>15557</v>
      </c>
    </row>
    <row r="90419" spans="4:6" x14ac:dyDescent="0.25">
      <c r="D90419">
        <v>90416</v>
      </c>
      <c r="E90419">
        <v>34362.199999999997</v>
      </c>
      <c r="F90419">
        <v>33084.300000000003</v>
      </c>
    </row>
    <row r="90420" spans="4:6" x14ac:dyDescent="0.25">
      <c r="D90420">
        <v>90417</v>
      </c>
      <c r="E90420">
        <v>40974.300000000003</v>
      </c>
      <c r="F90420">
        <v>39380.800000000003</v>
      </c>
    </row>
    <row r="90421" spans="4:6" x14ac:dyDescent="0.25">
      <c r="D90421">
        <v>90418</v>
      </c>
      <c r="E90421">
        <v>45429</v>
      </c>
      <c r="F90421">
        <v>43598.3</v>
      </c>
    </row>
    <row r="90422" spans="4:6" x14ac:dyDescent="0.25">
      <c r="D90422">
        <v>90419</v>
      </c>
      <c r="E90422">
        <v>45731.3</v>
      </c>
      <c r="F90422">
        <v>43883.8</v>
      </c>
    </row>
    <row r="90423" spans="4:6" x14ac:dyDescent="0.25">
      <c r="D90423">
        <v>90420</v>
      </c>
      <c r="E90423">
        <v>35552.9</v>
      </c>
      <c r="F90423">
        <v>34222</v>
      </c>
    </row>
    <row r="90424" spans="4:6" x14ac:dyDescent="0.25">
      <c r="D90424">
        <v>90421</v>
      </c>
      <c r="E90424">
        <v>16717.8</v>
      </c>
      <c r="F90424">
        <v>16075</v>
      </c>
    </row>
    <row r="90425" spans="4:6" x14ac:dyDescent="0.25">
      <c r="D90425">
        <v>90422</v>
      </c>
      <c r="E90425">
        <v>12790.7</v>
      </c>
      <c r="F90425">
        <v>12246.8</v>
      </c>
    </row>
    <row r="90426" spans="4:6" x14ac:dyDescent="0.25">
      <c r="D90426">
        <v>90423</v>
      </c>
      <c r="E90426">
        <v>14258.7</v>
      </c>
      <c r="F90426">
        <v>13680.1</v>
      </c>
    </row>
    <row r="90427" spans="4:6" x14ac:dyDescent="0.25">
      <c r="D90427">
        <v>90424</v>
      </c>
      <c r="E90427">
        <v>8922.02</v>
      </c>
      <c r="F90427">
        <v>8461.7199999999993</v>
      </c>
    </row>
    <row r="90428" spans="4:6" x14ac:dyDescent="0.25">
      <c r="D90428">
        <v>90425</v>
      </c>
      <c r="E90428">
        <v>6641.69</v>
      </c>
      <c r="F90428">
        <v>6223.03</v>
      </c>
    </row>
    <row r="90429" spans="4:6" x14ac:dyDescent="0.25">
      <c r="D90429">
        <v>90426</v>
      </c>
      <c r="E90429">
        <v>5689.06</v>
      </c>
      <c r="F90429">
        <v>5286.41</v>
      </c>
    </row>
    <row r="90430" spans="4:6" x14ac:dyDescent="0.25">
      <c r="D90430">
        <v>90427</v>
      </c>
      <c r="E90430">
        <v>5618.78</v>
      </c>
      <c r="F90430">
        <v>5217.54</v>
      </c>
    </row>
    <row r="90431" spans="4:6" x14ac:dyDescent="0.25">
      <c r="D90431">
        <v>90428</v>
      </c>
      <c r="E90431">
        <v>152.916</v>
      </c>
      <c r="F90431">
        <v>-112.878</v>
      </c>
    </row>
    <row r="90432" spans="4:6" x14ac:dyDescent="0.25">
      <c r="D90432">
        <v>90429</v>
      </c>
      <c r="E90432">
        <v>0</v>
      </c>
      <c r="F90432">
        <v>-112.878</v>
      </c>
    </row>
    <row r="90433" spans="4:6" x14ac:dyDescent="0.25">
      <c r="D90433">
        <v>90430</v>
      </c>
      <c r="E90433">
        <v>0</v>
      </c>
      <c r="F90433">
        <v>-112.878</v>
      </c>
    </row>
    <row r="90434" spans="4:6" x14ac:dyDescent="0.25">
      <c r="D90434">
        <v>90431</v>
      </c>
      <c r="E90434">
        <v>0</v>
      </c>
      <c r="F90434">
        <v>-112.878</v>
      </c>
    </row>
    <row r="90435" spans="4:6" x14ac:dyDescent="0.25">
      <c r="D90435">
        <v>90432</v>
      </c>
      <c r="E90435">
        <v>0</v>
      </c>
      <c r="F90435">
        <v>-112.878</v>
      </c>
    </row>
    <row r="90436" spans="4:6" x14ac:dyDescent="0.25">
      <c r="D90436">
        <v>90433</v>
      </c>
      <c r="E90436">
        <v>0</v>
      </c>
      <c r="F90436">
        <v>-112.878</v>
      </c>
    </row>
    <row r="90437" spans="4:6" x14ac:dyDescent="0.25">
      <c r="D90437">
        <v>90434</v>
      </c>
      <c r="E90437">
        <v>0</v>
      </c>
      <c r="F90437">
        <v>-112.878</v>
      </c>
    </row>
    <row r="90438" spans="4:6" x14ac:dyDescent="0.25">
      <c r="D90438">
        <v>90435</v>
      </c>
      <c r="E90438">
        <v>0</v>
      </c>
      <c r="F90438">
        <v>-112.878</v>
      </c>
    </row>
    <row r="90439" spans="4:6" x14ac:dyDescent="0.25">
      <c r="D90439">
        <v>90436</v>
      </c>
      <c r="E90439">
        <v>0</v>
      </c>
      <c r="F90439">
        <v>-112.878</v>
      </c>
    </row>
    <row r="90440" spans="4:6" x14ac:dyDescent="0.25">
      <c r="D90440">
        <v>90437</v>
      </c>
      <c r="E90440">
        <v>0</v>
      </c>
      <c r="F90440">
        <v>-112.878</v>
      </c>
    </row>
    <row r="90441" spans="4:6" x14ac:dyDescent="0.25">
      <c r="D90441">
        <v>90438</v>
      </c>
      <c r="E90441">
        <v>0</v>
      </c>
      <c r="F90441">
        <v>-112.878</v>
      </c>
    </row>
    <row r="90442" spans="4:6" x14ac:dyDescent="0.25">
      <c r="D90442">
        <v>90439</v>
      </c>
      <c r="E90442">
        <v>1052.8499999999999</v>
      </c>
      <c r="F90442">
        <v>716.70899999999995</v>
      </c>
    </row>
    <row r="90443" spans="4:6" x14ac:dyDescent="0.25">
      <c r="D90443">
        <v>90440</v>
      </c>
      <c r="E90443">
        <v>4590.8100000000004</v>
      </c>
      <c r="F90443">
        <v>4206.2299999999996</v>
      </c>
    </row>
    <row r="90444" spans="4:6" x14ac:dyDescent="0.25">
      <c r="D90444">
        <v>90441</v>
      </c>
      <c r="E90444">
        <v>33626.300000000003</v>
      </c>
      <c r="F90444">
        <v>32381.9</v>
      </c>
    </row>
    <row r="90445" spans="4:6" x14ac:dyDescent="0.25">
      <c r="D90445">
        <v>90442</v>
      </c>
      <c r="E90445">
        <v>43921</v>
      </c>
      <c r="F90445">
        <v>42172.7</v>
      </c>
    </row>
    <row r="90446" spans="4:6" x14ac:dyDescent="0.25">
      <c r="D90446">
        <v>90443</v>
      </c>
      <c r="E90446">
        <v>22808.1</v>
      </c>
      <c r="F90446">
        <v>21980.9</v>
      </c>
    </row>
    <row r="90447" spans="4:6" x14ac:dyDescent="0.25">
      <c r="D90447">
        <v>90444</v>
      </c>
      <c r="E90447">
        <v>12780</v>
      </c>
      <c r="F90447">
        <v>12235.5</v>
      </c>
    </row>
    <row r="90448" spans="4:6" x14ac:dyDescent="0.25">
      <c r="D90448">
        <v>90445</v>
      </c>
      <c r="E90448">
        <v>16982</v>
      </c>
      <c r="F90448">
        <v>16326.9</v>
      </c>
    </row>
    <row r="90449" spans="4:6" x14ac:dyDescent="0.25">
      <c r="D90449">
        <v>90446</v>
      </c>
      <c r="E90449">
        <v>44183.8</v>
      </c>
      <c r="F90449">
        <v>42421.4</v>
      </c>
    </row>
    <row r="90450" spans="4:6" x14ac:dyDescent="0.25">
      <c r="D90450">
        <v>90447</v>
      </c>
      <c r="E90450">
        <v>18435.5</v>
      </c>
      <c r="F90450">
        <v>17742</v>
      </c>
    </row>
    <row r="90451" spans="4:6" x14ac:dyDescent="0.25">
      <c r="D90451">
        <v>90448</v>
      </c>
      <c r="E90451">
        <v>40098.400000000001</v>
      </c>
      <c r="F90451">
        <v>38549.300000000003</v>
      </c>
    </row>
    <row r="90452" spans="4:6" x14ac:dyDescent="0.25">
      <c r="D90452">
        <v>90449</v>
      </c>
      <c r="E90452">
        <v>19433</v>
      </c>
      <c r="F90452">
        <v>18712.400000000001</v>
      </c>
    </row>
    <row r="90453" spans="4:6" x14ac:dyDescent="0.25">
      <c r="D90453">
        <v>90450</v>
      </c>
      <c r="E90453">
        <v>8003.43</v>
      </c>
      <c r="F90453">
        <v>7560.31</v>
      </c>
    </row>
    <row r="90454" spans="4:6" x14ac:dyDescent="0.25">
      <c r="D90454">
        <v>90451</v>
      </c>
      <c r="E90454">
        <v>1051.3</v>
      </c>
      <c r="F90454">
        <v>715.17100000000005</v>
      </c>
    </row>
    <row r="90455" spans="4:6" x14ac:dyDescent="0.25">
      <c r="D90455">
        <v>90452</v>
      </c>
      <c r="E90455">
        <v>0</v>
      </c>
      <c r="F90455">
        <v>-112.878</v>
      </c>
    </row>
    <row r="90456" spans="4:6" x14ac:dyDescent="0.25">
      <c r="D90456">
        <v>90453</v>
      </c>
      <c r="E90456">
        <v>0</v>
      </c>
      <c r="F90456">
        <v>-112.878</v>
      </c>
    </row>
    <row r="90457" spans="4:6" x14ac:dyDescent="0.25">
      <c r="D90457">
        <v>90454</v>
      </c>
      <c r="E90457">
        <v>0</v>
      </c>
      <c r="F90457">
        <v>-112.878</v>
      </c>
    </row>
    <row r="90458" spans="4:6" x14ac:dyDescent="0.25">
      <c r="D90458">
        <v>90455</v>
      </c>
      <c r="E90458">
        <v>0</v>
      </c>
      <c r="F90458">
        <v>-112.878</v>
      </c>
    </row>
    <row r="90459" spans="4:6" x14ac:dyDescent="0.25">
      <c r="D90459">
        <v>90456</v>
      </c>
      <c r="E90459">
        <v>0</v>
      </c>
      <c r="F90459">
        <v>-112.878</v>
      </c>
    </row>
    <row r="90460" spans="4:6" x14ac:dyDescent="0.25">
      <c r="D90460">
        <v>90457</v>
      </c>
      <c r="E90460">
        <v>0</v>
      </c>
      <c r="F90460">
        <v>-112.878</v>
      </c>
    </row>
    <row r="90461" spans="4:6" x14ac:dyDescent="0.25">
      <c r="D90461">
        <v>90458</v>
      </c>
      <c r="E90461">
        <v>0</v>
      </c>
      <c r="F90461">
        <v>-112.878</v>
      </c>
    </row>
    <row r="90462" spans="4:6" x14ac:dyDescent="0.25">
      <c r="D90462">
        <v>90459</v>
      </c>
      <c r="E90462">
        <v>0</v>
      </c>
      <c r="F90462">
        <v>-112.878</v>
      </c>
    </row>
    <row r="90463" spans="4:6" x14ac:dyDescent="0.25">
      <c r="D90463">
        <v>90460</v>
      </c>
      <c r="E90463">
        <v>0</v>
      </c>
      <c r="F90463">
        <v>-112.878</v>
      </c>
    </row>
    <row r="90464" spans="4:6" x14ac:dyDescent="0.25">
      <c r="D90464">
        <v>90461</v>
      </c>
      <c r="E90464">
        <v>0</v>
      </c>
      <c r="F90464">
        <v>-112.878</v>
      </c>
    </row>
    <row r="90465" spans="4:6" x14ac:dyDescent="0.25">
      <c r="D90465">
        <v>90462</v>
      </c>
      <c r="E90465">
        <v>0</v>
      </c>
      <c r="F90465">
        <v>-112.878</v>
      </c>
    </row>
    <row r="90466" spans="4:6" x14ac:dyDescent="0.25">
      <c r="D90466">
        <v>90463</v>
      </c>
      <c r="E90466">
        <v>1449.49</v>
      </c>
      <c r="F90466">
        <v>1108.5899999999999</v>
      </c>
    </row>
    <row r="90467" spans="4:6" x14ac:dyDescent="0.25">
      <c r="D90467">
        <v>90464</v>
      </c>
      <c r="E90467">
        <v>12712.6</v>
      </c>
      <c r="F90467">
        <v>12160.8</v>
      </c>
    </row>
    <row r="90468" spans="4:6" x14ac:dyDescent="0.25">
      <c r="D90468">
        <v>90465</v>
      </c>
      <c r="E90468">
        <v>29481.8</v>
      </c>
      <c r="F90468">
        <v>28402.6</v>
      </c>
    </row>
    <row r="90469" spans="4:6" x14ac:dyDescent="0.25">
      <c r="D90469">
        <v>90466</v>
      </c>
      <c r="E90469">
        <v>18929.400000000001</v>
      </c>
      <c r="F90469">
        <v>18216.3</v>
      </c>
    </row>
    <row r="90470" spans="4:6" x14ac:dyDescent="0.25">
      <c r="D90470">
        <v>90467</v>
      </c>
      <c r="E90470">
        <v>39358.300000000003</v>
      </c>
      <c r="F90470">
        <v>37846.1</v>
      </c>
    </row>
    <row r="90471" spans="4:6" x14ac:dyDescent="0.25">
      <c r="D90471">
        <v>90468</v>
      </c>
      <c r="E90471">
        <v>45823.9</v>
      </c>
      <c r="F90471">
        <v>43971.3</v>
      </c>
    </row>
    <row r="90472" spans="4:6" x14ac:dyDescent="0.25">
      <c r="D90472">
        <v>90469</v>
      </c>
      <c r="E90472">
        <v>45930.1</v>
      </c>
      <c r="F90472">
        <v>44071.5</v>
      </c>
    </row>
    <row r="90473" spans="4:6" x14ac:dyDescent="0.25">
      <c r="D90473">
        <v>90470</v>
      </c>
      <c r="E90473">
        <v>42712.2</v>
      </c>
      <c r="F90473">
        <v>41028.5</v>
      </c>
    </row>
    <row r="90474" spans="4:6" x14ac:dyDescent="0.25">
      <c r="D90474">
        <v>90471</v>
      </c>
      <c r="E90474">
        <v>46790.5</v>
      </c>
      <c r="F90474">
        <v>44883.4</v>
      </c>
    </row>
    <row r="90475" spans="4:6" x14ac:dyDescent="0.25">
      <c r="D90475">
        <v>90472</v>
      </c>
      <c r="E90475">
        <v>46932.3</v>
      </c>
      <c r="F90475">
        <v>45017.2</v>
      </c>
    </row>
    <row r="90476" spans="4:6" x14ac:dyDescent="0.25">
      <c r="D90476">
        <v>90473</v>
      </c>
      <c r="E90476">
        <v>41340.1</v>
      </c>
      <c r="F90476">
        <v>39727.9</v>
      </c>
    </row>
    <row r="90477" spans="4:6" x14ac:dyDescent="0.25">
      <c r="D90477">
        <v>90474</v>
      </c>
      <c r="E90477">
        <v>31614.6</v>
      </c>
      <c r="F90477">
        <v>30456.5</v>
      </c>
    </row>
    <row r="90478" spans="4:6" x14ac:dyDescent="0.25">
      <c r="D90478">
        <v>90475</v>
      </c>
      <c r="E90478">
        <v>12929</v>
      </c>
      <c r="F90478">
        <v>12377.7</v>
      </c>
    </row>
    <row r="90479" spans="4:6" x14ac:dyDescent="0.25">
      <c r="D90479">
        <v>90476</v>
      </c>
      <c r="E90479">
        <v>16.495000000000001</v>
      </c>
      <c r="F90479">
        <v>-112.878</v>
      </c>
    </row>
    <row r="90480" spans="4:6" x14ac:dyDescent="0.25">
      <c r="D90480">
        <v>90477</v>
      </c>
      <c r="E90480">
        <v>0</v>
      </c>
      <c r="F90480">
        <v>-112.878</v>
      </c>
    </row>
    <row r="90481" spans="4:6" x14ac:dyDescent="0.25">
      <c r="D90481">
        <v>90478</v>
      </c>
      <c r="E90481">
        <v>0</v>
      </c>
      <c r="F90481">
        <v>-112.878</v>
      </c>
    </row>
    <row r="90482" spans="4:6" x14ac:dyDescent="0.25">
      <c r="D90482">
        <v>90479</v>
      </c>
      <c r="E90482">
        <v>0</v>
      </c>
      <c r="F90482">
        <v>-112.878</v>
      </c>
    </row>
    <row r="90483" spans="4:6" x14ac:dyDescent="0.25">
      <c r="D90483">
        <v>90480</v>
      </c>
      <c r="E90483">
        <v>0</v>
      </c>
      <c r="F90483">
        <v>-112.878</v>
      </c>
    </row>
    <row r="90484" spans="4:6" x14ac:dyDescent="0.25">
      <c r="D90484">
        <v>90481</v>
      </c>
      <c r="E90484">
        <v>0</v>
      </c>
      <c r="F90484">
        <v>-112.878</v>
      </c>
    </row>
    <row r="90485" spans="4:6" x14ac:dyDescent="0.25">
      <c r="D90485">
        <v>90482</v>
      </c>
      <c r="E90485">
        <v>0</v>
      </c>
      <c r="F90485">
        <v>-112.878</v>
      </c>
    </row>
    <row r="90486" spans="4:6" x14ac:dyDescent="0.25">
      <c r="D90486">
        <v>90483</v>
      </c>
      <c r="E90486">
        <v>0</v>
      </c>
      <c r="F90486">
        <v>-112.878</v>
      </c>
    </row>
    <row r="90487" spans="4:6" x14ac:dyDescent="0.25">
      <c r="D90487">
        <v>90484</v>
      </c>
      <c r="E90487">
        <v>0</v>
      </c>
      <c r="F90487">
        <v>-112.878</v>
      </c>
    </row>
    <row r="90488" spans="4:6" x14ac:dyDescent="0.25">
      <c r="D90488">
        <v>90485</v>
      </c>
      <c r="E90488">
        <v>0</v>
      </c>
      <c r="F90488">
        <v>-112.878</v>
      </c>
    </row>
    <row r="90489" spans="4:6" x14ac:dyDescent="0.25">
      <c r="D90489">
        <v>90486</v>
      </c>
      <c r="E90489">
        <v>0</v>
      </c>
      <c r="F90489">
        <v>-112.878</v>
      </c>
    </row>
    <row r="90490" spans="4:6" x14ac:dyDescent="0.25">
      <c r="D90490">
        <v>90487</v>
      </c>
      <c r="E90490">
        <v>15447.2</v>
      </c>
      <c r="F90490">
        <v>14829.1</v>
      </c>
    </row>
    <row r="90491" spans="4:6" x14ac:dyDescent="0.25">
      <c r="D90491">
        <v>90488</v>
      </c>
      <c r="E90491">
        <v>27654.9</v>
      </c>
      <c r="F90491">
        <v>26648.9</v>
      </c>
    </row>
    <row r="90492" spans="4:6" x14ac:dyDescent="0.25">
      <c r="D90492">
        <v>90489</v>
      </c>
      <c r="E90492">
        <v>36847.4</v>
      </c>
      <c r="F90492">
        <v>35456.400000000001</v>
      </c>
    </row>
    <row r="90493" spans="4:6" x14ac:dyDescent="0.25">
      <c r="D90493">
        <v>90490</v>
      </c>
      <c r="E90493">
        <v>20336</v>
      </c>
      <c r="F90493">
        <v>19581.900000000001</v>
      </c>
    </row>
    <row r="90494" spans="4:6" x14ac:dyDescent="0.25">
      <c r="D90494">
        <v>90491</v>
      </c>
      <c r="E90494">
        <v>34157.300000000003</v>
      </c>
      <c r="F90494">
        <v>32889.4</v>
      </c>
    </row>
    <row r="90495" spans="4:6" x14ac:dyDescent="0.25">
      <c r="D90495">
        <v>90492</v>
      </c>
      <c r="E90495">
        <v>33362.9</v>
      </c>
      <c r="F90495">
        <v>32130</v>
      </c>
    </row>
    <row r="90496" spans="4:6" x14ac:dyDescent="0.25">
      <c r="D90496">
        <v>90493</v>
      </c>
      <c r="E90496">
        <v>38209.4</v>
      </c>
      <c r="F90496">
        <v>36753.5</v>
      </c>
    </row>
    <row r="90497" spans="4:6" x14ac:dyDescent="0.25">
      <c r="D90497">
        <v>90494</v>
      </c>
      <c r="E90497">
        <v>41463.5</v>
      </c>
      <c r="F90497">
        <v>39845</v>
      </c>
    </row>
    <row r="90498" spans="4:6" x14ac:dyDescent="0.25">
      <c r="D90498">
        <v>90495</v>
      </c>
      <c r="E90498">
        <v>18514.7</v>
      </c>
      <c r="F90498">
        <v>17818.099999999999</v>
      </c>
    </row>
    <row r="90499" spans="4:6" x14ac:dyDescent="0.25">
      <c r="D90499">
        <v>90496</v>
      </c>
      <c r="E90499">
        <v>13967.4</v>
      </c>
      <c r="F90499">
        <v>13394.7</v>
      </c>
    </row>
    <row r="90500" spans="4:6" x14ac:dyDescent="0.25">
      <c r="D90500">
        <v>90497</v>
      </c>
      <c r="E90500">
        <v>9624.26</v>
      </c>
      <c r="F90500">
        <v>9150.66</v>
      </c>
    </row>
    <row r="90501" spans="4:6" x14ac:dyDescent="0.25">
      <c r="D90501">
        <v>90498</v>
      </c>
      <c r="E90501">
        <v>6247.42</v>
      </c>
      <c r="F90501">
        <v>5836.67</v>
      </c>
    </row>
    <row r="90502" spans="4:6" x14ac:dyDescent="0.25">
      <c r="D90502">
        <v>90499</v>
      </c>
      <c r="E90502">
        <v>4349.24</v>
      </c>
      <c r="F90502">
        <v>3968.77</v>
      </c>
    </row>
    <row r="90503" spans="4:6" x14ac:dyDescent="0.25">
      <c r="D90503">
        <v>90500</v>
      </c>
      <c r="E90503">
        <v>0</v>
      </c>
      <c r="F90503">
        <v>-112.878</v>
      </c>
    </row>
    <row r="90504" spans="4:6" x14ac:dyDescent="0.25">
      <c r="D90504">
        <v>90501</v>
      </c>
      <c r="E90504">
        <v>0</v>
      </c>
      <c r="F90504">
        <v>-112.878</v>
      </c>
    </row>
    <row r="90505" spans="4:6" x14ac:dyDescent="0.25">
      <c r="D90505">
        <v>90502</v>
      </c>
      <c r="E90505">
        <v>0</v>
      </c>
      <c r="F90505">
        <v>-112.878</v>
      </c>
    </row>
    <row r="90506" spans="4:6" x14ac:dyDescent="0.25">
      <c r="D90506">
        <v>90503</v>
      </c>
      <c r="E90506">
        <v>0</v>
      </c>
      <c r="F90506">
        <v>-112.878</v>
      </c>
    </row>
    <row r="90507" spans="4:6" x14ac:dyDescent="0.25">
      <c r="D90507">
        <v>90504</v>
      </c>
      <c r="E90507">
        <v>0</v>
      </c>
      <c r="F90507">
        <v>-112.878</v>
      </c>
    </row>
    <row r="90508" spans="4:6" x14ac:dyDescent="0.25">
      <c r="D90508">
        <v>90505</v>
      </c>
      <c r="E90508">
        <v>0</v>
      </c>
      <c r="F90508">
        <v>-112.878</v>
      </c>
    </row>
    <row r="90509" spans="4:6" x14ac:dyDescent="0.25">
      <c r="D90509">
        <v>90506</v>
      </c>
      <c r="E90509">
        <v>0</v>
      </c>
      <c r="F90509">
        <v>-112.878</v>
      </c>
    </row>
    <row r="90510" spans="4:6" x14ac:dyDescent="0.25">
      <c r="D90510">
        <v>90507</v>
      </c>
      <c r="E90510">
        <v>0</v>
      </c>
      <c r="F90510">
        <v>-112.878</v>
      </c>
    </row>
    <row r="90511" spans="4:6" x14ac:dyDescent="0.25">
      <c r="D90511">
        <v>90508</v>
      </c>
      <c r="E90511">
        <v>0</v>
      </c>
      <c r="F90511">
        <v>-112.878</v>
      </c>
    </row>
    <row r="90512" spans="4:6" x14ac:dyDescent="0.25">
      <c r="D90512">
        <v>90509</v>
      </c>
      <c r="E90512">
        <v>0</v>
      </c>
      <c r="F90512">
        <v>-112.878</v>
      </c>
    </row>
    <row r="90513" spans="4:6" x14ac:dyDescent="0.25">
      <c r="D90513">
        <v>90510</v>
      </c>
      <c r="E90513">
        <v>0</v>
      </c>
      <c r="F90513">
        <v>-112.878</v>
      </c>
    </row>
    <row r="90514" spans="4:6" x14ac:dyDescent="0.25">
      <c r="D90514">
        <v>90511</v>
      </c>
      <c r="E90514">
        <v>11209.8</v>
      </c>
      <c r="F90514">
        <v>10694.2</v>
      </c>
    </row>
    <row r="90515" spans="4:6" x14ac:dyDescent="0.25">
      <c r="D90515">
        <v>90512</v>
      </c>
      <c r="E90515">
        <v>32577.5</v>
      </c>
      <c r="F90515">
        <v>31378.5</v>
      </c>
    </row>
    <row r="90516" spans="4:6" x14ac:dyDescent="0.25">
      <c r="D90516">
        <v>90513</v>
      </c>
      <c r="E90516">
        <v>36861.9</v>
      </c>
      <c r="F90516">
        <v>35470.300000000003</v>
      </c>
    </row>
    <row r="90517" spans="4:6" x14ac:dyDescent="0.25">
      <c r="D90517">
        <v>90514</v>
      </c>
      <c r="E90517">
        <v>44747.3</v>
      </c>
      <c r="F90517">
        <v>42954.1</v>
      </c>
    </row>
    <row r="90518" spans="4:6" x14ac:dyDescent="0.25">
      <c r="D90518">
        <v>90515</v>
      </c>
      <c r="E90518">
        <v>46666.1</v>
      </c>
      <c r="F90518">
        <v>44766.1</v>
      </c>
    </row>
    <row r="90519" spans="4:6" x14ac:dyDescent="0.25">
      <c r="D90519">
        <v>90516</v>
      </c>
      <c r="E90519">
        <v>43947.8</v>
      </c>
      <c r="F90519">
        <v>42198.1</v>
      </c>
    </row>
    <row r="90520" spans="4:6" x14ac:dyDescent="0.25">
      <c r="D90520">
        <v>90517</v>
      </c>
      <c r="E90520">
        <v>45901.599999999999</v>
      </c>
      <c r="F90520">
        <v>44044.6</v>
      </c>
    </row>
    <row r="90521" spans="4:6" x14ac:dyDescent="0.25">
      <c r="D90521">
        <v>90518</v>
      </c>
      <c r="E90521">
        <v>43825.599999999999</v>
      </c>
      <c r="F90521">
        <v>42082.6</v>
      </c>
    </row>
    <row r="90522" spans="4:6" x14ac:dyDescent="0.25">
      <c r="D90522">
        <v>90519</v>
      </c>
      <c r="E90522">
        <v>42372.3</v>
      </c>
      <c r="F90522">
        <v>40706.5</v>
      </c>
    </row>
    <row r="90523" spans="4:6" x14ac:dyDescent="0.25">
      <c r="D90523">
        <v>90520</v>
      </c>
      <c r="E90523">
        <v>27386.3</v>
      </c>
      <c r="F90523">
        <v>26396.7</v>
      </c>
    </row>
    <row r="90524" spans="4:6" x14ac:dyDescent="0.25">
      <c r="D90524">
        <v>90521</v>
      </c>
      <c r="E90524">
        <v>28095</v>
      </c>
      <c r="F90524">
        <v>27078.400000000001</v>
      </c>
    </row>
    <row r="90525" spans="4:6" x14ac:dyDescent="0.25">
      <c r="D90525">
        <v>90522</v>
      </c>
      <c r="E90525">
        <v>24263.1</v>
      </c>
      <c r="F90525">
        <v>23386.7</v>
      </c>
    </row>
    <row r="90526" spans="4:6" x14ac:dyDescent="0.25">
      <c r="D90526">
        <v>90523</v>
      </c>
      <c r="E90526">
        <v>6390.97</v>
      </c>
      <c r="F90526">
        <v>5977.77</v>
      </c>
    </row>
    <row r="90527" spans="4:6" x14ac:dyDescent="0.25">
      <c r="D90527">
        <v>90524</v>
      </c>
      <c r="E90527">
        <v>0</v>
      </c>
      <c r="F90527">
        <v>-112.878</v>
      </c>
    </row>
    <row r="90528" spans="4:6" x14ac:dyDescent="0.25">
      <c r="D90528">
        <v>90525</v>
      </c>
      <c r="E90528">
        <v>0</v>
      </c>
      <c r="F90528">
        <v>-112.878</v>
      </c>
    </row>
    <row r="90529" spans="4:6" x14ac:dyDescent="0.25">
      <c r="D90529">
        <v>90526</v>
      </c>
      <c r="E90529">
        <v>0</v>
      </c>
      <c r="F90529">
        <v>-112.878</v>
      </c>
    </row>
    <row r="90530" spans="4:6" x14ac:dyDescent="0.25">
      <c r="D90530">
        <v>90527</v>
      </c>
      <c r="E90530">
        <v>0</v>
      </c>
      <c r="F90530">
        <v>-112.878</v>
      </c>
    </row>
    <row r="90531" spans="4:6" x14ac:dyDescent="0.25">
      <c r="D90531">
        <v>90528</v>
      </c>
      <c r="E90531">
        <v>0</v>
      </c>
      <c r="F90531">
        <v>-112.878</v>
      </c>
    </row>
    <row r="90532" spans="4:6" x14ac:dyDescent="0.25">
      <c r="D90532">
        <v>90529</v>
      </c>
      <c r="E90532">
        <v>0</v>
      </c>
      <c r="F90532">
        <v>-112.878</v>
      </c>
    </row>
    <row r="90533" spans="4:6" x14ac:dyDescent="0.25">
      <c r="D90533">
        <v>90530</v>
      </c>
      <c r="E90533">
        <v>0</v>
      </c>
      <c r="F90533">
        <v>-112.878</v>
      </c>
    </row>
    <row r="90534" spans="4:6" x14ac:dyDescent="0.25">
      <c r="D90534">
        <v>90531</v>
      </c>
      <c r="E90534">
        <v>0</v>
      </c>
      <c r="F90534">
        <v>-112.878</v>
      </c>
    </row>
    <row r="90535" spans="4:6" x14ac:dyDescent="0.25">
      <c r="D90535">
        <v>90532</v>
      </c>
      <c r="E90535">
        <v>0</v>
      </c>
      <c r="F90535">
        <v>-112.878</v>
      </c>
    </row>
    <row r="90536" spans="4:6" x14ac:dyDescent="0.25">
      <c r="D90536">
        <v>90533</v>
      </c>
      <c r="E90536">
        <v>0</v>
      </c>
      <c r="F90536">
        <v>-112.878</v>
      </c>
    </row>
    <row r="90537" spans="4:6" x14ac:dyDescent="0.25">
      <c r="D90537">
        <v>90534</v>
      </c>
      <c r="E90537">
        <v>0</v>
      </c>
      <c r="F90537">
        <v>-112.878</v>
      </c>
    </row>
    <row r="90538" spans="4:6" x14ac:dyDescent="0.25">
      <c r="D90538">
        <v>90535</v>
      </c>
      <c r="E90538">
        <v>5468.96</v>
      </c>
      <c r="F90538">
        <v>5067.3500000000004</v>
      </c>
    </row>
    <row r="90539" spans="4:6" x14ac:dyDescent="0.25">
      <c r="D90539">
        <v>90536</v>
      </c>
      <c r="E90539">
        <v>6073.44</v>
      </c>
      <c r="F90539">
        <v>5661.51</v>
      </c>
    </row>
    <row r="90540" spans="4:6" x14ac:dyDescent="0.25">
      <c r="D90540">
        <v>90537</v>
      </c>
      <c r="E90540">
        <v>35002.699999999997</v>
      </c>
      <c r="F90540">
        <v>33696.9</v>
      </c>
    </row>
    <row r="90541" spans="4:6" x14ac:dyDescent="0.25">
      <c r="D90541">
        <v>90538</v>
      </c>
      <c r="E90541">
        <v>43101.8</v>
      </c>
      <c r="F90541">
        <v>41397.5</v>
      </c>
    </row>
    <row r="90542" spans="4:6" x14ac:dyDescent="0.25">
      <c r="D90542">
        <v>90539</v>
      </c>
      <c r="E90542">
        <v>47096.7</v>
      </c>
      <c r="F90542">
        <v>45172.3</v>
      </c>
    </row>
    <row r="90543" spans="4:6" x14ac:dyDescent="0.25">
      <c r="D90543">
        <v>90540</v>
      </c>
      <c r="E90543">
        <v>46048.4</v>
      </c>
      <c r="F90543">
        <v>44183.199999999997</v>
      </c>
    </row>
    <row r="90544" spans="4:6" x14ac:dyDescent="0.25">
      <c r="D90544">
        <v>90541</v>
      </c>
      <c r="E90544">
        <v>48607.9</v>
      </c>
      <c r="F90544">
        <v>46596.2</v>
      </c>
    </row>
    <row r="90545" spans="4:6" x14ac:dyDescent="0.25">
      <c r="D90545">
        <v>90542</v>
      </c>
      <c r="E90545">
        <v>27102.799999999999</v>
      </c>
      <c r="F90545">
        <v>26123.9</v>
      </c>
    </row>
    <row r="90546" spans="4:6" x14ac:dyDescent="0.25">
      <c r="D90546">
        <v>90543</v>
      </c>
      <c r="E90546">
        <v>23872.400000000001</v>
      </c>
      <c r="F90546">
        <v>23009.599999999999</v>
      </c>
    </row>
    <row r="90547" spans="4:6" x14ac:dyDescent="0.25">
      <c r="D90547">
        <v>90544</v>
      </c>
      <c r="E90547">
        <v>11805.9</v>
      </c>
      <c r="F90547">
        <v>11283.3</v>
      </c>
    </row>
    <row r="90548" spans="4:6" x14ac:dyDescent="0.25">
      <c r="D90548">
        <v>90545</v>
      </c>
      <c r="E90548">
        <v>4333.3100000000004</v>
      </c>
      <c r="F90548">
        <v>3953.17</v>
      </c>
    </row>
    <row r="90549" spans="4:6" x14ac:dyDescent="0.25">
      <c r="D90549">
        <v>90546</v>
      </c>
      <c r="E90549">
        <v>11496</v>
      </c>
      <c r="F90549">
        <v>10982.7</v>
      </c>
    </row>
    <row r="90550" spans="4:6" x14ac:dyDescent="0.25">
      <c r="D90550">
        <v>90547</v>
      </c>
      <c r="E90550">
        <v>8113.71</v>
      </c>
      <c r="F90550">
        <v>7667.61</v>
      </c>
    </row>
    <row r="90551" spans="4:6" x14ac:dyDescent="0.25">
      <c r="D90551">
        <v>90548</v>
      </c>
      <c r="E90551">
        <v>0</v>
      </c>
      <c r="F90551">
        <v>-112.878</v>
      </c>
    </row>
    <row r="90552" spans="4:6" x14ac:dyDescent="0.25">
      <c r="D90552">
        <v>90549</v>
      </c>
      <c r="E90552">
        <v>0</v>
      </c>
      <c r="F90552">
        <v>-112.878</v>
      </c>
    </row>
    <row r="90553" spans="4:6" x14ac:dyDescent="0.25">
      <c r="D90553">
        <v>90550</v>
      </c>
      <c r="E90553">
        <v>0</v>
      </c>
      <c r="F90553">
        <v>-112.878</v>
      </c>
    </row>
    <row r="90554" spans="4:6" x14ac:dyDescent="0.25">
      <c r="D90554">
        <v>90551</v>
      </c>
      <c r="E90554">
        <v>0</v>
      </c>
      <c r="F90554">
        <v>-112.878</v>
      </c>
    </row>
    <row r="90555" spans="4:6" x14ac:dyDescent="0.25">
      <c r="D90555">
        <v>90552</v>
      </c>
      <c r="E90555">
        <v>0</v>
      </c>
      <c r="F90555">
        <v>-112.878</v>
      </c>
    </row>
    <row r="90556" spans="4:6" x14ac:dyDescent="0.25">
      <c r="D90556">
        <v>90553</v>
      </c>
      <c r="E90556">
        <v>0</v>
      </c>
      <c r="F90556">
        <v>-112.878</v>
      </c>
    </row>
    <row r="90557" spans="4:6" x14ac:dyDescent="0.25">
      <c r="D90557">
        <v>90554</v>
      </c>
      <c r="E90557">
        <v>0</v>
      </c>
      <c r="F90557">
        <v>-112.878</v>
      </c>
    </row>
    <row r="90558" spans="4:6" x14ac:dyDescent="0.25">
      <c r="D90558">
        <v>90555</v>
      </c>
      <c r="E90558">
        <v>0</v>
      </c>
      <c r="F90558">
        <v>-112.878</v>
      </c>
    </row>
    <row r="90559" spans="4:6" x14ac:dyDescent="0.25">
      <c r="D90559">
        <v>90556</v>
      </c>
      <c r="E90559">
        <v>0</v>
      </c>
      <c r="F90559">
        <v>-112.878</v>
      </c>
    </row>
    <row r="90560" spans="4:6" x14ac:dyDescent="0.25">
      <c r="D90560">
        <v>90557</v>
      </c>
      <c r="E90560">
        <v>0</v>
      </c>
      <c r="F90560">
        <v>-112.878</v>
      </c>
    </row>
    <row r="90561" spans="4:6" x14ac:dyDescent="0.25">
      <c r="D90561">
        <v>90558</v>
      </c>
      <c r="E90561">
        <v>0</v>
      </c>
      <c r="F90561">
        <v>-112.878</v>
      </c>
    </row>
    <row r="90562" spans="4:6" x14ac:dyDescent="0.25">
      <c r="D90562">
        <v>90559</v>
      </c>
      <c r="E90562">
        <v>14491.3</v>
      </c>
      <c r="F90562">
        <v>13902.7</v>
      </c>
    </row>
    <row r="90563" spans="4:6" x14ac:dyDescent="0.25">
      <c r="D90563">
        <v>90560</v>
      </c>
      <c r="E90563">
        <v>29449.8</v>
      </c>
      <c r="F90563">
        <v>28377.3</v>
      </c>
    </row>
    <row r="90564" spans="4:6" x14ac:dyDescent="0.25">
      <c r="D90564">
        <v>90561</v>
      </c>
      <c r="E90564">
        <v>35624.400000000001</v>
      </c>
      <c r="F90564">
        <v>34290.300000000003</v>
      </c>
    </row>
    <row r="90565" spans="4:6" x14ac:dyDescent="0.25">
      <c r="D90565">
        <v>90562</v>
      </c>
      <c r="E90565">
        <v>34529.5</v>
      </c>
      <c r="F90565">
        <v>33245</v>
      </c>
    </row>
    <row r="90566" spans="4:6" x14ac:dyDescent="0.25">
      <c r="D90566">
        <v>90563</v>
      </c>
      <c r="E90566">
        <v>30899.4</v>
      </c>
      <c r="F90566">
        <v>29771.1</v>
      </c>
    </row>
    <row r="90567" spans="4:6" x14ac:dyDescent="0.25">
      <c r="D90567">
        <v>90564</v>
      </c>
      <c r="E90567">
        <v>43155.1</v>
      </c>
      <c r="F90567">
        <v>41447.9</v>
      </c>
    </row>
    <row r="90568" spans="4:6" x14ac:dyDescent="0.25">
      <c r="D90568">
        <v>90565</v>
      </c>
      <c r="E90568">
        <v>42449.7</v>
      </c>
      <c r="F90568">
        <v>40779.800000000003</v>
      </c>
    </row>
    <row r="90569" spans="4:6" x14ac:dyDescent="0.25">
      <c r="D90569">
        <v>90566</v>
      </c>
      <c r="E90569">
        <v>41771.1</v>
      </c>
      <c r="F90569">
        <v>40136.6</v>
      </c>
    </row>
    <row r="90570" spans="4:6" x14ac:dyDescent="0.25">
      <c r="D90570">
        <v>90567</v>
      </c>
      <c r="E90570">
        <v>39221.5</v>
      </c>
      <c r="F90570">
        <v>37716.1</v>
      </c>
    </row>
    <row r="90571" spans="4:6" x14ac:dyDescent="0.25">
      <c r="D90571">
        <v>90568</v>
      </c>
      <c r="E90571">
        <v>42501.1</v>
      </c>
      <c r="F90571">
        <v>40828.5</v>
      </c>
    </row>
    <row r="90572" spans="4:6" x14ac:dyDescent="0.25">
      <c r="D90572">
        <v>90569</v>
      </c>
      <c r="E90572">
        <v>38077.5</v>
      </c>
      <c r="F90572">
        <v>36627.9</v>
      </c>
    </row>
    <row r="90573" spans="4:6" x14ac:dyDescent="0.25">
      <c r="D90573">
        <v>90570</v>
      </c>
      <c r="E90573">
        <v>30804.6</v>
      </c>
      <c r="F90573">
        <v>29680.1</v>
      </c>
    </row>
    <row r="90574" spans="4:6" x14ac:dyDescent="0.25">
      <c r="D90574">
        <v>90571</v>
      </c>
      <c r="E90574">
        <v>15854.2</v>
      </c>
      <c r="F90574">
        <v>15235.1</v>
      </c>
    </row>
    <row r="90575" spans="4:6" x14ac:dyDescent="0.25">
      <c r="D90575">
        <v>90572</v>
      </c>
      <c r="E90575">
        <v>0</v>
      </c>
      <c r="F90575">
        <v>-112.878</v>
      </c>
    </row>
    <row r="90576" spans="4:6" x14ac:dyDescent="0.25">
      <c r="D90576">
        <v>90573</v>
      </c>
      <c r="E90576">
        <v>0</v>
      </c>
      <c r="F90576">
        <v>-112.878</v>
      </c>
    </row>
    <row r="90577" spans="4:6" x14ac:dyDescent="0.25">
      <c r="D90577">
        <v>90574</v>
      </c>
      <c r="E90577">
        <v>0</v>
      </c>
      <c r="F90577">
        <v>-112.878</v>
      </c>
    </row>
    <row r="90578" spans="4:6" x14ac:dyDescent="0.25">
      <c r="D90578">
        <v>90575</v>
      </c>
      <c r="E90578">
        <v>0</v>
      </c>
      <c r="F90578">
        <v>-112.878</v>
      </c>
    </row>
    <row r="90579" spans="4:6" x14ac:dyDescent="0.25">
      <c r="D90579">
        <v>90576</v>
      </c>
      <c r="E90579">
        <v>0</v>
      </c>
      <c r="F90579">
        <v>-112.878</v>
      </c>
    </row>
    <row r="90580" spans="4:6" x14ac:dyDescent="0.25">
      <c r="D90580">
        <v>90577</v>
      </c>
      <c r="E90580">
        <v>0</v>
      </c>
      <c r="F90580">
        <v>-112.878</v>
      </c>
    </row>
    <row r="90581" spans="4:6" x14ac:dyDescent="0.25">
      <c r="D90581">
        <v>90578</v>
      </c>
      <c r="E90581">
        <v>0</v>
      </c>
      <c r="F90581">
        <v>-112.878</v>
      </c>
    </row>
    <row r="90582" spans="4:6" x14ac:dyDescent="0.25">
      <c r="D90582">
        <v>90579</v>
      </c>
      <c r="E90582">
        <v>0</v>
      </c>
      <c r="F90582">
        <v>-112.878</v>
      </c>
    </row>
    <row r="90583" spans="4:6" x14ac:dyDescent="0.25">
      <c r="D90583">
        <v>90580</v>
      </c>
      <c r="E90583">
        <v>0</v>
      </c>
      <c r="F90583">
        <v>-112.878</v>
      </c>
    </row>
    <row r="90584" spans="4:6" x14ac:dyDescent="0.25">
      <c r="D90584">
        <v>90581</v>
      </c>
      <c r="E90584">
        <v>0</v>
      </c>
      <c r="F90584">
        <v>-112.878</v>
      </c>
    </row>
    <row r="90585" spans="4:6" x14ac:dyDescent="0.25">
      <c r="D90585">
        <v>90582</v>
      </c>
      <c r="E90585">
        <v>0</v>
      </c>
      <c r="F90585">
        <v>-112.878</v>
      </c>
    </row>
    <row r="90586" spans="4:6" x14ac:dyDescent="0.25">
      <c r="D90586">
        <v>90583</v>
      </c>
      <c r="E90586">
        <v>15355.7</v>
      </c>
      <c r="F90586">
        <v>14741.6</v>
      </c>
    </row>
    <row r="90587" spans="4:6" x14ac:dyDescent="0.25">
      <c r="D90587">
        <v>90584</v>
      </c>
      <c r="E90587">
        <v>13011.7</v>
      </c>
      <c r="F90587">
        <v>12460.4</v>
      </c>
    </row>
    <row r="90588" spans="4:6" x14ac:dyDescent="0.25">
      <c r="D90588">
        <v>90585</v>
      </c>
      <c r="E90588">
        <v>32427.1</v>
      </c>
      <c r="F90588">
        <v>31234.6</v>
      </c>
    </row>
    <row r="90589" spans="4:6" x14ac:dyDescent="0.25">
      <c r="D90589">
        <v>90586</v>
      </c>
      <c r="E90589">
        <v>29062.799999999999</v>
      </c>
      <c r="F90589">
        <v>28008.5</v>
      </c>
    </row>
    <row r="90590" spans="4:6" x14ac:dyDescent="0.25">
      <c r="D90590">
        <v>90587</v>
      </c>
      <c r="E90590">
        <v>41655.699999999997</v>
      </c>
      <c r="F90590">
        <v>40027.199999999997</v>
      </c>
    </row>
    <row r="90591" spans="4:6" x14ac:dyDescent="0.25">
      <c r="D90591">
        <v>90588</v>
      </c>
      <c r="E90591">
        <v>44573.9</v>
      </c>
      <c r="F90591">
        <v>42790.3</v>
      </c>
    </row>
    <row r="90592" spans="4:6" x14ac:dyDescent="0.25">
      <c r="D90592">
        <v>90589</v>
      </c>
      <c r="E90592">
        <v>41837.5</v>
      </c>
      <c r="F90592">
        <v>40199.599999999999</v>
      </c>
    </row>
    <row r="90593" spans="4:6" x14ac:dyDescent="0.25">
      <c r="D90593">
        <v>90590</v>
      </c>
      <c r="E90593">
        <v>25337.5</v>
      </c>
      <c r="F90593">
        <v>24423.3</v>
      </c>
    </row>
    <row r="90594" spans="4:6" x14ac:dyDescent="0.25">
      <c r="D90594">
        <v>90591</v>
      </c>
      <c r="E90594">
        <v>39092.400000000001</v>
      </c>
      <c r="F90594">
        <v>37593.4</v>
      </c>
    </row>
    <row r="90595" spans="4:6" x14ac:dyDescent="0.25">
      <c r="D90595">
        <v>90592</v>
      </c>
      <c r="E90595">
        <v>28266.400000000001</v>
      </c>
      <c r="F90595">
        <v>27243.200000000001</v>
      </c>
    </row>
    <row r="90596" spans="4:6" x14ac:dyDescent="0.25">
      <c r="D90596">
        <v>90593</v>
      </c>
      <c r="E90596">
        <v>33373.1</v>
      </c>
      <c r="F90596">
        <v>32139.7</v>
      </c>
    </row>
    <row r="90597" spans="4:6" x14ac:dyDescent="0.25">
      <c r="D90597">
        <v>90594</v>
      </c>
      <c r="E90597">
        <v>24885.7</v>
      </c>
      <c r="F90597">
        <v>23987.5</v>
      </c>
    </row>
    <row r="90598" spans="4:6" x14ac:dyDescent="0.25">
      <c r="D90598">
        <v>90595</v>
      </c>
      <c r="E90598">
        <v>14320.2</v>
      </c>
      <c r="F90598">
        <v>13740.4</v>
      </c>
    </row>
    <row r="90599" spans="4:6" x14ac:dyDescent="0.25">
      <c r="D90599">
        <v>90596</v>
      </c>
      <c r="E90599">
        <v>0</v>
      </c>
      <c r="F90599">
        <v>-112.878</v>
      </c>
    </row>
    <row r="90600" spans="4:6" x14ac:dyDescent="0.25">
      <c r="D90600">
        <v>90597</v>
      </c>
      <c r="E90600">
        <v>0</v>
      </c>
      <c r="F90600">
        <v>-112.878</v>
      </c>
    </row>
    <row r="90601" spans="4:6" x14ac:dyDescent="0.25">
      <c r="D90601">
        <v>90598</v>
      </c>
      <c r="E90601">
        <v>0</v>
      </c>
      <c r="F90601">
        <v>-112.878</v>
      </c>
    </row>
    <row r="90602" spans="4:6" x14ac:dyDescent="0.25">
      <c r="D90602">
        <v>90599</v>
      </c>
      <c r="E90602">
        <v>0</v>
      </c>
      <c r="F90602">
        <v>-112.878</v>
      </c>
    </row>
    <row r="90603" spans="4:6" x14ac:dyDescent="0.25">
      <c r="D90603">
        <v>90600</v>
      </c>
      <c r="E90603">
        <v>0</v>
      </c>
      <c r="F90603">
        <v>-112.878</v>
      </c>
    </row>
    <row r="90604" spans="4:6" x14ac:dyDescent="0.25">
      <c r="D90604">
        <v>90601</v>
      </c>
      <c r="E90604">
        <v>0</v>
      </c>
      <c r="F90604">
        <v>-112.878</v>
      </c>
    </row>
    <row r="90605" spans="4:6" x14ac:dyDescent="0.25">
      <c r="D90605">
        <v>90602</v>
      </c>
      <c r="E90605">
        <v>0</v>
      </c>
      <c r="F90605">
        <v>-112.878</v>
      </c>
    </row>
    <row r="90606" spans="4:6" x14ac:dyDescent="0.25">
      <c r="D90606">
        <v>90603</v>
      </c>
      <c r="E90606">
        <v>0</v>
      </c>
      <c r="F90606">
        <v>-112.878</v>
      </c>
    </row>
    <row r="90607" spans="4:6" x14ac:dyDescent="0.25">
      <c r="D90607">
        <v>90604</v>
      </c>
      <c r="E90607">
        <v>0</v>
      </c>
      <c r="F90607">
        <v>-112.878</v>
      </c>
    </row>
    <row r="90608" spans="4:6" x14ac:dyDescent="0.25">
      <c r="D90608">
        <v>90605</v>
      </c>
      <c r="E90608">
        <v>0</v>
      </c>
      <c r="F90608">
        <v>-112.878</v>
      </c>
    </row>
    <row r="90609" spans="4:6" x14ac:dyDescent="0.25">
      <c r="D90609">
        <v>90606</v>
      </c>
      <c r="E90609">
        <v>0</v>
      </c>
      <c r="F90609">
        <v>-112.878</v>
      </c>
    </row>
    <row r="90610" spans="4:6" x14ac:dyDescent="0.25">
      <c r="D90610">
        <v>90607</v>
      </c>
      <c r="E90610">
        <v>15420.9</v>
      </c>
      <c r="F90610">
        <v>14805.1</v>
      </c>
    </row>
    <row r="90611" spans="4:6" x14ac:dyDescent="0.25">
      <c r="D90611">
        <v>90608</v>
      </c>
      <c r="E90611">
        <v>30391.3</v>
      </c>
      <c r="F90611">
        <v>29276.799999999999</v>
      </c>
    </row>
    <row r="90612" spans="4:6" x14ac:dyDescent="0.25">
      <c r="D90612">
        <v>90609</v>
      </c>
      <c r="E90612">
        <v>39236.9</v>
      </c>
      <c r="F90612">
        <v>37730.800000000003</v>
      </c>
    </row>
    <row r="90613" spans="4:6" x14ac:dyDescent="0.25">
      <c r="D90613">
        <v>90610</v>
      </c>
      <c r="E90613">
        <v>42172.3</v>
      </c>
      <c r="F90613">
        <v>40517</v>
      </c>
    </row>
    <row r="90614" spans="4:6" x14ac:dyDescent="0.25">
      <c r="D90614">
        <v>90611</v>
      </c>
      <c r="E90614">
        <v>30568.5</v>
      </c>
      <c r="F90614">
        <v>29453.7</v>
      </c>
    </row>
    <row r="90615" spans="4:6" x14ac:dyDescent="0.25">
      <c r="D90615">
        <v>90612</v>
      </c>
      <c r="E90615">
        <v>38635.1</v>
      </c>
      <c r="F90615">
        <v>37158.5</v>
      </c>
    </row>
    <row r="90616" spans="4:6" x14ac:dyDescent="0.25">
      <c r="D90616">
        <v>90613</v>
      </c>
      <c r="E90616">
        <v>37797.4</v>
      </c>
      <c r="F90616">
        <v>36361.300000000003</v>
      </c>
    </row>
    <row r="90617" spans="4:6" x14ac:dyDescent="0.25">
      <c r="D90617">
        <v>90614</v>
      </c>
      <c r="E90617">
        <v>41027</v>
      </c>
      <c r="F90617">
        <v>39430.9</v>
      </c>
    </row>
    <row r="90618" spans="4:6" x14ac:dyDescent="0.25">
      <c r="D90618">
        <v>90615</v>
      </c>
      <c r="E90618">
        <v>21064</v>
      </c>
      <c r="F90618">
        <v>20293.7</v>
      </c>
    </row>
    <row r="90619" spans="4:6" x14ac:dyDescent="0.25">
      <c r="D90619">
        <v>90616</v>
      </c>
      <c r="E90619">
        <v>4537.57</v>
      </c>
      <c r="F90619">
        <v>4153.21</v>
      </c>
    </row>
    <row r="90620" spans="4:6" x14ac:dyDescent="0.25">
      <c r="D90620">
        <v>90617</v>
      </c>
      <c r="E90620">
        <v>3408.14</v>
      </c>
      <c r="F90620">
        <v>3040.87</v>
      </c>
    </row>
    <row r="90621" spans="4:6" x14ac:dyDescent="0.25">
      <c r="D90621">
        <v>90618</v>
      </c>
      <c r="E90621">
        <v>10013.5</v>
      </c>
      <c r="F90621">
        <v>9526.75</v>
      </c>
    </row>
    <row r="90622" spans="4:6" x14ac:dyDescent="0.25">
      <c r="D90622">
        <v>90619</v>
      </c>
      <c r="E90622">
        <v>1467.5</v>
      </c>
      <c r="F90622">
        <v>1126.3800000000001</v>
      </c>
    </row>
    <row r="90623" spans="4:6" x14ac:dyDescent="0.25">
      <c r="D90623">
        <v>90620</v>
      </c>
      <c r="E90623">
        <v>0</v>
      </c>
      <c r="F90623">
        <v>-112.878</v>
      </c>
    </row>
    <row r="90624" spans="4:6" x14ac:dyDescent="0.25">
      <c r="D90624">
        <v>90621</v>
      </c>
      <c r="E90624">
        <v>0</v>
      </c>
      <c r="F90624">
        <v>-112.878</v>
      </c>
    </row>
    <row r="90625" spans="4:6" x14ac:dyDescent="0.25">
      <c r="D90625">
        <v>90622</v>
      </c>
      <c r="E90625">
        <v>0</v>
      </c>
      <c r="F90625">
        <v>-112.878</v>
      </c>
    </row>
    <row r="90626" spans="4:6" x14ac:dyDescent="0.25">
      <c r="D90626">
        <v>90623</v>
      </c>
      <c r="E90626">
        <v>0</v>
      </c>
      <c r="F90626">
        <v>-112.878</v>
      </c>
    </row>
    <row r="90627" spans="4:6" x14ac:dyDescent="0.25">
      <c r="D90627">
        <v>90624</v>
      </c>
      <c r="E90627">
        <v>0</v>
      </c>
      <c r="F90627">
        <v>-112.878</v>
      </c>
    </row>
    <row r="90628" spans="4:6" x14ac:dyDescent="0.25">
      <c r="D90628">
        <v>90625</v>
      </c>
      <c r="E90628">
        <v>0</v>
      </c>
      <c r="F90628">
        <v>-112.878</v>
      </c>
    </row>
    <row r="90629" spans="4:6" x14ac:dyDescent="0.25">
      <c r="D90629">
        <v>90626</v>
      </c>
      <c r="E90629">
        <v>0</v>
      </c>
      <c r="F90629">
        <v>-112.878</v>
      </c>
    </row>
    <row r="90630" spans="4:6" x14ac:dyDescent="0.25">
      <c r="D90630">
        <v>90627</v>
      </c>
      <c r="E90630">
        <v>0</v>
      </c>
      <c r="F90630">
        <v>-112.878</v>
      </c>
    </row>
    <row r="90631" spans="4:6" x14ac:dyDescent="0.25">
      <c r="D90631">
        <v>90628</v>
      </c>
      <c r="E90631">
        <v>0</v>
      </c>
      <c r="F90631">
        <v>-112.878</v>
      </c>
    </row>
    <row r="90632" spans="4:6" x14ac:dyDescent="0.25">
      <c r="D90632">
        <v>90629</v>
      </c>
      <c r="E90632">
        <v>0</v>
      </c>
      <c r="F90632">
        <v>-112.878</v>
      </c>
    </row>
    <row r="90633" spans="4:6" x14ac:dyDescent="0.25">
      <c r="D90633">
        <v>90630</v>
      </c>
      <c r="E90633">
        <v>0</v>
      </c>
      <c r="F90633">
        <v>-112.878</v>
      </c>
    </row>
    <row r="90634" spans="4:6" x14ac:dyDescent="0.25">
      <c r="D90634">
        <v>90631</v>
      </c>
      <c r="E90634">
        <v>1632.85</v>
      </c>
      <c r="F90634">
        <v>1289.71</v>
      </c>
    </row>
    <row r="90635" spans="4:6" x14ac:dyDescent="0.25">
      <c r="D90635">
        <v>90632</v>
      </c>
      <c r="E90635">
        <v>3467.42</v>
      </c>
      <c r="F90635">
        <v>3096.85</v>
      </c>
    </row>
    <row r="90636" spans="4:6" x14ac:dyDescent="0.25">
      <c r="D90636">
        <v>90633</v>
      </c>
      <c r="E90636">
        <v>7331.7</v>
      </c>
      <c r="F90636">
        <v>6895.16</v>
      </c>
    </row>
    <row r="90637" spans="4:6" x14ac:dyDescent="0.25">
      <c r="D90637">
        <v>90634</v>
      </c>
      <c r="E90637">
        <v>5835.14</v>
      </c>
      <c r="F90637">
        <v>5425.67</v>
      </c>
    </row>
    <row r="90638" spans="4:6" x14ac:dyDescent="0.25">
      <c r="D90638">
        <v>90635</v>
      </c>
      <c r="E90638">
        <v>7557.93</v>
      </c>
      <c r="F90638">
        <v>7117.71</v>
      </c>
    </row>
    <row r="90639" spans="4:6" x14ac:dyDescent="0.25">
      <c r="D90639">
        <v>90636</v>
      </c>
      <c r="E90639">
        <v>8851.99</v>
      </c>
      <c r="F90639">
        <v>8387.6200000000008</v>
      </c>
    </row>
    <row r="90640" spans="4:6" x14ac:dyDescent="0.25">
      <c r="D90640">
        <v>90637</v>
      </c>
      <c r="E90640">
        <v>9109.1299999999992</v>
      </c>
      <c r="F90640">
        <v>8639.59</v>
      </c>
    </row>
    <row r="90641" spans="4:6" x14ac:dyDescent="0.25">
      <c r="D90641">
        <v>90638</v>
      </c>
      <c r="E90641">
        <v>8035.62</v>
      </c>
      <c r="F90641">
        <v>7586.29</v>
      </c>
    </row>
    <row r="90642" spans="4:6" x14ac:dyDescent="0.25">
      <c r="D90642">
        <v>90639</v>
      </c>
      <c r="E90642">
        <v>7217.94</v>
      </c>
      <c r="F90642">
        <v>6786.69</v>
      </c>
    </row>
    <row r="90643" spans="4:6" x14ac:dyDescent="0.25">
      <c r="D90643">
        <v>90640</v>
      </c>
      <c r="E90643">
        <v>8542.5300000000007</v>
      </c>
      <c r="F90643">
        <v>8083.13</v>
      </c>
    </row>
    <row r="90644" spans="4:6" x14ac:dyDescent="0.25">
      <c r="D90644">
        <v>90641</v>
      </c>
      <c r="E90644">
        <v>11003.5</v>
      </c>
      <c r="F90644">
        <v>10493.5</v>
      </c>
    </row>
    <row r="90645" spans="4:6" x14ac:dyDescent="0.25">
      <c r="D90645">
        <v>90642</v>
      </c>
      <c r="E90645">
        <v>4931.01</v>
      </c>
      <c r="F90645">
        <v>4538.21</v>
      </c>
    </row>
    <row r="90646" spans="4:6" x14ac:dyDescent="0.25">
      <c r="D90646">
        <v>90643</v>
      </c>
      <c r="E90646">
        <v>7094.9</v>
      </c>
      <c r="F90646">
        <v>6663.65</v>
      </c>
    </row>
    <row r="90647" spans="4:6" x14ac:dyDescent="0.25">
      <c r="D90647">
        <v>90644</v>
      </c>
      <c r="E90647">
        <v>0</v>
      </c>
      <c r="F90647">
        <v>-112.878</v>
      </c>
    </row>
    <row r="90648" spans="4:6" x14ac:dyDescent="0.25">
      <c r="D90648">
        <v>90645</v>
      </c>
      <c r="E90648">
        <v>0</v>
      </c>
      <c r="F90648">
        <v>-112.878</v>
      </c>
    </row>
    <row r="90649" spans="4:6" x14ac:dyDescent="0.25">
      <c r="D90649">
        <v>90646</v>
      </c>
      <c r="E90649">
        <v>0</v>
      </c>
      <c r="F90649">
        <v>-112.878</v>
      </c>
    </row>
    <row r="90650" spans="4:6" x14ac:dyDescent="0.25">
      <c r="D90650">
        <v>90647</v>
      </c>
      <c r="E90650">
        <v>0</v>
      </c>
      <c r="F90650">
        <v>-112.878</v>
      </c>
    </row>
    <row r="90651" spans="4:6" x14ac:dyDescent="0.25">
      <c r="D90651">
        <v>90648</v>
      </c>
      <c r="E90651">
        <v>0</v>
      </c>
      <c r="F90651">
        <v>-112.878</v>
      </c>
    </row>
    <row r="90652" spans="4:6" x14ac:dyDescent="0.25">
      <c r="D90652">
        <v>90649</v>
      </c>
      <c r="E90652">
        <v>0</v>
      </c>
      <c r="F90652">
        <v>-112.878</v>
      </c>
    </row>
    <row r="90653" spans="4:6" x14ac:dyDescent="0.25">
      <c r="D90653">
        <v>90650</v>
      </c>
      <c r="E90653">
        <v>0</v>
      </c>
      <c r="F90653">
        <v>-112.878</v>
      </c>
    </row>
    <row r="90654" spans="4:6" x14ac:dyDescent="0.25">
      <c r="D90654">
        <v>90651</v>
      </c>
      <c r="E90654">
        <v>0</v>
      </c>
      <c r="F90654">
        <v>-112.878</v>
      </c>
    </row>
    <row r="90655" spans="4:6" x14ac:dyDescent="0.25">
      <c r="D90655">
        <v>90652</v>
      </c>
      <c r="E90655">
        <v>0</v>
      </c>
      <c r="F90655">
        <v>-112.878</v>
      </c>
    </row>
    <row r="90656" spans="4:6" x14ac:dyDescent="0.25">
      <c r="D90656">
        <v>90653</v>
      </c>
      <c r="E90656">
        <v>0</v>
      </c>
      <c r="F90656">
        <v>-112.878</v>
      </c>
    </row>
    <row r="90657" spans="4:6" x14ac:dyDescent="0.25">
      <c r="D90657">
        <v>90654</v>
      </c>
      <c r="E90657">
        <v>0</v>
      </c>
      <c r="F90657">
        <v>-112.878</v>
      </c>
    </row>
    <row r="90658" spans="4:6" x14ac:dyDescent="0.25">
      <c r="D90658">
        <v>90655</v>
      </c>
      <c r="E90658">
        <v>1638.81</v>
      </c>
      <c r="F90658">
        <v>1295.5899999999999</v>
      </c>
    </row>
    <row r="90659" spans="4:6" x14ac:dyDescent="0.25">
      <c r="D90659">
        <v>90656</v>
      </c>
      <c r="E90659">
        <v>2148.9499999999998</v>
      </c>
      <c r="F90659">
        <v>1797.35</v>
      </c>
    </row>
    <row r="90660" spans="4:6" x14ac:dyDescent="0.25">
      <c r="D90660">
        <v>90657</v>
      </c>
      <c r="E90660">
        <v>3694</v>
      </c>
      <c r="F90660">
        <v>3318.65</v>
      </c>
    </row>
    <row r="90661" spans="4:6" x14ac:dyDescent="0.25">
      <c r="D90661">
        <v>90658</v>
      </c>
      <c r="E90661">
        <v>4699.34</v>
      </c>
      <c r="F90661">
        <v>4307.6499999999996</v>
      </c>
    </row>
    <row r="90662" spans="4:6" x14ac:dyDescent="0.25">
      <c r="D90662">
        <v>90659</v>
      </c>
      <c r="E90662">
        <v>6626.34</v>
      </c>
      <c r="F90662">
        <v>6203.29</v>
      </c>
    </row>
    <row r="90663" spans="4:6" x14ac:dyDescent="0.25">
      <c r="D90663">
        <v>90660</v>
      </c>
      <c r="E90663">
        <v>9486.1</v>
      </c>
      <c r="F90663">
        <v>9009.27</v>
      </c>
    </row>
    <row r="90664" spans="4:6" x14ac:dyDescent="0.25">
      <c r="D90664">
        <v>90661</v>
      </c>
      <c r="E90664">
        <v>13526.9</v>
      </c>
      <c r="F90664">
        <v>12957.4</v>
      </c>
    </row>
    <row r="90665" spans="4:6" x14ac:dyDescent="0.25">
      <c r="D90665">
        <v>90662</v>
      </c>
      <c r="E90665">
        <v>12910.8</v>
      </c>
      <c r="F90665">
        <v>12355.9</v>
      </c>
    </row>
    <row r="90666" spans="4:6" x14ac:dyDescent="0.25">
      <c r="D90666">
        <v>90663</v>
      </c>
      <c r="E90666">
        <v>18694</v>
      </c>
      <c r="F90666">
        <v>17984.2</v>
      </c>
    </row>
    <row r="90667" spans="4:6" x14ac:dyDescent="0.25">
      <c r="D90667">
        <v>90664</v>
      </c>
      <c r="E90667">
        <v>15194</v>
      </c>
      <c r="F90667">
        <v>14583.1</v>
      </c>
    </row>
    <row r="90668" spans="4:6" x14ac:dyDescent="0.25">
      <c r="D90668">
        <v>90665</v>
      </c>
      <c r="E90668">
        <v>8252.57</v>
      </c>
      <c r="F90668">
        <v>7799.89</v>
      </c>
    </row>
    <row r="90669" spans="4:6" x14ac:dyDescent="0.25">
      <c r="D90669">
        <v>90666</v>
      </c>
      <c r="E90669">
        <v>28859.9</v>
      </c>
      <c r="F90669">
        <v>27808.799999999999</v>
      </c>
    </row>
    <row r="90670" spans="4:6" x14ac:dyDescent="0.25">
      <c r="D90670">
        <v>90667</v>
      </c>
      <c r="E90670">
        <v>17084.099999999999</v>
      </c>
      <c r="F90670">
        <v>16422.599999999999</v>
      </c>
    </row>
    <row r="90671" spans="4:6" x14ac:dyDescent="0.25">
      <c r="D90671">
        <v>90668</v>
      </c>
      <c r="E90671">
        <v>0</v>
      </c>
      <c r="F90671">
        <v>-112.878</v>
      </c>
    </row>
    <row r="90672" spans="4:6" x14ac:dyDescent="0.25">
      <c r="D90672">
        <v>90669</v>
      </c>
      <c r="E90672">
        <v>0</v>
      </c>
      <c r="F90672">
        <v>-112.878</v>
      </c>
    </row>
    <row r="90673" spans="4:6" x14ac:dyDescent="0.25">
      <c r="D90673">
        <v>90670</v>
      </c>
      <c r="E90673">
        <v>0</v>
      </c>
      <c r="F90673">
        <v>-112.878</v>
      </c>
    </row>
    <row r="90674" spans="4:6" x14ac:dyDescent="0.25">
      <c r="D90674">
        <v>90671</v>
      </c>
      <c r="E90674">
        <v>0</v>
      </c>
      <c r="F90674">
        <v>-112.878</v>
      </c>
    </row>
    <row r="90675" spans="4:6" x14ac:dyDescent="0.25">
      <c r="D90675">
        <v>90672</v>
      </c>
      <c r="E90675">
        <v>0</v>
      </c>
      <c r="F90675">
        <v>-112.878</v>
      </c>
    </row>
    <row r="90676" spans="4:6" x14ac:dyDescent="0.25">
      <c r="D90676">
        <v>90673</v>
      </c>
      <c r="E90676">
        <v>0</v>
      </c>
      <c r="F90676">
        <v>-112.878</v>
      </c>
    </row>
    <row r="90677" spans="4:6" x14ac:dyDescent="0.25">
      <c r="D90677">
        <v>90674</v>
      </c>
      <c r="E90677">
        <v>0</v>
      </c>
      <c r="F90677">
        <v>-112.878</v>
      </c>
    </row>
    <row r="90678" spans="4:6" x14ac:dyDescent="0.25">
      <c r="D90678">
        <v>90675</v>
      </c>
      <c r="E90678">
        <v>0</v>
      </c>
      <c r="F90678">
        <v>-112.878</v>
      </c>
    </row>
    <row r="90679" spans="4:6" x14ac:dyDescent="0.25">
      <c r="D90679">
        <v>90676</v>
      </c>
      <c r="E90679">
        <v>0</v>
      </c>
      <c r="F90679">
        <v>-112.878</v>
      </c>
    </row>
    <row r="90680" spans="4:6" x14ac:dyDescent="0.25">
      <c r="D90680">
        <v>90677</v>
      </c>
      <c r="E90680">
        <v>0</v>
      </c>
      <c r="F90680">
        <v>-112.878</v>
      </c>
    </row>
    <row r="90681" spans="4:6" x14ac:dyDescent="0.25">
      <c r="D90681">
        <v>90678</v>
      </c>
      <c r="E90681">
        <v>0</v>
      </c>
      <c r="F90681">
        <v>-112.878</v>
      </c>
    </row>
    <row r="90682" spans="4:6" x14ac:dyDescent="0.25">
      <c r="D90682">
        <v>90679</v>
      </c>
      <c r="E90682">
        <v>16434.400000000001</v>
      </c>
      <c r="F90682">
        <v>15792.2</v>
      </c>
    </row>
    <row r="90683" spans="4:6" x14ac:dyDescent="0.25">
      <c r="D90683">
        <v>90680</v>
      </c>
      <c r="E90683">
        <v>24215.7</v>
      </c>
      <c r="F90683">
        <v>23331.3</v>
      </c>
    </row>
    <row r="90684" spans="4:6" x14ac:dyDescent="0.25">
      <c r="D90684">
        <v>90681</v>
      </c>
      <c r="E90684">
        <v>38050.5</v>
      </c>
      <c r="F90684">
        <v>36602.199999999997</v>
      </c>
    </row>
    <row r="90685" spans="4:6" x14ac:dyDescent="0.25">
      <c r="D90685">
        <v>90682</v>
      </c>
      <c r="E90685">
        <v>45950.2</v>
      </c>
      <c r="F90685">
        <v>44090.5</v>
      </c>
    </row>
    <row r="90686" spans="4:6" x14ac:dyDescent="0.25">
      <c r="D90686">
        <v>90683</v>
      </c>
      <c r="E90686">
        <v>46032.2</v>
      </c>
      <c r="F90686">
        <v>44167.9</v>
      </c>
    </row>
    <row r="90687" spans="4:6" x14ac:dyDescent="0.25">
      <c r="D90687">
        <v>90684</v>
      </c>
      <c r="E90687">
        <v>33945.5</v>
      </c>
      <c r="F90687">
        <v>32686.9</v>
      </c>
    </row>
    <row r="90688" spans="4:6" x14ac:dyDescent="0.25">
      <c r="D90688">
        <v>90685</v>
      </c>
      <c r="E90688">
        <v>44192.3</v>
      </c>
      <c r="F90688">
        <v>42429.4</v>
      </c>
    </row>
    <row r="90689" spans="4:6" x14ac:dyDescent="0.25">
      <c r="D90689">
        <v>90686</v>
      </c>
      <c r="E90689">
        <v>36139.5</v>
      </c>
      <c r="F90689">
        <v>34781.599999999999</v>
      </c>
    </row>
    <row r="90690" spans="4:6" x14ac:dyDescent="0.25">
      <c r="D90690">
        <v>90687</v>
      </c>
      <c r="E90690">
        <v>43905.3</v>
      </c>
      <c r="F90690">
        <v>42158</v>
      </c>
    </row>
    <row r="90691" spans="4:6" x14ac:dyDescent="0.25">
      <c r="D90691">
        <v>90688</v>
      </c>
      <c r="E90691">
        <v>42917</v>
      </c>
      <c r="F90691">
        <v>41222.5</v>
      </c>
    </row>
    <row r="90692" spans="4:6" x14ac:dyDescent="0.25">
      <c r="D90692">
        <v>90689</v>
      </c>
      <c r="E90692">
        <v>32762.400000000001</v>
      </c>
      <c r="F90692">
        <v>31555.5</v>
      </c>
    </row>
    <row r="90693" spans="4:6" x14ac:dyDescent="0.25">
      <c r="D90693">
        <v>90690</v>
      </c>
      <c r="E90693">
        <v>30532.1</v>
      </c>
      <c r="F90693">
        <v>29418.799999999999</v>
      </c>
    </row>
    <row r="90694" spans="4:6" x14ac:dyDescent="0.25">
      <c r="D90694">
        <v>90691</v>
      </c>
      <c r="E90694">
        <v>16476.7</v>
      </c>
      <c r="F90694">
        <v>15837</v>
      </c>
    </row>
    <row r="90695" spans="4:6" x14ac:dyDescent="0.25">
      <c r="D90695">
        <v>90692</v>
      </c>
      <c r="E90695">
        <v>0</v>
      </c>
      <c r="F90695">
        <v>-112.878</v>
      </c>
    </row>
    <row r="90696" spans="4:6" x14ac:dyDescent="0.25">
      <c r="D90696">
        <v>90693</v>
      </c>
      <c r="E90696">
        <v>0</v>
      </c>
      <c r="F90696">
        <v>-112.878</v>
      </c>
    </row>
    <row r="90697" spans="4:6" x14ac:dyDescent="0.25">
      <c r="D90697">
        <v>90694</v>
      </c>
      <c r="E90697">
        <v>0</v>
      </c>
      <c r="F90697">
        <v>-112.878</v>
      </c>
    </row>
    <row r="90698" spans="4:6" x14ac:dyDescent="0.25">
      <c r="D90698">
        <v>90695</v>
      </c>
      <c r="E90698">
        <v>0</v>
      </c>
      <c r="F90698">
        <v>-112.878</v>
      </c>
    </row>
    <row r="90699" spans="4:6" x14ac:dyDescent="0.25">
      <c r="D90699">
        <v>90696</v>
      </c>
      <c r="E90699">
        <v>0</v>
      </c>
      <c r="F90699">
        <v>-112.878</v>
      </c>
    </row>
    <row r="90700" spans="4:6" x14ac:dyDescent="0.25">
      <c r="D90700">
        <v>90697</v>
      </c>
      <c r="E90700">
        <v>0</v>
      </c>
      <c r="F90700">
        <v>-112.878</v>
      </c>
    </row>
    <row r="90701" spans="4:6" x14ac:dyDescent="0.25">
      <c r="D90701">
        <v>90698</v>
      </c>
      <c r="E90701">
        <v>0</v>
      </c>
      <c r="F90701">
        <v>-112.878</v>
      </c>
    </row>
    <row r="90702" spans="4:6" x14ac:dyDescent="0.25">
      <c r="D90702">
        <v>90699</v>
      </c>
      <c r="E90702">
        <v>0</v>
      </c>
      <c r="F90702">
        <v>-112.878</v>
      </c>
    </row>
    <row r="90703" spans="4:6" x14ac:dyDescent="0.25">
      <c r="D90703">
        <v>90700</v>
      </c>
      <c r="E90703">
        <v>0</v>
      </c>
      <c r="F90703">
        <v>-112.878</v>
      </c>
    </row>
    <row r="90704" spans="4:6" x14ac:dyDescent="0.25">
      <c r="D90704">
        <v>90701</v>
      </c>
      <c r="E90704">
        <v>0</v>
      </c>
      <c r="F90704">
        <v>-112.878</v>
      </c>
    </row>
    <row r="90705" spans="4:6" x14ac:dyDescent="0.25">
      <c r="D90705">
        <v>90702</v>
      </c>
      <c r="E90705">
        <v>775.221</v>
      </c>
      <c r="F90705">
        <v>442.31</v>
      </c>
    </row>
    <row r="90706" spans="4:6" x14ac:dyDescent="0.25">
      <c r="D90706">
        <v>90703</v>
      </c>
      <c r="E90706">
        <v>17157.400000000001</v>
      </c>
      <c r="F90706">
        <v>16497</v>
      </c>
    </row>
    <row r="90707" spans="4:6" x14ac:dyDescent="0.25">
      <c r="D90707">
        <v>90704</v>
      </c>
      <c r="E90707">
        <v>31780.2</v>
      </c>
      <c r="F90707">
        <v>30615.1</v>
      </c>
    </row>
    <row r="90708" spans="4:6" x14ac:dyDescent="0.25">
      <c r="D90708">
        <v>90705</v>
      </c>
      <c r="E90708">
        <v>37384.300000000003</v>
      </c>
      <c r="F90708">
        <v>35968</v>
      </c>
    </row>
    <row r="90709" spans="4:6" x14ac:dyDescent="0.25">
      <c r="D90709">
        <v>90706</v>
      </c>
      <c r="E90709">
        <v>36005.4</v>
      </c>
      <c r="F90709">
        <v>34653.699999999997</v>
      </c>
    </row>
    <row r="90710" spans="4:6" x14ac:dyDescent="0.25">
      <c r="D90710">
        <v>90707</v>
      </c>
      <c r="E90710">
        <v>46418.8</v>
      </c>
      <c r="F90710">
        <v>44532.800000000003</v>
      </c>
    </row>
    <row r="90711" spans="4:6" x14ac:dyDescent="0.25">
      <c r="D90711">
        <v>90708</v>
      </c>
      <c r="E90711">
        <v>33091.300000000003</v>
      </c>
      <c r="F90711">
        <v>31870.2</v>
      </c>
    </row>
    <row r="90712" spans="4:6" x14ac:dyDescent="0.25">
      <c r="D90712">
        <v>90709</v>
      </c>
      <c r="E90712">
        <v>42815.6</v>
      </c>
      <c r="F90712">
        <v>41126.5</v>
      </c>
    </row>
    <row r="90713" spans="4:6" x14ac:dyDescent="0.25">
      <c r="D90713">
        <v>90710</v>
      </c>
      <c r="E90713">
        <v>41403</v>
      </c>
      <c r="F90713">
        <v>39787.5</v>
      </c>
    </row>
    <row r="90714" spans="4:6" x14ac:dyDescent="0.25">
      <c r="D90714">
        <v>90711</v>
      </c>
      <c r="E90714">
        <v>41100.699999999997</v>
      </c>
      <c r="F90714">
        <v>39500.800000000003</v>
      </c>
    </row>
    <row r="90715" spans="4:6" x14ac:dyDescent="0.25">
      <c r="D90715">
        <v>90712</v>
      </c>
      <c r="E90715">
        <v>36810.699999999997</v>
      </c>
      <c r="F90715">
        <v>35421.5</v>
      </c>
    </row>
    <row r="90716" spans="4:6" x14ac:dyDescent="0.25">
      <c r="D90716">
        <v>90713</v>
      </c>
      <c r="E90716">
        <v>26456.400000000001</v>
      </c>
      <c r="F90716">
        <v>25501.599999999999</v>
      </c>
    </row>
    <row r="90717" spans="4:6" x14ac:dyDescent="0.25">
      <c r="D90717">
        <v>90714</v>
      </c>
      <c r="E90717">
        <v>19354.599999999999</v>
      </c>
      <c r="F90717">
        <v>18636.8</v>
      </c>
    </row>
    <row r="90718" spans="4:6" x14ac:dyDescent="0.25">
      <c r="D90718">
        <v>90715</v>
      </c>
      <c r="E90718">
        <v>11689.2</v>
      </c>
      <c r="F90718">
        <v>11171.6</v>
      </c>
    </row>
    <row r="90719" spans="4:6" x14ac:dyDescent="0.25">
      <c r="D90719">
        <v>90716</v>
      </c>
      <c r="E90719">
        <v>0</v>
      </c>
      <c r="F90719">
        <v>-112.878</v>
      </c>
    </row>
    <row r="90720" spans="4:6" x14ac:dyDescent="0.25">
      <c r="D90720">
        <v>90717</v>
      </c>
      <c r="E90720">
        <v>0</v>
      </c>
      <c r="F90720">
        <v>-112.878</v>
      </c>
    </row>
    <row r="90721" spans="4:6" x14ac:dyDescent="0.25">
      <c r="D90721">
        <v>90718</v>
      </c>
      <c r="E90721">
        <v>0</v>
      </c>
      <c r="F90721">
        <v>-112.878</v>
      </c>
    </row>
    <row r="90722" spans="4:6" x14ac:dyDescent="0.25">
      <c r="D90722">
        <v>90719</v>
      </c>
      <c r="E90722">
        <v>0</v>
      </c>
      <c r="F90722">
        <v>-112.878</v>
      </c>
    </row>
    <row r="90723" spans="4:6" x14ac:dyDescent="0.25">
      <c r="D90723">
        <v>90720</v>
      </c>
      <c r="E90723">
        <v>0</v>
      </c>
      <c r="F90723">
        <v>-112.878</v>
      </c>
    </row>
    <row r="90724" spans="4:6" x14ac:dyDescent="0.25">
      <c r="D90724">
        <v>90721</v>
      </c>
      <c r="E90724">
        <v>0</v>
      </c>
      <c r="F90724">
        <v>-112.878</v>
      </c>
    </row>
    <row r="90725" spans="4:6" x14ac:dyDescent="0.25">
      <c r="D90725">
        <v>90722</v>
      </c>
      <c r="E90725">
        <v>0</v>
      </c>
      <c r="F90725">
        <v>-112.878</v>
      </c>
    </row>
    <row r="90726" spans="4:6" x14ac:dyDescent="0.25">
      <c r="D90726">
        <v>90723</v>
      </c>
      <c r="E90726">
        <v>0</v>
      </c>
      <c r="F90726">
        <v>-112.878</v>
      </c>
    </row>
    <row r="90727" spans="4:6" x14ac:dyDescent="0.25">
      <c r="D90727">
        <v>90724</v>
      </c>
      <c r="E90727">
        <v>0</v>
      </c>
      <c r="F90727">
        <v>-112.878</v>
      </c>
    </row>
    <row r="90728" spans="4:6" x14ac:dyDescent="0.25">
      <c r="D90728">
        <v>90725</v>
      </c>
      <c r="E90728">
        <v>0</v>
      </c>
      <c r="F90728">
        <v>-112.878</v>
      </c>
    </row>
    <row r="90729" spans="4:6" x14ac:dyDescent="0.25">
      <c r="D90729">
        <v>90726</v>
      </c>
      <c r="E90729">
        <v>888.14200000000005</v>
      </c>
      <c r="F90729">
        <v>553.92499999999995</v>
      </c>
    </row>
    <row r="90730" spans="4:6" x14ac:dyDescent="0.25">
      <c r="D90730">
        <v>90727</v>
      </c>
      <c r="E90730">
        <v>17642.599999999999</v>
      </c>
      <c r="F90730">
        <v>16964.8</v>
      </c>
    </row>
    <row r="90731" spans="4:6" x14ac:dyDescent="0.25">
      <c r="D90731">
        <v>90728</v>
      </c>
      <c r="E90731">
        <v>35615.9</v>
      </c>
      <c r="F90731">
        <v>34281.5</v>
      </c>
    </row>
    <row r="90732" spans="4:6" x14ac:dyDescent="0.25">
      <c r="D90732">
        <v>90729</v>
      </c>
      <c r="E90732">
        <v>35930.1</v>
      </c>
      <c r="F90732">
        <v>34581.9</v>
      </c>
    </row>
    <row r="90733" spans="4:6" x14ac:dyDescent="0.25">
      <c r="D90733">
        <v>90730</v>
      </c>
      <c r="E90733">
        <v>44758.5</v>
      </c>
      <c r="F90733">
        <v>42964.7</v>
      </c>
    </row>
    <row r="90734" spans="4:6" x14ac:dyDescent="0.25">
      <c r="D90734">
        <v>90731</v>
      </c>
      <c r="E90734">
        <v>47848.6</v>
      </c>
      <c r="F90734">
        <v>45880.9</v>
      </c>
    </row>
    <row r="90735" spans="4:6" x14ac:dyDescent="0.25">
      <c r="D90735">
        <v>90732</v>
      </c>
      <c r="E90735">
        <v>47669.9</v>
      </c>
      <c r="F90735">
        <v>45712.6</v>
      </c>
    </row>
    <row r="90736" spans="4:6" x14ac:dyDescent="0.25">
      <c r="D90736">
        <v>90733</v>
      </c>
      <c r="E90736">
        <v>23486.6</v>
      </c>
      <c r="F90736">
        <v>22637</v>
      </c>
    </row>
    <row r="90737" spans="4:6" x14ac:dyDescent="0.25">
      <c r="D90737">
        <v>90734</v>
      </c>
      <c r="E90737">
        <v>47829.2</v>
      </c>
      <c r="F90737">
        <v>45862.7</v>
      </c>
    </row>
    <row r="90738" spans="4:6" x14ac:dyDescent="0.25">
      <c r="D90738">
        <v>90735</v>
      </c>
      <c r="E90738">
        <v>43054.7</v>
      </c>
      <c r="F90738">
        <v>41352.9</v>
      </c>
    </row>
    <row r="90739" spans="4:6" x14ac:dyDescent="0.25">
      <c r="D90739">
        <v>90736</v>
      </c>
      <c r="E90739">
        <v>13586.8</v>
      </c>
      <c r="F90739">
        <v>13020.3</v>
      </c>
    </row>
    <row r="90740" spans="4:6" x14ac:dyDescent="0.25">
      <c r="D90740">
        <v>90737</v>
      </c>
      <c r="E90740">
        <v>23486.2</v>
      </c>
      <c r="F90740">
        <v>22633.200000000001</v>
      </c>
    </row>
    <row r="90741" spans="4:6" x14ac:dyDescent="0.25">
      <c r="D90741">
        <v>90738</v>
      </c>
      <c r="E90741">
        <v>28022.3</v>
      </c>
      <c r="F90741">
        <v>27008.5</v>
      </c>
    </row>
    <row r="90742" spans="4:6" x14ac:dyDescent="0.25">
      <c r="D90742">
        <v>90739</v>
      </c>
      <c r="E90742">
        <v>1314.81</v>
      </c>
      <c r="F90742">
        <v>975.548</v>
      </c>
    </row>
    <row r="90743" spans="4:6" x14ac:dyDescent="0.25">
      <c r="D90743">
        <v>90740</v>
      </c>
      <c r="E90743">
        <v>0</v>
      </c>
      <c r="F90743">
        <v>-112.878</v>
      </c>
    </row>
    <row r="90744" spans="4:6" x14ac:dyDescent="0.25">
      <c r="D90744">
        <v>90741</v>
      </c>
      <c r="E90744">
        <v>0</v>
      </c>
      <c r="F90744">
        <v>-112.878</v>
      </c>
    </row>
    <row r="90745" spans="4:6" x14ac:dyDescent="0.25">
      <c r="D90745">
        <v>90742</v>
      </c>
      <c r="E90745">
        <v>0</v>
      </c>
      <c r="F90745">
        <v>-112.878</v>
      </c>
    </row>
    <row r="90746" spans="4:6" x14ac:dyDescent="0.25">
      <c r="D90746">
        <v>90743</v>
      </c>
      <c r="E90746">
        <v>0</v>
      </c>
      <c r="F90746">
        <v>-112.878</v>
      </c>
    </row>
    <row r="90747" spans="4:6" x14ac:dyDescent="0.25">
      <c r="D90747">
        <v>90744</v>
      </c>
      <c r="E90747">
        <v>0</v>
      </c>
      <c r="F90747">
        <v>-112.878</v>
      </c>
    </row>
    <row r="90748" spans="4:6" x14ac:dyDescent="0.25">
      <c r="D90748">
        <v>90745</v>
      </c>
      <c r="E90748">
        <v>0</v>
      </c>
      <c r="F90748">
        <v>-112.878</v>
      </c>
    </row>
    <row r="90749" spans="4:6" x14ac:dyDescent="0.25">
      <c r="D90749">
        <v>90746</v>
      </c>
      <c r="E90749">
        <v>0</v>
      </c>
      <c r="F90749">
        <v>-112.878</v>
      </c>
    </row>
    <row r="90750" spans="4:6" x14ac:dyDescent="0.25">
      <c r="D90750">
        <v>90747</v>
      </c>
      <c r="E90750">
        <v>0</v>
      </c>
      <c r="F90750">
        <v>-112.878</v>
      </c>
    </row>
    <row r="90751" spans="4:6" x14ac:dyDescent="0.25">
      <c r="D90751">
        <v>90748</v>
      </c>
      <c r="E90751">
        <v>0</v>
      </c>
      <c r="F90751">
        <v>-112.878</v>
      </c>
    </row>
    <row r="90752" spans="4:6" x14ac:dyDescent="0.25">
      <c r="D90752">
        <v>90749</v>
      </c>
      <c r="E90752">
        <v>0</v>
      </c>
      <c r="F90752">
        <v>-112.878</v>
      </c>
    </row>
    <row r="90753" spans="4:6" x14ac:dyDescent="0.25">
      <c r="D90753">
        <v>90750</v>
      </c>
      <c r="E90753">
        <v>0</v>
      </c>
      <c r="F90753">
        <v>-112.878</v>
      </c>
    </row>
    <row r="90754" spans="4:6" x14ac:dyDescent="0.25">
      <c r="D90754">
        <v>90751</v>
      </c>
      <c r="E90754">
        <v>1107.25</v>
      </c>
      <c r="F90754">
        <v>770.45899999999995</v>
      </c>
    </row>
    <row r="90755" spans="4:6" x14ac:dyDescent="0.25">
      <c r="D90755">
        <v>90752</v>
      </c>
      <c r="E90755">
        <v>5334.39</v>
      </c>
      <c r="F90755">
        <v>4935.01</v>
      </c>
    </row>
    <row r="90756" spans="4:6" x14ac:dyDescent="0.25">
      <c r="D90756">
        <v>90753</v>
      </c>
      <c r="E90756">
        <v>3601.86</v>
      </c>
      <c r="F90756">
        <v>3230.33</v>
      </c>
    </row>
    <row r="90757" spans="4:6" x14ac:dyDescent="0.25">
      <c r="D90757">
        <v>90754</v>
      </c>
      <c r="E90757">
        <v>15071.6</v>
      </c>
      <c r="F90757">
        <v>14465.1</v>
      </c>
    </row>
    <row r="90758" spans="4:6" x14ac:dyDescent="0.25">
      <c r="D90758">
        <v>90755</v>
      </c>
      <c r="E90758">
        <v>42789.9</v>
      </c>
      <c r="F90758">
        <v>41102.1</v>
      </c>
    </row>
    <row r="90759" spans="4:6" x14ac:dyDescent="0.25">
      <c r="D90759">
        <v>90756</v>
      </c>
      <c r="E90759">
        <v>32612.9</v>
      </c>
      <c r="F90759">
        <v>31412.400000000001</v>
      </c>
    </row>
    <row r="90760" spans="4:6" x14ac:dyDescent="0.25">
      <c r="D90760">
        <v>90757</v>
      </c>
      <c r="E90760">
        <v>39334.199999999997</v>
      </c>
      <c r="F90760">
        <v>37821.4</v>
      </c>
    </row>
    <row r="90761" spans="4:6" x14ac:dyDescent="0.25">
      <c r="D90761">
        <v>90758</v>
      </c>
      <c r="E90761">
        <v>50551.199999999997</v>
      </c>
      <c r="F90761">
        <v>48423.9</v>
      </c>
    </row>
    <row r="90762" spans="4:6" x14ac:dyDescent="0.25">
      <c r="D90762">
        <v>90759</v>
      </c>
      <c r="E90762">
        <v>48877.9</v>
      </c>
      <c r="F90762">
        <v>46850.2</v>
      </c>
    </row>
    <row r="90763" spans="4:6" x14ac:dyDescent="0.25">
      <c r="D90763">
        <v>90760</v>
      </c>
      <c r="E90763">
        <v>18271.2</v>
      </c>
      <c r="F90763">
        <v>17578.5</v>
      </c>
    </row>
    <row r="90764" spans="4:6" x14ac:dyDescent="0.25">
      <c r="D90764">
        <v>90761</v>
      </c>
      <c r="E90764">
        <v>40137.199999999997</v>
      </c>
      <c r="F90764">
        <v>38586.1</v>
      </c>
    </row>
    <row r="90765" spans="4:6" x14ac:dyDescent="0.25">
      <c r="D90765">
        <v>90762</v>
      </c>
      <c r="E90765">
        <v>16833.3</v>
      </c>
      <c r="F90765">
        <v>16179.7</v>
      </c>
    </row>
    <row r="90766" spans="4:6" x14ac:dyDescent="0.25">
      <c r="D90766">
        <v>90763</v>
      </c>
      <c r="E90766">
        <v>6343.04</v>
      </c>
      <c r="F90766">
        <v>5925.77</v>
      </c>
    </row>
    <row r="90767" spans="4:6" x14ac:dyDescent="0.25">
      <c r="D90767">
        <v>90764</v>
      </c>
      <c r="E90767">
        <v>0</v>
      </c>
      <c r="F90767">
        <v>-112.878</v>
      </c>
    </row>
    <row r="90768" spans="4:6" x14ac:dyDescent="0.25">
      <c r="D90768">
        <v>90765</v>
      </c>
      <c r="E90768">
        <v>0</v>
      </c>
      <c r="F90768">
        <v>-112.878</v>
      </c>
    </row>
    <row r="90769" spans="4:6" x14ac:dyDescent="0.25">
      <c r="D90769">
        <v>90766</v>
      </c>
      <c r="E90769">
        <v>0</v>
      </c>
      <c r="F90769">
        <v>-112.878</v>
      </c>
    </row>
    <row r="90770" spans="4:6" x14ac:dyDescent="0.25">
      <c r="D90770">
        <v>90767</v>
      </c>
      <c r="E90770">
        <v>0</v>
      </c>
      <c r="F90770">
        <v>-112.878</v>
      </c>
    </row>
    <row r="90771" spans="4:6" x14ac:dyDescent="0.25">
      <c r="D90771">
        <v>90768</v>
      </c>
      <c r="E90771">
        <v>0</v>
      </c>
      <c r="F90771">
        <v>-112.878</v>
      </c>
    </row>
    <row r="90772" spans="4:6" x14ac:dyDescent="0.25">
      <c r="D90772">
        <v>90769</v>
      </c>
      <c r="E90772">
        <v>0</v>
      </c>
      <c r="F90772">
        <v>-112.878</v>
      </c>
    </row>
    <row r="90773" spans="4:6" x14ac:dyDescent="0.25">
      <c r="D90773">
        <v>90770</v>
      </c>
      <c r="E90773">
        <v>0</v>
      </c>
      <c r="F90773">
        <v>-112.878</v>
      </c>
    </row>
    <row r="90774" spans="4:6" x14ac:dyDescent="0.25">
      <c r="D90774">
        <v>90771</v>
      </c>
      <c r="E90774">
        <v>0</v>
      </c>
      <c r="F90774">
        <v>-112.878</v>
      </c>
    </row>
    <row r="90775" spans="4:6" x14ac:dyDescent="0.25">
      <c r="D90775">
        <v>90772</v>
      </c>
      <c r="E90775">
        <v>0</v>
      </c>
      <c r="F90775">
        <v>-112.878</v>
      </c>
    </row>
    <row r="90776" spans="4:6" x14ac:dyDescent="0.25">
      <c r="D90776">
        <v>90773</v>
      </c>
      <c r="E90776">
        <v>0</v>
      </c>
      <c r="F90776">
        <v>-112.878</v>
      </c>
    </row>
    <row r="90777" spans="4:6" x14ac:dyDescent="0.25">
      <c r="D90777">
        <v>90774</v>
      </c>
      <c r="E90777">
        <v>1173.54</v>
      </c>
      <c r="F90777">
        <v>834.53099999999995</v>
      </c>
    </row>
    <row r="90778" spans="4:6" x14ac:dyDescent="0.25">
      <c r="D90778">
        <v>90775</v>
      </c>
      <c r="E90778">
        <v>18441.7</v>
      </c>
      <c r="F90778">
        <v>17734.3</v>
      </c>
    </row>
    <row r="90779" spans="4:6" x14ac:dyDescent="0.25">
      <c r="D90779">
        <v>90776</v>
      </c>
      <c r="E90779">
        <v>35840.199999999997</v>
      </c>
      <c r="F90779">
        <v>34485.4</v>
      </c>
    </row>
    <row r="90780" spans="4:6" x14ac:dyDescent="0.25">
      <c r="D90780">
        <v>90777</v>
      </c>
      <c r="E90780">
        <v>47329.8</v>
      </c>
      <c r="F90780">
        <v>45387.5</v>
      </c>
    </row>
    <row r="90781" spans="4:6" x14ac:dyDescent="0.25">
      <c r="D90781">
        <v>90778</v>
      </c>
      <c r="E90781">
        <v>49487.7</v>
      </c>
      <c r="F90781">
        <v>47424</v>
      </c>
    </row>
    <row r="90782" spans="4:6" x14ac:dyDescent="0.25">
      <c r="D90782">
        <v>90779</v>
      </c>
      <c r="E90782">
        <v>50129.3</v>
      </c>
      <c r="F90782">
        <v>48027.4</v>
      </c>
    </row>
    <row r="90783" spans="4:6" x14ac:dyDescent="0.25">
      <c r="D90783">
        <v>90780</v>
      </c>
      <c r="E90783">
        <v>53738.6</v>
      </c>
      <c r="F90783">
        <v>49760.6</v>
      </c>
    </row>
    <row r="90784" spans="4:6" x14ac:dyDescent="0.25">
      <c r="D90784">
        <v>90781</v>
      </c>
      <c r="E90784">
        <v>49081.2</v>
      </c>
      <c r="F90784">
        <v>47041.599999999999</v>
      </c>
    </row>
    <row r="90785" spans="4:6" x14ac:dyDescent="0.25">
      <c r="D90785">
        <v>90782</v>
      </c>
      <c r="E90785">
        <v>50988.5</v>
      </c>
      <c r="F90785">
        <v>48834.6</v>
      </c>
    </row>
    <row r="90786" spans="4:6" x14ac:dyDescent="0.25">
      <c r="D90786">
        <v>90783</v>
      </c>
      <c r="E90786">
        <v>49463.7</v>
      </c>
      <c r="F90786">
        <v>47401.5</v>
      </c>
    </row>
    <row r="90787" spans="4:6" x14ac:dyDescent="0.25">
      <c r="D90787">
        <v>90784</v>
      </c>
      <c r="E90787">
        <v>46611.9</v>
      </c>
      <c r="F90787">
        <v>44715</v>
      </c>
    </row>
    <row r="90788" spans="4:6" x14ac:dyDescent="0.25">
      <c r="D90788">
        <v>90785</v>
      </c>
      <c r="E90788">
        <v>36827.1</v>
      </c>
      <c r="F90788">
        <v>35437.1</v>
      </c>
    </row>
    <row r="90789" spans="4:6" x14ac:dyDescent="0.25">
      <c r="D90789">
        <v>90786</v>
      </c>
      <c r="E90789">
        <v>36472.199999999997</v>
      </c>
      <c r="F90789">
        <v>35097.300000000003</v>
      </c>
    </row>
    <row r="90790" spans="4:6" x14ac:dyDescent="0.25">
      <c r="D90790">
        <v>90787</v>
      </c>
      <c r="E90790">
        <v>19011.900000000001</v>
      </c>
      <c r="F90790">
        <v>18295.900000000001</v>
      </c>
    </row>
    <row r="90791" spans="4:6" x14ac:dyDescent="0.25">
      <c r="D90791">
        <v>90788</v>
      </c>
      <c r="E90791">
        <v>0</v>
      </c>
      <c r="F90791">
        <v>-112.878</v>
      </c>
    </row>
    <row r="90792" spans="4:6" x14ac:dyDescent="0.25">
      <c r="D90792">
        <v>90789</v>
      </c>
      <c r="E90792">
        <v>0</v>
      </c>
      <c r="F90792">
        <v>-112.878</v>
      </c>
    </row>
    <row r="90793" spans="4:6" x14ac:dyDescent="0.25">
      <c r="D90793">
        <v>90790</v>
      </c>
      <c r="E90793">
        <v>0</v>
      </c>
      <c r="F90793">
        <v>-112.878</v>
      </c>
    </row>
    <row r="90794" spans="4:6" x14ac:dyDescent="0.25">
      <c r="D90794">
        <v>90791</v>
      </c>
      <c r="E90794">
        <v>0</v>
      </c>
      <c r="F90794">
        <v>-112.878</v>
      </c>
    </row>
    <row r="90795" spans="4:6" x14ac:dyDescent="0.25">
      <c r="D90795">
        <v>90792</v>
      </c>
      <c r="E90795">
        <v>0</v>
      </c>
      <c r="F90795">
        <v>-112.878</v>
      </c>
    </row>
    <row r="90796" spans="4:6" x14ac:dyDescent="0.25">
      <c r="D90796">
        <v>90793</v>
      </c>
      <c r="E90796">
        <v>0</v>
      </c>
      <c r="F90796">
        <v>-112.878</v>
      </c>
    </row>
    <row r="90797" spans="4:6" x14ac:dyDescent="0.25">
      <c r="D90797">
        <v>90794</v>
      </c>
      <c r="E90797">
        <v>0</v>
      </c>
      <c r="F90797">
        <v>-112.878</v>
      </c>
    </row>
    <row r="90798" spans="4:6" x14ac:dyDescent="0.25">
      <c r="D90798">
        <v>90795</v>
      </c>
      <c r="E90798">
        <v>0</v>
      </c>
      <c r="F90798">
        <v>-112.878</v>
      </c>
    </row>
    <row r="90799" spans="4:6" x14ac:dyDescent="0.25">
      <c r="D90799">
        <v>90796</v>
      </c>
      <c r="E90799">
        <v>0</v>
      </c>
      <c r="F90799">
        <v>-112.878</v>
      </c>
    </row>
    <row r="90800" spans="4:6" x14ac:dyDescent="0.25">
      <c r="D90800">
        <v>90797</v>
      </c>
      <c r="E90800">
        <v>0</v>
      </c>
      <c r="F90800">
        <v>-112.878</v>
      </c>
    </row>
    <row r="90801" spans="4:6" x14ac:dyDescent="0.25">
      <c r="D90801">
        <v>90798</v>
      </c>
      <c r="E90801">
        <v>1284.07</v>
      </c>
      <c r="F90801">
        <v>942.85299999999995</v>
      </c>
    </row>
    <row r="90802" spans="4:6" x14ac:dyDescent="0.25">
      <c r="D90802">
        <v>90799</v>
      </c>
      <c r="E90802">
        <v>18134.599999999999</v>
      </c>
      <c r="F90802">
        <v>17442.599999999999</v>
      </c>
    </row>
    <row r="90803" spans="4:6" x14ac:dyDescent="0.25">
      <c r="D90803">
        <v>90800</v>
      </c>
      <c r="E90803">
        <v>34410.6</v>
      </c>
      <c r="F90803">
        <v>33131.4</v>
      </c>
    </row>
    <row r="90804" spans="4:6" x14ac:dyDescent="0.25">
      <c r="D90804">
        <v>90801</v>
      </c>
      <c r="E90804">
        <v>44649.4</v>
      </c>
      <c r="F90804">
        <v>42861.599999999999</v>
      </c>
    </row>
    <row r="90805" spans="4:6" x14ac:dyDescent="0.25">
      <c r="D90805">
        <v>90802</v>
      </c>
      <c r="E90805">
        <v>47887.3</v>
      </c>
      <c r="F90805">
        <v>45917.4</v>
      </c>
    </row>
    <row r="90806" spans="4:6" x14ac:dyDescent="0.25">
      <c r="D90806">
        <v>90803</v>
      </c>
      <c r="E90806">
        <v>49641.5</v>
      </c>
      <c r="F90806">
        <v>47568.7</v>
      </c>
    </row>
    <row r="90807" spans="4:6" x14ac:dyDescent="0.25">
      <c r="D90807">
        <v>90804</v>
      </c>
      <c r="E90807">
        <v>49624</v>
      </c>
      <c r="F90807">
        <v>47552.2</v>
      </c>
    </row>
    <row r="90808" spans="4:6" x14ac:dyDescent="0.25">
      <c r="D90808">
        <v>90805</v>
      </c>
      <c r="E90808">
        <v>49552.4</v>
      </c>
      <c r="F90808">
        <v>47484.9</v>
      </c>
    </row>
    <row r="90809" spans="4:6" x14ac:dyDescent="0.25">
      <c r="D90809">
        <v>90806</v>
      </c>
      <c r="E90809">
        <v>47228.6</v>
      </c>
      <c r="F90809">
        <v>45296.6</v>
      </c>
    </row>
    <row r="90810" spans="4:6" x14ac:dyDescent="0.25">
      <c r="D90810">
        <v>90807</v>
      </c>
      <c r="E90810">
        <v>47417.1</v>
      </c>
      <c r="F90810">
        <v>45474.3</v>
      </c>
    </row>
    <row r="90811" spans="4:6" x14ac:dyDescent="0.25">
      <c r="D90811">
        <v>90808</v>
      </c>
      <c r="E90811">
        <v>44221.7</v>
      </c>
      <c r="F90811">
        <v>42457.2</v>
      </c>
    </row>
    <row r="90812" spans="4:6" x14ac:dyDescent="0.25">
      <c r="D90812">
        <v>90809</v>
      </c>
      <c r="E90812">
        <v>37339.1</v>
      </c>
      <c r="F90812">
        <v>35924.9</v>
      </c>
    </row>
    <row r="90813" spans="4:6" x14ac:dyDescent="0.25">
      <c r="D90813">
        <v>90810</v>
      </c>
      <c r="E90813">
        <v>16161.4</v>
      </c>
      <c r="F90813">
        <v>15529.6</v>
      </c>
    </row>
    <row r="90814" spans="4:6" x14ac:dyDescent="0.25">
      <c r="D90814">
        <v>90811</v>
      </c>
      <c r="E90814">
        <v>2487.39</v>
      </c>
      <c r="F90814">
        <v>2133.3200000000002</v>
      </c>
    </row>
    <row r="90815" spans="4:6" x14ac:dyDescent="0.25">
      <c r="D90815">
        <v>90812</v>
      </c>
      <c r="E90815">
        <v>0</v>
      </c>
      <c r="F90815">
        <v>-112.878</v>
      </c>
    </row>
    <row r="90816" spans="4:6" x14ac:dyDescent="0.25">
      <c r="D90816">
        <v>90813</v>
      </c>
      <c r="E90816">
        <v>0</v>
      </c>
      <c r="F90816">
        <v>-112.878</v>
      </c>
    </row>
    <row r="90817" spans="4:6" x14ac:dyDescent="0.25">
      <c r="D90817">
        <v>90814</v>
      </c>
      <c r="E90817">
        <v>0</v>
      </c>
      <c r="F90817">
        <v>-112.878</v>
      </c>
    </row>
    <row r="90818" spans="4:6" x14ac:dyDescent="0.25">
      <c r="D90818">
        <v>90815</v>
      </c>
      <c r="E90818">
        <v>0</v>
      </c>
      <c r="F90818">
        <v>-112.878</v>
      </c>
    </row>
    <row r="90819" spans="4:6" x14ac:dyDescent="0.25">
      <c r="D90819">
        <v>90816</v>
      </c>
      <c r="E90819">
        <v>0</v>
      </c>
      <c r="F90819">
        <v>-112.878</v>
      </c>
    </row>
    <row r="90820" spans="4:6" x14ac:dyDescent="0.25">
      <c r="D90820">
        <v>90817</v>
      </c>
      <c r="E90820">
        <v>0</v>
      </c>
      <c r="F90820">
        <v>-112.878</v>
      </c>
    </row>
    <row r="90821" spans="4:6" x14ac:dyDescent="0.25">
      <c r="D90821">
        <v>90818</v>
      </c>
      <c r="E90821">
        <v>0</v>
      </c>
      <c r="F90821">
        <v>-112.878</v>
      </c>
    </row>
    <row r="90822" spans="4:6" x14ac:dyDescent="0.25">
      <c r="D90822">
        <v>90819</v>
      </c>
      <c r="E90822">
        <v>0</v>
      </c>
      <c r="F90822">
        <v>-112.878</v>
      </c>
    </row>
    <row r="90823" spans="4:6" x14ac:dyDescent="0.25">
      <c r="D90823">
        <v>90820</v>
      </c>
      <c r="E90823">
        <v>0</v>
      </c>
      <c r="F90823">
        <v>-112.878</v>
      </c>
    </row>
    <row r="90824" spans="4:6" x14ac:dyDescent="0.25">
      <c r="D90824">
        <v>90821</v>
      </c>
      <c r="E90824">
        <v>0</v>
      </c>
      <c r="F90824">
        <v>-112.878</v>
      </c>
    </row>
    <row r="90825" spans="4:6" x14ac:dyDescent="0.25">
      <c r="D90825">
        <v>90822</v>
      </c>
      <c r="E90825">
        <v>1374.72</v>
      </c>
      <c r="F90825">
        <v>1034.73</v>
      </c>
    </row>
    <row r="90826" spans="4:6" x14ac:dyDescent="0.25">
      <c r="D90826">
        <v>90823</v>
      </c>
      <c r="E90826">
        <v>18875.400000000001</v>
      </c>
      <c r="F90826">
        <v>18162.2</v>
      </c>
    </row>
    <row r="90827" spans="4:6" x14ac:dyDescent="0.25">
      <c r="D90827">
        <v>90824</v>
      </c>
      <c r="E90827">
        <v>27085.599999999999</v>
      </c>
      <c r="F90827">
        <v>26098</v>
      </c>
    </row>
    <row r="90828" spans="4:6" x14ac:dyDescent="0.25">
      <c r="D90828">
        <v>90825</v>
      </c>
      <c r="E90828">
        <v>16973.099999999999</v>
      </c>
      <c r="F90828">
        <v>16315.7</v>
      </c>
    </row>
    <row r="90829" spans="4:6" x14ac:dyDescent="0.25">
      <c r="D90829">
        <v>90826</v>
      </c>
      <c r="E90829">
        <v>46326.6</v>
      </c>
      <c r="F90829">
        <v>44445.8</v>
      </c>
    </row>
    <row r="90830" spans="4:6" x14ac:dyDescent="0.25">
      <c r="D90830">
        <v>90827</v>
      </c>
      <c r="E90830">
        <v>47352.2</v>
      </c>
      <c r="F90830">
        <v>45413.1</v>
      </c>
    </row>
    <row r="90831" spans="4:6" x14ac:dyDescent="0.25">
      <c r="D90831">
        <v>90828</v>
      </c>
      <c r="E90831">
        <v>45706.5</v>
      </c>
      <c r="F90831">
        <v>43860.4</v>
      </c>
    </row>
    <row r="90832" spans="4:6" x14ac:dyDescent="0.25">
      <c r="D90832">
        <v>90829</v>
      </c>
      <c r="E90832">
        <v>46321.5</v>
      </c>
      <c r="F90832">
        <v>44441</v>
      </c>
    </row>
    <row r="90833" spans="4:6" x14ac:dyDescent="0.25">
      <c r="D90833">
        <v>90830</v>
      </c>
      <c r="E90833">
        <v>43146.400000000001</v>
      </c>
      <c r="F90833">
        <v>41439.699999999997</v>
      </c>
    </row>
    <row r="90834" spans="4:6" x14ac:dyDescent="0.25">
      <c r="D90834">
        <v>90831</v>
      </c>
      <c r="E90834">
        <v>32797.199999999997</v>
      </c>
      <c r="F90834">
        <v>31588.799999999999</v>
      </c>
    </row>
    <row r="90835" spans="4:6" x14ac:dyDescent="0.25">
      <c r="D90835">
        <v>90832</v>
      </c>
      <c r="E90835">
        <v>41678.699999999997</v>
      </c>
      <c r="F90835">
        <v>40049.1</v>
      </c>
    </row>
    <row r="90836" spans="4:6" x14ac:dyDescent="0.25">
      <c r="D90836">
        <v>90833</v>
      </c>
      <c r="E90836">
        <v>15393.7</v>
      </c>
      <c r="F90836">
        <v>14786.6</v>
      </c>
    </row>
    <row r="90837" spans="4:6" x14ac:dyDescent="0.25">
      <c r="D90837">
        <v>90834</v>
      </c>
      <c r="E90837">
        <v>28156.400000000001</v>
      </c>
      <c r="F90837">
        <v>27137.4</v>
      </c>
    </row>
    <row r="90838" spans="4:6" x14ac:dyDescent="0.25">
      <c r="D90838">
        <v>90835</v>
      </c>
      <c r="E90838">
        <v>5584.61</v>
      </c>
      <c r="F90838">
        <v>5184.87</v>
      </c>
    </row>
    <row r="90839" spans="4:6" x14ac:dyDescent="0.25">
      <c r="D90839">
        <v>90836</v>
      </c>
      <c r="E90839">
        <v>0</v>
      </c>
      <c r="F90839">
        <v>-112.878</v>
      </c>
    </row>
    <row r="90840" spans="4:6" x14ac:dyDescent="0.25">
      <c r="D90840">
        <v>90837</v>
      </c>
      <c r="E90840">
        <v>0</v>
      </c>
      <c r="F90840">
        <v>-112.878</v>
      </c>
    </row>
    <row r="90841" spans="4:6" x14ac:dyDescent="0.25">
      <c r="D90841">
        <v>90838</v>
      </c>
      <c r="E90841">
        <v>0</v>
      </c>
      <c r="F90841">
        <v>-112.878</v>
      </c>
    </row>
    <row r="90842" spans="4:6" x14ac:dyDescent="0.25">
      <c r="D90842">
        <v>90839</v>
      </c>
      <c r="E90842">
        <v>0</v>
      </c>
      <c r="F90842">
        <v>-112.878</v>
      </c>
    </row>
    <row r="90843" spans="4:6" x14ac:dyDescent="0.25">
      <c r="D90843">
        <v>90840</v>
      </c>
      <c r="E90843">
        <v>0</v>
      </c>
      <c r="F90843">
        <v>-112.878</v>
      </c>
    </row>
    <row r="90844" spans="4:6" x14ac:dyDescent="0.25">
      <c r="D90844">
        <v>90841</v>
      </c>
      <c r="E90844">
        <v>0</v>
      </c>
      <c r="F90844">
        <v>-112.878</v>
      </c>
    </row>
    <row r="90845" spans="4:6" x14ac:dyDescent="0.25">
      <c r="D90845">
        <v>90842</v>
      </c>
      <c r="E90845">
        <v>0</v>
      </c>
      <c r="F90845">
        <v>-112.878</v>
      </c>
    </row>
    <row r="90846" spans="4:6" x14ac:dyDescent="0.25">
      <c r="D90846">
        <v>90843</v>
      </c>
      <c r="E90846">
        <v>0</v>
      </c>
      <c r="F90846">
        <v>-112.878</v>
      </c>
    </row>
    <row r="90847" spans="4:6" x14ac:dyDescent="0.25">
      <c r="D90847">
        <v>90844</v>
      </c>
      <c r="E90847">
        <v>0</v>
      </c>
      <c r="F90847">
        <v>-112.878</v>
      </c>
    </row>
    <row r="90848" spans="4:6" x14ac:dyDescent="0.25">
      <c r="D90848">
        <v>90845</v>
      </c>
      <c r="E90848">
        <v>0</v>
      </c>
      <c r="F90848">
        <v>-112.878</v>
      </c>
    </row>
    <row r="90849" spans="4:6" x14ac:dyDescent="0.25">
      <c r="D90849">
        <v>90846</v>
      </c>
      <c r="E90849">
        <v>1495.78</v>
      </c>
      <c r="F90849">
        <v>1154.32</v>
      </c>
    </row>
    <row r="90850" spans="4:6" x14ac:dyDescent="0.25">
      <c r="D90850">
        <v>90847</v>
      </c>
      <c r="E90850">
        <v>19683.2</v>
      </c>
      <c r="F90850">
        <v>18949.099999999999</v>
      </c>
    </row>
    <row r="90851" spans="4:6" x14ac:dyDescent="0.25">
      <c r="D90851">
        <v>90848</v>
      </c>
      <c r="E90851">
        <v>31832.799999999999</v>
      </c>
      <c r="F90851">
        <v>30665.5</v>
      </c>
    </row>
    <row r="90852" spans="4:6" x14ac:dyDescent="0.25">
      <c r="D90852">
        <v>90849</v>
      </c>
      <c r="E90852">
        <v>41289</v>
      </c>
      <c r="F90852">
        <v>39679.4</v>
      </c>
    </row>
    <row r="90853" spans="4:6" x14ac:dyDescent="0.25">
      <c r="D90853">
        <v>90850</v>
      </c>
      <c r="E90853">
        <v>38633.9</v>
      </c>
      <c r="F90853">
        <v>37157.4</v>
      </c>
    </row>
    <row r="90854" spans="4:6" x14ac:dyDescent="0.25">
      <c r="D90854">
        <v>90851</v>
      </c>
      <c r="E90854">
        <v>44687.3</v>
      </c>
      <c r="F90854">
        <v>42897.5</v>
      </c>
    </row>
    <row r="90855" spans="4:6" x14ac:dyDescent="0.25">
      <c r="D90855">
        <v>90852</v>
      </c>
      <c r="E90855">
        <v>47021.8</v>
      </c>
      <c r="F90855">
        <v>45101.599999999999</v>
      </c>
    </row>
    <row r="90856" spans="4:6" x14ac:dyDescent="0.25">
      <c r="D90856">
        <v>90853</v>
      </c>
      <c r="E90856">
        <v>29477.7</v>
      </c>
      <c r="F90856">
        <v>28407</v>
      </c>
    </row>
    <row r="90857" spans="4:6" x14ac:dyDescent="0.25">
      <c r="D90857">
        <v>90854</v>
      </c>
      <c r="E90857">
        <v>35314.800000000003</v>
      </c>
      <c r="F90857">
        <v>33994.800000000003</v>
      </c>
    </row>
    <row r="90858" spans="4:6" x14ac:dyDescent="0.25">
      <c r="D90858">
        <v>90855</v>
      </c>
      <c r="E90858">
        <v>37998.5</v>
      </c>
      <c r="F90858">
        <v>36552.699999999997</v>
      </c>
    </row>
    <row r="90859" spans="4:6" x14ac:dyDescent="0.25">
      <c r="D90859">
        <v>90856</v>
      </c>
      <c r="E90859">
        <v>13711.9</v>
      </c>
      <c r="F90859">
        <v>13146.6</v>
      </c>
    </row>
    <row r="90860" spans="4:6" x14ac:dyDescent="0.25">
      <c r="D90860">
        <v>90857</v>
      </c>
      <c r="E90860">
        <v>9040.41</v>
      </c>
      <c r="F90860">
        <v>8578.48</v>
      </c>
    </row>
    <row r="90861" spans="4:6" x14ac:dyDescent="0.25">
      <c r="D90861">
        <v>90858</v>
      </c>
      <c r="E90861">
        <v>8812.9699999999993</v>
      </c>
      <c r="F90861">
        <v>8355.5</v>
      </c>
    </row>
    <row r="90862" spans="4:6" x14ac:dyDescent="0.25">
      <c r="D90862">
        <v>90859</v>
      </c>
      <c r="E90862">
        <v>3385.03</v>
      </c>
      <c r="F90862">
        <v>3018.7</v>
      </c>
    </row>
    <row r="90863" spans="4:6" x14ac:dyDescent="0.25">
      <c r="D90863">
        <v>90860</v>
      </c>
      <c r="E90863">
        <v>475.78100000000001</v>
      </c>
      <c r="F90863">
        <v>146.27099999999999</v>
      </c>
    </row>
    <row r="90864" spans="4:6" x14ac:dyDescent="0.25">
      <c r="D90864">
        <v>90861</v>
      </c>
      <c r="E90864">
        <v>0</v>
      </c>
      <c r="F90864">
        <v>-112.878</v>
      </c>
    </row>
    <row r="90865" spans="4:6" x14ac:dyDescent="0.25">
      <c r="D90865">
        <v>90862</v>
      </c>
      <c r="E90865">
        <v>0</v>
      </c>
      <c r="F90865">
        <v>-112.878</v>
      </c>
    </row>
    <row r="90866" spans="4:6" x14ac:dyDescent="0.25">
      <c r="D90866">
        <v>90863</v>
      </c>
      <c r="E90866">
        <v>0</v>
      </c>
      <c r="F90866">
        <v>-112.878</v>
      </c>
    </row>
    <row r="90867" spans="4:6" x14ac:dyDescent="0.25">
      <c r="D90867">
        <v>90864</v>
      </c>
      <c r="E90867">
        <v>0</v>
      </c>
      <c r="F90867">
        <v>-112.878</v>
      </c>
    </row>
    <row r="90868" spans="4:6" x14ac:dyDescent="0.25">
      <c r="D90868">
        <v>90865</v>
      </c>
      <c r="E90868">
        <v>0</v>
      </c>
      <c r="F90868">
        <v>-112.878</v>
      </c>
    </row>
    <row r="90869" spans="4:6" x14ac:dyDescent="0.25">
      <c r="D90869">
        <v>90866</v>
      </c>
      <c r="E90869">
        <v>0</v>
      </c>
      <c r="F90869">
        <v>-112.878</v>
      </c>
    </row>
    <row r="90870" spans="4:6" x14ac:dyDescent="0.25">
      <c r="D90870">
        <v>90867</v>
      </c>
      <c r="E90870">
        <v>0</v>
      </c>
      <c r="F90870">
        <v>-112.878</v>
      </c>
    </row>
    <row r="90871" spans="4:6" x14ac:dyDescent="0.25">
      <c r="D90871">
        <v>90868</v>
      </c>
      <c r="E90871">
        <v>0</v>
      </c>
      <c r="F90871">
        <v>-112.878</v>
      </c>
    </row>
    <row r="90872" spans="4:6" x14ac:dyDescent="0.25">
      <c r="D90872">
        <v>90869</v>
      </c>
      <c r="E90872">
        <v>0</v>
      </c>
      <c r="F90872">
        <v>-112.878</v>
      </c>
    </row>
    <row r="90873" spans="4:6" x14ac:dyDescent="0.25">
      <c r="D90873">
        <v>90870</v>
      </c>
      <c r="E90873">
        <v>141.255</v>
      </c>
      <c r="F90873">
        <v>-112.878</v>
      </c>
    </row>
    <row r="90874" spans="4:6" x14ac:dyDescent="0.25">
      <c r="D90874">
        <v>90871</v>
      </c>
      <c r="E90874">
        <v>6449.03</v>
      </c>
      <c r="F90874">
        <v>6031.4</v>
      </c>
    </row>
    <row r="90875" spans="4:6" x14ac:dyDescent="0.25">
      <c r="D90875">
        <v>90872</v>
      </c>
      <c r="E90875">
        <v>31525.9</v>
      </c>
      <c r="F90875">
        <v>30371.5</v>
      </c>
    </row>
    <row r="90876" spans="4:6" x14ac:dyDescent="0.25">
      <c r="D90876">
        <v>90873</v>
      </c>
      <c r="E90876">
        <v>38347.699999999997</v>
      </c>
      <c r="F90876">
        <v>36885.1</v>
      </c>
    </row>
    <row r="90877" spans="4:6" x14ac:dyDescent="0.25">
      <c r="D90877">
        <v>90874</v>
      </c>
      <c r="E90877">
        <v>45380.7</v>
      </c>
      <c r="F90877">
        <v>43552.7</v>
      </c>
    </row>
    <row r="90878" spans="4:6" x14ac:dyDescent="0.25">
      <c r="D90878">
        <v>90875</v>
      </c>
      <c r="E90878">
        <v>44218.2</v>
      </c>
      <c r="F90878">
        <v>42453.9</v>
      </c>
    </row>
    <row r="90879" spans="4:6" x14ac:dyDescent="0.25">
      <c r="D90879">
        <v>90876</v>
      </c>
      <c r="E90879">
        <v>46756.800000000003</v>
      </c>
      <c r="F90879">
        <v>44851.7</v>
      </c>
    </row>
    <row r="90880" spans="4:6" x14ac:dyDescent="0.25">
      <c r="D90880">
        <v>90877</v>
      </c>
      <c r="E90880">
        <v>41130.400000000001</v>
      </c>
      <c r="F90880">
        <v>39529</v>
      </c>
    </row>
    <row r="90881" spans="4:6" x14ac:dyDescent="0.25">
      <c r="D90881">
        <v>90878</v>
      </c>
      <c r="E90881">
        <v>46390.7</v>
      </c>
      <c r="F90881">
        <v>44506.3</v>
      </c>
    </row>
    <row r="90882" spans="4:6" x14ac:dyDescent="0.25">
      <c r="D90882">
        <v>90879</v>
      </c>
      <c r="E90882">
        <v>18180</v>
      </c>
      <c r="F90882">
        <v>17496.7</v>
      </c>
    </row>
    <row r="90883" spans="4:6" x14ac:dyDescent="0.25">
      <c r="D90883">
        <v>90880</v>
      </c>
      <c r="E90883">
        <v>12717.5</v>
      </c>
      <c r="F90883">
        <v>12176.4</v>
      </c>
    </row>
    <row r="90884" spans="4:6" x14ac:dyDescent="0.25">
      <c r="D90884">
        <v>90881</v>
      </c>
      <c r="E90884">
        <v>7930.83</v>
      </c>
      <c r="F90884">
        <v>7490.16</v>
      </c>
    </row>
    <row r="90885" spans="4:6" x14ac:dyDescent="0.25">
      <c r="D90885">
        <v>90882</v>
      </c>
      <c r="E90885">
        <v>3742.79</v>
      </c>
      <c r="F90885">
        <v>3371.36</v>
      </c>
    </row>
    <row r="90886" spans="4:6" x14ac:dyDescent="0.25">
      <c r="D90886">
        <v>90883</v>
      </c>
      <c r="E90886">
        <v>1745.86</v>
      </c>
      <c r="F90886">
        <v>1401.31</v>
      </c>
    </row>
    <row r="90887" spans="4:6" x14ac:dyDescent="0.25">
      <c r="D90887">
        <v>90884</v>
      </c>
      <c r="E90887">
        <v>0</v>
      </c>
      <c r="F90887">
        <v>-112.878</v>
      </c>
    </row>
    <row r="90888" spans="4:6" x14ac:dyDescent="0.25">
      <c r="D90888">
        <v>90885</v>
      </c>
      <c r="E90888">
        <v>0</v>
      </c>
      <c r="F90888">
        <v>-112.878</v>
      </c>
    </row>
    <row r="90889" spans="4:6" x14ac:dyDescent="0.25">
      <c r="D90889">
        <v>90886</v>
      </c>
      <c r="E90889">
        <v>0</v>
      </c>
      <c r="F90889">
        <v>-112.878</v>
      </c>
    </row>
    <row r="90890" spans="4:6" x14ac:dyDescent="0.25">
      <c r="D90890">
        <v>90887</v>
      </c>
      <c r="E90890">
        <v>0</v>
      </c>
      <c r="F90890">
        <v>-112.878</v>
      </c>
    </row>
    <row r="90891" spans="4:6" x14ac:dyDescent="0.25">
      <c r="D90891">
        <v>90888</v>
      </c>
      <c r="E90891">
        <v>0</v>
      </c>
      <c r="F90891">
        <v>-112.878</v>
      </c>
    </row>
    <row r="90892" spans="4:6" x14ac:dyDescent="0.25">
      <c r="D90892">
        <v>90889</v>
      </c>
      <c r="E90892">
        <v>0</v>
      </c>
      <c r="F90892">
        <v>-112.878</v>
      </c>
    </row>
    <row r="90893" spans="4:6" x14ac:dyDescent="0.25">
      <c r="D90893">
        <v>90890</v>
      </c>
      <c r="E90893">
        <v>0</v>
      </c>
      <c r="F90893">
        <v>-112.878</v>
      </c>
    </row>
    <row r="90894" spans="4:6" x14ac:dyDescent="0.25">
      <c r="D90894">
        <v>90891</v>
      </c>
      <c r="E90894">
        <v>0</v>
      </c>
      <c r="F90894">
        <v>-112.878</v>
      </c>
    </row>
    <row r="90895" spans="4:6" x14ac:dyDescent="0.25">
      <c r="D90895">
        <v>90892</v>
      </c>
      <c r="E90895">
        <v>0</v>
      </c>
      <c r="F90895">
        <v>-112.878</v>
      </c>
    </row>
    <row r="90896" spans="4:6" x14ac:dyDescent="0.25">
      <c r="D90896">
        <v>90893</v>
      </c>
      <c r="E90896">
        <v>0</v>
      </c>
      <c r="F90896">
        <v>-112.878</v>
      </c>
    </row>
    <row r="90897" spans="4:6" x14ac:dyDescent="0.25">
      <c r="D90897">
        <v>90894</v>
      </c>
      <c r="E90897">
        <v>148.06100000000001</v>
      </c>
      <c r="F90897">
        <v>-112.878</v>
      </c>
    </row>
    <row r="90898" spans="4:6" x14ac:dyDescent="0.25">
      <c r="D90898">
        <v>90895</v>
      </c>
      <c r="E90898">
        <v>6254.61</v>
      </c>
      <c r="F90898">
        <v>5842.31</v>
      </c>
    </row>
    <row r="90899" spans="4:6" x14ac:dyDescent="0.25">
      <c r="D90899">
        <v>90896</v>
      </c>
      <c r="E90899">
        <v>8327.6</v>
      </c>
      <c r="F90899">
        <v>7876.47</v>
      </c>
    </row>
    <row r="90900" spans="4:6" x14ac:dyDescent="0.25">
      <c r="D90900">
        <v>90897</v>
      </c>
      <c r="E90900">
        <v>11933.8</v>
      </c>
      <c r="F90900">
        <v>11407.2</v>
      </c>
    </row>
    <row r="90901" spans="4:6" x14ac:dyDescent="0.25">
      <c r="D90901">
        <v>90898</v>
      </c>
      <c r="E90901">
        <v>17010</v>
      </c>
      <c r="F90901">
        <v>16355.8</v>
      </c>
    </row>
    <row r="90902" spans="4:6" x14ac:dyDescent="0.25">
      <c r="D90902">
        <v>90899</v>
      </c>
      <c r="E90902">
        <v>43716.4</v>
      </c>
      <c r="F90902">
        <v>41979.199999999997</v>
      </c>
    </row>
    <row r="90903" spans="4:6" x14ac:dyDescent="0.25">
      <c r="D90903">
        <v>90900</v>
      </c>
      <c r="E90903">
        <v>48043.4</v>
      </c>
      <c r="F90903">
        <v>46064.5</v>
      </c>
    </row>
    <row r="90904" spans="4:6" x14ac:dyDescent="0.25">
      <c r="D90904">
        <v>90901</v>
      </c>
      <c r="E90904">
        <v>32557.7</v>
      </c>
      <c r="F90904">
        <v>31359.599999999999</v>
      </c>
    </row>
    <row r="90905" spans="4:6" x14ac:dyDescent="0.25">
      <c r="D90905">
        <v>90902</v>
      </c>
      <c r="E90905">
        <v>31392.1</v>
      </c>
      <c r="F90905">
        <v>30243.3</v>
      </c>
    </row>
    <row r="90906" spans="4:6" x14ac:dyDescent="0.25">
      <c r="D90906">
        <v>90903</v>
      </c>
      <c r="E90906">
        <v>41898.1</v>
      </c>
      <c r="F90906">
        <v>40257.1</v>
      </c>
    </row>
    <row r="90907" spans="4:6" x14ac:dyDescent="0.25">
      <c r="D90907">
        <v>90904</v>
      </c>
      <c r="E90907">
        <v>40604.1</v>
      </c>
      <c r="F90907">
        <v>39029.5</v>
      </c>
    </row>
    <row r="90908" spans="4:6" x14ac:dyDescent="0.25">
      <c r="D90908">
        <v>90905</v>
      </c>
      <c r="E90908">
        <v>35801.300000000003</v>
      </c>
      <c r="F90908">
        <v>34459</v>
      </c>
    </row>
    <row r="90909" spans="4:6" x14ac:dyDescent="0.25">
      <c r="D90909">
        <v>90906</v>
      </c>
      <c r="E90909">
        <v>30132.2</v>
      </c>
      <c r="F90909">
        <v>29035.200000000001</v>
      </c>
    </row>
    <row r="90910" spans="4:6" x14ac:dyDescent="0.25">
      <c r="D90910">
        <v>90907</v>
      </c>
      <c r="E90910">
        <v>17439.599999999999</v>
      </c>
      <c r="F90910">
        <v>16777.2</v>
      </c>
    </row>
    <row r="90911" spans="4:6" x14ac:dyDescent="0.25">
      <c r="D90911">
        <v>90908</v>
      </c>
      <c r="E90911">
        <v>164.96100000000001</v>
      </c>
      <c r="F90911">
        <v>-112.878</v>
      </c>
    </row>
    <row r="90912" spans="4:6" x14ac:dyDescent="0.25">
      <c r="D90912">
        <v>90909</v>
      </c>
      <c r="E90912">
        <v>0</v>
      </c>
      <c r="F90912">
        <v>-112.878</v>
      </c>
    </row>
    <row r="90913" spans="4:6" x14ac:dyDescent="0.25">
      <c r="D90913">
        <v>90910</v>
      </c>
      <c r="E90913">
        <v>0</v>
      </c>
      <c r="F90913">
        <v>-112.878</v>
      </c>
    </row>
    <row r="90914" spans="4:6" x14ac:dyDescent="0.25">
      <c r="D90914">
        <v>90911</v>
      </c>
      <c r="E90914">
        <v>0</v>
      </c>
      <c r="F90914">
        <v>-112.878</v>
      </c>
    </row>
    <row r="90915" spans="4:6" x14ac:dyDescent="0.25">
      <c r="D90915">
        <v>90912</v>
      </c>
      <c r="E90915">
        <v>0</v>
      </c>
      <c r="F90915">
        <v>-112.878</v>
      </c>
    </row>
    <row r="90916" spans="4:6" x14ac:dyDescent="0.25">
      <c r="D90916">
        <v>90913</v>
      </c>
      <c r="E90916">
        <v>0</v>
      </c>
      <c r="F90916">
        <v>-112.878</v>
      </c>
    </row>
    <row r="90917" spans="4:6" x14ac:dyDescent="0.25">
      <c r="D90917">
        <v>90914</v>
      </c>
      <c r="E90917">
        <v>0</v>
      </c>
      <c r="F90917">
        <v>-112.878</v>
      </c>
    </row>
    <row r="90918" spans="4:6" x14ac:dyDescent="0.25">
      <c r="D90918">
        <v>90915</v>
      </c>
      <c r="E90918">
        <v>0</v>
      </c>
      <c r="F90918">
        <v>-112.878</v>
      </c>
    </row>
    <row r="90919" spans="4:6" x14ac:dyDescent="0.25">
      <c r="D90919">
        <v>90916</v>
      </c>
      <c r="E90919">
        <v>0</v>
      </c>
      <c r="F90919">
        <v>-112.878</v>
      </c>
    </row>
    <row r="90920" spans="4:6" x14ac:dyDescent="0.25">
      <c r="D90920">
        <v>90917</v>
      </c>
      <c r="E90920">
        <v>0</v>
      </c>
      <c r="F90920">
        <v>-112.878</v>
      </c>
    </row>
    <row r="90921" spans="4:6" x14ac:dyDescent="0.25">
      <c r="D90921">
        <v>90918</v>
      </c>
      <c r="E90921">
        <v>665.01499999999999</v>
      </c>
      <c r="F90921">
        <v>333.36599999999999</v>
      </c>
    </row>
    <row r="90922" spans="4:6" x14ac:dyDescent="0.25">
      <c r="D90922">
        <v>90919</v>
      </c>
      <c r="E90922">
        <v>9740.6</v>
      </c>
      <c r="F90922">
        <v>9263.58</v>
      </c>
    </row>
    <row r="90923" spans="4:6" x14ac:dyDescent="0.25">
      <c r="D90923">
        <v>90920</v>
      </c>
      <c r="E90923">
        <v>19565</v>
      </c>
      <c r="F90923">
        <v>18840.900000000001</v>
      </c>
    </row>
    <row r="90924" spans="4:6" x14ac:dyDescent="0.25">
      <c r="D90924">
        <v>90921</v>
      </c>
      <c r="E90924">
        <v>26242.7</v>
      </c>
      <c r="F90924">
        <v>25295.7</v>
      </c>
    </row>
    <row r="90925" spans="4:6" x14ac:dyDescent="0.25">
      <c r="D90925">
        <v>90922</v>
      </c>
      <c r="E90925">
        <v>30104.7</v>
      </c>
      <c r="F90925">
        <v>29008.799999999999</v>
      </c>
    </row>
    <row r="90926" spans="4:6" x14ac:dyDescent="0.25">
      <c r="D90926">
        <v>90923</v>
      </c>
      <c r="E90926">
        <v>36531.199999999997</v>
      </c>
      <c r="F90926">
        <v>35155</v>
      </c>
    </row>
    <row r="90927" spans="4:6" x14ac:dyDescent="0.25">
      <c r="D90927">
        <v>90924</v>
      </c>
      <c r="E90927">
        <v>35971.300000000003</v>
      </c>
      <c r="F90927">
        <v>34621.1</v>
      </c>
    </row>
    <row r="90928" spans="4:6" x14ac:dyDescent="0.25">
      <c r="D90928">
        <v>90925</v>
      </c>
      <c r="E90928">
        <v>36008.6</v>
      </c>
      <c r="F90928">
        <v>34656.800000000003</v>
      </c>
    </row>
    <row r="90929" spans="4:6" x14ac:dyDescent="0.25">
      <c r="D90929">
        <v>90926</v>
      </c>
      <c r="E90929">
        <v>39514.800000000003</v>
      </c>
      <c r="F90929">
        <v>37994.800000000003</v>
      </c>
    </row>
    <row r="90930" spans="4:6" x14ac:dyDescent="0.25">
      <c r="D90930">
        <v>90927</v>
      </c>
      <c r="E90930">
        <v>8375.5400000000009</v>
      </c>
      <c r="F90930">
        <v>7926.5</v>
      </c>
    </row>
    <row r="90931" spans="4:6" x14ac:dyDescent="0.25">
      <c r="D90931">
        <v>90928</v>
      </c>
      <c r="E90931">
        <v>6827.45</v>
      </c>
      <c r="F90931">
        <v>6405.79</v>
      </c>
    </row>
    <row r="90932" spans="4:6" x14ac:dyDescent="0.25">
      <c r="D90932">
        <v>90929</v>
      </c>
      <c r="E90932">
        <v>3453.61</v>
      </c>
      <c r="F90932">
        <v>3085.22</v>
      </c>
    </row>
    <row r="90933" spans="4:6" x14ac:dyDescent="0.25">
      <c r="D90933">
        <v>90930</v>
      </c>
      <c r="E90933">
        <v>5747.66</v>
      </c>
      <c r="F90933">
        <v>5342.74</v>
      </c>
    </row>
    <row r="90934" spans="4:6" x14ac:dyDescent="0.25">
      <c r="D90934">
        <v>90931</v>
      </c>
      <c r="E90934">
        <v>2280.92</v>
      </c>
      <c r="F90934">
        <v>1929.56</v>
      </c>
    </row>
    <row r="90935" spans="4:6" x14ac:dyDescent="0.25">
      <c r="D90935">
        <v>90932</v>
      </c>
      <c r="E90935">
        <v>0</v>
      </c>
      <c r="F90935">
        <v>-112.878</v>
      </c>
    </row>
    <row r="90936" spans="4:6" x14ac:dyDescent="0.25">
      <c r="D90936">
        <v>90933</v>
      </c>
      <c r="E90936">
        <v>0</v>
      </c>
      <c r="F90936">
        <v>-112.878</v>
      </c>
    </row>
    <row r="90937" spans="4:6" x14ac:dyDescent="0.25">
      <c r="D90937">
        <v>90934</v>
      </c>
      <c r="E90937">
        <v>0</v>
      </c>
      <c r="F90937">
        <v>-112.878</v>
      </c>
    </row>
    <row r="90938" spans="4:6" x14ac:dyDescent="0.25">
      <c r="D90938">
        <v>90935</v>
      </c>
      <c r="E90938">
        <v>0</v>
      </c>
      <c r="F90938">
        <v>-112.878</v>
      </c>
    </row>
    <row r="90939" spans="4:6" x14ac:dyDescent="0.25">
      <c r="D90939">
        <v>90936</v>
      </c>
      <c r="E90939">
        <v>0</v>
      </c>
      <c r="F90939">
        <v>-112.878</v>
      </c>
    </row>
    <row r="90940" spans="4:6" x14ac:dyDescent="0.25">
      <c r="D90940">
        <v>90937</v>
      </c>
      <c r="E90940">
        <v>0</v>
      </c>
      <c r="F90940">
        <v>-112.878</v>
      </c>
    </row>
    <row r="90941" spans="4:6" x14ac:dyDescent="0.25">
      <c r="D90941">
        <v>90938</v>
      </c>
      <c r="E90941">
        <v>0</v>
      </c>
      <c r="F90941">
        <v>-112.878</v>
      </c>
    </row>
    <row r="90942" spans="4:6" x14ac:dyDescent="0.25">
      <c r="D90942">
        <v>90939</v>
      </c>
      <c r="E90942">
        <v>0</v>
      </c>
      <c r="F90942">
        <v>-112.878</v>
      </c>
    </row>
    <row r="90943" spans="4:6" x14ac:dyDescent="0.25">
      <c r="D90943">
        <v>90940</v>
      </c>
      <c r="E90943">
        <v>0</v>
      </c>
      <c r="F90943">
        <v>-112.878</v>
      </c>
    </row>
    <row r="90944" spans="4:6" x14ac:dyDescent="0.25">
      <c r="D90944">
        <v>90941</v>
      </c>
      <c r="E90944">
        <v>0</v>
      </c>
      <c r="F90944">
        <v>-112.878</v>
      </c>
    </row>
    <row r="90945" spans="4:6" x14ac:dyDescent="0.25">
      <c r="D90945">
        <v>90942</v>
      </c>
      <c r="E90945">
        <v>254.85499999999999</v>
      </c>
      <c r="F90945">
        <v>-72.202100000000002</v>
      </c>
    </row>
    <row r="90946" spans="4:6" x14ac:dyDescent="0.25">
      <c r="D90946">
        <v>90943</v>
      </c>
      <c r="E90946">
        <v>7008.63</v>
      </c>
      <c r="F90946">
        <v>6580.08</v>
      </c>
    </row>
    <row r="90947" spans="4:6" x14ac:dyDescent="0.25">
      <c r="D90947">
        <v>90944</v>
      </c>
      <c r="E90947">
        <v>10107.9</v>
      </c>
      <c r="F90947">
        <v>9619.7199999999993</v>
      </c>
    </row>
    <row r="90948" spans="4:6" x14ac:dyDescent="0.25">
      <c r="D90948">
        <v>90945</v>
      </c>
      <c r="E90948">
        <v>8434.66</v>
      </c>
      <c r="F90948">
        <v>7980.51</v>
      </c>
    </row>
    <row r="90949" spans="4:6" x14ac:dyDescent="0.25">
      <c r="D90949">
        <v>90946</v>
      </c>
      <c r="E90949">
        <v>10672.7</v>
      </c>
      <c r="F90949">
        <v>10173.799999999999</v>
      </c>
    </row>
    <row r="90950" spans="4:6" x14ac:dyDescent="0.25">
      <c r="D90950">
        <v>90947</v>
      </c>
      <c r="E90950">
        <v>13525.9</v>
      </c>
      <c r="F90950">
        <v>12959.5</v>
      </c>
    </row>
    <row r="90951" spans="4:6" x14ac:dyDescent="0.25">
      <c r="D90951">
        <v>90948</v>
      </c>
      <c r="E90951">
        <v>38108.199999999997</v>
      </c>
      <c r="F90951">
        <v>36657.199999999997</v>
      </c>
    </row>
    <row r="90952" spans="4:6" x14ac:dyDescent="0.25">
      <c r="D90952">
        <v>90949</v>
      </c>
      <c r="E90952">
        <v>37733.4</v>
      </c>
      <c r="F90952">
        <v>36300.400000000001</v>
      </c>
    </row>
    <row r="90953" spans="4:6" x14ac:dyDescent="0.25">
      <c r="D90953">
        <v>90950</v>
      </c>
      <c r="E90953">
        <v>25133.7</v>
      </c>
      <c r="F90953">
        <v>24226.7</v>
      </c>
    </row>
    <row r="90954" spans="4:6" x14ac:dyDescent="0.25">
      <c r="D90954">
        <v>90951</v>
      </c>
      <c r="E90954">
        <v>17214.3</v>
      </c>
      <c r="F90954">
        <v>16557.900000000001</v>
      </c>
    </row>
    <row r="90955" spans="4:6" x14ac:dyDescent="0.25">
      <c r="D90955">
        <v>90952</v>
      </c>
      <c r="E90955">
        <v>25847.8</v>
      </c>
      <c r="F90955">
        <v>24915.200000000001</v>
      </c>
    </row>
    <row r="90956" spans="4:6" x14ac:dyDescent="0.25">
      <c r="D90956">
        <v>90953</v>
      </c>
      <c r="E90956">
        <v>22582.7</v>
      </c>
      <c r="F90956">
        <v>21763.3</v>
      </c>
    </row>
    <row r="90957" spans="4:6" x14ac:dyDescent="0.25">
      <c r="D90957">
        <v>90954</v>
      </c>
      <c r="E90957">
        <v>17878.400000000001</v>
      </c>
      <c r="F90957">
        <v>17203.7</v>
      </c>
    </row>
    <row r="90958" spans="4:6" x14ac:dyDescent="0.25">
      <c r="D90958">
        <v>90955</v>
      </c>
      <c r="E90958">
        <v>8625.5400000000009</v>
      </c>
      <c r="F90958">
        <v>8171.7</v>
      </c>
    </row>
    <row r="90959" spans="4:6" x14ac:dyDescent="0.25">
      <c r="D90959">
        <v>90956</v>
      </c>
      <c r="E90959">
        <v>23.110299999999999</v>
      </c>
      <c r="F90959">
        <v>-112.878</v>
      </c>
    </row>
    <row r="90960" spans="4:6" x14ac:dyDescent="0.25">
      <c r="D90960">
        <v>90957</v>
      </c>
      <c r="E90960">
        <v>0</v>
      </c>
      <c r="F90960">
        <v>-112.878</v>
      </c>
    </row>
    <row r="90961" spans="4:6" x14ac:dyDescent="0.25">
      <c r="D90961">
        <v>90958</v>
      </c>
      <c r="E90961">
        <v>0</v>
      </c>
      <c r="F90961">
        <v>-112.878</v>
      </c>
    </row>
    <row r="90962" spans="4:6" x14ac:dyDescent="0.25">
      <c r="D90962">
        <v>90959</v>
      </c>
      <c r="E90962">
        <v>0</v>
      </c>
      <c r="F90962">
        <v>-112.878</v>
      </c>
    </row>
    <row r="90963" spans="4:6" x14ac:dyDescent="0.25">
      <c r="D90963">
        <v>90960</v>
      </c>
      <c r="E90963">
        <v>0</v>
      </c>
      <c r="F90963">
        <v>-112.878</v>
      </c>
    </row>
    <row r="90964" spans="4:6" x14ac:dyDescent="0.25">
      <c r="D90964">
        <v>90961</v>
      </c>
      <c r="E90964">
        <v>0</v>
      </c>
      <c r="F90964">
        <v>-112.878</v>
      </c>
    </row>
    <row r="90965" spans="4:6" x14ac:dyDescent="0.25">
      <c r="D90965">
        <v>90962</v>
      </c>
      <c r="E90965">
        <v>0</v>
      </c>
      <c r="F90965">
        <v>-112.878</v>
      </c>
    </row>
    <row r="90966" spans="4:6" x14ac:dyDescent="0.25">
      <c r="D90966">
        <v>90963</v>
      </c>
      <c r="E90966">
        <v>0</v>
      </c>
      <c r="F90966">
        <v>-112.878</v>
      </c>
    </row>
    <row r="90967" spans="4:6" x14ac:dyDescent="0.25">
      <c r="D90967">
        <v>90964</v>
      </c>
      <c r="E90967">
        <v>0</v>
      </c>
      <c r="F90967">
        <v>-112.878</v>
      </c>
    </row>
    <row r="90968" spans="4:6" x14ac:dyDescent="0.25">
      <c r="D90968">
        <v>90965</v>
      </c>
      <c r="E90968">
        <v>0</v>
      </c>
      <c r="F90968">
        <v>-112.878</v>
      </c>
    </row>
    <row r="90969" spans="4:6" x14ac:dyDescent="0.25">
      <c r="D90969">
        <v>90966</v>
      </c>
      <c r="E90969">
        <v>297.137</v>
      </c>
      <c r="F90969">
        <v>-30.386099999999999</v>
      </c>
    </row>
    <row r="90970" spans="4:6" x14ac:dyDescent="0.25">
      <c r="D90970">
        <v>90967</v>
      </c>
      <c r="E90970">
        <v>7153.69</v>
      </c>
      <c r="F90970">
        <v>6724.08</v>
      </c>
    </row>
    <row r="90971" spans="4:6" x14ac:dyDescent="0.25">
      <c r="D90971">
        <v>90968</v>
      </c>
      <c r="E90971">
        <v>28512.3</v>
      </c>
      <c r="F90971">
        <v>27477.5</v>
      </c>
    </row>
    <row r="90972" spans="4:6" x14ac:dyDescent="0.25">
      <c r="D90972">
        <v>90969</v>
      </c>
      <c r="E90972">
        <v>20255</v>
      </c>
      <c r="F90972">
        <v>19506.400000000001</v>
      </c>
    </row>
    <row r="90973" spans="4:6" x14ac:dyDescent="0.25">
      <c r="D90973">
        <v>90970</v>
      </c>
      <c r="E90973">
        <v>23854.2</v>
      </c>
      <c r="F90973">
        <v>22979.4</v>
      </c>
    </row>
    <row r="90974" spans="4:6" x14ac:dyDescent="0.25">
      <c r="D90974">
        <v>90971</v>
      </c>
      <c r="E90974">
        <v>12433</v>
      </c>
      <c r="F90974">
        <v>11896.5</v>
      </c>
    </row>
    <row r="90975" spans="4:6" x14ac:dyDescent="0.25">
      <c r="D90975">
        <v>90972</v>
      </c>
      <c r="E90975">
        <v>42596.7</v>
      </c>
      <c r="F90975">
        <v>40919.1</v>
      </c>
    </row>
    <row r="90976" spans="4:6" x14ac:dyDescent="0.25">
      <c r="D90976">
        <v>90973</v>
      </c>
      <c r="E90976">
        <v>44704.4</v>
      </c>
      <c r="F90976">
        <v>42913.599999999999</v>
      </c>
    </row>
    <row r="90977" spans="4:6" x14ac:dyDescent="0.25">
      <c r="D90977">
        <v>90974</v>
      </c>
      <c r="E90977">
        <v>25083.200000000001</v>
      </c>
      <c r="F90977">
        <v>24174</v>
      </c>
    </row>
    <row r="90978" spans="4:6" x14ac:dyDescent="0.25">
      <c r="D90978">
        <v>90975</v>
      </c>
      <c r="E90978">
        <v>22953.4</v>
      </c>
      <c r="F90978">
        <v>22117.9</v>
      </c>
    </row>
    <row r="90979" spans="4:6" x14ac:dyDescent="0.25">
      <c r="D90979">
        <v>90976</v>
      </c>
      <c r="E90979">
        <v>19816.7</v>
      </c>
      <c r="F90979">
        <v>19082.2</v>
      </c>
    </row>
    <row r="90980" spans="4:6" x14ac:dyDescent="0.25">
      <c r="D90980">
        <v>90977</v>
      </c>
      <c r="E90980">
        <v>16710.5</v>
      </c>
      <c r="F90980">
        <v>16061</v>
      </c>
    </row>
    <row r="90981" spans="4:6" x14ac:dyDescent="0.25">
      <c r="D90981">
        <v>90978</v>
      </c>
      <c r="E90981">
        <v>11579.9</v>
      </c>
      <c r="F90981">
        <v>11058</v>
      </c>
    </row>
    <row r="90982" spans="4:6" x14ac:dyDescent="0.25">
      <c r="D90982">
        <v>90979</v>
      </c>
      <c r="E90982">
        <v>4408.13</v>
      </c>
      <c r="F90982">
        <v>4025.7</v>
      </c>
    </row>
    <row r="90983" spans="4:6" x14ac:dyDescent="0.25">
      <c r="D90983">
        <v>90980</v>
      </c>
      <c r="E90983">
        <v>0</v>
      </c>
      <c r="F90983">
        <v>-112.878</v>
      </c>
    </row>
    <row r="90984" spans="4:6" x14ac:dyDescent="0.25">
      <c r="D90984">
        <v>90981</v>
      </c>
      <c r="E90984">
        <v>0</v>
      </c>
      <c r="F90984">
        <v>-112.878</v>
      </c>
    </row>
    <row r="90985" spans="4:6" x14ac:dyDescent="0.25">
      <c r="D90985">
        <v>90982</v>
      </c>
      <c r="E90985">
        <v>0</v>
      </c>
      <c r="F90985">
        <v>-112.878</v>
      </c>
    </row>
    <row r="90986" spans="4:6" x14ac:dyDescent="0.25">
      <c r="D90986">
        <v>90983</v>
      </c>
      <c r="E90986">
        <v>0</v>
      </c>
      <c r="F90986">
        <v>-112.878</v>
      </c>
    </row>
    <row r="90987" spans="4:6" x14ac:dyDescent="0.25">
      <c r="D90987">
        <v>90984</v>
      </c>
      <c r="E90987">
        <v>0</v>
      </c>
      <c r="F90987">
        <v>-112.878</v>
      </c>
    </row>
    <row r="90988" spans="4:6" x14ac:dyDescent="0.25">
      <c r="D90988">
        <v>90985</v>
      </c>
      <c r="E90988">
        <v>0</v>
      </c>
      <c r="F90988">
        <v>-112.878</v>
      </c>
    </row>
    <row r="90989" spans="4:6" x14ac:dyDescent="0.25">
      <c r="D90989">
        <v>90986</v>
      </c>
      <c r="E90989">
        <v>0</v>
      </c>
      <c r="F90989">
        <v>-112.878</v>
      </c>
    </row>
    <row r="90990" spans="4:6" x14ac:dyDescent="0.25">
      <c r="D90990">
        <v>90987</v>
      </c>
      <c r="E90990">
        <v>0</v>
      </c>
      <c r="F90990">
        <v>-112.878</v>
      </c>
    </row>
    <row r="90991" spans="4:6" x14ac:dyDescent="0.25">
      <c r="D90991">
        <v>90988</v>
      </c>
      <c r="E90991">
        <v>0</v>
      </c>
      <c r="F90991">
        <v>-112.878</v>
      </c>
    </row>
    <row r="90992" spans="4:6" x14ac:dyDescent="0.25">
      <c r="D90992">
        <v>90989</v>
      </c>
      <c r="E90992">
        <v>0</v>
      </c>
      <c r="F90992">
        <v>-112.878</v>
      </c>
    </row>
    <row r="90993" spans="4:6" x14ac:dyDescent="0.25">
      <c r="D90993">
        <v>90990</v>
      </c>
      <c r="E90993">
        <v>0</v>
      </c>
      <c r="F90993">
        <v>-112.878</v>
      </c>
    </row>
    <row r="90994" spans="4:6" x14ac:dyDescent="0.25">
      <c r="D90994">
        <v>90991</v>
      </c>
      <c r="E90994">
        <v>1458.42</v>
      </c>
      <c r="F90994">
        <v>1117.4100000000001</v>
      </c>
    </row>
    <row r="90995" spans="4:6" x14ac:dyDescent="0.25">
      <c r="D90995">
        <v>90992</v>
      </c>
      <c r="E90995">
        <v>2988.2</v>
      </c>
      <c r="F90995">
        <v>2625.98</v>
      </c>
    </row>
    <row r="90996" spans="4:6" x14ac:dyDescent="0.25">
      <c r="D90996">
        <v>90993</v>
      </c>
      <c r="E90996">
        <v>4784.08</v>
      </c>
      <c r="F90996">
        <v>4394.3599999999997</v>
      </c>
    </row>
    <row r="90997" spans="4:6" x14ac:dyDescent="0.25">
      <c r="D90997">
        <v>90994</v>
      </c>
      <c r="E90997">
        <v>5257.33</v>
      </c>
      <c r="F90997">
        <v>4856.3100000000004</v>
      </c>
    </row>
    <row r="90998" spans="4:6" x14ac:dyDescent="0.25">
      <c r="D90998">
        <v>90995</v>
      </c>
      <c r="E90998">
        <v>7057.96</v>
      </c>
      <c r="F90998">
        <v>6622.59</v>
      </c>
    </row>
    <row r="90999" spans="4:6" x14ac:dyDescent="0.25">
      <c r="D90999">
        <v>90996</v>
      </c>
      <c r="E90999">
        <v>12472.4</v>
      </c>
      <c r="F90999">
        <v>11924</v>
      </c>
    </row>
    <row r="91000" spans="4:6" x14ac:dyDescent="0.25">
      <c r="D91000">
        <v>90997</v>
      </c>
      <c r="E91000">
        <v>13033.9</v>
      </c>
      <c r="F91000">
        <v>12473.2</v>
      </c>
    </row>
    <row r="91001" spans="4:6" x14ac:dyDescent="0.25">
      <c r="D91001">
        <v>90998</v>
      </c>
      <c r="E91001">
        <v>28527.599999999999</v>
      </c>
      <c r="F91001">
        <v>27485.4</v>
      </c>
    </row>
    <row r="91002" spans="4:6" x14ac:dyDescent="0.25">
      <c r="D91002">
        <v>90999</v>
      </c>
      <c r="E91002">
        <v>47445.5</v>
      </c>
      <c r="F91002">
        <v>45501.1</v>
      </c>
    </row>
    <row r="91003" spans="4:6" x14ac:dyDescent="0.25">
      <c r="D91003">
        <v>91000</v>
      </c>
      <c r="E91003">
        <v>33297.699999999997</v>
      </c>
      <c r="F91003">
        <v>32059.1</v>
      </c>
    </row>
    <row r="91004" spans="4:6" x14ac:dyDescent="0.25">
      <c r="D91004">
        <v>91001</v>
      </c>
      <c r="E91004">
        <v>39912.9</v>
      </c>
      <c r="F91004">
        <v>38369.4</v>
      </c>
    </row>
    <row r="91005" spans="4:6" x14ac:dyDescent="0.25">
      <c r="D91005">
        <v>91002</v>
      </c>
      <c r="E91005">
        <v>31949.8</v>
      </c>
      <c r="F91005">
        <v>30767.599999999999</v>
      </c>
    </row>
    <row r="91006" spans="4:6" x14ac:dyDescent="0.25">
      <c r="D91006">
        <v>91003</v>
      </c>
      <c r="E91006">
        <v>21886.5</v>
      </c>
      <c r="F91006">
        <v>21080</v>
      </c>
    </row>
    <row r="91007" spans="4:6" x14ac:dyDescent="0.25">
      <c r="D91007">
        <v>91004</v>
      </c>
      <c r="E91007">
        <v>881.13699999999994</v>
      </c>
      <c r="F91007">
        <v>547.00199999999995</v>
      </c>
    </row>
    <row r="91008" spans="4:6" x14ac:dyDescent="0.25">
      <c r="D91008">
        <v>91005</v>
      </c>
      <c r="E91008">
        <v>0</v>
      </c>
      <c r="F91008">
        <v>-112.878</v>
      </c>
    </row>
    <row r="91009" spans="4:6" x14ac:dyDescent="0.25">
      <c r="D91009">
        <v>91006</v>
      </c>
      <c r="E91009">
        <v>0</v>
      </c>
      <c r="F91009">
        <v>-112.878</v>
      </c>
    </row>
    <row r="91010" spans="4:6" x14ac:dyDescent="0.25">
      <c r="D91010">
        <v>91007</v>
      </c>
      <c r="E91010">
        <v>0</v>
      </c>
      <c r="F91010">
        <v>-112.878</v>
      </c>
    </row>
    <row r="91011" spans="4:6" x14ac:dyDescent="0.25">
      <c r="D91011">
        <v>91008</v>
      </c>
      <c r="E91011">
        <v>0</v>
      </c>
      <c r="F91011">
        <v>-112.878</v>
      </c>
    </row>
    <row r="91012" spans="4:6" x14ac:dyDescent="0.25">
      <c r="D91012">
        <v>91009</v>
      </c>
      <c r="E91012">
        <v>0</v>
      </c>
      <c r="F91012">
        <v>-112.878</v>
      </c>
    </row>
    <row r="91013" spans="4:6" x14ac:dyDescent="0.25">
      <c r="D91013">
        <v>91010</v>
      </c>
      <c r="E91013">
        <v>0</v>
      </c>
      <c r="F91013">
        <v>-112.878</v>
      </c>
    </row>
    <row r="91014" spans="4:6" x14ac:dyDescent="0.25">
      <c r="D91014">
        <v>91011</v>
      </c>
      <c r="E91014">
        <v>0</v>
      </c>
      <c r="F91014">
        <v>-112.878</v>
      </c>
    </row>
    <row r="91015" spans="4:6" x14ac:dyDescent="0.25">
      <c r="D91015">
        <v>91012</v>
      </c>
      <c r="E91015">
        <v>0</v>
      </c>
      <c r="F91015">
        <v>-112.878</v>
      </c>
    </row>
    <row r="91016" spans="4:6" x14ac:dyDescent="0.25">
      <c r="D91016">
        <v>91013</v>
      </c>
      <c r="E91016">
        <v>0</v>
      </c>
      <c r="F91016">
        <v>-112.878</v>
      </c>
    </row>
    <row r="91017" spans="4:6" x14ac:dyDescent="0.25">
      <c r="D91017">
        <v>91014</v>
      </c>
      <c r="E91017">
        <v>1729.23</v>
      </c>
      <c r="F91017">
        <v>1381.07</v>
      </c>
    </row>
    <row r="91018" spans="4:6" x14ac:dyDescent="0.25">
      <c r="D91018">
        <v>91015</v>
      </c>
      <c r="E91018">
        <v>16649.7</v>
      </c>
      <c r="F91018">
        <v>15993.6</v>
      </c>
    </row>
    <row r="91019" spans="4:6" x14ac:dyDescent="0.25">
      <c r="D91019">
        <v>91016</v>
      </c>
      <c r="E91019">
        <v>7889.83</v>
      </c>
      <c r="F91019">
        <v>7439.21</v>
      </c>
    </row>
    <row r="91020" spans="4:6" x14ac:dyDescent="0.25">
      <c r="D91020">
        <v>91017</v>
      </c>
      <c r="E91020">
        <v>42611.199999999997</v>
      </c>
      <c r="F91020">
        <v>40932.300000000003</v>
      </c>
    </row>
    <row r="91021" spans="4:6" x14ac:dyDescent="0.25">
      <c r="D91021">
        <v>91018</v>
      </c>
      <c r="E91021">
        <v>47166.1</v>
      </c>
      <c r="F91021">
        <v>45235.7</v>
      </c>
    </row>
    <row r="91022" spans="4:6" x14ac:dyDescent="0.25">
      <c r="D91022">
        <v>91019</v>
      </c>
      <c r="E91022">
        <v>7312.23</v>
      </c>
      <c r="F91022">
        <v>6876.08</v>
      </c>
    </row>
    <row r="91023" spans="4:6" x14ac:dyDescent="0.25">
      <c r="D91023">
        <v>91020</v>
      </c>
      <c r="E91023">
        <v>17549.900000000001</v>
      </c>
      <c r="F91023">
        <v>16877.5</v>
      </c>
    </row>
    <row r="91024" spans="4:6" x14ac:dyDescent="0.25">
      <c r="D91024">
        <v>91021</v>
      </c>
      <c r="E91024">
        <v>7960.08</v>
      </c>
      <c r="F91024">
        <v>7511.13</v>
      </c>
    </row>
    <row r="91025" spans="4:6" x14ac:dyDescent="0.25">
      <c r="D91025">
        <v>91022</v>
      </c>
      <c r="E91025">
        <v>11412.5</v>
      </c>
      <c r="F91025">
        <v>10888.6</v>
      </c>
    </row>
    <row r="91026" spans="4:6" x14ac:dyDescent="0.25">
      <c r="D91026">
        <v>91023</v>
      </c>
      <c r="E91026">
        <v>48478.400000000001</v>
      </c>
      <c r="F91026">
        <v>46474.2</v>
      </c>
    </row>
    <row r="91027" spans="4:6" x14ac:dyDescent="0.25">
      <c r="D91027">
        <v>91024</v>
      </c>
      <c r="E91027">
        <v>46780</v>
      </c>
      <c r="F91027">
        <v>44872.1</v>
      </c>
    </row>
    <row r="91028" spans="4:6" x14ac:dyDescent="0.25">
      <c r="D91028">
        <v>91025</v>
      </c>
      <c r="E91028">
        <v>46281.4</v>
      </c>
      <c r="F91028">
        <v>44397.3</v>
      </c>
    </row>
    <row r="91029" spans="4:6" x14ac:dyDescent="0.25">
      <c r="D91029">
        <v>91026</v>
      </c>
      <c r="E91029">
        <v>35974</v>
      </c>
      <c r="F91029">
        <v>34623.4</v>
      </c>
    </row>
    <row r="91030" spans="4:6" x14ac:dyDescent="0.25">
      <c r="D91030">
        <v>91027</v>
      </c>
      <c r="E91030">
        <v>19796.099999999999</v>
      </c>
      <c r="F91030">
        <v>19062.900000000001</v>
      </c>
    </row>
    <row r="91031" spans="4:6" x14ac:dyDescent="0.25">
      <c r="D91031">
        <v>91028</v>
      </c>
      <c r="E91031">
        <v>0</v>
      </c>
      <c r="F91031">
        <v>-112.878</v>
      </c>
    </row>
    <row r="91032" spans="4:6" x14ac:dyDescent="0.25">
      <c r="D91032">
        <v>91029</v>
      </c>
      <c r="E91032">
        <v>0</v>
      </c>
      <c r="F91032">
        <v>-112.878</v>
      </c>
    </row>
    <row r="91033" spans="4:6" x14ac:dyDescent="0.25">
      <c r="D91033">
        <v>91030</v>
      </c>
      <c r="E91033">
        <v>0</v>
      </c>
      <c r="F91033">
        <v>-112.878</v>
      </c>
    </row>
    <row r="91034" spans="4:6" x14ac:dyDescent="0.25">
      <c r="D91034">
        <v>91031</v>
      </c>
      <c r="E91034">
        <v>0</v>
      </c>
      <c r="F91034">
        <v>-112.878</v>
      </c>
    </row>
    <row r="91035" spans="4:6" x14ac:dyDescent="0.25">
      <c r="D91035">
        <v>91032</v>
      </c>
      <c r="E91035">
        <v>0</v>
      </c>
      <c r="F91035">
        <v>-112.878</v>
      </c>
    </row>
    <row r="91036" spans="4:6" x14ac:dyDescent="0.25">
      <c r="D91036">
        <v>91033</v>
      </c>
      <c r="E91036">
        <v>0</v>
      </c>
      <c r="F91036">
        <v>-112.878</v>
      </c>
    </row>
    <row r="91037" spans="4:6" x14ac:dyDescent="0.25">
      <c r="D91037">
        <v>91034</v>
      </c>
      <c r="E91037">
        <v>0</v>
      </c>
      <c r="F91037">
        <v>-112.878</v>
      </c>
    </row>
    <row r="91038" spans="4:6" x14ac:dyDescent="0.25">
      <c r="D91038">
        <v>91035</v>
      </c>
      <c r="E91038">
        <v>0</v>
      </c>
      <c r="F91038">
        <v>-112.878</v>
      </c>
    </row>
    <row r="91039" spans="4:6" x14ac:dyDescent="0.25">
      <c r="D91039">
        <v>91036</v>
      </c>
      <c r="E91039">
        <v>0</v>
      </c>
      <c r="F91039">
        <v>-112.878</v>
      </c>
    </row>
    <row r="91040" spans="4:6" x14ac:dyDescent="0.25">
      <c r="D91040">
        <v>91037</v>
      </c>
      <c r="E91040">
        <v>0</v>
      </c>
      <c r="F91040">
        <v>-112.878</v>
      </c>
    </row>
    <row r="91041" spans="4:6" x14ac:dyDescent="0.25">
      <c r="D91041">
        <v>91038</v>
      </c>
      <c r="E91041">
        <v>0</v>
      </c>
      <c r="F91041">
        <v>-112.878</v>
      </c>
    </row>
    <row r="91042" spans="4:6" x14ac:dyDescent="0.25">
      <c r="D91042">
        <v>91039</v>
      </c>
      <c r="E91042">
        <v>1456.59</v>
      </c>
      <c r="F91042">
        <v>1114.8499999999999</v>
      </c>
    </row>
    <row r="91043" spans="4:6" x14ac:dyDescent="0.25">
      <c r="D91043">
        <v>91040</v>
      </c>
      <c r="E91043">
        <v>3726.76</v>
      </c>
      <c r="F91043">
        <v>3349.5</v>
      </c>
    </row>
    <row r="91044" spans="4:6" x14ac:dyDescent="0.25">
      <c r="D91044">
        <v>91041</v>
      </c>
      <c r="E91044">
        <v>4903.6000000000004</v>
      </c>
      <c r="F91044">
        <v>4507</v>
      </c>
    </row>
    <row r="91045" spans="4:6" x14ac:dyDescent="0.25">
      <c r="D91045">
        <v>91042</v>
      </c>
      <c r="E91045">
        <v>6743.94</v>
      </c>
      <c r="F91045">
        <v>6317.69</v>
      </c>
    </row>
    <row r="91046" spans="4:6" x14ac:dyDescent="0.25">
      <c r="D91046">
        <v>91043</v>
      </c>
      <c r="E91046">
        <v>7296.23</v>
      </c>
      <c r="F91046">
        <v>6859.55</v>
      </c>
    </row>
    <row r="91047" spans="4:6" x14ac:dyDescent="0.25">
      <c r="D91047">
        <v>91044</v>
      </c>
      <c r="E91047">
        <v>13597</v>
      </c>
      <c r="F91047">
        <v>13025</v>
      </c>
    </row>
    <row r="91048" spans="4:6" x14ac:dyDescent="0.25">
      <c r="D91048">
        <v>91045</v>
      </c>
      <c r="E91048">
        <v>17544.3</v>
      </c>
      <c r="F91048">
        <v>16867.599999999999</v>
      </c>
    </row>
    <row r="91049" spans="4:6" x14ac:dyDescent="0.25">
      <c r="D91049">
        <v>91046</v>
      </c>
      <c r="E91049">
        <v>9388.3799999999992</v>
      </c>
      <c r="F91049">
        <v>8908.91</v>
      </c>
    </row>
    <row r="91050" spans="4:6" x14ac:dyDescent="0.25">
      <c r="D91050">
        <v>91047</v>
      </c>
      <c r="E91050">
        <v>14836.1</v>
      </c>
      <c r="F91050">
        <v>14231.7</v>
      </c>
    </row>
    <row r="91051" spans="4:6" x14ac:dyDescent="0.25">
      <c r="D91051">
        <v>91048</v>
      </c>
      <c r="E91051">
        <v>11190</v>
      </c>
      <c r="F91051">
        <v>10672.8</v>
      </c>
    </row>
    <row r="91052" spans="4:6" x14ac:dyDescent="0.25">
      <c r="D91052">
        <v>91049</v>
      </c>
      <c r="E91052">
        <v>5274.38</v>
      </c>
      <c r="F91052">
        <v>4874.21</v>
      </c>
    </row>
    <row r="91053" spans="4:6" x14ac:dyDescent="0.25">
      <c r="D91053">
        <v>91050</v>
      </c>
      <c r="E91053">
        <v>6929.38</v>
      </c>
      <c r="F91053">
        <v>6499.83</v>
      </c>
    </row>
    <row r="91054" spans="4:6" x14ac:dyDescent="0.25">
      <c r="D91054">
        <v>91051</v>
      </c>
      <c r="E91054">
        <v>1667.31</v>
      </c>
      <c r="F91054">
        <v>1323.01</v>
      </c>
    </row>
    <row r="91055" spans="4:6" x14ac:dyDescent="0.25">
      <c r="D91055">
        <v>91052</v>
      </c>
      <c r="E91055">
        <v>1042.27</v>
      </c>
      <c r="F91055">
        <v>706.25400000000002</v>
      </c>
    </row>
    <row r="91056" spans="4:6" x14ac:dyDescent="0.25">
      <c r="D91056">
        <v>91053</v>
      </c>
      <c r="E91056">
        <v>0</v>
      </c>
      <c r="F91056">
        <v>-112.878</v>
      </c>
    </row>
    <row r="91057" spans="4:6" x14ac:dyDescent="0.25">
      <c r="D91057">
        <v>91054</v>
      </c>
      <c r="E91057">
        <v>0</v>
      </c>
      <c r="F91057">
        <v>-112.878</v>
      </c>
    </row>
    <row r="91058" spans="4:6" x14ac:dyDescent="0.25">
      <c r="D91058">
        <v>91055</v>
      </c>
      <c r="E91058">
        <v>0</v>
      </c>
      <c r="F91058">
        <v>-112.878</v>
      </c>
    </row>
    <row r="91059" spans="4:6" x14ac:dyDescent="0.25">
      <c r="D91059">
        <v>91056</v>
      </c>
      <c r="E91059">
        <v>0</v>
      </c>
      <c r="F91059">
        <v>-112.878</v>
      </c>
    </row>
    <row r="91060" spans="4:6" x14ac:dyDescent="0.25">
      <c r="D91060">
        <v>91057</v>
      </c>
      <c r="E91060">
        <v>0</v>
      </c>
      <c r="F91060">
        <v>-112.878</v>
      </c>
    </row>
    <row r="91061" spans="4:6" x14ac:dyDescent="0.25">
      <c r="D91061">
        <v>91058</v>
      </c>
      <c r="E91061">
        <v>0</v>
      </c>
      <c r="F91061">
        <v>-112.878</v>
      </c>
    </row>
    <row r="91062" spans="4:6" x14ac:dyDescent="0.25">
      <c r="D91062">
        <v>91059</v>
      </c>
      <c r="E91062">
        <v>0</v>
      </c>
      <c r="F91062">
        <v>-112.878</v>
      </c>
    </row>
    <row r="91063" spans="4:6" x14ac:dyDescent="0.25">
      <c r="D91063">
        <v>91060</v>
      </c>
      <c r="E91063">
        <v>0</v>
      </c>
      <c r="F91063">
        <v>-112.878</v>
      </c>
    </row>
    <row r="91064" spans="4:6" x14ac:dyDescent="0.25">
      <c r="D91064">
        <v>91061</v>
      </c>
      <c r="E91064">
        <v>0</v>
      </c>
      <c r="F91064">
        <v>-112.878</v>
      </c>
    </row>
    <row r="91065" spans="4:6" x14ac:dyDescent="0.25">
      <c r="D91065">
        <v>91062</v>
      </c>
      <c r="E91065">
        <v>954.48400000000004</v>
      </c>
      <c r="F91065">
        <v>619.495</v>
      </c>
    </row>
    <row r="91066" spans="4:6" x14ac:dyDescent="0.25">
      <c r="D91066">
        <v>91063</v>
      </c>
      <c r="E91066">
        <v>10460.6</v>
      </c>
      <c r="F91066">
        <v>9957.08</v>
      </c>
    </row>
    <row r="91067" spans="4:6" x14ac:dyDescent="0.25">
      <c r="D91067">
        <v>91064</v>
      </c>
      <c r="E91067">
        <v>13025.1</v>
      </c>
      <c r="F91067">
        <v>12467.9</v>
      </c>
    </row>
    <row r="91068" spans="4:6" x14ac:dyDescent="0.25">
      <c r="D91068">
        <v>91065</v>
      </c>
      <c r="E91068">
        <v>18925.400000000001</v>
      </c>
      <c r="F91068">
        <v>18208.099999999999</v>
      </c>
    </row>
    <row r="91069" spans="4:6" x14ac:dyDescent="0.25">
      <c r="D91069">
        <v>91066</v>
      </c>
      <c r="E91069">
        <v>39060.1</v>
      </c>
      <c r="F91069">
        <v>37555.199999999997</v>
      </c>
    </row>
    <row r="91070" spans="4:6" x14ac:dyDescent="0.25">
      <c r="D91070">
        <v>91067</v>
      </c>
      <c r="E91070">
        <v>43556.5</v>
      </c>
      <c r="F91070">
        <v>41820.6</v>
      </c>
    </row>
    <row r="91071" spans="4:6" x14ac:dyDescent="0.25">
      <c r="D91071">
        <v>91068</v>
      </c>
      <c r="E91071">
        <v>42124.5</v>
      </c>
      <c r="F91071">
        <v>40471.599999999999</v>
      </c>
    </row>
    <row r="91072" spans="4:6" x14ac:dyDescent="0.25">
      <c r="D91072">
        <v>91069</v>
      </c>
      <c r="E91072">
        <v>40065.4</v>
      </c>
      <c r="F91072">
        <v>38512.300000000003</v>
      </c>
    </row>
    <row r="91073" spans="4:6" x14ac:dyDescent="0.25">
      <c r="D91073">
        <v>91070</v>
      </c>
      <c r="E91073">
        <v>49610.3</v>
      </c>
      <c r="F91073">
        <v>47539.3</v>
      </c>
    </row>
    <row r="91074" spans="4:6" x14ac:dyDescent="0.25">
      <c r="D91074">
        <v>91071</v>
      </c>
      <c r="E91074">
        <v>37780</v>
      </c>
      <c r="F91074">
        <v>36344.699999999997</v>
      </c>
    </row>
    <row r="91075" spans="4:6" x14ac:dyDescent="0.25">
      <c r="D91075">
        <v>91072</v>
      </c>
      <c r="E91075">
        <v>46135</v>
      </c>
      <c r="F91075">
        <v>44265</v>
      </c>
    </row>
    <row r="91076" spans="4:6" x14ac:dyDescent="0.25">
      <c r="D91076">
        <v>91073</v>
      </c>
      <c r="E91076">
        <v>45008.5</v>
      </c>
      <c r="F91076">
        <v>43201</v>
      </c>
    </row>
    <row r="91077" spans="4:6" x14ac:dyDescent="0.25">
      <c r="D91077">
        <v>91074</v>
      </c>
      <c r="E91077">
        <v>36388.400000000001</v>
      </c>
      <c r="F91077">
        <v>35019</v>
      </c>
    </row>
    <row r="91078" spans="4:6" x14ac:dyDescent="0.25">
      <c r="D91078">
        <v>91075</v>
      </c>
      <c r="E91078">
        <v>20957.099999999999</v>
      </c>
      <c r="F91078">
        <v>20181.400000000001</v>
      </c>
    </row>
    <row r="91079" spans="4:6" x14ac:dyDescent="0.25">
      <c r="D91079">
        <v>91076</v>
      </c>
      <c r="E91079">
        <v>1701.81</v>
      </c>
      <c r="F91079">
        <v>1357.81</v>
      </c>
    </row>
    <row r="91080" spans="4:6" x14ac:dyDescent="0.25">
      <c r="D91080">
        <v>91077</v>
      </c>
      <c r="E91080">
        <v>0</v>
      </c>
      <c r="F91080">
        <v>-112.878</v>
      </c>
    </row>
    <row r="91081" spans="4:6" x14ac:dyDescent="0.25">
      <c r="D91081">
        <v>91078</v>
      </c>
      <c r="E91081">
        <v>0</v>
      </c>
      <c r="F91081">
        <v>-112.878</v>
      </c>
    </row>
    <row r="91082" spans="4:6" x14ac:dyDescent="0.25">
      <c r="D91082">
        <v>91079</v>
      </c>
      <c r="E91082">
        <v>0</v>
      </c>
      <c r="F91082">
        <v>-112.878</v>
      </c>
    </row>
    <row r="91083" spans="4:6" x14ac:dyDescent="0.25">
      <c r="D91083">
        <v>91080</v>
      </c>
      <c r="E91083">
        <v>0</v>
      </c>
      <c r="F91083">
        <v>-112.878</v>
      </c>
    </row>
    <row r="91084" spans="4:6" x14ac:dyDescent="0.25">
      <c r="D91084">
        <v>91081</v>
      </c>
      <c r="E91084">
        <v>0</v>
      </c>
      <c r="F91084">
        <v>-112.878</v>
      </c>
    </row>
    <row r="91085" spans="4:6" x14ac:dyDescent="0.25">
      <c r="D91085">
        <v>91082</v>
      </c>
      <c r="E91085">
        <v>0</v>
      </c>
      <c r="F91085">
        <v>-112.878</v>
      </c>
    </row>
    <row r="91086" spans="4:6" x14ac:dyDescent="0.25">
      <c r="D91086">
        <v>91083</v>
      </c>
      <c r="E91086">
        <v>0</v>
      </c>
      <c r="F91086">
        <v>-112.878</v>
      </c>
    </row>
    <row r="91087" spans="4:6" x14ac:dyDescent="0.25">
      <c r="D91087">
        <v>91084</v>
      </c>
      <c r="E91087">
        <v>0</v>
      </c>
      <c r="F91087">
        <v>-112.878</v>
      </c>
    </row>
    <row r="91088" spans="4:6" x14ac:dyDescent="0.25">
      <c r="D91088">
        <v>91085</v>
      </c>
      <c r="E91088">
        <v>0</v>
      </c>
      <c r="F91088">
        <v>-112.878</v>
      </c>
    </row>
    <row r="91089" spans="4:6" x14ac:dyDescent="0.25">
      <c r="D91089">
        <v>91086</v>
      </c>
      <c r="E91089">
        <v>2479.2800000000002</v>
      </c>
      <c r="F91089">
        <v>2120.59</v>
      </c>
    </row>
    <row r="91090" spans="4:6" x14ac:dyDescent="0.25">
      <c r="D91090">
        <v>91087</v>
      </c>
      <c r="E91090">
        <v>20393.599999999999</v>
      </c>
      <c r="F91090">
        <v>19631</v>
      </c>
    </row>
    <row r="91091" spans="4:6" x14ac:dyDescent="0.25">
      <c r="D91091">
        <v>91088</v>
      </c>
      <c r="E91091">
        <v>35787.300000000003</v>
      </c>
      <c r="F91091">
        <v>34442.6</v>
      </c>
    </row>
    <row r="91092" spans="4:6" x14ac:dyDescent="0.25">
      <c r="D91092">
        <v>91089</v>
      </c>
      <c r="E91092">
        <v>44974</v>
      </c>
      <c r="F91092">
        <v>43168.5</v>
      </c>
    </row>
    <row r="91093" spans="4:6" x14ac:dyDescent="0.25">
      <c r="D91093">
        <v>91090</v>
      </c>
      <c r="E91093">
        <v>50075.1</v>
      </c>
      <c r="F91093">
        <v>47975.6</v>
      </c>
    </row>
    <row r="91094" spans="4:6" x14ac:dyDescent="0.25">
      <c r="D91094">
        <v>91091</v>
      </c>
      <c r="E91094">
        <v>48649.2</v>
      </c>
      <c r="F91094">
        <v>46635</v>
      </c>
    </row>
    <row r="91095" spans="4:6" x14ac:dyDescent="0.25">
      <c r="D91095">
        <v>91092</v>
      </c>
      <c r="E91095">
        <v>22131.7</v>
      </c>
      <c r="F91095">
        <v>21324.7</v>
      </c>
    </row>
    <row r="91096" spans="4:6" x14ac:dyDescent="0.25">
      <c r="D91096">
        <v>91093</v>
      </c>
      <c r="E91096">
        <v>25357.1</v>
      </c>
      <c r="F91096">
        <v>24435.7</v>
      </c>
    </row>
    <row r="91097" spans="4:6" x14ac:dyDescent="0.25">
      <c r="D91097">
        <v>91094</v>
      </c>
      <c r="E91097">
        <v>29188</v>
      </c>
      <c r="F91097">
        <v>28128.7</v>
      </c>
    </row>
    <row r="91098" spans="4:6" x14ac:dyDescent="0.25">
      <c r="D91098">
        <v>91095</v>
      </c>
      <c r="E91098">
        <v>46984.5</v>
      </c>
      <c r="F91098">
        <v>45066.400000000001</v>
      </c>
    </row>
    <row r="91099" spans="4:6" x14ac:dyDescent="0.25">
      <c r="D91099">
        <v>91096</v>
      </c>
      <c r="E91099">
        <v>46671.1</v>
      </c>
      <c r="F91099">
        <v>44770.8</v>
      </c>
    </row>
    <row r="91100" spans="4:6" x14ac:dyDescent="0.25">
      <c r="D91100">
        <v>91097</v>
      </c>
      <c r="E91100">
        <v>14377.5</v>
      </c>
      <c r="F91100">
        <v>13793</v>
      </c>
    </row>
    <row r="91101" spans="4:6" x14ac:dyDescent="0.25">
      <c r="D91101">
        <v>91098</v>
      </c>
      <c r="E91101">
        <v>21296.6</v>
      </c>
      <c r="F91101">
        <v>20518.900000000001</v>
      </c>
    </row>
    <row r="91102" spans="4:6" x14ac:dyDescent="0.25">
      <c r="D91102">
        <v>91099</v>
      </c>
      <c r="E91102">
        <v>20741.099999999999</v>
      </c>
      <c r="F91102">
        <v>19974.900000000001</v>
      </c>
    </row>
    <row r="91103" spans="4:6" x14ac:dyDescent="0.25">
      <c r="D91103">
        <v>91100</v>
      </c>
      <c r="E91103">
        <v>2280.79</v>
      </c>
      <c r="F91103">
        <v>1929.43</v>
      </c>
    </row>
    <row r="91104" spans="4:6" x14ac:dyDescent="0.25">
      <c r="D91104">
        <v>91101</v>
      </c>
      <c r="E91104">
        <v>0</v>
      </c>
      <c r="F91104">
        <v>-112.878</v>
      </c>
    </row>
    <row r="91105" spans="4:6" x14ac:dyDescent="0.25">
      <c r="D91105">
        <v>91102</v>
      </c>
      <c r="E91105">
        <v>0</v>
      </c>
      <c r="F91105">
        <v>-112.878</v>
      </c>
    </row>
    <row r="91106" spans="4:6" x14ac:dyDescent="0.25">
      <c r="D91106">
        <v>91103</v>
      </c>
      <c r="E91106">
        <v>0</v>
      </c>
      <c r="F91106">
        <v>-112.878</v>
      </c>
    </row>
    <row r="91107" spans="4:6" x14ac:dyDescent="0.25">
      <c r="D91107">
        <v>91104</v>
      </c>
      <c r="E91107">
        <v>0</v>
      </c>
      <c r="F91107">
        <v>-112.878</v>
      </c>
    </row>
    <row r="91108" spans="4:6" x14ac:dyDescent="0.25">
      <c r="D91108">
        <v>91105</v>
      </c>
      <c r="E91108">
        <v>0</v>
      </c>
      <c r="F91108">
        <v>-112.878</v>
      </c>
    </row>
    <row r="91109" spans="4:6" x14ac:dyDescent="0.25">
      <c r="D91109">
        <v>91106</v>
      </c>
      <c r="E91109">
        <v>0</v>
      </c>
      <c r="F91109">
        <v>-112.878</v>
      </c>
    </row>
    <row r="91110" spans="4:6" x14ac:dyDescent="0.25">
      <c r="D91110">
        <v>91107</v>
      </c>
      <c r="E91110">
        <v>0</v>
      </c>
      <c r="F91110">
        <v>-112.878</v>
      </c>
    </row>
    <row r="91111" spans="4:6" x14ac:dyDescent="0.25">
      <c r="D91111">
        <v>91108</v>
      </c>
      <c r="E91111">
        <v>0</v>
      </c>
      <c r="F91111">
        <v>-112.878</v>
      </c>
    </row>
    <row r="91112" spans="4:6" x14ac:dyDescent="0.25">
      <c r="D91112">
        <v>91109</v>
      </c>
      <c r="E91112">
        <v>0</v>
      </c>
      <c r="F91112">
        <v>-112.878</v>
      </c>
    </row>
    <row r="91113" spans="4:6" x14ac:dyDescent="0.25">
      <c r="D91113">
        <v>91110</v>
      </c>
      <c r="E91113">
        <v>0</v>
      </c>
      <c r="F91113">
        <v>-112.878</v>
      </c>
    </row>
    <row r="91114" spans="4:6" x14ac:dyDescent="0.25">
      <c r="D91114">
        <v>91111</v>
      </c>
      <c r="E91114">
        <v>1060.31</v>
      </c>
      <c r="F91114">
        <v>724.08199999999999</v>
      </c>
    </row>
    <row r="91115" spans="4:6" x14ac:dyDescent="0.25">
      <c r="D91115">
        <v>91112</v>
      </c>
      <c r="E91115">
        <v>2412.09</v>
      </c>
      <c r="F91115">
        <v>2056.11</v>
      </c>
    </row>
    <row r="91116" spans="4:6" x14ac:dyDescent="0.25">
      <c r="D91116">
        <v>91113</v>
      </c>
      <c r="E91116">
        <v>8242.41</v>
      </c>
      <c r="F91116">
        <v>7786.45</v>
      </c>
    </row>
    <row r="91117" spans="4:6" x14ac:dyDescent="0.25">
      <c r="D91117">
        <v>91114</v>
      </c>
      <c r="E91117">
        <v>42799.5</v>
      </c>
      <c r="F91117">
        <v>41111.199999999997</v>
      </c>
    </row>
    <row r="91118" spans="4:6" x14ac:dyDescent="0.25">
      <c r="D91118">
        <v>91115</v>
      </c>
      <c r="E91118">
        <v>16194.7</v>
      </c>
      <c r="F91118">
        <v>15557.6</v>
      </c>
    </row>
    <row r="91119" spans="4:6" x14ac:dyDescent="0.25">
      <c r="D91119">
        <v>91116</v>
      </c>
      <c r="E91119">
        <v>48455</v>
      </c>
      <c r="F91119">
        <v>46452.2</v>
      </c>
    </row>
    <row r="91120" spans="4:6" x14ac:dyDescent="0.25">
      <c r="D91120">
        <v>91117</v>
      </c>
      <c r="E91120">
        <v>33059.699999999997</v>
      </c>
      <c r="F91120">
        <v>31832.1</v>
      </c>
    </row>
    <row r="91121" spans="4:6" x14ac:dyDescent="0.25">
      <c r="D91121">
        <v>91118</v>
      </c>
      <c r="E91121">
        <v>43947.5</v>
      </c>
      <c r="F91121">
        <v>42197.8</v>
      </c>
    </row>
    <row r="91122" spans="4:6" x14ac:dyDescent="0.25">
      <c r="D91122">
        <v>91119</v>
      </c>
      <c r="E91122">
        <v>7099.79</v>
      </c>
      <c r="F91122">
        <v>6668.08</v>
      </c>
    </row>
    <row r="91123" spans="4:6" x14ac:dyDescent="0.25">
      <c r="D91123">
        <v>91120</v>
      </c>
      <c r="E91123">
        <v>12331.3</v>
      </c>
      <c r="F91123">
        <v>11795.9</v>
      </c>
    </row>
    <row r="91124" spans="4:6" x14ac:dyDescent="0.25">
      <c r="D91124">
        <v>91121</v>
      </c>
      <c r="E91124">
        <v>9678.49</v>
      </c>
      <c r="F91124">
        <v>9196.5300000000007</v>
      </c>
    </row>
    <row r="91125" spans="4:6" x14ac:dyDescent="0.25">
      <c r="D91125">
        <v>91122</v>
      </c>
      <c r="E91125">
        <v>3063.04</v>
      </c>
      <c r="F91125">
        <v>2700.29</v>
      </c>
    </row>
    <row r="91126" spans="4:6" x14ac:dyDescent="0.25">
      <c r="D91126">
        <v>91123</v>
      </c>
      <c r="E91126">
        <v>5817.18</v>
      </c>
      <c r="F91126">
        <v>5408.79</v>
      </c>
    </row>
    <row r="91127" spans="4:6" x14ac:dyDescent="0.25">
      <c r="D91127">
        <v>91124</v>
      </c>
      <c r="E91127">
        <v>131.244</v>
      </c>
      <c r="F91127">
        <v>-112.878</v>
      </c>
    </row>
    <row r="91128" spans="4:6" x14ac:dyDescent="0.25">
      <c r="D91128">
        <v>91125</v>
      </c>
      <c r="E91128">
        <v>0</v>
      </c>
      <c r="F91128">
        <v>-112.878</v>
      </c>
    </row>
    <row r="91129" spans="4:6" x14ac:dyDescent="0.25">
      <c r="D91129">
        <v>91126</v>
      </c>
      <c r="E91129">
        <v>0</v>
      </c>
      <c r="F91129">
        <v>-112.878</v>
      </c>
    </row>
    <row r="91130" spans="4:6" x14ac:dyDescent="0.25">
      <c r="D91130">
        <v>91127</v>
      </c>
      <c r="E91130">
        <v>0</v>
      </c>
      <c r="F91130">
        <v>-112.878</v>
      </c>
    </row>
    <row r="91131" spans="4:6" x14ac:dyDescent="0.25">
      <c r="D91131">
        <v>91128</v>
      </c>
      <c r="E91131">
        <v>0</v>
      </c>
      <c r="F91131">
        <v>-112.878</v>
      </c>
    </row>
    <row r="91132" spans="4:6" x14ac:dyDescent="0.25">
      <c r="D91132">
        <v>91129</v>
      </c>
      <c r="E91132">
        <v>0</v>
      </c>
      <c r="F91132">
        <v>-112.878</v>
      </c>
    </row>
    <row r="91133" spans="4:6" x14ac:dyDescent="0.25">
      <c r="D91133">
        <v>91130</v>
      </c>
      <c r="E91133">
        <v>0</v>
      </c>
      <c r="F91133">
        <v>-112.878</v>
      </c>
    </row>
    <row r="91134" spans="4:6" x14ac:dyDescent="0.25">
      <c r="D91134">
        <v>91131</v>
      </c>
      <c r="E91134">
        <v>0</v>
      </c>
      <c r="F91134">
        <v>-112.878</v>
      </c>
    </row>
    <row r="91135" spans="4:6" x14ac:dyDescent="0.25">
      <c r="D91135">
        <v>91132</v>
      </c>
      <c r="E91135">
        <v>0</v>
      </c>
      <c r="F91135">
        <v>-112.878</v>
      </c>
    </row>
    <row r="91136" spans="4:6" x14ac:dyDescent="0.25">
      <c r="D91136">
        <v>91133</v>
      </c>
      <c r="E91136">
        <v>0</v>
      </c>
      <c r="F91136">
        <v>-112.878</v>
      </c>
    </row>
    <row r="91137" spans="4:6" x14ac:dyDescent="0.25">
      <c r="D91137">
        <v>91134</v>
      </c>
      <c r="E91137">
        <v>929.56600000000003</v>
      </c>
      <c r="F91137">
        <v>594.86699999999996</v>
      </c>
    </row>
    <row r="91138" spans="4:6" x14ac:dyDescent="0.25">
      <c r="D91138">
        <v>91135</v>
      </c>
      <c r="E91138">
        <v>8843.2099999999991</v>
      </c>
      <c r="F91138">
        <v>8378.44</v>
      </c>
    </row>
    <row r="91139" spans="4:6" x14ac:dyDescent="0.25">
      <c r="D91139">
        <v>91136</v>
      </c>
      <c r="E91139">
        <v>9816.35</v>
      </c>
      <c r="F91139">
        <v>9332.58</v>
      </c>
    </row>
    <row r="91140" spans="4:6" x14ac:dyDescent="0.25">
      <c r="D91140">
        <v>91137</v>
      </c>
      <c r="E91140">
        <v>21038.5</v>
      </c>
      <c r="F91140">
        <v>20268.099999999999</v>
      </c>
    </row>
    <row r="91141" spans="4:6" x14ac:dyDescent="0.25">
      <c r="D91141">
        <v>91138</v>
      </c>
      <c r="E91141">
        <v>26140.9</v>
      </c>
      <c r="F91141">
        <v>25197.599999999999</v>
      </c>
    </row>
    <row r="91142" spans="4:6" x14ac:dyDescent="0.25">
      <c r="D91142">
        <v>91139</v>
      </c>
      <c r="E91142">
        <v>36984.9</v>
      </c>
      <c r="F91142">
        <v>35587.5</v>
      </c>
    </row>
    <row r="91143" spans="4:6" x14ac:dyDescent="0.25">
      <c r="D91143">
        <v>91140</v>
      </c>
      <c r="E91143">
        <v>32187</v>
      </c>
      <c r="F91143">
        <v>31001.1</v>
      </c>
    </row>
    <row r="91144" spans="4:6" x14ac:dyDescent="0.25">
      <c r="D91144">
        <v>91141</v>
      </c>
      <c r="E91144">
        <v>45439.7</v>
      </c>
      <c r="F91144">
        <v>43608.4</v>
      </c>
    </row>
    <row r="91145" spans="4:6" x14ac:dyDescent="0.25">
      <c r="D91145">
        <v>91142</v>
      </c>
      <c r="E91145">
        <v>36425.699999999997</v>
      </c>
      <c r="F91145">
        <v>35054.300000000003</v>
      </c>
    </row>
    <row r="91146" spans="4:6" x14ac:dyDescent="0.25">
      <c r="D91146">
        <v>91143</v>
      </c>
      <c r="E91146">
        <v>31395.7</v>
      </c>
      <c r="F91146">
        <v>30246.7</v>
      </c>
    </row>
    <row r="91147" spans="4:6" x14ac:dyDescent="0.25">
      <c r="D91147">
        <v>91144</v>
      </c>
      <c r="E91147">
        <v>25351.1</v>
      </c>
      <c r="F91147">
        <v>24436.5</v>
      </c>
    </row>
    <row r="91148" spans="4:6" x14ac:dyDescent="0.25">
      <c r="D91148">
        <v>91145</v>
      </c>
      <c r="E91148">
        <v>22471.9</v>
      </c>
      <c r="F91148">
        <v>21656.2</v>
      </c>
    </row>
    <row r="91149" spans="4:6" x14ac:dyDescent="0.25">
      <c r="D91149">
        <v>91146</v>
      </c>
      <c r="E91149">
        <v>20443.3</v>
      </c>
      <c r="F91149">
        <v>19689.3</v>
      </c>
    </row>
    <row r="91150" spans="4:6" x14ac:dyDescent="0.25">
      <c r="D91150">
        <v>91147</v>
      </c>
      <c r="E91150">
        <v>18602.5</v>
      </c>
      <c r="F91150">
        <v>17907</v>
      </c>
    </row>
    <row r="91151" spans="4:6" x14ac:dyDescent="0.25">
      <c r="D91151">
        <v>91148</v>
      </c>
      <c r="E91151">
        <v>2292.94</v>
      </c>
      <c r="F91151">
        <v>1941.41</v>
      </c>
    </row>
    <row r="91152" spans="4:6" x14ac:dyDescent="0.25">
      <c r="D91152">
        <v>91149</v>
      </c>
      <c r="E91152">
        <v>0</v>
      </c>
      <c r="F91152">
        <v>-112.878</v>
      </c>
    </row>
    <row r="91153" spans="4:6" x14ac:dyDescent="0.25">
      <c r="D91153">
        <v>91150</v>
      </c>
      <c r="E91153">
        <v>0</v>
      </c>
      <c r="F91153">
        <v>-112.878</v>
      </c>
    </row>
    <row r="91154" spans="4:6" x14ac:dyDescent="0.25">
      <c r="D91154">
        <v>91151</v>
      </c>
      <c r="E91154">
        <v>0</v>
      </c>
      <c r="F91154">
        <v>-112.878</v>
      </c>
    </row>
    <row r="91155" spans="4:6" x14ac:dyDescent="0.25">
      <c r="D91155">
        <v>91152</v>
      </c>
      <c r="E91155">
        <v>0</v>
      </c>
      <c r="F91155">
        <v>-112.878</v>
      </c>
    </row>
    <row r="91156" spans="4:6" x14ac:dyDescent="0.25">
      <c r="D91156">
        <v>91153</v>
      </c>
      <c r="E91156">
        <v>0</v>
      </c>
      <c r="F91156">
        <v>-112.878</v>
      </c>
    </row>
    <row r="91157" spans="4:6" x14ac:dyDescent="0.25">
      <c r="D91157">
        <v>91154</v>
      </c>
      <c r="E91157">
        <v>0</v>
      </c>
      <c r="F91157">
        <v>-112.878</v>
      </c>
    </row>
    <row r="91158" spans="4:6" x14ac:dyDescent="0.25">
      <c r="D91158">
        <v>91155</v>
      </c>
      <c r="E91158">
        <v>0</v>
      </c>
      <c r="F91158">
        <v>-112.878</v>
      </c>
    </row>
    <row r="91159" spans="4:6" x14ac:dyDescent="0.25">
      <c r="D91159">
        <v>91156</v>
      </c>
      <c r="E91159">
        <v>0</v>
      </c>
      <c r="F91159">
        <v>-112.878</v>
      </c>
    </row>
    <row r="91160" spans="4:6" x14ac:dyDescent="0.25">
      <c r="D91160">
        <v>91157</v>
      </c>
      <c r="E91160">
        <v>0</v>
      </c>
      <c r="F91160">
        <v>-112.878</v>
      </c>
    </row>
    <row r="91161" spans="4:6" x14ac:dyDescent="0.25">
      <c r="D91161">
        <v>91158</v>
      </c>
      <c r="E91161">
        <v>2814.66</v>
      </c>
      <c r="F91161">
        <v>2454.6999999999998</v>
      </c>
    </row>
    <row r="91162" spans="4:6" x14ac:dyDescent="0.25">
      <c r="D91162">
        <v>91159</v>
      </c>
      <c r="E91162">
        <v>20057.599999999999</v>
      </c>
      <c r="F91162">
        <v>19316.7</v>
      </c>
    </row>
    <row r="91163" spans="4:6" x14ac:dyDescent="0.25">
      <c r="D91163">
        <v>91160</v>
      </c>
      <c r="E91163">
        <v>25497.9</v>
      </c>
      <c r="F91163">
        <v>24573.7</v>
      </c>
    </row>
    <row r="91164" spans="4:6" x14ac:dyDescent="0.25">
      <c r="D91164">
        <v>91161</v>
      </c>
      <c r="E91164">
        <v>43367.7</v>
      </c>
      <c r="F91164">
        <v>41649.199999999997</v>
      </c>
    </row>
    <row r="91165" spans="4:6" x14ac:dyDescent="0.25">
      <c r="D91165">
        <v>91162</v>
      </c>
      <c r="E91165">
        <v>35963.800000000003</v>
      </c>
      <c r="F91165">
        <v>34614</v>
      </c>
    </row>
    <row r="91166" spans="4:6" x14ac:dyDescent="0.25">
      <c r="D91166">
        <v>91163</v>
      </c>
      <c r="E91166">
        <v>49793.7</v>
      </c>
      <c r="F91166">
        <v>47711.8</v>
      </c>
    </row>
    <row r="91167" spans="4:6" x14ac:dyDescent="0.25">
      <c r="D91167">
        <v>91164</v>
      </c>
      <c r="E91167">
        <v>48280.7</v>
      </c>
      <c r="F91167">
        <v>46288</v>
      </c>
    </row>
    <row r="91168" spans="4:6" x14ac:dyDescent="0.25">
      <c r="D91168">
        <v>91165</v>
      </c>
      <c r="E91168">
        <v>51614</v>
      </c>
      <c r="F91168">
        <v>49422</v>
      </c>
    </row>
    <row r="91169" spans="4:6" x14ac:dyDescent="0.25">
      <c r="D91169">
        <v>91166</v>
      </c>
      <c r="E91169">
        <v>36129.800000000003</v>
      </c>
      <c r="F91169">
        <v>34772.400000000001</v>
      </c>
    </row>
    <row r="91170" spans="4:6" x14ac:dyDescent="0.25">
      <c r="D91170">
        <v>91167</v>
      </c>
      <c r="E91170">
        <v>37758.699999999997</v>
      </c>
      <c r="F91170">
        <v>36324.400000000001</v>
      </c>
    </row>
    <row r="91171" spans="4:6" x14ac:dyDescent="0.25">
      <c r="D91171">
        <v>91168</v>
      </c>
      <c r="E91171">
        <v>45904.5</v>
      </c>
      <c r="F91171">
        <v>44047.3</v>
      </c>
    </row>
    <row r="91172" spans="4:6" x14ac:dyDescent="0.25">
      <c r="D91172">
        <v>91169</v>
      </c>
      <c r="E91172">
        <v>41180</v>
      </c>
      <c r="F91172">
        <v>39576</v>
      </c>
    </row>
    <row r="91173" spans="4:6" x14ac:dyDescent="0.25">
      <c r="D91173">
        <v>91170</v>
      </c>
      <c r="E91173">
        <v>34727.599999999999</v>
      </c>
      <c r="F91173">
        <v>33434</v>
      </c>
    </row>
    <row r="91174" spans="4:6" x14ac:dyDescent="0.25">
      <c r="D91174">
        <v>91171</v>
      </c>
      <c r="E91174">
        <v>20829.2</v>
      </c>
      <c r="F91174">
        <v>20064.099999999999</v>
      </c>
    </row>
    <row r="91175" spans="4:6" x14ac:dyDescent="0.25">
      <c r="D91175">
        <v>91172</v>
      </c>
      <c r="E91175">
        <v>1167.3</v>
      </c>
      <c r="F91175">
        <v>829.80200000000002</v>
      </c>
    </row>
    <row r="91176" spans="4:6" x14ac:dyDescent="0.25">
      <c r="D91176">
        <v>91173</v>
      </c>
      <c r="E91176">
        <v>0</v>
      </c>
      <c r="F91176">
        <v>-112.878</v>
      </c>
    </row>
    <row r="91177" spans="4:6" x14ac:dyDescent="0.25">
      <c r="D91177">
        <v>91174</v>
      </c>
      <c r="E91177">
        <v>0</v>
      </c>
      <c r="F91177">
        <v>-112.878</v>
      </c>
    </row>
    <row r="91178" spans="4:6" x14ac:dyDescent="0.25">
      <c r="D91178">
        <v>91175</v>
      </c>
      <c r="E91178">
        <v>0</v>
      </c>
      <c r="F91178">
        <v>-112.878</v>
      </c>
    </row>
    <row r="91179" spans="4:6" x14ac:dyDescent="0.25">
      <c r="D91179">
        <v>91176</v>
      </c>
      <c r="E91179">
        <v>0</v>
      </c>
      <c r="F91179">
        <v>-112.878</v>
      </c>
    </row>
    <row r="91180" spans="4:6" x14ac:dyDescent="0.25">
      <c r="D91180">
        <v>91177</v>
      </c>
      <c r="E91180">
        <v>0</v>
      </c>
      <c r="F91180">
        <v>-112.878</v>
      </c>
    </row>
    <row r="91181" spans="4:6" x14ac:dyDescent="0.25">
      <c r="D91181">
        <v>91178</v>
      </c>
      <c r="E91181">
        <v>0</v>
      </c>
      <c r="F91181">
        <v>-112.878</v>
      </c>
    </row>
    <row r="91182" spans="4:6" x14ac:dyDescent="0.25">
      <c r="D91182">
        <v>91179</v>
      </c>
      <c r="E91182">
        <v>0</v>
      </c>
      <c r="F91182">
        <v>-112.878</v>
      </c>
    </row>
    <row r="91183" spans="4:6" x14ac:dyDescent="0.25">
      <c r="D91183">
        <v>91180</v>
      </c>
      <c r="E91183">
        <v>0</v>
      </c>
      <c r="F91183">
        <v>-112.878</v>
      </c>
    </row>
    <row r="91184" spans="4:6" x14ac:dyDescent="0.25">
      <c r="D91184">
        <v>91181</v>
      </c>
      <c r="E91184">
        <v>0</v>
      </c>
      <c r="F91184">
        <v>-112.878</v>
      </c>
    </row>
    <row r="91185" spans="4:6" x14ac:dyDescent="0.25">
      <c r="D91185">
        <v>91182</v>
      </c>
      <c r="E91185">
        <v>2652.83</v>
      </c>
      <c r="F91185">
        <v>2294.06</v>
      </c>
    </row>
    <row r="91186" spans="4:6" x14ac:dyDescent="0.25">
      <c r="D91186">
        <v>91183</v>
      </c>
      <c r="E91186">
        <v>18554.8</v>
      </c>
      <c r="F91186">
        <v>17855.3</v>
      </c>
    </row>
    <row r="91187" spans="4:6" x14ac:dyDescent="0.25">
      <c r="D91187">
        <v>91184</v>
      </c>
      <c r="E91187">
        <v>19085.2</v>
      </c>
      <c r="F91187">
        <v>18372.3</v>
      </c>
    </row>
    <row r="91188" spans="4:6" x14ac:dyDescent="0.25">
      <c r="D91188">
        <v>91185</v>
      </c>
      <c r="E91188">
        <v>36209.5</v>
      </c>
      <c r="F91188">
        <v>34848.300000000003</v>
      </c>
    </row>
    <row r="91189" spans="4:6" x14ac:dyDescent="0.25">
      <c r="D91189">
        <v>91186</v>
      </c>
      <c r="E91189">
        <v>35945.699999999997</v>
      </c>
      <c r="F91189">
        <v>34596.800000000003</v>
      </c>
    </row>
    <row r="91190" spans="4:6" x14ac:dyDescent="0.25">
      <c r="D91190">
        <v>91187</v>
      </c>
      <c r="E91190">
        <v>45788</v>
      </c>
      <c r="F91190">
        <v>43937.3</v>
      </c>
    </row>
    <row r="91191" spans="4:6" x14ac:dyDescent="0.25">
      <c r="D91191">
        <v>91188</v>
      </c>
      <c r="E91191">
        <v>47611.5</v>
      </c>
      <c r="F91191">
        <v>45657.5</v>
      </c>
    </row>
    <row r="91192" spans="4:6" x14ac:dyDescent="0.25">
      <c r="D91192">
        <v>91189</v>
      </c>
      <c r="E91192">
        <v>46177.7</v>
      </c>
      <c r="F91192">
        <v>44305.2</v>
      </c>
    </row>
    <row r="91193" spans="4:6" x14ac:dyDescent="0.25">
      <c r="D91193">
        <v>91190</v>
      </c>
      <c r="E91193">
        <v>27101.4</v>
      </c>
      <c r="F91193">
        <v>26120.2</v>
      </c>
    </row>
    <row r="91194" spans="4:6" x14ac:dyDescent="0.25">
      <c r="D91194">
        <v>91191</v>
      </c>
      <c r="E91194">
        <v>35761</v>
      </c>
      <c r="F91194">
        <v>34420.6</v>
      </c>
    </row>
    <row r="91195" spans="4:6" x14ac:dyDescent="0.25">
      <c r="D91195">
        <v>91192</v>
      </c>
      <c r="E91195">
        <v>18954.599999999999</v>
      </c>
      <c r="F91195">
        <v>18245.2</v>
      </c>
    </row>
    <row r="91196" spans="4:6" x14ac:dyDescent="0.25">
      <c r="D91196">
        <v>91193</v>
      </c>
      <c r="E91196">
        <v>26592.9</v>
      </c>
      <c r="F91196">
        <v>25629.8</v>
      </c>
    </row>
    <row r="91197" spans="4:6" x14ac:dyDescent="0.25">
      <c r="D91197">
        <v>91194</v>
      </c>
      <c r="E91197">
        <v>11691.3</v>
      </c>
      <c r="F91197">
        <v>11169.6</v>
      </c>
    </row>
    <row r="91198" spans="4:6" x14ac:dyDescent="0.25">
      <c r="D91198">
        <v>91195</v>
      </c>
      <c r="E91198">
        <v>11736.6</v>
      </c>
      <c r="F91198">
        <v>11213.4</v>
      </c>
    </row>
    <row r="91199" spans="4:6" x14ac:dyDescent="0.25">
      <c r="D91199">
        <v>91196</v>
      </c>
      <c r="E91199">
        <v>17.811599999999999</v>
      </c>
      <c r="F91199">
        <v>-112.878</v>
      </c>
    </row>
    <row r="91200" spans="4:6" x14ac:dyDescent="0.25">
      <c r="D91200">
        <v>91197</v>
      </c>
      <c r="E91200">
        <v>0</v>
      </c>
      <c r="F91200">
        <v>-112.878</v>
      </c>
    </row>
    <row r="91201" spans="4:6" x14ac:dyDescent="0.25">
      <c r="D91201">
        <v>91198</v>
      </c>
      <c r="E91201">
        <v>0</v>
      </c>
      <c r="F91201">
        <v>-112.878</v>
      </c>
    </row>
    <row r="91202" spans="4:6" x14ac:dyDescent="0.25">
      <c r="D91202">
        <v>91199</v>
      </c>
      <c r="E91202">
        <v>0</v>
      </c>
      <c r="F91202">
        <v>-112.878</v>
      </c>
    </row>
    <row r="91203" spans="4:6" x14ac:dyDescent="0.25">
      <c r="D91203">
        <v>91200</v>
      </c>
      <c r="E91203">
        <v>0</v>
      </c>
      <c r="F91203">
        <v>-112.878</v>
      </c>
    </row>
    <row r="91204" spans="4:6" x14ac:dyDescent="0.25">
      <c r="D91204">
        <v>91201</v>
      </c>
      <c r="E91204">
        <v>0</v>
      </c>
      <c r="F91204">
        <v>-112.878</v>
      </c>
    </row>
    <row r="91205" spans="4:6" x14ac:dyDescent="0.25">
      <c r="D91205">
        <v>91202</v>
      </c>
      <c r="E91205">
        <v>0</v>
      </c>
      <c r="F91205">
        <v>-112.878</v>
      </c>
    </row>
    <row r="91206" spans="4:6" x14ac:dyDescent="0.25">
      <c r="D91206">
        <v>91203</v>
      </c>
      <c r="E91206">
        <v>0</v>
      </c>
      <c r="F91206">
        <v>-112.878</v>
      </c>
    </row>
    <row r="91207" spans="4:6" x14ac:dyDescent="0.25">
      <c r="D91207">
        <v>91204</v>
      </c>
      <c r="E91207">
        <v>0</v>
      </c>
      <c r="F91207">
        <v>-112.878</v>
      </c>
    </row>
    <row r="91208" spans="4:6" x14ac:dyDescent="0.25">
      <c r="D91208">
        <v>91205</v>
      </c>
      <c r="E91208">
        <v>0</v>
      </c>
      <c r="F91208">
        <v>-112.878</v>
      </c>
    </row>
    <row r="91209" spans="4:6" x14ac:dyDescent="0.25">
      <c r="D91209">
        <v>91206</v>
      </c>
      <c r="E91209">
        <v>2657.6</v>
      </c>
      <c r="F91209">
        <v>2296.52</v>
      </c>
    </row>
    <row r="91210" spans="4:6" x14ac:dyDescent="0.25">
      <c r="D91210">
        <v>91207</v>
      </c>
      <c r="E91210">
        <v>18977.599999999999</v>
      </c>
      <c r="F91210">
        <v>18256.099999999999</v>
      </c>
    </row>
    <row r="91211" spans="4:6" x14ac:dyDescent="0.25">
      <c r="D91211">
        <v>91208</v>
      </c>
      <c r="E91211">
        <v>13445.1</v>
      </c>
      <c r="F91211">
        <v>12874.1</v>
      </c>
    </row>
    <row r="91212" spans="4:6" x14ac:dyDescent="0.25">
      <c r="D91212">
        <v>91209</v>
      </c>
      <c r="E91212">
        <v>13470.3</v>
      </c>
      <c r="F91212">
        <v>12899.8</v>
      </c>
    </row>
    <row r="91213" spans="4:6" x14ac:dyDescent="0.25">
      <c r="D91213">
        <v>91210</v>
      </c>
      <c r="E91213">
        <v>8292.92</v>
      </c>
      <c r="F91213">
        <v>7837.06</v>
      </c>
    </row>
    <row r="91214" spans="4:6" x14ac:dyDescent="0.25">
      <c r="D91214">
        <v>91211</v>
      </c>
      <c r="E91214">
        <v>7892.11</v>
      </c>
      <c r="F91214">
        <v>7443.73</v>
      </c>
    </row>
    <row r="91215" spans="4:6" x14ac:dyDescent="0.25">
      <c r="D91215">
        <v>91212</v>
      </c>
      <c r="E91215">
        <v>8332.77</v>
      </c>
      <c r="F91215">
        <v>7875.84</v>
      </c>
    </row>
    <row r="91216" spans="4:6" x14ac:dyDescent="0.25">
      <c r="D91216">
        <v>91213</v>
      </c>
      <c r="E91216">
        <v>11719.7</v>
      </c>
      <c r="F91216">
        <v>11197.1</v>
      </c>
    </row>
    <row r="91217" spans="4:6" x14ac:dyDescent="0.25">
      <c r="D91217">
        <v>91214</v>
      </c>
      <c r="E91217">
        <v>12162</v>
      </c>
      <c r="F91217">
        <v>11626.2</v>
      </c>
    </row>
    <row r="91218" spans="4:6" x14ac:dyDescent="0.25">
      <c r="D91218">
        <v>91215</v>
      </c>
      <c r="E91218">
        <v>18592</v>
      </c>
      <c r="F91218">
        <v>17888.400000000001</v>
      </c>
    </row>
    <row r="91219" spans="4:6" x14ac:dyDescent="0.25">
      <c r="D91219">
        <v>91216</v>
      </c>
      <c r="E91219">
        <v>14348.7</v>
      </c>
      <c r="F91219">
        <v>13765.6</v>
      </c>
    </row>
    <row r="91220" spans="4:6" x14ac:dyDescent="0.25">
      <c r="D91220">
        <v>91217</v>
      </c>
      <c r="E91220">
        <v>6319.21</v>
      </c>
      <c r="F91220">
        <v>5903.41</v>
      </c>
    </row>
    <row r="91221" spans="4:6" x14ac:dyDescent="0.25">
      <c r="D91221">
        <v>91218</v>
      </c>
      <c r="E91221">
        <v>12926.7</v>
      </c>
      <c r="F91221">
        <v>12375.1</v>
      </c>
    </row>
    <row r="91222" spans="4:6" x14ac:dyDescent="0.25">
      <c r="D91222">
        <v>91219</v>
      </c>
      <c r="E91222">
        <v>20791.7</v>
      </c>
      <c r="F91222">
        <v>20022.5</v>
      </c>
    </row>
    <row r="91223" spans="4:6" x14ac:dyDescent="0.25">
      <c r="D91223">
        <v>91220</v>
      </c>
      <c r="E91223">
        <v>274.75599999999997</v>
      </c>
      <c r="F91223">
        <v>-52.52</v>
      </c>
    </row>
    <row r="91224" spans="4:6" x14ac:dyDescent="0.25">
      <c r="D91224">
        <v>91221</v>
      </c>
      <c r="E91224">
        <v>0</v>
      </c>
      <c r="F91224">
        <v>-112.878</v>
      </c>
    </row>
    <row r="91225" spans="4:6" x14ac:dyDescent="0.25">
      <c r="D91225">
        <v>91222</v>
      </c>
      <c r="E91225">
        <v>0</v>
      </c>
      <c r="F91225">
        <v>-112.878</v>
      </c>
    </row>
    <row r="91226" spans="4:6" x14ac:dyDescent="0.25">
      <c r="D91226">
        <v>91223</v>
      </c>
      <c r="E91226">
        <v>0</v>
      </c>
      <c r="F91226">
        <v>-112.878</v>
      </c>
    </row>
    <row r="91227" spans="4:6" x14ac:dyDescent="0.25">
      <c r="D91227">
        <v>91224</v>
      </c>
      <c r="E91227">
        <v>0</v>
      </c>
      <c r="F91227">
        <v>-112.878</v>
      </c>
    </row>
    <row r="91228" spans="4:6" x14ac:dyDescent="0.25">
      <c r="D91228">
        <v>91225</v>
      </c>
      <c r="E91228">
        <v>0</v>
      </c>
      <c r="F91228">
        <v>-112.878</v>
      </c>
    </row>
    <row r="91229" spans="4:6" x14ac:dyDescent="0.25">
      <c r="D91229">
        <v>91226</v>
      </c>
      <c r="E91229">
        <v>0</v>
      </c>
      <c r="F91229">
        <v>-112.878</v>
      </c>
    </row>
    <row r="91230" spans="4:6" x14ac:dyDescent="0.25">
      <c r="D91230">
        <v>91227</v>
      </c>
      <c r="E91230">
        <v>0</v>
      </c>
      <c r="F91230">
        <v>-112.878</v>
      </c>
    </row>
    <row r="91231" spans="4:6" x14ac:dyDescent="0.25">
      <c r="D91231">
        <v>91228</v>
      </c>
      <c r="E91231">
        <v>0</v>
      </c>
      <c r="F91231">
        <v>-112.878</v>
      </c>
    </row>
    <row r="91232" spans="4:6" x14ac:dyDescent="0.25">
      <c r="D91232">
        <v>91229</v>
      </c>
      <c r="E91232">
        <v>0</v>
      </c>
      <c r="F91232">
        <v>-112.878</v>
      </c>
    </row>
    <row r="91233" spans="4:6" x14ac:dyDescent="0.25">
      <c r="D91233">
        <v>91230</v>
      </c>
      <c r="E91233">
        <v>0</v>
      </c>
      <c r="F91233">
        <v>-112.878</v>
      </c>
    </row>
    <row r="91234" spans="4:6" x14ac:dyDescent="0.25">
      <c r="D91234">
        <v>91231</v>
      </c>
      <c r="E91234">
        <v>5402.43</v>
      </c>
      <c r="F91234">
        <v>5004.26</v>
      </c>
    </row>
    <row r="91235" spans="4:6" x14ac:dyDescent="0.25">
      <c r="D91235">
        <v>91232</v>
      </c>
      <c r="E91235">
        <v>5030.8500000000004</v>
      </c>
      <c r="F91235">
        <v>4639.28</v>
      </c>
    </row>
    <row r="91236" spans="4:6" x14ac:dyDescent="0.25">
      <c r="D91236">
        <v>91233</v>
      </c>
      <c r="E91236">
        <v>23229</v>
      </c>
      <c r="F91236">
        <v>22386.5</v>
      </c>
    </row>
    <row r="91237" spans="4:6" x14ac:dyDescent="0.25">
      <c r="D91237">
        <v>91234</v>
      </c>
      <c r="E91237">
        <v>42487.6</v>
      </c>
      <c r="F91237">
        <v>40815.699999999997</v>
      </c>
    </row>
    <row r="91238" spans="4:6" x14ac:dyDescent="0.25">
      <c r="D91238">
        <v>91235</v>
      </c>
      <c r="E91238">
        <v>47202</v>
      </c>
      <c r="F91238">
        <v>45271.6</v>
      </c>
    </row>
    <row r="91239" spans="4:6" x14ac:dyDescent="0.25">
      <c r="D91239">
        <v>91236</v>
      </c>
      <c r="E91239">
        <v>46314.8</v>
      </c>
      <c r="F91239">
        <v>44434.7</v>
      </c>
    </row>
    <row r="91240" spans="4:6" x14ac:dyDescent="0.25">
      <c r="D91240">
        <v>91237</v>
      </c>
      <c r="E91240">
        <v>42471.7</v>
      </c>
      <c r="F91240">
        <v>40800.699999999997</v>
      </c>
    </row>
    <row r="91241" spans="4:6" x14ac:dyDescent="0.25">
      <c r="D91241">
        <v>91238</v>
      </c>
      <c r="E91241">
        <v>40296.300000000003</v>
      </c>
      <c r="F91241">
        <v>38737.199999999997</v>
      </c>
    </row>
    <row r="91242" spans="4:6" x14ac:dyDescent="0.25">
      <c r="D91242">
        <v>91239</v>
      </c>
      <c r="E91242">
        <v>42519.8</v>
      </c>
      <c r="F91242">
        <v>40846.300000000003</v>
      </c>
    </row>
    <row r="91243" spans="4:6" x14ac:dyDescent="0.25">
      <c r="D91243">
        <v>91240</v>
      </c>
      <c r="E91243">
        <v>39364.9</v>
      </c>
      <c r="F91243">
        <v>37852.400000000001</v>
      </c>
    </row>
    <row r="91244" spans="4:6" x14ac:dyDescent="0.25">
      <c r="D91244">
        <v>91241</v>
      </c>
      <c r="E91244">
        <v>39420.800000000003</v>
      </c>
      <c r="F91244">
        <v>37905.599999999999</v>
      </c>
    </row>
    <row r="91245" spans="4:6" x14ac:dyDescent="0.25">
      <c r="D91245">
        <v>91242</v>
      </c>
      <c r="E91245">
        <v>27680.2</v>
      </c>
      <c r="F91245">
        <v>26679.5</v>
      </c>
    </row>
    <row r="91246" spans="4:6" x14ac:dyDescent="0.25">
      <c r="D91246">
        <v>91243</v>
      </c>
      <c r="E91246">
        <v>18092.7</v>
      </c>
      <c r="F91246">
        <v>17411.8</v>
      </c>
    </row>
    <row r="91247" spans="4:6" x14ac:dyDescent="0.25">
      <c r="D91247">
        <v>91244</v>
      </c>
      <c r="E91247">
        <v>2125.36</v>
      </c>
      <c r="F91247">
        <v>1776.01</v>
      </c>
    </row>
    <row r="91248" spans="4:6" x14ac:dyDescent="0.25">
      <c r="D91248">
        <v>91245</v>
      </c>
      <c r="E91248">
        <v>0</v>
      </c>
      <c r="F91248">
        <v>-112.878</v>
      </c>
    </row>
    <row r="91249" spans="4:6" x14ac:dyDescent="0.25">
      <c r="D91249">
        <v>91246</v>
      </c>
      <c r="E91249">
        <v>0</v>
      </c>
      <c r="F91249">
        <v>-112.878</v>
      </c>
    </row>
    <row r="91250" spans="4:6" x14ac:dyDescent="0.25">
      <c r="D91250">
        <v>91247</v>
      </c>
      <c r="E91250">
        <v>0</v>
      </c>
      <c r="F91250">
        <v>-112.878</v>
      </c>
    </row>
    <row r="91251" spans="4:6" x14ac:dyDescent="0.25">
      <c r="D91251">
        <v>91248</v>
      </c>
      <c r="E91251">
        <v>0</v>
      </c>
      <c r="F91251">
        <v>-112.878</v>
      </c>
    </row>
    <row r="91252" spans="4:6" x14ac:dyDescent="0.25">
      <c r="D91252">
        <v>91249</v>
      </c>
      <c r="E91252">
        <v>0</v>
      </c>
      <c r="F91252">
        <v>-112.878</v>
      </c>
    </row>
    <row r="91253" spans="4:6" x14ac:dyDescent="0.25">
      <c r="D91253">
        <v>91250</v>
      </c>
      <c r="E91253">
        <v>0</v>
      </c>
      <c r="F91253">
        <v>-112.878</v>
      </c>
    </row>
    <row r="91254" spans="4:6" x14ac:dyDescent="0.25">
      <c r="D91254">
        <v>91251</v>
      </c>
      <c r="E91254">
        <v>0</v>
      </c>
      <c r="F91254">
        <v>-112.878</v>
      </c>
    </row>
    <row r="91255" spans="4:6" x14ac:dyDescent="0.25">
      <c r="D91255">
        <v>91252</v>
      </c>
      <c r="E91255">
        <v>0</v>
      </c>
      <c r="F91255">
        <v>-112.878</v>
      </c>
    </row>
    <row r="91256" spans="4:6" x14ac:dyDescent="0.25">
      <c r="D91256">
        <v>91253</v>
      </c>
      <c r="E91256">
        <v>0</v>
      </c>
      <c r="F91256">
        <v>-112.878</v>
      </c>
    </row>
    <row r="91257" spans="4:6" x14ac:dyDescent="0.25">
      <c r="D91257">
        <v>91254</v>
      </c>
      <c r="E91257">
        <v>0</v>
      </c>
      <c r="F91257">
        <v>-112.878</v>
      </c>
    </row>
    <row r="91258" spans="4:6" x14ac:dyDescent="0.25">
      <c r="D91258">
        <v>91255</v>
      </c>
      <c r="E91258">
        <v>17093.900000000001</v>
      </c>
      <c r="F91258">
        <v>16436.3</v>
      </c>
    </row>
    <row r="91259" spans="4:6" x14ac:dyDescent="0.25">
      <c r="D91259">
        <v>91256</v>
      </c>
      <c r="E91259">
        <v>28903.1</v>
      </c>
      <c r="F91259">
        <v>27855.1</v>
      </c>
    </row>
    <row r="91260" spans="4:6" x14ac:dyDescent="0.25">
      <c r="D91260">
        <v>91257</v>
      </c>
      <c r="E91260">
        <v>31634.400000000001</v>
      </c>
      <c r="F91260">
        <v>30475.4</v>
      </c>
    </row>
    <row r="91261" spans="4:6" x14ac:dyDescent="0.25">
      <c r="D91261">
        <v>91258</v>
      </c>
      <c r="E91261">
        <v>44260.3</v>
      </c>
      <c r="F91261">
        <v>42493.7</v>
      </c>
    </row>
    <row r="91262" spans="4:6" x14ac:dyDescent="0.25">
      <c r="D91262">
        <v>91259</v>
      </c>
      <c r="E91262">
        <v>46635</v>
      </c>
      <c r="F91262">
        <v>44736.800000000003</v>
      </c>
    </row>
    <row r="91263" spans="4:6" x14ac:dyDescent="0.25">
      <c r="D91263">
        <v>91260</v>
      </c>
      <c r="E91263">
        <v>41532.800000000003</v>
      </c>
      <c r="F91263">
        <v>39910.6</v>
      </c>
    </row>
    <row r="91264" spans="4:6" x14ac:dyDescent="0.25">
      <c r="D91264">
        <v>91261</v>
      </c>
      <c r="E91264">
        <v>33410.1</v>
      </c>
      <c r="F91264">
        <v>32175.1</v>
      </c>
    </row>
    <row r="91265" spans="4:6" x14ac:dyDescent="0.25">
      <c r="D91265">
        <v>91262</v>
      </c>
      <c r="E91265">
        <v>34457.1</v>
      </c>
      <c r="F91265">
        <v>33175.9</v>
      </c>
    </row>
    <row r="91266" spans="4:6" x14ac:dyDescent="0.25">
      <c r="D91266">
        <v>91263</v>
      </c>
      <c r="E91266">
        <v>31813.599999999999</v>
      </c>
      <c r="F91266">
        <v>30647.1</v>
      </c>
    </row>
    <row r="91267" spans="4:6" x14ac:dyDescent="0.25">
      <c r="D91267">
        <v>91264</v>
      </c>
      <c r="E91267">
        <v>29817.8</v>
      </c>
      <c r="F91267">
        <v>28733.5</v>
      </c>
    </row>
    <row r="91268" spans="4:6" x14ac:dyDescent="0.25">
      <c r="D91268">
        <v>91265</v>
      </c>
      <c r="E91268">
        <v>25728.1</v>
      </c>
      <c r="F91268">
        <v>24799.9</v>
      </c>
    </row>
    <row r="91269" spans="4:6" x14ac:dyDescent="0.25">
      <c r="D91269">
        <v>91266</v>
      </c>
      <c r="E91269">
        <v>19978.099999999999</v>
      </c>
      <c r="F91269">
        <v>19241.5</v>
      </c>
    </row>
    <row r="91270" spans="4:6" x14ac:dyDescent="0.25">
      <c r="D91270">
        <v>91267</v>
      </c>
      <c r="E91270">
        <v>11646.9</v>
      </c>
      <c r="F91270">
        <v>11130.3</v>
      </c>
    </row>
    <row r="91271" spans="4:6" x14ac:dyDescent="0.25">
      <c r="D91271">
        <v>91268</v>
      </c>
      <c r="E91271">
        <v>988.15</v>
      </c>
      <c r="F91271">
        <v>652.76599999999996</v>
      </c>
    </row>
    <row r="91272" spans="4:6" x14ac:dyDescent="0.25">
      <c r="D91272">
        <v>91269</v>
      </c>
      <c r="E91272">
        <v>0</v>
      </c>
      <c r="F91272">
        <v>-112.878</v>
      </c>
    </row>
    <row r="91273" spans="4:6" x14ac:dyDescent="0.25">
      <c r="D91273">
        <v>91270</v>
      </c>
      <c r="E91273">
        <v>0</v>
      </c>
      <c r="F91273">
        <v>-112.878</v>
      </c>
    </row>
    <row r="91274" spans="4:6" x14ac:dyDescent="0.25">
      <c r="D91274">
        <v>91271</v>
      </c>
      <c r="E91274">
        <v>0</v>
      </c>
      <c r="F91274">
        <v>-112.878</v>
      </c>
    </row>
    <row r="91275" spans="4:6" x14ac:dyDescent="0.25">
      <c r="D91275">
        <v>91272</v>
      </c>
      <c r="E91275">
        <v>0</v>
      </c>
      <c r="F91275">
        <v>-112.878</v>
      </c>
    </row>
    <row r="91276" spans="4:6" x14ac:dyDescent="0.25">
      <c r="D91276">
        <v>91273</v>
      </c>
      <c r="E91276">
        <v>0</v>
      </c>
      <c r="F91276">
        <v>-112.878</v>
      </c>
    </row>
    <row r="91277" spans="4:6" x14ac:dyDescent="0.25">
      <c r="D91277">
        <v>91274</v>
      </c>
      <c r="E91277">
        <v>0</v>
      </c>
      <c r="F91277">
        <v>-112.878</v>
      </c>
    </row>
    <row r="91278" spans="4:6" x14ac:dyDescent="0.25">
      <c r="D91278">
        <v>91275</v>
      </c>
      <c r="E91278">
        <v>0</v>
      </c>
      <c r="F91278">
        <v>-112.878</v>
      </c>
    </row>
    <row r="91279" spans="4:6" x14ac:dyDescent="0.25">
      <c r="D91279">
        <v>91276</v>
      </c>
      <c r="E91279">
        <v>0</v>
      </c>
      <c r="F91279">
        <v>-112.878</v>
      </c>
    </row>
    <row r="91280" spans="4:6" x14ac:dyDescent="0.25">
      <c r="D91280">
        <v>91277</v>
      </c>
      <c r="E91280">
        <v>0</v>
      </c>
      <c r="F91280">
        <v>-112.878</v>
      </c>
    </row>
    <row r="91281" spans="4:6" x14ac:dyDescent="0.25">
      <c r="D91281">
        <v>91278</v>
      </c>
      <c r="E91281">
        <v>0</v>
      </c>
      <c r="F91281">
        <v>-112.878</v>
      </c>
    </row>
    <row r="91282" spans="4:6" x14ac:dyDescent="0.25">
      <c r="D91282">
        <v>91279</v>
      </c>
      <c r="E91282">
        <v>11348.2</v>
      </c>
      <c r="F91282">
        <v>10829.4</v>
      </c>
    </row>
    <row r="91283" spans="4:6" x14ac:dyDescent="0.25">
      <c r="D91283">
        <v>91280</v>
      </c>
      <c r="E91283">
        <v>19943.099999999999</v>
      </c>
      <c r="F91283">
        <v>19206.900000000001</v>
      </c>
    </row>
    <row r="91284" spans="4:6" x14ac:dyDescent="0.25">
      <c r="D91284">
        <v>91281</v>
      </c>
      <c r="E91284">
        <v>26951</v>
      </c>
      <c r="F91284">
        <v>25968.9</v>
      </c>
    </row>
    <row r="91285" spans="4:6" x14ac:dyDescent="0.25">
      <c r="D91285">
        <v>91282</v>
      </c>
      <c r="E91285">
        <v>31429.3</v>
      </c>
      <c r="F91285">
        <v>30274.1</v>
      </c>
    </row>
    <row r="91286" spans="4:6" x14ac:dyDescent="0.25">
      <c r="D91286">
        <v>91283</v>
      </c>
      <c r="E91286">
        <v>31197</v>
      </c>
      <c r="F91286">
        <v>30056.3</v>
      </c>
    </row>
    <row r="91287" spans="4:6" x14ac:dyDescent="0.25">
      <c r="D91287">
        <v>91284</v>
      </c>
      <c r="E91287">
        <v>32652.799999999999</v>
      </c>
      <c r="F91287">
        <v>31450.7</v>
      </c>
    </row>
    <row r="91288" spans="4:6" x14ac:dyDescent="0.25">
      <c r="D91288">
        <v>91285</v>
      </c>
      <c r="E91288">
        <v>36229.599999999999</v>
      </c>
      <c r="F91288">
        <v>34867.599999999999</v>
      </c>
    </row>
    <row r="91289" spans="4:6" x14ac:dyDescent="0.25">
      <c r="D91289">
        <v>91286</v>
      </c>
      <c r="E91289">
        <v>35468.5</v>
      </c>
      <c r="F91289">
        <v>34141.5</v>
      </c>
    </row>
    <row r="91290" spans="4:6" x14ac:dyDescent="0.25">
      <c r="D91290">
        <v>91287</v>
      </c>
      <c r="E91290">
        <v>32790.5</v>
      </c>
      <c r="F91290">
        <v>31582.400000000001</v>
      </c>
    </row>
    <row r="91291" spans="4:6" x14ac:dyDescent="0.25">
      <c r="D91291">
        <v>91288</v>
      </c>
      <c r="E91291">
        <v>30033.4</v>
      </c>
      <c r="F91291">
        <v>28940.400000000001</v>
      </c>
    </row>
    <row r="91292" spans="4:6" x14ac:dyDescent="0.25">
      <c r="D91292">
        <v>91289</v>
      </c>
      <c r="E91292">
        <v>25204.7</v>
      </c>
      <c r="F91292">
        <v>24295.200000000001</v>
      </c>
    </row>
    <row r="91293" spans="4:6" x14ac:dyDescent="0.25">
      <c r="D91293">
        <v>91290</v>
      </c>
      <c r="E91293">
        <v>20336.3</v>
      </c>
      <c r="F91293">
        <v>19587.7</v>
      </c>
    </row>
    <row r="91294" spans="4:6" x14ac:dyDescent="0.25">
      <c r="D91294">
        <v>91291</v>
      </c>
      <c r="E91294">
        <v>11629.4</v>
      </c>
      <c r="F91294">
        <v>11112.3</v>
      </c>
    </row>
    <row r="91295" spans="4:6" x14ac:dyDescent="0.25">
      <c r="D91295">
        <v>91292</v>
      </c>
      <c r="E91295">
        <v>1153</v>
      </c>
      <c r="F91295">
        <v>815.67499999999995</v>
      </c>
    </row>
    <row r="91296" spans="4:6" x14ac:dyDescent="0.25">
      <c r="D91296">
        <v>91293</v>
      </c>
      <c r="E91296">
        <v>0</v>
      </c>
      <c r="F91296">
        <v>-112.878</v>
      </c>
    </row>
    <row r="91297" spans="4:6" x14ac:dyDescent="0.25">
      <c r="D91297">
        <v>91294</v>
      </c>
      <c r="E91297">
        <v>0</v>
      </c>
      <c r="F91297">
        <v>-112.878</v>
      </c>
    </row>
    <row r="91298" spans="4:6" x14ac:dyDescent="0.25">
      <c r="D91298">
        <v>91295</v>
      </c>
      <c r="E91298">
        <v>0</v>
      </c>
      <c r="F91298">
        <v>-112.878</v>
      </c>
    </row>
    <row r="91299" spans="4:6" x14ac:dyDescent="0.25">
      <c r="D91299">
        <v>91296</v>
      </c>
      <c r="E91299">
        <v>0</v>
      </c>
      <c r="F91299">
        <v>-112.878</v>
      </c>
    </row>
    <row r="91300" spans="4:6" x14ac:dyDescent="0.25">
      <c r="D91300">
        <v>91297</v>
      </c>
      <c r="E91300">
        <v>0</v>
      </c>
      <c r="F91300">
        <v>-112.878</v>
      </c>
    </row>
    <row r="91301" spans="4:6" x14ac:dyDescent="0.25">
      <c r="D91301">
        <v>91298</v>
      </c>
      <c r="E91301">
        <v>0</v>
      </c>
      <c r="F91301">
        <v>-112.878</v>
      </c>
    </row>
    <row r="91302" spans="4:6" x14ac:dyDescent="0.25">
      <c r="D91302">
        <v>91299</v>
      </c>
      <c r="E91302">
        <v>0</v>
      </c>
      <c r="F91302">
        <v>-112.878</v>
      </c>
    </row>
    <row r="91303" spans="4:6" x14ac:dyDescent="0.25">
      <c r="D91303">
        <v>91300</v>
      </c>
      <c r="E91303">
        <v>0</v>
      </c>
      <c r="F91303">
        <v>-112.878</v>
      </c>
    </row>
    <row r="91304" spans="4:6" x14ac:dyDescent="0.25">
      <c r="D91304">
        <v>91301</v>
      </c>
      <c r="E91304">
        <v>0</v>
      </c>
      <c r="F91304">
        <v>-112.878</v>
      </c>
    </row>
    <row r="91305" spans="4:6" x14ac:dyDescent="0.25">
      <c r="D91305">
        <v>91302</v>
      </c>
      <c r="E91305">
        <v>0</v>
      </c>
      <c r="F91305">
        <v>-112.878</v>
      </c>
    </row>
    <row r="91306" spans="4:6" x14ac:dyDescent="0.25">
      <c r="D91306">
        <v>91303</v>
      </c>
      <c r="E91306">
        <v>11207.6</v>
      </c>
      <c r="F91306">
        <v>10694.3</v>
      </c>
    </row>
    <row r="91307" spans="4:6" x14ac:dyDescent="0.25">
      <c r="D91307">
        <v>91304</v>
      </c>
      <c r="E91307">
        <v>20375.400000000001</v>
      </c>
      <c r="F91307">
        <v>19619.8</v>
      </c>
    </row>
    <row r="91308" spans="4:6" x14ac:dyDescent="0.25">
      <c r="D91308">
        <v>91305</v>
      </c>
      <c r="E91308">
        <v>26286.9</v>
      </c>
      <c r="F91308">
        <v>25336.9</v>
      </c>
    </row>
    <row r="91309" spans="4:6" x14ac:dyDescent="0.25">
      <c r="D91309">
        <v>91306</v>
      </c>
      <c r="E91309">
        <v>30967.200000000001</v>
      </c>
      <c r="F91309">
        <v>29835</v>
      </c>
    </row>
    <row r="91310" spans="4:6" x14ac:dyDescent="0.25">
      <c r="D91310">
        <v>91307</v>
      </c>
      <c r="E91310">
        <v>29955.1</v>
      </c>
      <c r="F91310">
        <v>28865.200000000001</v>
      </c>
    </row>
    <row r="91311" spans="4:6" x14ac:dyDescent="0.25">
      <c r="D91311">
        <v>91308</v>
      </c>
      <c r="E91311">
        <v>31381.5</v>
      </c>
      <c r="F91311">
        <v>30233.200000000001</v>
      </c>
    </row>
    <row r="91312" spans="4:6" x14ac:dyDescent="0.25">
      <c r="D91312">
        <v>91309</v>
      </c>
      <c r="E91312">
        <v>35348</v>
      </c>
      <c r="F91312">
        <v>34026.5</v>
      </c>
    </row>
    <row r="91313" spans="4:6" x14ac:dyDescent="0.25">
      <c r="D91313">
        <v>91310</v>
      </c>
      <c r="E91313">
        <v>34766.300000000003</v>
      </c>
      <c r="F91313">
        <v>33471.1</v>
      </c>
    </row>
    <row r="91314" spans="4:6" x14ac:dyDescent="0.25">
      <c r="D91314">
        <v>91311</v>
      </c>
      <c r="E91314">
        <v>29263.5</v>
      </c>
      <c r="F91314">
        <v>28201.200000000001</v>
      </c>
    </row>
    <row r="91315" spans="4:6" x14ac:dyDescent="0.25">
      <c r="D91315">
        <v>91312</v>
      </c>
      <c r="E91315">
        <v>28040.7</v>
      </c>
      <c r="F91315">
        <v>27026.2</v>
      </c>
    </row>
    <row r="91316" spans="4:6" x14ac:dyDescent="0.25">
      <c r="D91316">
        <v>91313</v>
      </c>
      <c r="E91316">
        <v>25517.9</v>
      </c>
      <c r="F91316">
        <v>24597.200000000001</v>
      </c>
    </row>
    <row r="91317" spans="4:6" x14ac:dyDescent="0.25">
      <c r="D91317">
        <v>91314</v>
      </c>
      <c r="E91317">
        <v>19748.5</v>
      </c>
      <c r="F91317">
        <v>19018.900000000001</v>
      </c>
    </row>
    <row r="91318" spans="4:6" x14ac:dyDescent="0.25">
      <c r="D91318">
        <v>91315</v>
      </c>
      <c r="E91318">
        <v>11605.6</v>
      </c>
      <c r="F91318">
        <v>11089</v>
      </c>
    </row>
    <row r="91319" spans="4:6" x14ac:dyDescent="0.25">
      <c r="D91319">
        <v>91316</v>
      </c>
      <c r="E91319">
        <v>1119.55</v>
      </c>
      <c r="F91319">
        <v>782.61800000000005</v>
      </c>
    </row>
    <row r="91320" spans="4:6" x14ac:dyDescent="0.25">
      <c r="D91320">
        <v>91317</v>
      </c>
      <c r="E91320">
        <v>0</v>
      </c>
      <c r="F91320">
        <v>-112.878</v>
      </c>
    </row>
    <row r="91321" spans="4:6" x14ac:dyDescent="0.25">
      <c r="D91321">
        <v>91318</v>
      </c>
      <c r="E91321">
        <v>0</v>
      </c>
      <c r="F91321">
        <v>-112.878</v>
      </c>
    </row>
    <row r="91322" spans="4:6" x14ac:dyDescent="0.25">
      <c r="D91322">
        <v>91319</v>
      </c>
      <c r="E91322">
        <v>0</v>
      </c>
      <c r="F91322">
        <v>-112.878</v>
      </c>
    </row>
    <row r="91323" spans="4:6" x14ac:dyDescent="0.25">
      <c r="D91323">
        <v>91320</v>
      </c>
      <c r="E91323">
        <v>0</v>
      </c>
      <c r="F91323">
        <v>-112.878</v>
      </c>
    </row>
    <row r="91324" spans="4:6" x14ac:dyDescent="0.25">
      <c r="D91324">
        <v>91321</v>
      </c>
      <c r="E91324">
        <v>0</v>
      </c>
      <c r="F91324">
        <v>-112.878</v>
      </c>
    </row>
    <row r="91325" spans="4:6" x14ac:dyDescent="0.25">
      <c r="D91325">
        <v>91322</v>
      </c>
      <c r="E91325">
        <v>0</v>
      </c>
      <c r="F91325">
        <v>-112.878</v>
      </c>
    </row>
    <row r="91326" spans="4:6" x14ac:dyDescent="0.25">
      <c r="D91326">
        <v>91323</v>
      </c>
      <c r="E91326">
        <v>0</v>
      </c>
      <c r="F91326">
        <v>-112.878</v>
      </c>
    </row>
    <row r="91327" spans="4:6" x14ac:dyDescent="0.25">
      <c r="D91327">
        <v>91324</v>
      </c>
      <c r="E91327">
        <v>0</v>
      </c>
      <c r="F91327">
        <v>-112.878</v>
      </c>
    </row>
    <row r="91328" spans="4:6" x14ac:dyDescent="0.25">
      <c r="D91328">
        <v>91325</v>
      </c>
      <c r="E91328">
        <v>0</v>
      </c>
      <c r="F91328">
        <v>-112.878</v>
      </c>
    </row>
    <row r="91329" spans="4:6" x14ac:dyDescent="0.25">
      <c r="D91329">
        <v>91326</v>
      </c>
      <c r="E91329">
        <v>0</v>
      </c>
      <c r="F91329">
        <v>-112.878</v>
      </c>
    </row>
    <row r="91330" spans="4:6" x14ac:dyDescent="0.25">
      <c r="D91330">
        <v>91327</v>
      </c>
      <c r="E91330">
        <v>6824.61</v>
      </c>
      <c r="F91330">
        <v>6399.37</v>
      </c>
    </row>
    <row r="91331" spans="4:6" x14ac:dyDescent="0.25">
      <c r="D91331">
        <v>91328</v>
      </c>
      <c r="E91331">
        <v>11892.8</v>
      </c>
      <c r="F91331">
        <v>11366.1</v>
      </c>
    </row>
    <row r="91332" spans="4:6" x14ac:dyDescent="0.25">
      <c r="D91332">
        <v>91329</v>
      </c>
      <c r="E91332">
        <v>12111.4</v>
      </c>
      <c r="F91332">
        <v>11581.5</v>
      </c>
    </row>
    <row r="91333" spans="4:6" x14ac:dyDescent="0.25">
      <c r="D91333">
        <v>91330</v>
      </c>
      <c r="E91333">
        <v>21390.3</v>
      </c>
      <c r="F91333">
        <v>20606.8</v>
      </c>
    </row>
    <row r="91334" spans="4:6" x14ac:dyDescent="0.25">
      <c r="D91334">
        <v>91331</v>
      </c>
      <c r="E91334">
        <v>20851.900000000001</v>
      </c>
      <c r="F91334">
        <v>20085.7</v>
      </c>
    </row>
    <row r="91335" spans="4:6" x14ac:dyDescent="0.25">
      <c r="D91335">
        <v>91332</v>
      </c>
      <c r="E91335">
        <v>36419</v>
      </c>
      <c r="F91335">
        <v>35048.1</v>
      </c>
    </row>
    <row r="91336" spans="4:6" x14ac:dyDescent="0.25">
      <c r="D91336">
        <v>91333</v>
      </c>
      <c r="E91336">
        <v>40032.400000000001</v>
      </c>
      <c r="F91336">
        <v>38486.6</v>
      </c>
    </row>
    <row r="91337" spans="4:6" x14ac:dyDescent="0.25">
      <c r="D91337">
        <v>91334</v>
      </c>
      <c r="E91337">
        <v>33772.400000000001</v>
      </c>
      <c r="F91337">
        <v>32521.5</v>
      </c>
    </row>
    <row r="91338" spans="4:6" x14ac:dyDescent="0.25">
      <c r="D91338">
        <v>91335</v>
      </c>
      <c r="E91338">
        <v>21951.4</v>
      </c>
      <c r="F91338">
        <v>21150.2</v>
      </c>
    </row>
    <row r="91339" spans="4:6" x14ac:dyDescent="0.25">
      <c r="D91339">
        <v>91336</v>
      </c>
      <c r="E91339">
        <v>26440.7</v>
      </c>
      <c r="F91339">
        <v>25486.400000000001</v>
      </c>
    </row>
    <row r="91340" spans="4:6" x14ac:dyDescent="0.25">
      <c r="D91340">
        <v>91337</v>
      </c>
      <c r="E91340">
        <v>3704.96</v>
      </c>
      <c r="F91340">
        <v>3332.73</v>
      </c>
    </row>
    <row r="91341" spans="4:6" x14ac:dyDescent="0.25">
      <c r="D91341">
        <v>91338</v>
      </c>
      <c r="E91341">
        <v>2831.27</v>
      </c>
      <c r="F91341">
        <v>2472.6</v>
      </c>
    </row>
    <row r="91342" spans="4:6" x14ac:dyDescent="0.25">
      <c r="D91342">
        <v>91339</v>
      </c>
      <c r="E91342">
        <v>2099.7199999999998</v>
      </c>
      <c r="F91342">
        <v>1750.69</v>
      </c>
    </row>
    <row r="91343" spans="4:6" x14ac:dyDescent="0.25">
      <c r="D91343">
        <v>91340</v>
      </c>
      <c r="E91343">
        <v>631.18600000000004</v>
      </c>
      <c r="F91343">
        <v>299.92200000000003</v>
      </c>
    </row>
    <row r="91344" spans="4:6" x14ac:dyDescent="0.25">
      <c r="D91344">
        <v>91341</v>
      </c>
      <c r="E91344">
        <v>0</v>
      </c>
      <c r="F91344">
        <v>-112.878</v>
      </c>
    </row>
    <row r="91345" spans="4:6" x14ac:dyDescent="0.25">
      <c r="D91345">
        <v>91342</v>
      </c>
      <c r="E91345">
        <v>0</v>
      </c>
      <c r="F91345">
        <v>-112.878</v>
      </c>
    </row>
    <row r="91346" spans="4:6" x14ac:dyDescent="0.25">
      <c r="D91346">
        <v>91343</v>
      </c>
      <c r="E91346">
        <v>0</v>
      </c>
      <c r="F91346">
        <v>-112.878</v>
      </c>
    </row>
    <row r="91347" spans="4:6" x14ac:dyDescent="0.25">
      <c r="D91347">
        <v>91344</v>
      </c>
      <c r="E91347">
        <v>0</v>
      </c>
      <c r="F91347">
        <v>-112.878</v>
      </c>
    </row>
    <row r="91348" spans="4:6" x14ac:dyDescent="0.25">
      <c r="D91348">
        <v>91345</v>
      </c>
      <c r="E91348">
        <v>0</v>
      </c>
      <c r="F91348">
        <v>-112.878</v>
      </c>
    </row>
    <row r="91349" spans="4:6" x14ac:dyDescent="0.25">
      <c r="D91349">
        <v>91346</v>
      </c>
      <c r="E91349">
        <v>0</v>
      </c>
      <c r="F91349">
        <v>-112.878</v>
      </c>
    </row>
    <row r="91350" spans="4:6" x14ac:dyDescent="0.25">
      <c r="D91350">
        <v>91347</v>
      </c>
      <c r="E91350">
        <v>0</v>
      </c>
      <c r="F91350">
        <v>-112.878</v>
      </c>
    </row>
    <row r="91351" spans="4:6" x14ac:dyDescent="0.25">
      <c r="D91351">
        <v>91348</v>
      </c>
      <c r="E91351">
        <v>0</v>
      </c>
      <c r="F91351">
        <v>-112.878</v>
      </c>
    </row>
    <row r="91352" spans="4:6" x14ac:dyDescent="0.25">
      <c r="D91352">
        <v>91349</v>
      </c>
      <c r="E91352">
        <v>0</v>
      </c>
      <c r="F91352">
        <v>-112.878</v>
      </c>
    </row>
    <row r="91353" spans="4:6" x14ac:dyDescent="0.25">
      <c r="D91353">
        <v>91350</v>
      </c>
      <c r="E91353">
        <v>0</v>
      </c>
      <c r="F91353">
        <v>-112.878</v>
      </c>
    </row>
    <row r="91354" spans="4:6" x14ac:dyDescent="0.25">
      <c r="D91354">
        <v>91351</v>
      </c>
      <c r="E91354">
        <v>4397.32</v>
      </c>
      <c r="F91354">
        <v>4007.77</v>
      </c>
    </row>
    <row r="91355" spans="4:6" x14ac:dyDescent="0.25">
      <c r="D91355">
        <v>91352</v>
      </c>
      <c r="E91355">
        <v>4877.41</v>
      </c>
      <c r="F91355">
        <v>4479.12</v>
      </c>
    </row>
    <row r="91356" spans="4:6" x14ac:dyDescent="0.25">
      <c r="D91356">
        <v>91353</v>
      </c>
      <c r="E91356">
        <v>3970.67</v>
      </c>
      <c r="F91356">
        <v>3587.75</v>
      </c>
    </row>
    <row r="91357" spans="4:6" x14ac:dyDescent="0.25">
      <c r="D91357">
        <v>91354</v>
      </c>
      <c r="E91357">
        <v>5937.15</v>
      </c>
      <c r="F91357">
        <v>5521.45</v>
      </c>
    </row>
    <row r="91358" spans="4:6" x14ac:dyDescent="0.25">
      <c r="D91358">
        <v>91355</v>
      </c>
      <c r="E91358">
        <v>8940.6299999999992</v>
      </c>
      <c r="F91358">
        <v>8468.6</v>
      </c>
    </row>
    <row r="91359" spans="4:6" x14ac:dyDescent="0.25">
      <c r="D91359">
        <v>91356</v>
      </c>
      <c r="E91359">
        <v>15082.8</v>
      </c>
      <c r="F91359">
        <v>14469.7</v>
      </c>
    </row>
    <row r="91360" spans="4:6" x14ac:dyDescent="0.25">
      <c r="D91360">
        <v>91357</v>
      </c>
      <c r="E91360">
        <v>9056.43</v>
      </c>
      <c r="F91360">
        <v>8582.9500000000007</v>
      </c>
    </row>
    <row r="91361" spans="4:6" x14ac:dyDescent="0.25">
      <c r="D91361">
        <v>91358</v>
      </c>
      <c r="E91361">
        <v>18437.099999999999</v>
      </c>
      <c r="F91361">
        <v>17734.900000000001</v>
      </c>
    </row>
    <row r="91362" spans="4:6" x14ac:dyDescent="0.25">
      <c r="D91362">
        <v>91359</v>
      </c>
      <c r="E91362">
        <v>17615.7</v>
      </c>
      <c r="F91362">
        <v>16939.7</v>
      </c>
    </row>
    <row r="91363" spans="4:6" x14ac:dyDescent="0.25">
      <c r="D91363">
        <v>91360</v>
      </c>
      <c r="E91363">
        <v>14767.6</v>
      </c>
      <c r="F91363">
        <v>14167.7</v>
      </c>
    </row>
    <row r="91364" spans="4:6" x14ac:dyDescent="0.25">
      <c r="D91364">
        <v>91361</v>
      </c>
      <c r="E91364">
        <v>36595.5</v>
      </c>
      <c r="F91364">
        <v>35216.400000000001</v>
      </c>
    </row>
    <row r="91365" spans="4:6" x14ac:dyDescent="0.25">
      <c r="D91365">
        <v>91362</v>
      </c>
      <c r="E91365">
        <v>31625.5</v>
      </c>
      <c r="F91365">
        <v>30460.2</v>
      </c>
    </row>
    <row r="91366" spans="4:6" x14ac:dyDescent="0.25">
      <c r="D91366">
        <v>91363</v>
      </c>
      <c r="E91366">
        <v>5728.93</v>
      </c>
      <c r="F91366">
        <v>5323.38</v>
      </c>
    </row>
    <row r="91367" spans="4:6" x14ac:dyDescent="0.25">
      <c r="D91367">
        <v>91364</v>
      </c>
      <c r="E91367">
        <v>2192.35</v>
      </c>
      <c r="F91367">
        <v>1842.14</v>
      </c>
    </row>
    <row r="91368" spans="4:6" x14ac:dyDescent="0.25">
      <c r="D91368">
        <v>91365</v>
      </c>
      <c r="E91368">
        <v>0</v>
      </c>
      <c r="F91368">
        <v>-112.878</v>
      </c>
    </row>
    <row r="91369" spans="4:6" x14ac:dyDescent="0.25">
      <c r="D91369">
        <v>91366</v>
      </c>
      <c r="E91369">
        <v>0</v>
      </c>
      <c r="F91369">
        <v>-112.878</v>
      </c>
    </row>
    <row r="91370" spans="4:6" x14ac:dyDescent="0.25">
      <c r="D91370">
        <v>91367</v>
      </c>
      <c r="E91370">
        <v>0</v>
      </c>
      <c r="F91370">
        <v>-112.878</v>
      </c>
    </row>
    <row r="91371" spans="4:6" x14ac:dyDescent="0.25">
      <c r="D91371">
        <v>91368</v>
      </c>
      <c r="E91371">
        <v>0</v>
      </c>
      <c r="F91371">
        <v>-112.878</v>
      </c>
    </row>
    <row r="91372" spans="4:6" x14ac:dyDescent="0.25">
      <c r="D91372">
        <v>91369</v>
      </c>
      <c r="E91372">
        <v>0</v>
      </c>
      <c r="F91372">
        <v>-112.878</v>
      </c>
    </row>
    <row r="91373" spans="4:6" x14ac:dyDescent="0.25">
      <c r="D91373">
        <v>91370</v>
      </c>
      <c r="E91373">
        <v>0</v>
      </c>
      <c r="F91373">
        <v>-112.878</v>
      </c>
    </row>
    <row r="91374" spans="4:6" x14ac:dyDescent="0.25">
      <c r="D91374">
        <v>91371</v>
      </c>
      <c r="E91374">
        <v>0</v>
      </c>
      <c r="F91374">
        <v>-112.878</v>
      </c>
    </row>
    <row r="91375" spans="4:6" x14ac:dyDescent="0.25">
      <c r="D91375">
        <v>91372</v>
      </c>
      <c r="E91375">
        <v>0</v>
      </c>
      <c r="F91375">
        <v>-112.878</v>
      </c>
    </row>
    <row r="91376" spans="4:6" x14ac:dyDescent="0.25">
      <c r="D91376">
        <v>91373</v>
      </c>
      <c r="E91376">
        <v>0</v>
      </c>
      <c r="F91376">
        <v>-112.878</v>
      </c>
    </row>
    <row r="91377" spans="4:6" x14ac:dyDescent="0.25">
      <c r="D91377">
        <v>91374</v>
      </c>
      <c r="E91377">
        <v>0</v>
      </c>
      <c r="F91377">
        <v>-112.878</v>
      </c>
    </row>
    <row r="91378" spans="4:6" x14ac:dyDescent="0.25">
      <c r="D91378">
        <v>91375</v>
      </c>
      <c r="E91378">
        <v>17389.2</v>
      </c>
      <c r="F91378">
        <v>16719.900000000001</v>
      </c>
    </row>
    <row r="91379" spans="4:6" x14ac:dyDescent="0.25">
      <c r="D91379">
        <v>91376</v>
      </c>
      <c r="E91379">
        <v>30656</v>
      </c>
      <c r="F91379">
        <v>29537.7</v>
      </c>
    </row>
    <row r="91380" spans="4:6" x14ac:dyDescent="0.25">
      <c r="D91380">
        <v>91377</v>
      </c>
      <c r="E91380">
        <v>41221.4</v>
      </c>
      <c r="F91380">
        <v>39615.300000000003</v>
      </c>
    </row>
    <row r="91381" spans="4:6" x14ac:dyDescent="0.25">
      <c r="D91381">
        <v>91378</v>
      </c>
      <c r="E91381">
        <v>45286.1</v>
      </c>
      <c r="F91381">
        <v>43463.3</v>
      </c>
    </row>
    <row r="91382" spans="4:6" x14ac:dyDescent="0.25">
      <c r="D91382">
        <v>91379</v>
      </c>
      <c r="E91382">
        <v>45433.2</v>
      </c>
      <c r="F91382">
        <v>43602.3</v>
      </c>
    </row>
    <row r="91383" spans="4:6" x14ac:dyDescent="0.25">
      <c r="D91383">
        <v>91380</v>
      </c>
      <c r="E91383">
        <v>50172.2</v>
      </c>
      <c r="F91383">
        <v>48067.7</v>
      </c>
    </row>
    <row r="91384" spans="4:6" x14ac:dyDescent="0.25">
      <c r="D91384">
        <v>91381</v>
      </c>
      <c r="E91384">
        <v>48855</v>
      </c>
      <c r="F91384">
        <v>46828.800000000003</v>
      </c>
    </row>
    <row r="91385" spans="4:6" x14ac:dyDescent="0.25">
      <c r="D91385">
        <v>91382</v>
      </c>
      <c r="E91385">
        <v>47224.6</v>
      </c>
      <c r="F91385">
        <v>45292.800000000003</v>
      </c>
    </row>
    <row r="91386" spans="4:6" x14ac:dyDescent="0.25">
      <c r="D91386">
        <v>91383</v>
      </c>
      <c r="E91386">
        <v>44756.5</v>
      </c>
      <c r="F91386">
        <v>42962.9</v>
      </c>
    </row>
    <row r="91387" spans="4:6" x14ac:dyDescent="0.25">
      <c r="D91387">
        <v>91384</v>
      </c>
      <c r="E91387">
        <v>44800.1</v>
      </c>
      <c r="F91387">
        <v>43004.1</v>
      </c>
    </row>
    <row r="91388" spans="4:6" x14ac:dyDescent="0.25">
      <c r="D91388">
        <v>91385</v>
      </c>
      <c r="E91388">
        <v>33244.699999999997</v>
      </c>
      <c r="F91388">
        <v>32016.9</v>
      </c>
    </row>
    <row r="91389" spans="4:6" x14ac:dyDescent="0.25">
      <c r="D91389">
        <v>91386</v>
      </c>
      <c r="E91389">
        <v>33931</v>
      </c>
      <c r="F91389">
        <v>32673.200000000001</v>
      </c>
    </row>
    <row r="91390" spans="4:6" x14ac:dyDescent="0.25">
      <c r="D91390">
        <v>91387</v>
      </c>
      <c r="E91390">
        <v>20976.799999999999</v>
      </c>
      <c r="F91390">
        <v>20207.8</v>
      </c>
    </row>
    <row r="91391" spans="4:6" x14ac:dyDescent="0.25">
      <c r="D91391">
        <v>91388</v>
      </c>
      <c r="E91391">
        <v>3443.23</v>
      </c>
      <c r="F91391">
        <v>3076.07</v>
      </c>
    </row>
    <row r="91392" spans="4:6" x14ac:dyDescent="0.25">
      <c r="D91392">
        <v>91389</v>
      </c>
      <c r="E91392">
        <v>0</v>
      </c>
      <c r="F91392">
        <v>-112.878</v>
      </c>
    </row>
    <row r="91393" spans="4:6" x14ac:dyDescent="0.25">
      <c r="D91393">
        <v>91390</v>
      </c>
      <c r="E91393">
        <v>0</v>
      </c>
      <c r="F91393">
        <v>-112.878</v>
      </c>
    </row>
    <row r="91394" spans="4:6" x14ac:dyDescent="0.25">
      <c r="D91394">
        <v>91391</v>
      </c>
      <c r="E91394">
        <v>0</v>
      </c>
      <c r="F91394">
        <v>-112.878</v>
      </c>
    </row>
    <row r="91395" spans="4:6" x14ac:dyDescent="0.25">
      <c r="D91395">
        <v>91392</v>
      </c>
      <c r="E91395">
        <v>0</v>
      </c>
      <c r="F91395">
        <v>-112.878</v>
      </c>
    </row>
    <row r="91396" spans="4:6" x14ac:dyDescent="0.25">
      <c r="D91396">
        <v>91393</v>
      </c>
      <c r="E91396">
        <v>0</v>
      </c>
      <c r="F91396">
        <v>-112.878</v>
      </c>
    </row>
    <row r="91397" spans="4:6" x14ac:dyDescent="0.25">
      <c r="D91397">
        <v>91394</v>
      </c>
      <c r="E91397">
        <v>0</v>
      </c>
      <c r="F91397">
        <v>-112.878</v>
      </c>
    </row>
    <row r="91398" spans="4:6" x14ac:dyDescent="0.25">
      <c r="D91398">
        <v>91395</v>
      </c>
      <c r="E91398">
        <v>0</v>
      </c>
      <c r="F91398">
        <v>-112.878</v>
      </c>
    </row>
    <row r="91399" spans="4:6" x14ac:dyDescent="0.25">
      <c r="D91399">
        <v>91396</v>
      </c>
      <c r="E91399">
        <v>0</v>
      </c>
      <c r="F91399">
        <v>-112.878</v>
      </c>
    </row>
    <row r="91400" spans="4:6" x14ac:dyDescent="0.25">
      <c r="D91400">
        <v>91397</v>
      </c>
      <c r="E91400">
        <v>0</v>
      </c>
      <c r="F91400">
        <v>-112.878</v>
      </c>
    </row>
    <row r="91401" spans="4:6" x14ac:dyDescent="0.25">
      <c r="D91401">
        <v>91398</v>
      </c>
      <c r="E91401">
        <v>0</v>
      </c>
      <c r="F91401">
        <v>-112.878</v>
      </c>
    </row>
    <row r="91402" spans="4:6" x14ac:dyDescent="0.25">
      <c r="D91402">
        <v>91399</v>
      </c>
      <c r="E91402">
        <v>18081.7</v>
      </c>
      <c r="F91402">
        <v>17396.2</v>
      </c>
    </row>
    <row r="91403" spans="4:6" x14ac:dyDescent="0.25">
      <c r="D91403">
        <v>91400</v>
      </c>
      <c r="E91403">
        <v>33264.800000000003</v>
      </c>
      <c r="F91403">
        <v>32033.7</v>
      </c>
    </row>
    <row r="91404" spans="4:6" x14ac:dyDescent="0.25">
      <c r="D91404">
        <v>91401</v>
      </c>
      <c r="E91404">
        <v>40851.5</v>
      </c>
      <c r="F91404">
        <v>39264.300000000003</v>
      </c>
    </row>
    <row r="91405" spans="4:6" x14ac:dyDescent="0.25">
      <c r="D91405">
        <v>91402</v>
      </c>
      <c r="E91405">
        <v>47557</v>
      </c>
      <c r="F91405">
        <v>45606.1</v>
      </c>
    </row>
    <row r="91406" spans="4:6" x14ac:dyDescent="0.25">
      <c r="D91406">
        <v>91403</v>
      </c>
      <c r="E91406">
        <v>47979</v>
      </c>
      <c r="F91406">
        <v>46003.8</v>
      </c>
    </row>
    <row r="91407" spans="4:6" x14ac:dyDescent="0.25">
      <c r="D91407">
        <v>91404</v>
      </c>
      <c r="E91407">
        <v>48756.4</v>
      </c>
      <c r="F91407">
        <v>46735.9</v>
      </c>
    </row>
    <row r="91408" spans="4:6" x14ac:dyDescent="0.25">
      <c r="D91408">
        <v>91405</v>
      </c>
      <c r="E91408">
        <v>46619.8</v>
      </c>
      <c r="F91408">
        <v>44722.5</v>
      </c>
    </row>
    <row r="91409" spans="4:6" x14ac:dyDescent="0.25">
      <c r="D91409">
        <v>91406</v>
      </c>
      <c r="E91409">
        <v>46499.199999999997</v>
      </c>
      <c r="F91409">
        <v>44608.6</v>
      </c>
    </row>
    <row r="91410" spans="4:6" x14ac:dyDescent="0.25">
      <c r="D91410">
        <v>91407</v>
      </c>
      <c r="E91410">
        <v>46767.7</v>
      </c>
      <c r="F91410">
        <v>44861.9</v>
      </c>
    </row>
    <row r="91411" spans="4:6" x14ac:dyDescent="0.25">
      <c r="D91411">
        <v>91408</v>
      </c>
      <c r="E91411">
        <v>40279.699999999997</v>
      </c>
      <c r="F91411">
        <v>38721.5</v>
      </c>
    </row>
    <row r="91412" spans="4:6" x14ac:dyDescent="0.25">
      <c r="D91412">
        <v>91409</v>
      </c>
      <c r="E91412">
        <v>38035.1</v>
      </c>
      <c r="F91412">
        <v>36587.599999999999</v>
      </c>
    </row>
    <row r="91413" spans="4:6" x14ac:dyDescent="0.25">
      <c r="D91413">
        <v>91410</v>
      </c>
      <c r="E91413">
        <v>24900.5</v>
      </c>
      <c r="F91413">
        <v>24001.8</v>
      </c>
    </row>
    <row r="91414" spans="4:6" x14ac:dyDescent="0.25">
      <c r="D91414">
        <v>91411</v>
      </c>
      <c r="E91414">
        <v>17388.5</v>
      </c>
      <c r="F91414">
        <v>16727.5</v>
      </c>
    </row>
    <row r="91415" spans="4:6" x14ac:dyDescent="0.25">
      <c r="D91415">
        <v>91412</v>
      </c>
      <c r="E91415">
        <v>3732.47</v>
      </c>
      <c r="F91415">
        <v>3361.18</v>
      </c>
    </row>
    <row r="91416" spans="4:6" x14ac:dyDescent="0.25">
      <c r="D91416">
        <v>91413</v>
      </c>
      <c r="E91416">
        <v>0</v>
      </c>
      <c r="F91416">
        <v>-112.878</v>
      </c>
    </row>
    <row r="91417" spans="4:6" x14ac:dyDescent="0.25">
      <c r="D91417">
        <v>91414</v>
      </c>
      <c r="E91417">
        <v>0</v>
      </c>
      <c r="F91417">
        <v>-112.878</v>
      </c>
    </row>
    <row r="91418" spans="4:6" x14ac:dyDescent="0.25">
      <c r="D91418">
        <v>91415</v>
      </c>
      <c r="E91418">
        <v>0</v>
      </c>
      <c r="F91418">
        <v>-112.878</v>
      </c>
    </row>
    <row r="91419" spans="4:6" x14ac:dyDescent="0.25">
      <c r="D91419">
        <v>91416</v>
      </c>
      <c r="E91419">
        <v>0</v>
      </c>
      <c r="F91419">
        <v>-112.878</v>
      </c>
    </row>
    <row r="91420" spans="4:6" x14ac:dyDescent="0.25">
      <c r="D91420">
        <v>91417</v>
      </c>
      <c r="E91420">
        <v>0</v>
      </c>
      <c r="F91420">
        <v>-112.878</v>
      </c>
    </row>
    <row r="91421" spans="4:6" x14ac:dyDescent="0.25">
      <c r="D91421">
        <v>91418</v>
      </c>
      <c r="E91421">
        <v>0</v>
      </c>
      <c r="F91421">
        <v>-112.878</v>
      </c>
    </row>
    <row r="91422" spans="4:6" x14ac:dyDescent="0.25">
      <c r="D91422">
        <v>91419</v>
      </c>
      <c r="E91422">
        <v>0</v>
      </c>
      <c r="F91422">
        <v>-112.878</v>
      </c>
    </row>
    <row r="91423" spans="4:6" x14ac:dyDescent="0.25">
      <c r="D91423">
        <v>91420</v>
      </c>
      <c r="E91423">
        <v>0</v>
      </c>
      <c r="F91423">
        <v>-112.878</v>
      </c>
    </row>
    <row r="91424" spans="4:6" x14ac:dyDescent="0.25">
      <c r="D91424">
        <v>91421</v>
      </c>
      <c r="E91424">
        <v>0</v>
      </c>
      <c r="F91424">
        <v>-112.878</v>
      </c>
    </row>
    <row r="91425" spans="4:6" x14ac:dyDescent="0.25">
      <c r="D91425">
        <v>91422</v>
      </c>
      <c r="E91425">
        <v>0</v>
      </c>
      <c r="F91425">
        <v>-112.878</v>
      </c>
    </row>
    <row r="91426" spans="4:6" x14ac:dyDescent="0.25">
      <c r="D91426">
        <v>91423</v>
      </c>
      <c r="E91426">
        <v>18214.5</v>
      </c>
      <c r="F91426">
        <v>17522.8</v>
      </c>
    </row>
    <row r="91427" spans="4:6" x14ac:dyDescent="0.25">
      <c r="D91427">
        <v>91424</v>
      </c>
      <c r="E91427">
        <v>32058.400000000001</v>
      </c>
      <c r="F91427">
        <v>30881.5</v>
      </c>
    </row>
    <row r="91428" spans="4:6" x14ac:dyDescent="0.25">
      <c r="D91428">
        <v>91425</v>
      </c>
      <c r="E91428">
        <v>40460.800000000003</v>
      </c>
      <c r="F91428">
        <v>38893.4</v>
      </c>
    </row>
    <row r="91429" spans="4:6" x14ac:dyDescent="0.25">
      <c r="D91429">
        <v>91426</v>
      </c>
      <c r="E91429">
        <v>43776</v>
      </c>
      <c r="F91429">
        <v>42035.6</v>
      </c>
    </row>
    <row r="91430" spans="4:6" x14ac:dyDescent="0.25">
      <c r="D91430">
        <v>91427</v>
      </c>
      <c r="E91430">
        <v>45618.6</v>
      </c>
      <c r="F91430">
        <v>43777.4</v>
      </c>
    </row>
    <row r="91431" spans="4:6" x14ac:dyDescent="0.25">
      <c r="D91431">
        <v>91428</v>
      </c>
      <c r="E91431">
        <v>41977.3</v>
      </c>
      <c r="F91431">
        <v>40332.1</v>
      </c>
    </row>
    <row r="91432" spans="4:6" x14ac:dyDescent="0.25">
      <c r="D91432">
        <v>91429</v>
      </c>
      <c r="E91432">
        <v>41070.400000000001</v>
      </c>
      <c r="F91432">
        <v>39472</v>
      </c>
    </row>
    <row r="91433" spans="4:6" x14ac:dyDescent="0.25">
      <c r="D91433">
        <v>91430</v>
      </c>
      <c r="E91433">
        <v>44829.599999999999</v>
      </c>
      <c r="F91433">
        <v>43031.9</v>
      </c>
    </row>
    <row r="91434" spans="4:6" x14ac:dyDescent="0.25">
      <c r="D91434">
        <v>91431</v>
      </c>
      <c r="E91434">
        <v>42196.6</v>
      </c>
      <c r="F91434">
        <v>40540</v>
      </c>
    </row>
    <row r="91435" spans="4:6" x14ac:dyDescent="0.25">
      <c r="D91435">
        <v>91432</v>
      </c>
      <c r="E91435">
        <v>39537.199999999997</v>
      </c>
      <c r="F91435">
        <v>38016.1</v>
      </c>
    </row>
    <row r="91436" spans="4:6" x14ac:dyDescent="0.25">
      <c r="D91436">
        <v>91433</v>
      </c>
      <c r="E91436">
        <v>39181.9</v>
      </c>
      <c r="F91436">
        <v>37678.5</v>
      </c>
    </row>
    <row r="91437" spans="4:6" x14ac:dyDescent="0.25">
      <c r="D91437">
        <v>91434</v>
      </c>
      <c r="E91437">
        <v>32007.5</v>
      </c>
      <c r="F91437">
        <v>30832.799999999999</v>
      </c>
    </row>
    <row r="91438" spans="4:6" x14ac:dyDescent="0.25">
      <c r="D91438">
        <v>91435</v>
      </c>
      <c r="E91438">
        <v>19306.3</v>
      </c>
      <c r="F91438">
        <v>18590</v>
      </c>
    </row>
    <row r="91439" spans="4:6" x14ac:dyDescent="0.25">
      <c r="D91439">
        <v>91436</v>
      </c>
      <c r="E91439">
        <v>3536.87</v>
      </c>
      <c r="F91439">
        <v>3168.39</v>
      </c>
    </row>
    <row r="91440" spans="4:6" x14ac:dyDescent="0.25">
      <c r="D91440">
        <v>91437</v>
      </c>
      <c r="E91440">
        <v>0</v>
      </c>
      <c r="F91440">
        <v>-112.878</v>
      </c>
    </row>
    <row r="91441" spans="4:6" x14ac:dyDescent="0.25">
      <c r="D91441">
        <v>91438</v>
      </c>
      <c r="E91441">
        <v>0</v>
      </c>
      <c r="F91441">
        <v>-112.878</v>
      </c>
    </row>
    <row r="91442" spans="4:6" x14ac:dyDescent="0.25">
      <c r="D91442">
        <v>91439</v>
      </c>
      <c r="E91442">
        <v>0</v>
      </c>
      <c r="F91442">
        <v>-112.878</v>
      </c>
    </row>
    <row r="91443" spans="4:6" x14ac:dyDescent="0.25">
      <c r="D91443">
        <v>91440</v>
      </c>
      <c r="E91443">
        <v>0</v>
      </c>
      <c r="F91443">
        <v>-112.878</v>
      </c>
    </row>
    <row r="91444" spans="4:6" x14ac:dyDescent="0.25">
      <c r="D91444">
        <v>91441</v>
      </c>
      <c r="E91444">
        <v>0</v>
      </c>
      <c r="F91444">
        <v>-112.878</v>
      </c>
    </row>
    <row r="91445" spans="4:6" x14ac:dyDescent="0.25">
      <c r="D91445">
        <v>91442</v>
      </c>
      <c r="E91445">
        <v>0</v>
      </c>
      <c r="F91445">
        <v>-112.878</v>
      </c>
    </row>
    <row r="91446" spans="4:6" x14ac:dyDescent="0.25">
      <c r="D91446">
        <v>91443</v>
      </c>
      <c r="E91446">
        <v>0</v>
      </c>
      <c r="F91446">
        <v>-112.878</v>
      </c>
    </row>
    <row r="91447" spans="4:6" x14ac:dyDescent="0.25">
      <c r="D91447">
        <v>91444</v>
      </c>
      <c r="E91447">
        <v>0</v>
      </c>
      <c r="F91447">
        <v>-112.878</v>
      </c>
    </row>
    <row r="91448" spans="4:6" x14ac:dyDescent="0.25">
      <c r="D91448">
        <v>91445</v>
      </c>
      <c r="E91448">
        <v>0</v>
      </c>
      <c r="F91448">
        <v>-112.878</v>
      </c>
    </row>
    <row r="91449" spans="4:6" x14ac:dyDescent="0.25">
      <c r="D91449">
        <v>91446</v>
      </c>
      <c r="E91449">
        <v>0</v>
      </c>
      <c r="F91449">
        <v>-112.878</v>
      </c>
    </row>
    <row r="91450" spans="4:6" x14ac:dyDescent="0.25">
      <c r="D91450">
        <v>91447</v>
      </c>
      <c r="E91450">
        <v>17941</v>
      </c>
      <c r="F91450">
        <v>17260.900000000001</v>
      </c>
    </row>
    <row r="91451" spans="4:6" x14ac:dyDescent="0.25">
      <c r="D91451">
        <v>91448</v>
      </c>
      <c r="E91451">
        <v>31673.3</v>
      </c>
      <c r="F91451">
        <v>30512.7</v>
      </c>
    </row>
    <row r="91452" spans="4:6" x14ac:dyDescent="0.25">
      <c r="D91452">
        <v>91449</v>
      </c>
      <c r="E91452">
        <v>38461.5</v>
      </c>
      <c r="F91452">
        <v>36993.300000000003</v>
      </c>
    </row>
    <row r="91453" spans="4:6" x14ac:dyDescent="0.25">
      <c r="D91453">
        <v>91450</v>
      </c>
      <c r="E91453">
        <v>30502.799999999999</v>
      </c>
      <c r="F91453">
        <v>29390.7</v>
      </c>
    </row>
    <row r="91454" spans="4:6" x14ac:dyDescent="0.25">
      <c r="D91454">
        <v>91451</v>
      </c>
      <c r="E91454">
        <v>40280.800000000003</v>
      </c>
      <c r="F91454">
        <v>38722.5</v>
      </c>
    </row>
    <row r="91455" spans="4:6" x14ac:dyDescent="0.25">
      <c r="D91455">
        <v>91452</v>
      </c>
      <c r="E91455">
        <v>43289.2</v>
      </c>
      <c r="F91455">
        <v>41574.800000000003</v>
      </c>
    </row>
    <row r="91456" spans="4:6" x14ac:dyDescent="0.25">
      <c r="D91456">
        <v>91453</v>
      </c>
      <c r="E91456">
        <v>39523.5</v>
      </c>
      <c r="F91456">
        <v>38003.199999999997</v>
      </c>
    </row>
    <row r="91457" spans="4:6" x14ac:dyDescent="0.25">
      <c r="D91457">
        <v>91454</v>
      </c>
      <c r="E91457">
        <v>27058.6</v>
      </c>
      <c r="F91457">
        <v>26081.3</v>
      </c>
    </row>
    <row r="91458" spans="4:6" x14ac:dyDescent="0.25">
      <c r="D91458">
        <v>91455</v>
      </c>
      <c r="E91458">
        <v>20986.2</v>
      </c>
      <c r="F91458">
        <v>20218.3</v>
      </c>
    </row>
    <row r="91459" spans="4:6" x14ac:dyDescent="0.25">
      <c r="D91459">
        <v>91456</v>
      </c>
      <c r="E91459">
        <v>39176.9</v>
      </c>
      <c r="F91459">
        <v>37673.699999999997</v>
      </c>
    </row>
    <row r="91460" spans="4:6" x14ac:dyDescent="0.25">
      <c r="D91460">
        <v>91457</v>
      </c>
      <c r="E91460">
        <v>27542.1</v>
      </c>
      <c r="F91460">
        <v>26546.6</v>
      </c>
    </row>
    <row r="91461" spans="4:6" x14ac:dyDescent="0.25">
      <c r="D91461">
        <v>91458</v>
      </c>
      <c r="E91461">
        <v>25993.599999999999</v>
      </c>
      <c r="F91461">
        <v>25055.7</v>
      </c>
    </row>
    <row r="91462" spans="4:6" x14ac:dyDescent="0.25">
      <c r="D91462">
        <v>91459</v>
      </c>
      <c r="E91462">
        <v>18524.3</v>
      </c>
      <c r="F91462">
        <v>17831</v>
      </c>
    </row>
    <row r="91463" spans="4:6" x14ac:dyDescent="0.25">
      <c r="D91463">
        <v>91460</v>
      </c>
      <c r="E91463">
        <v>158.02199999999999</v>
      </c>
      <c r="F91463">
        <v>-112.878</v>
      </c>
    </row>
    <row r="91464" spans="4:6" x14ac:dyDescent="0.25">
      <c r="D91464">
        <v>91461</v>
      </c>
      <c r="E91464">
        <v>0</v>
      </c>
      <c r="F91464">
        <v>-112.878</v>
      </c>
    </row>
    <row r="91465" spans="4:6" x14ac:dyDescent="0.25">
      <c r="D91465">
        <v>91462</v>
      </c>
      <c r="E91465">
        <v>0</v>
      </c>
      <c r="F91465">
        <v>-112.878</v>
      </c>
    </row>
    <row r="91466" spans="4:6" x14ac:dyDescent="0.25">
      <c r="D91466">
        <v>91463</v>
      </c>
      <c r="E91466">
        <v>0</v>
      </c>
      <c r="F91466">
        <v>-112.878</v>
      </c>
    </row>
    <row r="91467" spans="4:6" x14ac:dyDescent="0.25">
      <c r="D91467">
        <v>91464</v>
      </c>
      <c r="E91467">
        <v>0</v>
      </c>
      <c r="F91467">
        <v>-112.878</v>
      </c>
    </row>
    <row r="91468" spans="4:6" x14ac:dyDescent="0.25">
      <c r="D91468">
        <v>91465</v>
      </c>
      <c r="E91468">
        <v>0</v>
      </c>
      <c r="F91468">
        <v>-112.878</v>
      </c>
    </row>
    <row r="91469" spans="4:6" x14ac:dyDescent="0.25">
      <c r="D91469">
        <v>91466</v>
      </c>
      <c r="E91469">
        <v>0</v>
      </c>
      <c r="F91469">
        <v>-112.878</v>
      </c>
    </row>
    <row r="91470" spans="4:6" x14ac:dyDescent="0.25">
      <c r="D91470">
        <v>91467</v>
      </c>
      <c r="E91470">
        <v>0</v>
      </c>
      <c r="F91470">
        <v>-112.878</v>
      </c>
    </row>
    <row r="91471" spans="4:6" x14ac:dyDescent="0.25">
      <c r="D91471">
        <v>91468</v>
      </c>
      <c r="E91471">
        <v>0</v>
      </c>
      <c r="F91471">
        <v>-112.878</v>
      </c>
    </row>
    <row r="91472" spans="4:6" x14ac:dyDescent="0.25">
      <c r="D91472">
        <v>91469</v>
      </c>
      <c r="E91472">
        <v>0</v>
      </c>
      <c r="F91472">
        <v>-112.878</v>
      </c>
    </row>
    <row r="91473" spans="4:6" x14ac:dyDescent="0.25">
      <c r="D91473">
        <v>91470</v>
      </c>
      <c r="E91473">
        <v>0</v>
      </c>
      <c r="F91473">
        <v>-112.878</v>
      </c>
    </row>
    <row r="91474" spans="4:6" x14ac:dyDescent="0.25">
      <c r="D91474">
        <v>91471</v>
      </c>
      <c r="E91474">
        <v>19127.3</v>
      </c>
      <c r="F91474">
        <v>18413</v>
      </c>
    </row>
    <row r="91475" spans="4:6" x14ac:dyDescent="0.25">
      <c r="D91475">
        <v>91472</v>
      </c>
      <c r="E91475">
        <v>30588.799999999999</v>
      </c>
      <c r="F91475">
        <v>29473.200000000001</v>
      </c>
    </row>
    <row r="91476" spans="4:6" x14ac:dyDescent="0.25">
      <c r="D91476">
        <v>91473</v>
      </c>
      <c r="E91476">
        <v>37033.699999999997</v>
      </c>
      <c r="F91476">
        <v>35633.9</v>
      </c>
    </row>
    <row r="91477" spans="4:6" x14ac:dyDescent="0.25">
      <c r="D91477">
        <v>91474</v>
      </c>
      <c r="E91477">
        <v>40732</v>
      </c>
      <c r="F91477">
        <v>39150.9</v>
      </c>
    </row>
    <row r="91478" spans="4:6" x14ac:dyDescent="0.25">
      <c r="D91478">
        <v>91475</v>
      </c>
      <c r="E91478">
        <v>39875.199999999997</v>
      </c>
      <c r="F91478">
        <v>38337.300000000003</v>
      </c>
    </row>
    <row r="91479" spans="4:6" x14ac:dyDescent="0.25">
      <c r="D91479">
        <v>91476</v>
      </c>
      <c r="E91479">
        <v>43861.2</v>
      </c>
      <c r="F91479">
        <v>42116.2</v>
      </c>
    </row>
    <row r="91480" spans="4:6" x14ac:dyDescent="0.25">
      <c r="D91480">
        <v>91477</v>
      </c>
      <c r="E91480">
        <v>40511.300000000003</v>
      </c>
      <c r="F91480">
        <v>38941.4</v>
      </c>
    </row>
    <row r="91481" spans="4:6" x14ac:dyDescent="0.25">
      <c r="D91481">
        <v>91478</v>
      </c>
      <c r="E91481">
        <v>41151.599999999999</v>
      </c>
      <c r="F91481">
        <v>39549.1</v>
      </c>
    </row>
    <row r="91482" spans="4:6" x14ac:dyDescent="0.25">
      <c r="D91482">
        <v>91479</v>
      </c>
      <c r="E91482">
        <v>41808.6</v>
      </c>
      <c r="F91482">
        <v>40172.1</v>
      </c>
    </row>
    <row r="91483" spans="4:6" x14ac:dyDescent="0.25">
      <c r="D91483">
        <v>91480</v>
      </c>
      <c r="E91483">
        <v>35153.9</v>
      </c>
      <c r="F91483">
        <v>33841.300000000003</v>
      </c>
    </row>
    <row r="91484" spans="4:6" x14ac:dyDescent="0.25">
      <c r="D91484">
        <v>91481</v>
      </c>
      <c r="E91484">
        <v>32333.4</v>
      </c>
      <c r="F91484">
        <v>31144.9</v>
      </c>
    </row>
    <row r="91485" spans="4:6" x14ac:dyDescent="0.25">
      <c r="D91485">
        <v>91482</v>
      </c>
      <c r="E91485">
        <v>23680.799999999999</v>
      </c>
      <c r="F91485">
        <v>22824.5</v>
      </c>
    </row>
    <row r="91486" spans="4:6" x14ac:dyDescent="0.25">
      <c r="D91486">
        <v>91483</v>
      </c>
      <c r="E91486">
        <v>18312.2</v>
      </c>
      <c r="F91486">
        <v>17625.099999999999</v>
      </c>
    </row>
    <row r="91487" spans="4:6" x14ac:dyDescent="0.25">
      <c r="D91487">
        <v>91484</v>
      </c>
      <c r="E91487">
        <v>3432.8</v>
      </c>
      <c r="F91487">
        <v>3065.8</v>
      </c>
    </row>
    <row r="91488" spans="4:6" x14ac:dyDescent="0.25">
      <c r="D91488">
        <v>91485</v>
      </c>
      <c r="E91488">
        <v>0</v>
      </c>
      <c r="F91488">
        <v>-112.878</v>
      </c>
    </row>
    <row r="91489" spans="4:6" x14ac:dyDescent="0.25">
      <c r="D91489">
        <v>91486</v>
      </c>
      <c r="E91489">
        <v>0</v>
      </c>
      <c r="F91489">
        <v>-112.878</v>
      </c>
    </row>
    <row r="91490" spans="4:6" x14ac:dyDescent="0.25">
      <c r="D91490">
        <v>91487</v>
      </c>
      <c r="E91490">
        <v>0</v>
      </c>
      <c r="F91490">
        <v>-112.878</v>
      </c>
    </row>
    <row r="91491" spans="4:6" x14ac:dyDescent="0.25">
      <c r="D91491">
        <v>91488</v>
      </c>
      <c r="E91491">
        <v>0</v>
      </c>
      <c r="F91491">
        <v>-112.878</v>
      </c>
    </row>
    <row r="91492" spans="4:6" x14ac:dyDescent="0.25">
      <c r="D91492">
        <v>91489</v>
      </c>
      <c r="E91492">
        <v>0</v>
      </c>
      <c r="F91492">
        <v>-112.878</v>
      </c>
    </row>
    <row r="91493" spans="4:6" x14ac:dyDescent="0.25">
      <c r="D91493">
        <v>91490</v>
      </c>
      <c r="E91493">
        <v>0</v>
      </c>
      <c r="F91493">
        <v>-112.878</v>
      </c>
    </row>
    <row r="91494" spans="4:6" x14ac:dyDescent="0.25">
      <c r="D91494">
        <v>91491</v>
      </c>
      <c r="E91494">
        <v>0</v>
      </c>
      <c r="F91494">
        <v>-112.878</v>
      </c>
    </row>
    <row r="91495" spans="4:6" x14ac:dyDescent="0.25">
      <c r="D91495">
        <v>91492</v>
      </c>
      <c r="E91495">
        <v>0</v>
      </c>
      <c r="F91495">
        <v>-112.878</v>
      </c>
    </row>
    <row r="91496" spans="4:6" x14ac:dyDescent="0.25">
      <c r="D91496">
        <v>91493</v>
      </c>
      <c r="E91496">
        <v>0</v>
      </c>
      <c r="F91496">
        <v>-112.878</v>
      </c>
    </row>
    <row r="91497" spans="4:6" x14ac:dyDescent="0.25">
      <c r="D91497">
        <v>91494</v>
      </c>
      <c r="E91497">
        <v>0</v>
      </c>
      <c r="F91497">
        <v>-112.878</v>
      </c>
    </row>
    <row r="91498" spans="4:6" x14ac:dyDescent="0.25">
      <c r="D91498">
        <v>91495</v>
      </c>
      <c r="E91498">
        <v>19422.599999999999</v>
      </c>
      <c r="F91498">
        <v>18702.8</v>
      </c>
    </row>
    <row r="91499" spans="4:6" x14ac:dyDescent="0.25">
      <c r="D91499">
        <v>91496</v>
      </c>
      <c r="E91499">
        <v>33309.599999999999</v>
      </c>
      <c r="F91499">
        <v>32079</v>
      </c>
    </row>
    <row r="91500" spans="4:6" x14ac:dyDescent="0.25">
      <c r="D91500">
        <v>91497</v>
      </c>
      <c r="E91500">
        <v>31236.6</v>
      </c>
      <c r="F91500">
        <v>30094.3</v>
      </c>
    </row>
    <row r="91501" spans="4:6" x14ac:dyDescent="0.25">
      <c r="D91501">
        <v>91498</v>
      </c>
      <c r="E91501">
        <v>39702.699999999997</v>
      </c>
      <c r="F91501">
        <v>38173.4</v>
      </c>
    </row>
    <row r="91502" spans="4:6" x14ac:dyDescent="0.25">
      <c r="D91502">
        <v>91499</v>
      </c>
      <c r="E91502">
        <v>39975.4</v>
      </c>
      <c r="F91502">
        <v>38432.5</v>
      </c>
    </row>
    <row r="91503" spans="4:6" x14ac:dyDescent="0.25">
      <c r="D91503">
        <v>91500</v>
      </c>
      <c r="E91503">
        <v>38791</v>
      </c>
      <c r="F91503">
        <v>37306.699999999997</v>
      </c>
    </row>
    <row r="91504" spans="4:6" x14ac:dyDescent="0.25">
      <c r="D91504">
        <v>91501</v>
      </c>
      <c r="E91504">
        <v>41016.400000000001</v>
      </c>
      <c r="F91504">
        <v>39420.800000000003</v>
      </c>
    </row>
    <row r="91505" spans="4:6" x14ac:dyDescent="0.25">
      <c r="D91505">
        <v>91502</v>
      </c>
      <c r="E91505">
        <v>38777</v>
      </c>
      <c r="F91505">
        <v>37293.4</v>
      </c>
    </row>
    <row r="91506" spans="4:6" x14ac:dyDescent="0.25">
      <c r="D91506">
        <v>91503</v>
      </c>
      <c r="E91506">
        <v>35905.599999999999</v>
      </c>
      <c r="F91506">
        <v>34558.6</v>
      </c>
    </row>
    <row r="91507" spans="4:6" x14ac:dyDescent="0.25">
      <c r="D91507">
        <v>91504</v>
      </c>
      <c r="E91507">
        <v>38822.800000000003</v>
      </c>
      <c r="F91507">
        <v>37337</v>
      </c>
    </row>
    <row r="91508" spans="4:6" x14ac:dyDescent="0.25">
      <c r="D91508">
        <v>91505</v>
      </c>
      <c r="E91508">
        <v>34813.300000000003</v>
      </c>
      <c r="F91508">
        <v>33516.1</v>
      </c>
    </row>
    <row r="91509" spans="4:6" x14ac:dyDescent="0.25">
      <c r="D91509">
        <v>91506</v>
      </c>
      <c r="E91509">
        <v>26402.5</v>
      </c>
      <c r="F91509">
        <v>25449.599999999999</v>
      </c>
    </row>
    <row r="91510" spans="4:6" x14ac:dyDescent="0.25">
      <c r="D91510">
        <v>91507</v>
      </c>
      <c r="E91510">
        <v>12553.7</v>
      </c>
      <c r="F91510">
        <v>12016.4</v>
      </c>
    </row>
    <row r="91511" spans="4:6" x14ac:dyDescent="0.25">
      <c r="D91511">
        <v>91508</v>
      </c>
      <c r="E91511">
        <v>1459.75</v>
      </c>
      <c r="F91511">
        <v>1118.72</v>
      </c>
    </row>
    <row r="91512" spans="4:6" x14ac:dyDescent="0.25">
      <c r="D91512">
        <v>91509</v>
      </c>
      <c r="E91512">
        <v>0</v>
      </c>
      <c r="F91512">
        <v>-112.878</v>
      </c>
    </row>
    <row r="91513" spans="4:6" x14ac:dyDescent="0.25">
      <c r="D91513">
        <v>91510</v>
      </c>
      <c r="E91513">
        <v>0</v>
      </c>
      <c r="F91513">
        <v>-112.878</v>
      </c>
    </row>
    <row r="91514" spans="4:6" x14ac:dyDescent="0.25">
      <c r="D91514">
        <v>91511</v>
      </c>
      <c r="E91514">
        <v>0</v>
      </c>
      <c r="F91514">
        <v>-112.878</v>
      </c>
    </row>
    <row r="91515" spans="4:6" x14ac:dyDescent="0.25">
      <c r="D91515">
        <v>91512</v>
      </c>
      <c r="E91515">
        <v>0</v>
      </c>
      <c r="F91515">
        <v>-112.878</v>
      </c>
    </row>
    <row r="91516" spans="4:6" x14ac:dyDescent="0.25">
      <c r="D91516">
        <v>91513</v>
      </c>
      <c r="E91516">
        <v>0</v>
      </c>
      <c r="F91516">
        <v>-112.878</v>
      </c>
    </row>
    <row r="91517" spans="4:6" x14ac:dyDescent="0.25">
      <c r="D91517">
        <v>91514</v>
      </c>
      <c r="E91517">
        <v>0</v>
      </c>
      <c r="F91517">
        <v>-112.878</v>
      </c>
    </row>
    <row r="91518" spans="4:6" x14ac:dyDescent="0.25">
      <c r="D91518">
        <v>91515</v>
      </c>
      <c r="E91518">
        <v>0</v>
      </c>
      <c r="F91518">
        <v>-112.878</v>
      </c>
    </row>
    <row r="91519" spans="4:6" x14ac:dyDescent="0.25">
      <c r="D91519">
        <v>91516</v>
      </c>
      <c r="E91519">
        <v>0</v>
      </c>
      <c r="F91519">
        <v>-112.878</v>
      </c>
    </row>
    <row r="91520" spans="4:6" x14ac:dyDescent="0.25">
      <c r="D91520">
        <v>91517</v>
      </c>
      <c r="E91520">
        <v>0</v>
      </c>
      <c r="F91520">
        <v>-112.878</v>
      </c>
    </row>
    <row r="91521" spans="4:6" x14ac:dyDescent="0.25">
      <c r="D91521">
        <v>91518</v>
      </c>
      <c r="E91521">
        <v>0</v>
      </c>
      <c r="F91521">
        <v>-112.878</v>
      </c>
    </row>
    <row r="91522" spans="4:6" x14ac:dyDescent="0.25">
      <c r="D91522">
        <v>91519</v>
      </c>
      <c r="E91522">
        <v>951.88199999999995</v>
      </c>
      <c r="F91522">
        <v>616.92200000000003</v>
      </c>
    </row>
    <row r="91523" spans="4:6" x14ac:dyDescent="0.25">
      <c r="D91523">
        <v>91520</v>
      </c>
      <c r="E91523">
        <v>32825.599999999999</v>
      </c>
      <c r="F91523">
        <v>31616</v>
      </c>
    </row>
    <row r="91524" spans="4:6" x14ac:dyDescent="0.25">
      <c r="D91524">
        <v>91521</v>
      </c>
      <c r="E91524">
        <v>38932.800000000003</v>
      </c>
      <c r="F91524">
        <v>37441.599999999999</v>
      </c>
    </row>
    <row r="91525" spans="4:6" x14ac:dyDescent="0.25">
      <c r="D91525">
        <v>91522</v>
      </c>
      <c r="E91525">
        <v>39867.300000000003</v>
      </c>
      <c r="F91525">
        <v>38329.800000000003</v>
      </c>
    </row>
    <row r="91526" spans="4:6" x14ac:dyDescent="0.25">
      <c r="D91526">
        <v>91523</v>
      </c>
      <c r="E91526">
        <v>45038.7</v>
      </c>
      <c r="F91526">
        <v>43229.599999999999</v>
      </c>
    </row>
    <row r="91527" spans="4:6" x14ac:dyDescent="0.25">
      <c r="D91527">
        <v>91524</v>
      </c>
      <c r="E91527">
        <v>44806.2</v>
      </c>
      <c r="F91527">
        <v>43009.9</v>
      </c>
    </row>
    <row r="91528" spans="4:6" x14ac:dyDescent="0.25">
      <c r="D91528">
        <v>91525</v>
      </c>
      <c r="E91528">
        <v>45294.3</v>
      </c>
      <c r="F91528">
        <v>43471</v>
      </c>
    </row>
    <row r="91529" spans="4:6" x14ac:dyDescent="0.25">
      <c r="D91529">
        <v>91526</v>
      </c>
      <c r="E91529">
        <v>25218.6</v>
      </c>
      <c r="F91529">
        <v>24308.7</v>
      </c>
    </row>
    <row r="91530" spans="4:6" x14ac:dyDescent="0.25">
      <c r="D91530">
        <v>91527</v>
      </c>
      <c r="E91530">
        <v>39455.9</v>
      </c>
      <c r="F91530">
        <v>37938.9</v>
      </c>
    </row>
    <row r="91531" spans="4:6" x14ac:dyDescent="0.25">
      <c r="D91531">
        <v>91528</v>
      </c>
      <c r="E91531">
        <v>38061.9</v>
      </c>
      <c r="F91531">
        <v>36613.1</v>
      </c>
    </row>
    <row r="91532" spans="4:6" x14ac:dyDescent="0.25">
      <c r="D91532">
        <v>91529</v>
      </c>
      <c r="E91532">
        <v>33224.1</v>
      </c>
      <c r="F91532">
        <v>31997.200000000001</v>
      </c>
    </row>
    <row r="91533" spans="4:6" x14ac:dyDescent="0.25">
      <c r="D91533">
        <v>91530</v>
      </c>
      <c r="E91533">
        <v>20875.2</v>
      </c>
      <c r="F91533">
        <v>20110.900000000001</v>
      </c>
    </row>
    <row r="91534" spans="4:6" x14ac:dyDescent="0.25">
      <c r="D91534">
        <v>91531</v>
      </c>
      <c r="E91534">
        <v>15214.9</v>
      </c>
      <c r="F91534">
        <v>14612.5</v>
      </c>
    </row>
    <row r="91535" spans="4:6" x14ac:dyDescent="0.25">
      <c r="D91535">
        <v>91532</v>
      </c>
      <c r="E91535">
        <v>2667.94</v>
      </c>
      <c r="F91535">
        <v>2311.4699999999998</v>
      </c>
    </row>
    <row r="91536" spans="4:6" x14ac:dyDescent="0.25">
      <c r="D91536">
        <v>91533</v>
      </c>
      <c r="E91536">
        <v>0</v>
      </c>
      <c r="F91536">
        <v>-112.878</v>
      </c>
    </row>
    <row r="91537" spans="4:6" x14ac:dyDescent="0.25">
      <c r="D91537">
        <v>91534</v>
      </c>
      <c r="E91537">
        <v>0</v>
      </c>
      <c r="F91537">
        <v>-112.878</v>
      </c>
    </row>
    <row r="91538" spans="4:6" x14ac:dyDescent="0.25">
      <c r="D91538">
        <v>91535</v>
      </c>
      <c r="E91538">
        <v>0</v>
      </c>
      <c r="F91538">
        <v>-112.878</v>
      </c>
    </row>
    <row r="91539" spans="4:6" x14ac:dyDescent="0.25">
      <c r="D91539">
        <v>91536</v>
      </c>
      <c r="E91539">
        <v>0</v>
      </c>
      <c r="F91539">
        <v>-112.878</v>
      </c>
    </row>
    <row r="91540" spans="4:6" x14ac:dyDescent="0.25">
      <c r="D91540">
        <v>91537</v>
      </c>
      <c r="E91540">
        <v>0</v>
      </c>
      <c r="F91540">
        <v>-112.878</v>
      </c>
    </row>
    <row r="91541" spans="4:6" x14ac:dyDescent="0.25">
      <c r="D91541">
        <v>91538</v>
      </c>
      <c r="E91541">
        <v>0</v>
      </c>
      <c r="F91541">
        <v>-112.878</v>
      </c>
    </row>
    <row r="91542" spans="4:6" x14ac:dyDescent="0.25">
      <c r="D91542">
        <v>91539</v>
      </c>
      <c r="E91542">
        <v>0</v>
      </c>
      <c r="F91542">
        <v>-112.878</v>
      </c>
    </row>
    <row r="91543" spans="4:6" x14ac:dyDescent="0.25">
      <c r="D91543">
        <v>91540</v>
      </c>
      <c r="E91543">
        <v>0</v>
      </c>
      <c r="F91543">
        <v>-112.878</v>
      </c>
    </row>
    <row r="91544" spans="4:6" x14ac:dyDescent="0.25">
      <c r="D91544">
        <v>91541</v>
      </c>
      <c r="E91544">
        <v>0</v>
      </c>
      <c r="F91544">
        <v>-112.878</v>
      </c>
    </row>
    <row r="91545" spans="4:6" x14ac:dyDescent="0.25">
      <c r="D91545">
        <v>91542</v>
      </c>
      <c r="E91545">
        <v>0</v>
      </c>
      <c r="F91545">
        <v>-112.878</v>
      </c>
    </row>
    <row r="91546" spans="4:6" x14ac:dyDescent="0.25">
      <c r="D91546">
        <v>91543</v>
      </c>
      <c r="E91546">
        <v>18803.7</v>
      </c>
      <c r="F91546">
        <v>18102.3</v>
      </c>
    </row>
    <row r="91547" spans="4:6" x14ac:dyDescent="0.25">
      <c r="D91547">
        <v>91544</v>
      </c>
      <c r="E91547">
        <v>30564.9</v>
      </c>
      <c r="F91547">
        <v>29450.2</v>
      </c>
    </row>
    <row r="91548" spans="4:6" x14ac:dyDescent="0.25">
      <c r="D91548">
        <v>91545</v>
      </c>
      <c r="E91548">
        <v>41221.1</v>
      </c>
      <c r="F91548">
        <v>39615</v>
      </c>
    </row>
    <row r="91549" spans="4:6" x14ac:dyDescent="0.25">
      <c r="D91549">
        <v>91546</v>
      </c>
      <c r="E91549">
        <v>43240.3</v>
      </c>
      <c r="F91549">
        <v>41528.6</v>
      </c>
    </row>
    <row r="91550" spans="4:6" x14ac:dyDescent="0.25">
      <c r="D91550">
        <v>91547</v>
      </c>
      <c r="E91550">
        <v>40936.699999999997</v>
      </c>
      <c r="F91550">
        <v>39345.1</v>
      </c>
    </row>
    <row r="91551" spans="4:6" x14ac:dyDescent="0.25">
      <c r="D91551">
        <v>91548</v>
      </c>
      <c r="E91551">
        <v>39533.199999999997</v>
      </c>
      <c r="F91551">
        <v>38012.300000000003</v>
      </c>
    </row>
    <row r="91552" spans="4:6" x14ac:dyDescent="0.25">
      <c r="D91552">
        <v>91549</v>
      </c>
      <c r="E91552">
        <v>42205.599999999999</v>
      </c>
      <c r="F91552">
        <v>40548.5</v>
      </c>
    </row>
    <row r="91553" spans="4:6" x14ac:dyDescent="0.25">
      <c r="D91553">
        <v>91550</v>
      </c>
      <c r="E91553">
        <v>31776.6</v>
      </c>
      <c r="F91553">
        <v>30611.599999999999</v>
      </c>
    </row>
    <row r="91554" spans="4:6" x14ac:dyDescent="0.25">
      <c r="D91554">
        <v>91551</v>
      </c>
      <c r="E91554">
        <v>43185.1</v>
      </c>
      <c r="F91554">
        <v>41476.300000000003</v>
      </c>
    </row>
    <row r="91555" spans="4:6" x14ac:dyDescent="0.25">
      <c r="D91555">
        <v>91552</v>
      </c>
      <c r="E91555">
        <v>10187.1</v>
      </c>
      <c r="F91555">
        <v>9701.9599999999991</v>
      </c>
    </row>
    <row r="91556" spans="4:6" x14ac:dyDescent="0.25">
      <c r="D91556">
        <v>91553</v>
      </c>
      <c r="E91556">
        <v>7987.61</v>
      </c>
      <c r="F91556">
        <v>7544.23</v>
      </c>
    </row>
    <row r="91557" spans="4:6" x14ac:dyDescent="0.25">
      <c r="D91557">
        <v>91554</v>
      </c>
      <c r="E91557">
        <v>17872</v>
      </c>
      <c r="F91557">
        <v>17195.5</v>
      </c>
    </row>
    <row r="91558" spans="4:6" x14ac:dyDescent="0.25">
      <c r="D91558">
        <v>91555</v>
      </c>
      <c r="E91558">
        <v>10773.1</v>
      </c>
      <c r="F91558">
        <v>10274.9</v>
      </c>
    </row>
    <row r="91559" spans="4:6" x14ac:dyDescent="0.25">
      <c r="D91559">
        <v>91556</v>
      </c>
      <c r="E91559">
        <v>773.41600000000005</v>
      </c>
      <c r="F91559">
        <v>440.52499999999998</v>
      </c>
    </row>
    <row r="91560" spans="4:6" x14ac:dyDescent="0.25">
      <c r="D91560">
        <v>91557</v>
      </c>
      <c r="E91560">
        <v>0</v>
      </c>
      <c r="F91560">
        <v>-112.878</v>
      </c>
    </row>
    <row r="91561" spans="4:6" x14ac:dyDescent="0.25">
      <c r="D91561">
        <v>91558</v>
      </c>
      <c r="E91561">
        <v>0</v>
      </c>
      <c r="F91561">
        <v>-112.878</v>
      </c>
    </row>
    <row r="91562" spans="4:6" x14ac:dyDescent="0.25">
      <c r="D91562">
        <v>91559</v>
      </c>
      <c r="E91562">
        <v>0</v>
      </c>
      <c r="F91562">
        <v>-112.878</v>
      </c>
    </row>
    <row r="91563" spans="4:6" x14ac:dyDescent="0.25">
      <c r="D91563">
        <v>91560</v>
      </c>
      <c r="E91563">
        <v>0</v>
      </c>
      <c r="F91563">
        <v>-112.878</v>
      </c>
    </row>
    <row r="91564" spans="4:6" x14ac:dyDescent="0.25">
      <c r="D91564">
        <v>91561</v>
      </c>
      <c r="E91564">
        <v>0</v>
      </c>
      <c r="F91564">
        <v>-112.878</v>
      </c>
    </row>
    <row r="91565" spans="4:6" x14ac:dyDescent="0.25">
      <c r="D91565">
        <v>91562</v>
      </c>
      <c r="E91565">
        <v>0</v>
      </c>
      <c r="F91565">
        <v>-112.878</v>
      </c>
    </row>
    <row r="91566" spans="4:6" x14ac:dyDescent="0.25">
      <c r="D91566">
        <v>91563</v>
      </c>
      <c r="E91566">
        <v>0</v>
      </c>
      <c r="F91566">
        <v>-112.878</v>
      </c>
    </row>
    <row r="91567" spans="4:6" x14ac:dyDescent="0.25">
      <c r="D91567">
        <v>91564</v>
      </c>
      <c r="E91567">
        <v>0</v>
      </c>
      <c r="F91567">
        <v>-112.878</v>
      </c>
    </row>
    <row r="91568" spans="4:6" x14ac:dyDescent="0.25">
      <c r="D91568">
        <v>91565</v>
      </c>
      <c r="E91568">
        <v>0</v>
      </c>
      <c r="F91568">
        <v>-112.878</v>
      </c>
    </row>
    <row r="91569" spans="4:6" x14ac:dyDescent="0.25">
      <c r="D91569">
        <v>91566</v>
      </c>
      <c r="E91569">
        <v>0</v>
      </c>
      <c r="F91569">
        <v>-112.878</v>
      </c>
    </row>
    <row r="91570" spans="4:6" x14ac:dyDescent="0.25">
      <c r="D91570">
        <v>91567</v>
      </c>
      <c r="E91570">
        <v>10045.9</v>
      </c>
      <c r="F91570">
        <v>9561.49</v>
      </c>
    </row>
    <row r="91571" spans="4:6" x14ac:dyDescent="0.25">
      <c r="D91571">
        <v>91568</v>
      </c>
      <c r="E91571">
        <v>29413.200000000001</v>
      </c>
      <c r="F91571">
        <v>28345.1</v>
      </c>
    </row>
    <row r="91572" spans="4:6" x14ac:dyDescent="0.25">
      <c r="D91572">
        <v>91569</v>
      </c>
      <c r="E91572">
        <v>36021.599999999999</v>
      </c>
      <c r="F91572">
        <v>34669.1</v>
      </c>
    </row>
    <row r="91573" spans="4:6" x14ac:dyDescent="0.25">
      <c r="D91573">
        <v>91570</v>
      </c>
      <c r="E91573">
        <v>37982.5</v>
      </c>
      <c r="F91573">
        <v>36537.5</v>
      </c>
    </row>
    <row r="91574" spans="4:6" x14ac:dyDescent="0.25">
      <c r="D91574">
        <v>91571</v>
      </c>
      <c r="E91574">
        <v>37494.300000000003</v>
      </c>
      <c r="F91574">
        <v>36072.699999999997</v>
      </c>
    </row>
    <row r="91575" spans="4:6" x14ac:dyDescent="0.25">
      <c r="D91575">
        <v>91572</v>
      </c>
      <c r="E91575">
        <v>12870.4</v>
      </c>
      <c r="F91575">
        <v>12324.1</v>
      </c>
    </row>
    <row r="91576" spans="4:6" x14ac:dyDescent="0.25">
      <c r="D91576">
        <v>91573</v>
      </c>
      <c r="E91576">
        <v>7494.64</v>
      </c>
      <c r="F91576">
        <v>7058.77</v>
      </c>
    </row>
    <row r="91577" spans="4:6" x14ac:dyDescent="0.25">
      <c r="D91577">
        <v>91574</v>
      </c>
      <c r="E91577">
        <v>13500.8</v>
      </c>
      <c r="F91577">
        <v>12941.1</v>
      </c>
    </row>
    <row r="91578" spans="4:6" x14ac:dyDescent="0.25">
      <c r="D91578">
        <v>91575</v>
      </c>
      <c r="E91578">
        <v>16102.3</v>
      </c>
      <c r="F91578">
        <v>15476.6</v>
      </c>
    </row>
    <row r="91579" spans="4:6" x14ac:dyDescent="0.25">
      <c r="D91579">
        <v>91576</v>
      </c>
      <c r="E91579">
        <v>7730.61</v>
      </c>
      <c r="F91579">
        <v>7293.36</v>
      </c>
    </row>
    <row r="91580" spans="4:6" x14ac:dyDescent="0.25">
      <c r="D91580">
        <v>91577</v>
      </c>
      <c r="E91580">
        <v>17449</v>
      </c>
      <c r="F91580">
        <v>16783.2</v>
      </c>
    </row>
    <row r="91581" spans="4:6" x14ac:dyDescent="0.25">
      <c r="D91581">
        <v>91578</v>
      </c>
      <c r="E91581">
        <v>25437.7</v>
      </c>
      <c r="F91581">
        <v>24519.9</v>
      </c>
    </row>
    <row r="91582" spans="4:6" x14ac:dyDescent="0.25">
      <c r="D91582">
        <v>91579</v>
      </c>
      <c r="E91582">
        <v>22360.2</v>
      </c>
      <c r="F91582">
        <v>21547</v>
      </c>
    </row>
    <row r="91583" spans="4:6" x14ac:dyDescent="0.25">
      <c r="D91583">
        <v>91580</v>
      </c>
      <c r="E91583">
        <v>4516.8900000000003</v>
      </c>
      <c r="F91583">
        <v>4133.97</v>
      </c>
    </row>
    <row r="91584" spans="4:6" x14ac:dyDescent="0.25">
      <c r="D91584">
        <v>91581</v>
      </c>
      <c r="E91584">
        <v>0</v>
      </c>
      <c r="F91584">
        <v>-112.878</v>
      </c>
    </row>
    <row r="91585" spans="4:6" x14ac:dyDescent="0.25">
      <c r="D91585">
        <v>91582</v>
      </c>
      <c r="E91585">
        <v>0</v>
      </c>
      <c r="F91585">
        <v>-112.878</v>
      </c>
    </row>
    <row r="91586" spans="4:6" x14ac:dyDescent="0.25">
      <c r="D91586">
        <v>91583</v>
      </c>
      <c r="E91586">
        <v>0</v>
      </c>
      <c r="F91586">
        <v>-112.878</v>
      </c>
    </row>
    <row r="91587" spans="4:6" x14ac:dyDescent="0.25">
      <c r="D91587">
        <v>91584</v>
      </c>
      <c r="E91587">
        <v>0</v>
      </c>
      <c r="F91587">
        <v>-112.878</v>
      </c>
    </row>
    <row r="91588" spans="4:6" x14ac:dyDescent="0.25">
      <c r="D91588">
        <v>91585</v>
      </c>
      <c r="E91588">
        <v>0</v>
      </c>
      <c r="F91588">
        <v>-112.878</v>
      </c>
    </row>
    <row r="91589" spans="4:6" x14ac:dyDescent="0.25">
      <c r="D91589">
        <v>91586</v>
      </c>
      <c r="E91589">
        <v>0</v>
      </c>
      <c r="F91589">
        <v>-112.878</v>
      </c>
    </row>
    <row r="91590" spans="4:6" x14ac:dyDescent="0.25">
      <c r="D91590">
        <v>91587</v>
      </c>
      <c r="E91590">
        <v>0</v>
      </c>
      <c r="F91590">
        <v>-112.878</v>
      </c>
    </row>
    <row r="91591" spans="4:6" x14ac:dyDescent="0.25">
      <c r="D91591">
        <v>91588</v>
      </c>
      <c r="E91591">
        <v>0</v>
      </c>
      <c r="F91591">
        <v>-112.878</v>
      </c>
    </row>
    <row r="91592" spans="4:6" x14ac:dyDescent="0.25">
      <c r="D91592">
        <v>91589</v>
      </c>
      <c r="E91592">
        <v>0</v>
      </c>
      <c r="F91592">
        <v>-112.878</v>
      </c>
    </row>
    <row r="91593" spans="4:6" x14ac:dyDescent="0.25">
      <c r="D91593">
        <v>91590</v>
      </c>
      <c r="E91593">
        <v>0</v>
      </c>
      <c r="F91593">
        <v>-112.878</v>
      </c>
    </row>
    <row r="91594" spans="4:6" x14ac:dyDescent="0.25">
      <c r="D91594">
        <v>91591</v>
      </c>
      <c r="E91594">
        <v>16585.900000000001</v>
      </c>
      <c r="F91594">
        <v>15942</v>
      </c>
    </row>
    <row r="91595" spans="4:6" x14ac:dyDescent="0.25">
      <c r="D91595">
        <v>91592</v>
      </c>
      <c r="E91595">
        <v>19322.599999999999</v>
      </c>
      <c r="F91595">
        <v>18600.2</v>
      </c>
    </row>
    <row r="91596" spans="4:6" x14ac:dyDescent="0.25">
      <c r="D91596">
        <v>91593</v>
      </c>
      <c r="E91596">
        <v>31860.5</v>
      </c>
      <c r="F91596">
        <v>30690.2</v>
      </c>
    </row>
    <row r="91597" spans="4:6" x14ac:dyDescent="0.25">
      <c r="D91597">
        <v>91594</v>
      </c>
      <c r="E91597">
        <v>25435.5</v>
      </c>
      <c r="F91597">
        <v>24517.8</v>
      </c>
    </row>
    <row r="91598" spans="4:6" x14ac:dyDescent="0.25">
      <c r="D91598">
        <v>91595</v>
      </c>
      <c r="E91598">
        <v>6671.41</v>
      </c>
      <c r="F91598">
        <v>6253.39</v>
      </c>
    </row>
    <row r="91599" spans="4:6" x14ac:dyDescent="0.25">
      <c r="D91599">
        <v>91596</v>
      </c>
      <c r="E91599">
        <v>37463.699999999997</v>
      </c>
      <c r="F91599">
        <v>36043.599999999999</v>
      </c>
    </row>
    <row r="91600" spans="4:6" x14ac:dyDescent="0.25">
      <c r="D91600">
        <v>91597</v>
      </c>
      <c r="E91600">
        <v>42248.5</v>
      </c>
      <c r="F91600">
        <v>40589.1</v>
      </c>
    </row>
    <row r="91601" spans="4:6" x14ac:dyDescent="0.25">
      <c r="D91601">
        <v>91598</v>
      </c>
      <c r="E91601">
        <v>45823.1</v>
      </c>
      <c r="F91601">
        <v>43970.5</v>
      </c>
    </row>
    <row r="91602" spans="4:6" x14ac:dyDescent="0.25">
      <c r="D91602">
        <v>91599</v>
      </c>
      <c r="E91602">
        <v>41265.599999999999</v>
      </c>
      <c r="F91602">
        <v>39657.300000000003</v>
      </c>
    </row>
    <row r="91603" spans="4:6" x14ac:dyDescent="0.25">
      <c r="D91603">
        <v>91600</v>
      </c>
      <c r="E91603">
        <v>44148.7</v>
      </c>
      <c r="F91603">
        <v>42388.2</v>
      </c>
    </row>
    <row r="91604" spans="4:6" x14ac:dyDescent="0.25">
      <c r="D91604">
        <v>91601</v>
      </c>
      <c r="E91604">
        <v>31191.599999999999</v>
      </c>
      <c r="F91604">
        <v>30051.1</v>
      </c>
    </row>
    <row r="91605" spans="4:6" x14ac:dyDescent="0.25">
      <c r="D91605">
        <v>91602</v>
      </c>
      <c r="E91605">
        <v>32345.5</v>
      </c>
      <c r="F91605">
        <v>31156.400000000001</v>
      </c>
    </row>
    <row r="91606" spans="4:6" x14ac:dyDescent="0.25">
      <c r="D91606">
        <v>91603</v>
      </c>
      <c r="E91606">
        <v>19997.099999999999</v>
      </c>
      <c r="F91606">
        <v>19259.3</v>
      </c>
    </row>
    <row r="91607" spans="4:6" x14ac:dyDescent="0.25">
      <c r="D91607">
        <v>91604</v>
      </c>
      <c r="E91607">
        <v>4154.93</v>
      </c>
      <c r="F91607">
        <v>3777.45</v>
      </c>
    </row>
    <row r="91608" spans="4:6" x14ac:dyDescent="0.25">
      <c r="D91608">
        <v>91605</v>
      </c>
      <c r="E91608">
        <v>0</v>
      </c>
      <c r="F91608">
        <v>-112.878</v>
      </c>
    </row>
    <row r="91609" spans="4:6" x14ac:dyDescent="0.25">
      <c r="D91609">
        <v>91606</v>
      </c>
      <c r="E91609">
        <v>0</v>
      </c>
      <c r="F91609">
        <v>-112.878</v>
      </c>
    </row>
    <row r="91610" spans="4:6" x14ac:dyDescent="0.25">
      <c r="D91610">
        <v>91607</v>
      </c>
      <c r="E91610">
        <v>0</v>
      </c>
      <c r="F91610">
        <v>-112.878</v>
      </c>
    </row>
    <row r="91611" spans="4:6" x14ac:dyDescent="0.25">
      <c r="D91611">
        <v>91608</v>
      </c>
      <c r="E91611">
        <v>0</v>
      </c>
      <c r="F91611">
        <v>-112.878</v>
      </c>
    </row>
    <row r="91612" spans="4:6" x14ac:dyDescent="0.25">
      <c r="D91612">
        <v>91609</v>
      </c>
      <c r="E91612">
        <v>0</v>
      </c>
      <c r="F91612">
        <v>-112.878</v>
      </c>
    </row>
    <row r="91613" spans="4:6" x14ac:dyDescent="0.25">
      <c r="D91613">
        <v>91610</v>
      </c>
      <c r="E91613">
        <v>0</v>
      </c>
      <c r="F91613">
        <v>-112.878</v>
      </c>
    </row>
    <row r="91614" spans="4:6" x14ac:dyDescent="0.25">
      <c r="D91614">
        <v>91611</v>
      </c>
      <c r="E91614">
        <v>0</v>
      </c>
      <c r="F91614">
        <v>-112.878</v>
      </c>
    </row>
    <row r="91615" spans="4:6" x14ac:dyDescent="0.25">
      <c r="D91615">
        <v>91612</v>
      </c>
      <c r="E91615">
        <v>0</v>
      </c>
      <c r="F91615">
        <v>-112.878</v>
      </c>
    </row>
    <row r="91616" spans="4:6" x14ac:dyDescent="0.25">
      <c r="D91616">
        <v>91613</v>
      </c>
      <c r="E91616">
        <v>0</v>
      </c>
      <c r="F91616">
        <v>-112.878</v>
      </c>
    </row>
    <row r="91617" spans="4:6" x14ac:dyDescent="0.25">
      <c r="D91617">
        <v>91614</v>
      </c>
      <c r="E91617">
        <v>0</v>
      </c>
      <c r="F91617">
        <v>-112.878</v>
      </c>
    </row>
    <row r="91618" spans="4:6" x14ac:dyDescent="0.25">
      <c r="D91618">
        <v>91615</v>
      </c>
      <c r="E91618">
        <v>2584.56</v>
      </c>
      <c r="F91618">
        <v>2229.1999999999998</v>
      </c>
    </row>
    <row r="91619" spans="4:6" x14ac:dyDescent="0.25">
      <c r="D91619">
        <v>91616</v>
      </c>
      <c r="E91619">
        <v>2264.83</v>
      </c>
      <c r="F91619">
        <v>1913.68</v>
      </c>
    </row>
    <row r="91620" spans="4:6" x14ac:dyDescent="0.25">
      <c r="D91620">
        <v>91617</v>
      </c>
      <c r="E91620">
        <v>5634.43</v>
      </c>
      <c r="F91620">
        <v>5233.8599999999997</v>
      </c>
    </row>
    <row r="91621" spans="4:6" x14ac:dyDescent="0.25">
      <c r="D91621">
        <v>91618</v>
      </c>
      <c r="E91621">
        <v>7660.37</v>
      </c>
      <c r="F91621">
        <v>7223.56</v>
      </c>
    </row>
    <row r="91622" spans="4:6" x14ac:dyDescent="0.25">
      <c r="D91622">
        <v>91619</v>
      </c>
      <c r="E91622">
        <v>20374.2</v>
      </c>
      <c r="F91622">
        <v>19625.400000000001</v>
      </c>
    </row>
    <row r="91623" spans="4:6" x14ac:dyDescent="0.25">
      <c r="D91623">
        <v>91620</v>
      </c>
      <c r="E91623">
        <v>29963.8</v>
      </c>
      <c r="F91623">
        <v>28873.5</v>
      </c>
    </row>
    <row r="91624" spans="4:6" x14ac:dyDescent="0.25">
      <c r="D91624">
        <v>91621</v>
      </c>
      <c r="E91624">
        <v>19631</v>
      </c>
      <c r="F91624">
        <v>18905</v>
      </c>
    </row>
    <row r="91625" spans="4:6" x14ac:dyDescent="0.25">
      <c r="D91625">
        <v>91622</v>
      </c>
      <c r="E91625">
        <v>43619.1</v>
      </c>
      <c r="F91625">
        <v>41887.1</v>
      </c>
    </row>
    <row r="91626" spans="4:6" x14ac:dyDescent="0.25">
      <c r="D91626">
        <v>91623</v>
      </c>
      <c r="E91626">
        <v>41335.4</v>
      </c>
      <c r="F91626">
        <v>39723.4</v>
      </c>
    </row>
    <row r="91627" spans="4:6" x14ac:dyDescent="0.25">
      <c r="D91627">
        <v>91624</v>
      </c>
      <c r="E91627">
        <v>33189.300000000003</v>
      </c>
      <c r="F91627">
        <v>31963.9</v>
      </c>
    </row>
    <row r="91628" spans="4:6" x14ac:dyDescent="0.25">
      <c r="D91628">
        <v>91625</v>
      </c>
      <c r="E91628">
        <v>38758.199999999997</v>
      </c>
      <c r="F91628">
        <v>37275.599999999999</v>
      </c>
    </row>
    <row r="91629" spans="4:6" x14ac:dyDescent="0.25">
      <c r="D91629">
        <v>91626</v>
      </c>
      <c r="E91629">
        <v>6698.47</v>
      </c>
      <c r="F91629">
        <v>6278.26</v>
      </c>
    </row>
    <row r="91630" spans="4:6" x14ac:dyDescent="0.25">
      <c r="D91630">
        <v>91627</v>
      </c>
      <c r="E91630">
        <v>1032.75</v>
      </c>
      <c r="F91630">
        <v>696.84400000000005</v>
      </c>
    </row>
    <row r="91631" spans="4:6" x14ac:dyDescent="0.25">
      <c r="D91631">
        <v>91628</v>
      </c>
      <c r="E91631">
        <v>224.89099999999999</v>
      </c>
      <c r="F91631">
        <v>-112.878</v>
      </c>
    </row>
    <row r="91632" spans="4:6" x14ac:dyDescent="0.25">
      <c r="D91632">
        <v>91629</v>
      </c>
      <c r="E91632">
        <v>0</v>
      </c>
      <c r="F91632">
        <v>-112.878</v>
      </c>
    </row>
    <row r="91633" spans="4:6" x14ac:dyDescent="0.25">
      <c r="D91633">
        <v>91630</v>
      </c>
      <c r="E91633">
        <v>0</v>
      </c>
      <c r="F91633">
        <v>-112.878</v>
      </c>
    </row>
    <row r="91634" spans="4:6" x14ac:dyDescent="0.25">
      <c r="D91634">
        <v>91631</v>
      </c>
      <c r="E91634">
        <v>0</v>
      </c>
      <c r="F91634">
        <v>-112.878</v>
      </c>
    </row>
    <row r="91635" spans="4:6" x14ac:dyDescent="0.25">
      <c r="D91635">
        <v>91632</v>
      </c>
      <c r="E91635">
        <v>0</v>
      </c>
      <c r="F91635">
        <v>-112.878</v>
      </c>
    </row>
    <row r="91636" spans="4:6" x14ac:dyDescent="0.25">
      <c r="D91636">
        <v>91633</v>
      </c>
      <c r="E91636">
        <v>0</v>
      </c>
      <c r="F91636">
        <v>-112.878</v>
      </c>
    </row>
    <row r="91637" spans="4:6" x14ac:dyDescent="0.25">
      <c r="D91637">
        <v>91634</v>
      </c>
      <c r="E91637">
        <v>0</v>
      </c>
      <c r="F91637">
        <v>-112.878</v>
      </c>
    </row>
    <row r="91638" spans="4:6" x14ac:dyDescent="0.25">
      <c r="D91638">
        <v>91635</v>
      </c>
      <c r="E91638">
        <v>0</v>
      </c>
      <c r="F91638">
        <v>-112.878</v>
      </c>
    </row>
    <row r="91639" spans="4:6" x14ac:dyDescent="0.25">
      <c r="D91639">
        <v>91636</v>
      </c>
      <c r="E91639">
        <v>0</v>
      </c>
      <c r="F91639">
        <v>-112.878</v>
      </c>
    </row>
    <row r="91640" spans="4:6" x14ac:dyDescent="0.25">
      <c r="D91640">
        <v>91637</v>
      </c>
      <c r="E91640">
        <v>0</v>
      </c>
      <c r="F91640">
        <v>-112.878</v>
      </c>
    </row>
    <row r="91641" spans="4:6" x14ac:dyDescent="0.25">
      <c r="D91641">
        <v>91638</v>
      </c>
      <c r="E91641">
        <v>0</v>
      </c>
      <c r="F91641">
        <v>-112.878</v>
      </c>
    </row>
    <row r="91642" spans="4:6" x14ac:dyDescent="0.25">
      <c r="D91642">
        <v>91639</v>
      </c>
      <c r="E91642">
        <v>15835.7</v>
      </c>
      <c r="F91642">
        <v>15213.1</v>
      </c>
    </row>
    <row r="91643" spans="4:6" x14ac:dyDescent="0.25">
      <c r="D91643">
        <v>91640</v>
      </c>
      <c r="E91643">
        <v>9104.59</v>
      </c>
      <c r="F91643">
        <v>8638.1</v>
      </c>
    </row>
    <row r="91644" spans="4:6" x14ac:dyDescent="0.25">
      <c r="D91644">
        <v>91641</v>
      </c>
      <c r="E91644">
        <v>12088</v>
      </c>
      <c r="F91644">
        <v>11557</v>
      </c>
    </row>
    <row r="91645" spans="4:6" x14ac:dyDescent="0.25">
      <c r="D91645">
        <v>91642</v>
      </c>
      <c r="E91645">
        <v>11517.2</v>
      </c>
      <c r="F91645">
        <v>10999.5</v>
      </c>
    </row>
    <row r="91646" spans="4:6" x14ac:dyDescent="0.25">
      <c r="D91646">
        <v>91643</v>
      </c>
      <c r="E91646">
        <v>13618.1</v>
      </c>
      <c r="F91646">
        <v>13049.9</v>
      </c>
    </row>
    <row r="91647" spans="4:6" x14ac:dyDescent="0.25">
      <c r="D91647">
        <v>91644</v>
      </c>
      <c r="E91647">
        <v>15294.9</v>
      </c>
      <c r="F91647">
        <v>14687.9</v>
      </c>
    </row>
    <row r="91648" spans="4:6" x14ac:dyDescent="0.25">
      <c r="D91648">
        <v>91645</v>
      </c>
      <c r="E91648">
        <v>18489.900000000001</v>
      </c>
      <c r="F91648">
        <v>17797.599999999999</v>
      </c>
    </row>
    <row r="91649" spans="4:6" x14ac:dyDescent="0.25">
      <c r="D91649">
        <v>91646</v>
      </c>
      <c r="E91649">
        <v>12128.3</v>
      </c>
      <c r="F91649">
        <v>11599.5</v>
      </c>
    </row>
    <row r="91650" spans="4:6" x14ac:dyDescent="0.25">
      <c r="D91650">
        <v>91647</v>
      </c>
      <c r="E91650">
        <v>17828.3</v>
      </c>
      <c r="F91650">
        <v>17152.900000000001</v>
      </c>
    </row>
    <row r="91651" spans="4:6" x14ac:dyDescent="0.25">
      <c r="D91651">
        <v>91648</v>
      </c>
      <c r="E91651">
        <v>12083.2</v>
      </c>
      <c r="F91651">
        <v>11553.1</v>
      </c>
    </row>
    <row r="91652" spans="4:6" x14ac:dyDescent="0.25">
      <c r="D91652">
        <v>91649</v>
      </c>
      <c r="E91652">
        <v>23506.400000000001</v>
      </c>
      <c r="F91652">
        <v>22656.1</v>
      </c>
    </row>
    <row r="91653" spans="4:6" x14ac:dyDescent="0.25">
      <c r="D91653">
        <v>91650</v>
      </c>
      <c r="E91653">
        <v>27509.1</v>
      </c>
      <c r="F91653">
        <v>26514.9</v>
      </c>
    </row>
    <row r="91654" spans="4:6" x14ac:dyDescent="0.25">
      <c r="D91654">
        <v>91651</v>
      </c>
      <c r="E91654">
        <v>21078.2</v>
      </c>
      <c r="F91654">
        <v>20306.599999999999</v>
      </c>
    </row>
    <row r="91655" spans="4:6" x14ac:dyDescent="0.25">
      <c r="D91655">
        <v>91652</v>
      </c>
      <c r="E91655">
        <v>2864.71</v>
      </c>
      <c r="F91655">
        <v>2505.58</v>
      </c>
    </row>
    <row r="91656" spans="4:6" x14ac:dyDescent="0.25">
      <c r="D91656">
        <v>91653</v>
      </c>
      <c r="E91656">
        <v>0</v>
      </c>
      <c r="F91656">
        <v>-112.878</v>
      </c>
    </row>
    <row r="91657" spans="4:6" x14ac:dyDescent="0.25">
      <c r="D91657">
        <v>91654</v>
      </c>
      <c r="E91657">
        <v>0</v>
      </c>
      <c r="F91657">
        <v>-112.878</v>
      </c>
    </row>
    <row r="91658" spans="4:6" x14ac:dyDescent="0.25">
      <c r="D91658">
        <v>91655</v>
      </c>
      <c r="E91658">
        <v>0</v>
      </c>
      <c r="F91658">
        <v>-112.878</v>
      </c>
    </row>
    <row r="91659" spans="4:6" x14ac:dyDescent="0.25">
      <c r="D91659">
        <v>91656</v>
      </c>
      <c r="E91659">
        <v>0</v>
      </c>
      <c r="F91659">
        <v>-112.878</v>
      </c>
    </row>
    <row r="91660" spans="4:6" x14ac:dyDescent="0.25">
      <c r="D91660">
        <v>91657</v>
      </c>
      <c r="E91660">
        <v>0</v>
      </c>
      <c r="F91660">
        <v>-112.878</v>
      </c>
    </row>
    <row r="91661" spans="4:6" x14ac:dyDescent="0.25">
      <c r="D91661">
        <v>91658</v>
      </c>
      <c r="E91661">
        <v>0</v>
      </c>
      <c r="F91661">
        <v>-112.878</v>
      </c>
    </row>
    <row r="91662" spans="4:6" x14ac:dyDescent="0.25">
      <c r="D91662">
        <v>91659</v>
      </c>
      <c r="E91662">
        <v>0</v>
      </c>
      <c r="F91662">
        <v>-112.878</v>
      </c>
    </row>
    <row r="91663" spans="4:6" x14ac:dyDescent="0.25">
      <c r="D91663">
        <v>91660</v>
      </c>
      <c r="E91663">
        <v>0</v>
      </c>
      <c r="F91663">
        <v>-112.878</v>
      </c>
    </row>
    <row r="91664" spans="4:6" x14ac:dyDescent="0.25">
      <c r="D91664">
        <v>91661</v>
      </c>
      <c r="E91664">
        <v>0</v>
      </c>
      <c r="F91664">
        <v>-112.878</v>
      </c>
    </row>
    <row r="91665" spans="4:6" x14ac:dyDescent="0.25">
      <c r="D91665">
        <v>91662</v>
      </c>
      <c r="E91665">
        <v>0</v>
      </c>
      <c r="F91665">
        <v>-112.878</v>
      </c>
    </row>
    <row r="91666" spans="4:6" x14ac:dyDescent="0.25">
      <c r="D91666">
        <v>91663</v>
      </c>
      <c r="E91666">
        <v>2079.8000000000002</v>
      </c>
      <c r="F91666">
        <v>1731.03</v>
      </c>
    </row>
    <row r="91667" spans="4:6" x14ac:dyDescent="0.25">
      <c r="D91667">
        <v>91664</v>
      </c>
      <c r="E91667">
        <v>3170.02</v>
      </c>
      <c r="F91667">
        <v>2806.7</v>
      </c>
    </row>
    <row r="91668" spans="4:6" x14ac:dyDescent="0.25">
      <c r="D91668">
        <v>91665</v>
      </c>
      <c r="E91668">
        <v>10151.200000000001</v>
      </c>
      <c r="F91668">
        <v>9663.74</v>
      </c>
    </row>
    <row r="91669" spans="4:6" x14ac:dyDescent="0.25">
      <c r="D91669">
        <v>91666</v>
      </c>
      <c r="E91669">
        <v>5352.63</v>
      </c>
      <c r="F91669">
        <v>4955.4799999999996</v>
      </c>
    </row>
    <row r="91670" spans="4:6" x14ac:dyDescent="0.25">
      <c r="D91670">
        <v>91667</v>
      </c>
      <c r="E91670">
        <v>6242.34</v>
      </c>
      <c r="F91670">
        <v>5827.94</v>
      </c>
    </row>
    <row r="91671" spans="4:6" x14ac:dyDescent="0.25">
      <c r="D91671">
        <v>91668</v>
      </c>
      <c r="E91671">
        <v>22529.5</v>
      </c>
      <c r="F91671">
        <v>21707.1</v>
      </c>
    </row>
    <row r="91672" spans="4:6" x14ac:dyDescent="0.25">
      <c r="D91672">
        <v>91669</v>
      </c>
      <c r="E91672">
        <v>11571.5</v>
      </c>
      <c r="F91672">
        <v>11054.9</v>
      </c>
    </row>
    <row r="91673" spans="4:6" x14ac:dyDescent="0.25">
      <c r="D91673">
        <v>91670</v>
      </c>
      <c r="E91673">
        <v>10230.700000000001</v>
      </c>
      <c r="F91673">
        <v>9739.9500000000007</v>
      </c>
    </row>
    <row r="91674" spans="4:6" x14ac:dyDescent="0.25">
      <c r="D91674">
        <v>91671</v>
      </c>
      <c r="E91674">
        <v>12887.3</v>
      </c>
      <c r="F91674">
        <v>12339</v>
      </c>
    </row>
    <row r="91675" spans="4:6" x14ac:dyDescent="0.25">
      <c r="D91675">
        <v>91672</v>
      </c>
      <c r="E91675">
        <v>12333.9</v>
      </c>
      <c r="F91675">
        <v>11797.9</v>
      </c>
    </row>
    <row r="91676" spans="4:6" x14ac:dyDescent="0.25">
      <c r="D91676">
        <v>91673</v>
      </c>
      <c r="E91676">
        <v>5138.32</v>
      </c>
      <c r="F91676">
        <v>4745.74</v>
      </c>
    </row>
    <row r="91677" spans="4:6" x14ac:dyDescent="0.25">
      <c r="D91677">
        <v>91674</v>
      </c>
      <c r="E91677">
        <v>7610.91</v>
      </c>
      <c r="F91677">
        <v>7173.47</v>
      </c>
    </row>
    <row r="91678" spans="4:6" x14ac:dyDescent="0.25">
      <c r="D91678">
        <v>91675</v>
      </c>
      <c r="E91678">
        <v>3698.94</v>
      </c>
      <c r="F91678">
        <v>3328.14</v>
      </c>
    </row>
    <row r="91679" spans="4:6" x14ac:dyDescent="0.25">
      <c r="D91679">
        <v>91676</v>
      </c>
      <c r="E91679">
        <v>2933.19</v>
      </c>
      <c r="F91679">
        <v>2573.13</v>
      </c>
    </row>
    <row r="91680" spans="4:6" x14ac:dyDescent="0.25">
      <c r="D91680">
        <v>91677</v>
      </c>
      <c r="E91680">
        <v>0</v>
      </c>
      <c r="F91680">
        <v>-112.878</v>
      </c>
    </row>
    <row r="91681" spans="4:6" x14ac:dyDescent="0.25">
      <c r="D91681">
        <v>91678</v>
      </c>
      <c r="E91681">
        <v>0</v>
      </c>
      <c r="F91681">
        <v>-112.878</v>
      </c>
    </row>
    <row r="91682" spans="4:6" x14ac:dyDescent="0.25">
      <c r="D91682">
        <v>91679</v>
      </c>
      <c r="E91682">
        <v>0</v>
      </c>
      <c r="F91682">
        <v>-112.878</v>
      </c>
    </row>
    <row r="91683" spans="4:6" x14ac:dyDescent="0.25">
      <c r="D91683">
        <v>91680</v>
      </c>
      <c r="E91683">
        <v>0</v>
      </c>
      <c r="F91683">
        <v>-112.878</v>
      </c>
    </row>
    <row r="91684" spans="4:6" x14ac:dyDescent="0.25">
      <c r="D91684">
        <v>91681</v>
      </c>
      <c r="E91684">
        <v>0</v>
      </c>
      <c r="F91684">
        <v>-112.878</v>
      </c>
    </row>
    <row r="91685" spans="4:6" x14ac:dyDescent="0.25">
      <c r="D91685">
        <v>91682</v>
      </c>
      <c r="E91685">
        <v>0</v>
      </c>
      <c r="F91685">
        <v>-112.878</v>
      </c>
    </row>
    <row r="91686" spans="4:6" x14ac:dyDescent="0.25">
      <c r="D91686">
        <v>91683</v>
      </c>
      <c r="E91686">
        <v>0</v>
      </c>
      <c r="F91686">
        <v>-112.878</v>
      </c>
    </row>
    <row r="91687" spans="4:6" x14ac:dyDescent="0.25">
      <c r="D91687">
        <v>91684</v>
      </c>
      <c r="E91687">
        <v>0</v>
      </c>
      <c r="F91687">
        <v>-112.878</v>
      </c>
    </row>
    <row r="91688" spans="4:6" x14ac:dyDescent="0.25">
      <c r="D91688">
        <v>91685</v>
      </c>
      <c r="E91688">
        <v>0</v>
      </c>
      <c r="F91688">
        <v>-112.878</v>
      </c>
    </row>
    <row r="91689" spans="4:6" x14ac:dyDescent="0.25">
      <c r="D91689">
        <v>91686</v>
      </c>
      <c r="E91689">
        <v>0</v>
      </c>
      <c r="F91689">
        <v>-112.878</v>
      </c>
    </row>
    <row r="91690" spans="4:6" x14ac:dyDescent="0.25">
      <c r="D91690">
        <v>91687</v>
      </c>
      <c r="E91690">
        <v>13016.7</v>
      </c>
      <c r="F91690">
        <v>12465.2</v>
      </c>
    </row>
    <row r="91691" spans="4:6" x14ac:dyDescent="0.25">
      <c r="D91691">
        <v>91688</v>
      </c>
      <c r="E91691">
        <v>16499.099999999999</v>
      </c>
      <c r="F91691">
        <v>15862.7</v>
      </c>
    </row>
    <row r="91692" spans="4:6" x14ac:dyDescent="0.25">
      <c r="D91692">
        <v>91689</v>
      </c>
      <c r="E91692">
        <v>24445.9</v>
      </c>
      <c r="F91692">
        <v>23563.200000000001</v>
      </c>
    </row>
    <row r="91693" spans="4:6" x14ac:dyDescent="0.25">
      <c r="D91693">
        <v>91690</v>
      </c>
      <c r="E91693">
        <v>25713.8</v>
      </c>
      <c r="F91693">
        <v>24786</v>
      </c>
    </row>
    <row r="91694" spans="4:6" x14ac:dyDescent="0.25">
      <c r="D91694">
        <v>91691</v>
      </c>
      <c r="E91694">
        <v>31454.2</v>
      </c>
      <c r="F91694">
        <v>30302.799999999999</v>
      </c>
    </row>
    <row r="91695" spans="4:6" x14ac:dyDescent="0.25">
      <c r="D91695">
        <v>91692</v>
      </c>
      <c r="E91695">
        <v>25227.8</v>
      </c>
      <c r="F91695">
        <v>24317.5</v>
      </c>
    </row>
    <row r="91696" spans="4:6" x14ac:dyDescent="0.25">
      <c r="D91696">
        <v>91693</v>
      </c>
      <c r="E91696">
        <v>28233.200000000001</v>
      </c>
      <c r="F91696">
        <v>27211.3</v>
      </c>
    </row>
    <row r="91697" spans="4:6" x14ac:dyDescent="0.25">
      <c r="D91697">
        <v>91694</v>
      </c>
      <c r="E91697">
        <v>7426.44</v>
      </c>
      <c r="F91697">
        <v>6995.02</v>
      </c>
    </row>
    <row r="91698" spans="4:6" x14ac:dyDescent="0.25">
      <c r="D91698">
        <v>91695</v>
      </c>
      <c r="E91698">
        <v>7547.32</v>
      </c>
      <c r="F91698">
        <v>7111.43</v>
      </c>
    </row>
    <row r="91699" spans="4:6" x14ac:dyDescent="0.25">
      <c r="D91699">
        <v>91696</v>
      </c>
      <c r="E91699">
        <v>26608.9</v>
      </c>
      <c r="F91699">
        <v>25648.400000000001</v>
      </c>
    </row>
    <row r="91700" spans="4:6" x14ac:dyDescent="0.25">
      <c r="D91700">
        <v>91697</v>
      </c>
      <c r="E91700">
        <v>4562.5600000000004</v>
      </c>
      <c r="F91700">
        <v>4178.9399999999996</v>
      </c>
    </row>
    <row r="91701" spans="4:6" x14ac:dyDescent="0.25">
      <c r="D91701">
        <v>91698</v>
      </c>
      <c r="E91701">
        <v>3157.65</v>
      </c>
      <c r="F91701">
        <v>2794.5</v>
      </c>
    </row>
    <row r="91702" spans="4:6" x14ac:dyDescent="0.25">
      <c r="D91702">
        <v>91699</v>
      </c>
      <c r="E91702">
        <v>17361</v>
      </c>
      <c r="F91702">
        <v>16700.7</v>
      </c>
    </row>
    <row r="91703" spans="4:6" x14ac:dyDescent="0.25">
      <c r="D91703">
        <v>91700</v>
      </c>
      <c r="E91703">
        <v>3491.37</v>
      </c>
      <c r="F91703">
        <v>3123.53</v>
      </c>
    </row>
    <row r="91704" spans="4:6" x14ac:dyDescent="0.25">
      <c r="D91704">
        <v>91701</v>
      </c>
      <c r="E91704">
        <v>0</v>
      </c>
      <c r="F91704">
        <v>-112.878</v>
      </c>
    </row>
    <row r="91705" spans="4:6" x14ac:dyDescent="0.25">
      <c r="D91705">
        <v>91702</v>
      </c>
      <c r="E91705">
        <v>0</v>
      </c>
      <c r="F91705">
        <v>-112.878</v>
      </c>
    </row>
    <row r="91706" spans="4:6" x14ac:dyDescent="0.25">
      <c r="D91706">
        <v>91703</v>
      </c>
      <c r="E91706">
        <v>0</v>
      </c>
      <c r="F91706">
        <v>-112.878</v>
      </c>
    </row>
    <row r="91707" spans="4:6" x14ac:dyDescent="0.25">
      <c r="D91707">
        <v>91704</v>
      </c>
      <c r="E91707">
        <v>0</v>
      </c>
      <c r="F91707">
        <v>-112.878</v>
      </c>
    </row>
    <row r="91708" spans="4:6" x14ac:dyDescent="0.25">
      <c r="D91708">
        <v>91705</v>
      </c>
      <c r="E91708">
        <v>0</v>
      </c>
      <c r="F91708">
        <v>-112.878</v>
      </c>
    </row>
    <row r="91709" spans="4:6" x14ac:dyDescent="0.25">
      <c r="D91709">
        <v>91706</v>
      </c>
      <c r="E91709">
        <v>0</v>
      </c>
      <c r="F91709">
        <v>-112.878</v>
      </c>
    </row>
    <row r="91710" spans="4:6" x14ac:dyDescent="0.25">
      <c r="D91710">
        <v>91707</v>
      </c>
      <c r="E91710">
        <v>0</v>
      </c>
      <c r="F91710">
        <v>-112.878</v>
      </c>
    </row>
    <row r="91711" spans="4:6" x14ac:dyDescent="0.25">
      <c r="D91711">
        <v>91708</v>
      </c>
      <c r="E91711">
        <v>0</v>
      </c>
      <c r="F91711">
        <v>-112.878</v>
      </c>
    </row>
    <row r="91712" spans="4:6" x14ac:dyDescent="0.25">
      <c r="D91712">
        <v>91709</v>
      </c>
      <c r="E91712">
        <v>0</v>
      </c>
      <c r="F91712">
        <v>-112.878</v>
      </c>
    </row>
    <row r="91713" spans="4:6" x14ac:dyDescent="0.25">
      <c r="D91713">
        <v>91710</v>
      </c>
      <c r="E91713">
        <v>0</v>
      </c>
      <c r="F91713">
        <v>-112.878</v>
      </c>
    </row>
    <row r="91714" spans="4:6" x14ac:dyDescent="0.25">
      <c r="D91714">
        <v>91711</v>
      </c>
      <c r="E91714">
        <v>3124.41</v>
      </c>
      <c r="F91714">
        <v>2761.73</v>
      </c>
    </row>
    <row r="91715" spans="4:6" x14ac:dyDescent="0.25">
      <c r="D91715">
        <v>91712</v>
      </c>
      <c r="E91715">
        <v>23616.400000000001</v>
      </c>
      <c r="F91715">
        <v>22760.7</v>
      </c>
    </row>
    <row r="91716" spans="4:6" x14ac:dyDescent="0.25">
      <c r="D91716">
        <v>91713</v>
      </c>
      <c r="E91716">
        <v>39535.5</v>
      </c>
      <c r="F91716">
        <v>38014.5</v>
      </c>
    </row>
    <row r="91717" spans="4:6" x14ac:dyDescent="0.25">
      <c r="D91717">
        <v>91714</v>
      </c>
      <c r="E91717">
        <v>42311.9</v>
      </c>
      <c r="F91717">
        <v>40649.300000000003</v>
      </c>
    </row>
    <row r="91718" spans="4:6" x14ac:dyDescent="0.25">
      <c r="D91718">
        <v>91715</v>
      </c>
      <c r="E91718">
        <v>33766</v>
      </c>
      <c r="F91718">
        <v>32515.4</v>
      </c>
    </row>
    <row r="91719" spans="4:6" x14ac:dyDescent="0.25">
      <c r="D91719">
        <v>91716</v>
      </c>
      <c r="E91719">
        <v>12385.2</v>
      </c>
      <c r="F91719">
        <v>11851.2</v>
      </c>
    </row>
    <row r="91720" spans="4:6" x14ac:dyDescent="0.25">
      <c r="D91720">
        <v>91717</v>
      </c>
      <c r="E91720">
        <v>38384.699999999997</v>
      </c>
      <c r="F91720">
        <v>36920.300000000003</v>
      </c>
    </row>
    <row r="91721" spans="4:6" x14ac:dyDescent="0.25">
      <c r="D91721">
        <v>91718</v>
      </c>
      <c r="E91721">
        <v>46063.8</v>
      </c>
      <c r="F91721">
        <v>44197.7</v>
      </c>
    </row>
    <row r="91722" spans="4:6" x14ac:dyDescent="0.25">
      <c r="D91722">
        <v>91719</v>
      </c>
      <c r="E91722">
        <v>26517.4</v>
      </c>
      <c r="F91722">
        <v>25560.3</v>
      </c>
    </row>
    <row r="91723" spans="4:6" x14ac:dyDescent="0.25">
      <c r="D91723">
        <v>91720</v>
      </c>
      <c r="E91723">
        <v>41888.800000000003</v>
      </c>
      <c r="F91723">
        <v>40248.199999999997</v>
      </c>
    </row>
    <row r="91724" spans="4:6" x14ac:dyDescent="0.25">
      <c r="D91724">
        <v>91721</v>
      </c>
      <c r="E91724">
        <v>33707.9</v>
      </c>
      <c r="F91724">
        <v>32459.8</v>
      </c>
    </row>
    <row r="91725" spans="4:6" x14ac:dyDescent="0.25">
      <c r="D91725">
        <v>91722</v>
      </c>
      <c r="E91725">
        <v>9717.42</v>
      </c>
      <c r="F91725">
        <v>9241.2199999999993</v>
      </c>
    </row>
    <row r="91726" spans="4:6" x14ac:dyDescent="0.25">
      <c r="D91726">
        <v>91723</v>
      </c>
      <c r="E91726">
        <v>4799.93</v>
      </c>
      <c r="F91726">
        <v>4412.66</v>
      </c>
    </row>
    <row r="91727" spans="4:6" x14ac:dyDescent="0.25">
      <c r="D91727">
        <v>91724</v>
      </c>
      <c r="E91727">
        <v>3465.24</v>
      </c>
      <c r="F91727">
        <v>3097.78</v>
      </c>
    </row>
    <row r="91728" spans="4:6" x14ac:dyDescent="0.25">
      <c r="D91728">
        <v>91725</v>
      </c>
      <c r="E91728">
        <v>0</v>
      </c>
      <c r="F91728">
        <v>-112.878</v>
      </c>
    </row>
    <row r="91729" spans="4:6" x14ac:dyDescent="0.25">
      <c r="D91729">
        <v>91726</v>
      </c>
      <c r="E91729">
        <v>0</v>
      </c>
      <c r="F91729">
        <v>-112.878</v>
      </c>
    </row>
    <row r="91730" spans="4:6" x14ac:dyDescent="0.25">
      <c r="D91730">
        <v>91727</v>
      </c>
      <c r="E91730">
        <v>0</v>
      </c>
      <c r="F91730">
        <v>-112.878</v>
      </c>
    </row>
    <row r="91731" spans="4:6" x14ac:dyDescent="0.25">
      <c r="D91731">
        <v>91728</v>
      </c>
      <c r="E91731">
        <v>0</v>
      </c>
      <c r="F91731">
        <v>-112.878</v>
      </c>
    </row>
    <row r="91732" spans="4:6" x14ac:dyDescent="0.25">
      <c r="D91732">
        <v>91729</v>
      </c>
      <c r="E91732">
        <v>0</v>
      </c>
      <c r="F91732">
        <v>-112.878</v>
      </c>
    </row>
    <row r="91733" spans="4:6" x14ac:dyDescent="0.25">
      <c r="D91733">
        <v>91730</v>
      </c>
      <c r="E91733">
        <v>0</v>
      </c>
      <c r="F91733">
        <v>-112.878</v>
      </c>
    </row>
    <row r="91734" spans="4:6" x14ac:dyDescent="0.25">
      <c r="D91734">
        <v>91731</v>
      </c>
      <c r="E91734">
        <v>0</v>
      </c>
      <c r="F91734">
        <v>-112.878</v>
      </c>
    </row>
    <row r="91735" spans="4:6" x14ac:dyDescent="0.25">
      <c r="D91735">
        <v>91732</v>
      </c>
      <c r="E91735">
        <v>0</v>
      </c>
      <c r="F91735">
        <v>-112.878</v>
      </c>
    </row>
    <row r="91736" spans="4:6" x14ac:dyDescent="0.25">
      <c r="D91736">
        <v>91733</v>
      </c>
      <c r="E91736">
        <v>0</v>
      </c>
      <c r="F91736">
        <v>-112.878</v>
      </c>
    </row>
    <row r="91737" spans="4:6" x14ac:dyDescent="0.25">
      <c r="D91737">
        <v>91734</v>
      </c>
      <c r="E91737">
        <v>0</v>
      </c>
      <c r="F91737">
        <v>-112.878</v>
      </c>
    </row>
    <row r="91738" spans="4:6" x14ac:dyDescent="0.25">
      <c r="D91738">
        <v>91735</v>
      </c>
      <c r="E91738">
        <v>8181.01</v>
      </c>
      <c r="F91738">
        <v>7733.61</v>
      </c>
    </row>
    <row r="91739" spans="4:6" x14ac:dyDescent="0.25">
      <c r="D91739">
        <v>91736</v>
      </c>
      <c r="E91739">
        <v>8649.59</v>
      </c>
      <c r="F91739">
        <v>8193.2000000000007</v>
      </c>
    </row>
    <row r="91740" spans="4:6" x14ac:dyDescent="0.25">
      <c r="D91740">
        <v>91737</v>
      </c>
      <c r="E91740">
        <v>9048.2000000000007</v>
      </c>
      <c r="F91740">
        <v>8584.6299999999992</v>
      </c>
    </row>
    <row r="91741" spans="4:6" x14ac:dyDescent="0.25">
      <c r="D91741">
        <v>91738</v>
      </c>
      <c r="E91741">
        <v>37960</v>
      </c>
      <c r="F91741">
        <v>36516.1</v>
      </c>
    </row>
    <row r="91742" spans="4:6" x14ac:dyDescent="0.25">
      <c r="D91742">
        <v>91739</v>
      </c>
      <c r="E91742">
        <v>31247.4</v>
      </c>
      <c r="F91742">
        <v>30104.6</v>
      </c>
    </row>
    <row r="91743" spans="4:6" x14ac:dyDescent="0.25">
      <c r="D91743">
        <v>91740</v>
      </c>
      <c r="E91743">
        <v>40890.400000000001</v>
      </c>
      <c r="F91743">
        <v>39301.300000000003</v>
      </c>
    </row>
    <row r="91744" spans="4:6" x14ac:dyDescent="0.25">
      <c r="D91744">
        <v>91741</v>
      </c>
      <c r="E91744">
        <v>43877.8</v>
      </c>
      <c r="F91744">
        <v>42131.9</v>
      </c>
    </row>
    <row r="91745" spans="4:6" x14ac:dyDescent="0.25">
      <c r="D91745">
        <v>91742</v>
      </c>
      <c r="E91745">
        <v>44387.5</v>
      </c>
      <c r="F91745">
        <v>42614</v>
      </c>
    </row>
    <row r="91746" spans="4:6" x14ac:dyDescent="0.25">
      <c r="D91746">
        <v>91743</v>
      </c>
      <c r="E91746">
        <v>41503.1</v>
      </c>
      <c r="F91746">
        <v>39882.5</v>
      </c>
    </row>
    <row r="91747" spans="4:6" x14ac:dyDescent="0.25">
      <c r="D91747">
        <v>91744</v>
      </c>
      <c r="E91747">
        <v>44885.4</v>
      </c>
      <c r="F91747">
        <v>43084.7</v>
      </c>
    </row>
    <row r="91748" spans="4:6" x14ac:dyDescent="0.25">
      <c r="D91748">
        <v>91745</v>
      </c>
      <c r="E91748">
        <v>40733.4</v>
      </c>
      <c r="F91748">
        <v>39152.199999999997</v>
      </c>
    </row>
    <row r="91749" spans="4:6" x14ac:dyDescent="0.25">
      <c r="D91749">
        <v>91746</v>
      </c>
      <c r="E91749">
        <v>34953.800000000003</v>
      </c>
      <c r="F91749">
        <v>33650.199999999997</v>
      </c>
    </row>
    <row r="91750" spans="4:6" x14ac:dyDescent="0.25">
      <c r="D91750">
        <v>91747</v>
      </c>
      <c r="E91750">
        <v>22611.599999999999</v>
      </c>
      <c r="F91750">
        <v>21791.200000000001</v>
      </c>
    </row>
    <row r="91751" spans="4:6" x14ac:dyDescent="0.25">
      <c r="D91751">
        <v>91748</v>
      </c>
      <c r="E91751">
        <v>4652.6899999999996</v>
      </c>
      <c r="F91751">
        <v>4267.6899999999996</v>
      </c>
    </row>
    <row r="91752" spans="4:6" x14ac:dyDescent="0.25">
      <c r="D91752">
        <v>91749</v>
      </c>
      <c r="E91752">
        <v>0</v>
      </c>
      <c r="F91752">
        <v>-112.878</v>
      </c>
    </row>
    <row r="91753" spans="4:6" x14ac:dyDescent="0.25">
      <c r="D91753">
        <v>91750</v>
      </c>
      <c r="E91753">
        <v>0</v>
      </c>
      <c r="F91753">
        <v>-112.878</v>
      </c>
    </row>
    <row r="91754" spans="4:6" x14ac:dyDescent="0.25">
      <c r="D91754">
        <v>91751</v>
      </c>
      <c r="E91754">
        <v>0</v>
      </c>
      <c r="F91754">
        <v>-112.878</v>
      </c>
    </row>
    <row r="91755" spans="4:6" x14ac:dyDescent="0.25">
      <c r="D91755">
        <v>91752</v>
      </c>
      <c r="E91755">
        <v>0</v>
      </c>
      <c r="F91755">
        <v>-112.878</v>
      </c>
    </row>
    <row r="91756" spans="4:6" x14ac:dyDescent="0.25">
      <c r="D91756">
        <v>91753</v>
      </c>
      <c r="E91756">
        <v>0</v>
      </c>
      <c r="F91756">
        <v>-112.878</v>
      </c>
    </row>
    <row r="91757" spans="4:6" x14ac:dyDescent="0.25">
      <c r="D91757">
        <v>91754</v>
      </c>
      <c r="E91757">
        <v>0</v>
      </c>
      <c r="F91757">
        <v>-112.878</v>
      </c>
    </row>
    <row r="91758" spans="4:6" x14ac:dyDescent="0.25">
      <c r="D91758">
        <v>91755</v>
      </c>
      <c r="E91758">
        <v>0</v>
      </c>
      <c r="F91758">
        <v>-112.878</v>
      </c>
    </row>
    <row r="91759" spans="4:6" x14ac:dyDescent="0.25">
      <c r="D91759">
        <v>91756</v>
      </c>
      <c r="E91759">
        <v>0</v>
      </c>
      <c r="F91759">
        <v>-112.878</v>
      </c>
    </row>
    <row r="91760" spans="4:6" x14ac:dyDescent="0.25">
      <c r="D91760">
        <v>91757</v>
      </c>
      <c r="E91760">
        <v>0</v>
      </c>
      <c r="F91760">
        <v>-112.878</v>
      </c>
    </row>
    <row r="91761" spans="4:6" x14ac:dyDescent="0.25">
      <c r="D91761">
        <v>91758</v>
      </c>
      <c r="E91761">
        <v>0</v>
      </c>
      <c r="F91761">
        <v>-112.878</v>
      </c>
    </row>
    <row r="91762" spans="4:6" x14ac:dyDescent="0.25">
      <c r="D91762">
        <v>91759</v>
      </c>
      <c r="E91762">
        <v>16110.1</v>
      </c>
      <c r="F91762">
        <v>15479</v>
      </c>
    </row>
    <row r="91763" spans="4:6" x14ac:dyDescent="0.25">
      <c r="D91763">
        <v>91760</v>
      </c>
      <c r="E91763">
        <v>29839.8</v>
      </c>
      <c r="F91763">
        <v>28754.5</v>
      </c>
    </row>
    <row r="91764" spans="4:6" x14ac:dyDescent="0.25">
      <c r="D91764">
        <v>91761</v>
      </c>
      <c r="E91764">
        <v>39619.1</v>
      </c>
      <c r="F91764">
        <v>38094</v>
      </c>
    </row>
    <row r="91765" spans="4:6" x14ac:dyDescent="0.25">
      <c r="D91765">
        <v>91762</v>
      </c>
      <c r="E91765">
        <v>42245.7</v>
      </c>
      <c r="F91765">
        <v>40586.5</v>
      </c>
    </row>
    <row r="91766" spans="4:6" x14ac:dyDescent="0.25">
      <c r="D91766">
        <v>91763</v>
      </c>
      <c r="E91766">
        <v>29116.2</v>
      </c>
      <c r="F91766">
        <v>28059.8</v>
      </c>
    </row>
    <row r="91767" spans="4:6" x14ac:dyDescent="0.25">
      <c r="D91767">
        <v>91764</v>
      </c>
      <c r="E91767">
        <v>38947.199999999997</v>
      </c>
      <c r="F91767">
        <v>37455.300000000003</v>
      </c>
    </row>
    <row r="91768" spans="4:6" x14ac:dyDescent="0.25">
      <c r="D91768">
        <v>91765</v>
      </c>
      <c r="E91768">
        <v>35443.300000000003</v>
      </c>
      <c r="F91768">
        <v>34117.5</v>
      </c>
    </row>
    <row r="91769" spans="4:6" x14ac:dyDescent="0.25">
      <c r="D91769">
        <v>91766</v>
      </c>
      <c r="E91769">
        <v>41399.699999999997</v>
      </c>
      <c r="F91769">
        <v>39784.400000000001</v>
      </c>
    </row>
    <row r="91770" spans="4:6" x14ac:dyDescent="0.25">
      <c r="D91770">
        <v>91767</v>
      </c>
      <c r="E91770">
        <v>32426.5</v>
      </c>
      <c r="F91770">
        <v>31234</v>
      </c>
    </row>
    <row r="91771" spans="4:6" x14ac:dyDescent="0.25">
      <c r="D91771">
        <v>91768</v>
      </c>
      <c r="E91771">
        <v>20170.5</v>
      </c>
      <c r="F91771">
        <v>19428</v>
      </c>
    </row>
    <row r="91772" spans="4:6" x14ac:dyDescent="0.25">
      <c r="D91772">
        <v>91769</v>
      </c>
      <c r="E91772">
        <v>37064.9</v>
      </c>
      <c r="F91772">
        <v>35663.699999999997</v>
      </c>
    </row>
    <row r="91773" spans="4:6" x14ac:dyDescent="0.25">
      <c r="D91773">
        <v>91770</v>
      </c>
      <c r="E91773">
        <v>30770.5</v>
      </c>
      <c r="F91773">
        <v>29647.5</v>
      </c>
    </row>
    <row r="91774" spans="4:6" x14ac:dyDescent="0.25">
      <c r="D91774">
        <v>91771</v>
      </c>
      <c r="E91774">
        <v>20123.400000000001</v>
      </c>
      <c r="F91774">
        <v>19382.400000000001</v>
      </c>
    </row>
    <row r="91775" spans="4:6" x14ac:dyDescent="0.25">
      <c r="D91775">
        <v>91772</v>
      </c>
      <c r="E91775">
        <v>4387.9799999999996</v>
      </c>
      <c r="F91775">
        <v>4007.01</v>
      </c>
    </row>
    <row r="91776" spans="4:6" x14ac:dyDescent="0.25">
      <c r="D91776">
        <v>91773</v>
      </c>
      <c r="E91776">
        <v>0</v>
      </c>
      <c r="F91776">
        <v>-112.878</v>
      </c>
    </row>
    <row r="91777" spans="4:6" x14ac:dyDescent="0.25">
      <c r="D91777">
        <v>91774</v>
      </c>
      <c r="E91777">
        <v>0</v>
      </c>
      <c r="F91777">
        <v>-112.878</v>
      </c>
    </row>
    <row r="91778" spans="4:6" x14ac:dyDescent="0.25">
      <c r="D91778">
        <v>91775</v>
      </c>
      <c r="E91778">
        <v>0</v>
      </c>
      <c r="F91778">
        <v>-112.878</v>
      </c>
    </row>
    <row r="91779" spans="4:6" x14ac:dyDescent="0.25">
      <c r="D91779">
        <v>91776</v>
      </c>
      <c r="E91779">
        <v>0</v>
      </c>
      <c r="F91779">
        <v>-112.878</v>
      </c>
    </row>
    <row r="91780" spans="4:6" x14ac:dyDescent="0.25">
      <c r="D91780">
        <v>91777</v>
      </c>
      <c r="E91780">
        <v>0</v>
      </c>
      <c r="F91780">
        <v>-112.878</v>
      </c>
    </row>
    <row r="91781" spans="4:6" x14ac:dyDescent="0.25">
      <c r="D91781">
        <v>91778</v>
      </c>
      <c r="E91781">
        <v>0</v>
      </c>
      <c r="F91781">
        <v>-112.878</v>
      </c>
    </row>
    <row r="91782" spans="4:6" x14ac:dyDescent="0.25">
      <c r="D91782">
        <v>91779</v>
      </c>
      <c r="E91782">
        <v>0</v>
      </c>
      <c r="F91782">
        <v>-112.878</v>
      </c>
    </row>
    <row r="91783" spans="4:6" x14ac:dyDescent="0.25">
      <c r="D91783">
        <v>91780</v>
      </c>
      <c r="E91783">
        <v>0</v>
      </c>
      <c r="F91783">
        <v>-112.878</v>
      </c>
    </row>
    <row r="91784" spans="4:6" x14ac:dyDescent="0.25">
      <c r="D91784">
        <v>91781</v>
      </c>
      <c r="E91784">
        <v>0</v>
      </c>
      <c r="F91784">
        <v>-112.878</v>
      </c>
    </row>
    <row r="91785" spans="4:6" x14ac:dyDescent="0.25">
      <c r="D91785">
        <v>91782</v>
      </c>
      <c r="E91785">
        <v>0</v>
      </c>
      <c r="F91785">
        <v>-112.878</v>
      </c>
    </row>
    <row r="91786" spans="4:6" x14ac:dyDescent="0.25">
      <c r="D91786">
        <v>91783</v>
      </c>
      <c r="E91786">
        <v>17133.099999999999</v>
      </c>
      <c r="F91786">
        <v>16474.8</v>
      </c>
    </row>
    <row r="91787" spans="4:6" x14ac:dyDescent="0.25">
      <c r="D91787">
        <v>91784</v>
      </c>
      <c r="E91787">
        <v>21886.9</v>
      </c>
      <c r="F91787">
        <v>21090.3</v>
      </c>
    </row>
    <row r="91788" spans="4:6" x14ac:dyDescent="0.25">
      <c r="D91788">
        <v>91785</v>
      </c>
      <c r="E91788">
        <v>38430.400000000001</v>
      </c>
      <c r="F91788">
        <v>36963.699999999997</v>
      </c>
    </row>
    <row r="91789" spans="4:6" x14ac:dyDescent="0.25">
      <c r="D91789">
        <v>91786</v>
      </c>
      <c r="E91789">
        <v>39797.9</v>
      </c>
      <c r="F91789">
        <v>38263.9</v>
      </c>
    </row>
    <row r="91790" spans="4:6" x14ac:dyDescent="0.25">
      <c r="D91790">
        <v>91787</v>
      </c>
      <c r="E91790">
        <v>42266</v>
      </c>
      <c r="F91790">
        <v>40605.800000000003</v>
      </c>
    </row>
    <row r="91791" spans="4:6" x14ac:dyDescent="0.25">
      <c r="D91791">
        <v>91788</v>
      </c>
      <c r="E91791">
        <v>42598.3</v>
      </c>
      <c r="F91791">
        <v>40920.6</v>
      </c>
    </row>
    <row r="91792" spans="4:6" x14ac:dyDescent="0.25">
      <c r="D91792">
        <v>91789</v>
      </c>
      <c r="E91792">
        <v>45617</v>
      </c>
      <c r="F91792">
        <v>43775.9</v>
      </c>
    </row>
    <row r="91793" spans="4:6" x14ac:dyDescent="0.25">
      <c r="D91793">
        <v>91790</v>
      </c>
      <c r="E91793">
        <v>45816.9</v>
      </c>
      <c r="F91793">
        <v>43964.6</v>
      </c>
    </row>
    <row r="91794" spans="4:6" x14ac:dyDescent="0.25">
      <c r="D91794">
        <v>91791</v>
      </c>
      <c r="E91794">
        <v>42752.6</v>
      </c>
      <c r="F91794">
        <v>41066.800000000003</v>
      </c>
    </row>
    <row r="91795" spans="4:6" x14ac:dyDescent="0.25">
      <c r="D91795">
        <v>91792</v>
      </c>
      <c r="E91795">
        <v>41767.4</v>
      </c>
      <c r="F91795">
        <v>40133.199999999997</v>
      </c>
    </row>
    <row r="91796" spans="4:6" x14ac:dyDescent="0.25">
      <c r="D91796">
        <v>91793</v>
      </c>
      <c r="E91796">
        <v>40694.300000000003</v>
      </c>
      <c r="F91796">
        <v>39115.1</v>
      </c>
    </row>
    <row r="91797" spans="4:6" x14ac:dyDescent="0.25">
      <c r="D91797">
        <v>91794</v>
      </c>
      <c r="E91797">
        <v>31917.200000000001</v>
      </c>
      <c r="F91797">
        <v>30746.3</v>
      </c>
    </row>
    <row r="91798" spans="4:6" x14ac:dyDescent="0.25">
      <c r="D91798">
        <v>91795</v>
      </c>
      <c r="E91798">
        <v>20326</v>
      </c>
      <c r="F91798">
        <v>19578.8</v>
      </c>
    </row>
    <row r="91799" spans="4:6" x14ac:dyDescent="0.25">
      <c r="D91799">
        <v>91796</v>
      </c>
      <c r="E91799">
        <v>3607.69</v>
      </c>
      <c r="F91799">
        <v>3238.2</v>
      </c>
    </row>
    <row r="91800" spans="4:6" x14ac:dyDescent="0.25">
      <c r="D91800">
        <v>91797</v>
      </c>
      <c r="E91800">
        <v>0</v>
      </c>
      <c r="F91800">
        <v>-112.878</v>
      </c>
    </row>
    <row r="91801" spans="4:6" x14ac:dyDescent="0.25">
      <c r="D91801">
        <v>91798</v>
      </c>
      <c r="E91801">
        <v>0</v>
      </c>
      <c r="F91801">
        <v>-112.878</v>
      </c>
    </row>
    <row r="91802" spans="4:6" x14ac:dyDescent="0.25">
      <c r="D91802">
        <v>91799</v>
      </c>
      <c r="E91802">
        <v>0</v>
      </c>
      <c r="F91802">
        <v>-112.878</v>
      </c>
    </row>
    <row r="91803" spans="4:6" x14ac:dyDescent="0.25">
      <c r="D91803">
        <v>91800</v>
      </c>
      <c r="E91803">
        <v>0</v>
      </c>
      <c r="F91803">
        <v>-112.878</v>
      </c>
    </row>
    <row r="91804" spans="4:6" x14ac:dyDescent="0.25">
      <c r="D91804">
        <v>91801</v>
      </c>
      <c r="E91804">
        <v>0</v>
      </c>
      <c r="F91804">
        <v>-112.878</v>
      </c>
    </row>
    <row r="91805" spans="4:6" x14ac:dyDescent="0.25">
      <c r="D91805">
        <v>91802</v>
      </c>
      <c r="E91805">
        <v>0</v>
      </c>
      <c r="F91805">
        <v>-112.878</v>
      </c>
    </row>
    <row r="91806" spans="4:6" x14ac:dyDescent="0.25">
      <c r="D91806">
        <v>91803</v>
      </c>
      <c r="E91806">
        <v>0</v>
      </c>
      <c r="F91806">
        <v>-112.878</v>
      </c>
    </row>
    <row r="91807" spans="4:6" x14ac:dyDescent="0.25">
      <c r="D91807">
        <v>91804</v>
      </c>
      <c r="E91807">
        <v>0</v>
      </c>
      <c r="F91807">
        <v>-112.878</v>
      </c>
    </row>
    <row r="91808" spans="4:6" x14ac:dyDescent="0.25">
      <c r="D91808">
        <v>91805</v>
      </c>
      <c r="E91808">
        <v>0</v>
      </c>
      <c r="F91808">
        <v>-112.878</v>
      </c>
    </row>
    <row r="91809" spans="4:6" x14ac:dyDescent="0.25">
      <c r="D91809">
        <v>91806</v>
      </c>
      <c r="E91809">
        <v>0</v>
      </c>
      <c r="F91809">
        <v>-112.878</v>
      </c>
    </row>
    <row r="91810" spans="4:6" x14ac:dyDescent="0.25">
      <c r="D91810">
        <v>91807</v>
      </c>
      <c r="E91810">
        <v>7077.57</v>
      </c>
      <c r="F91810">
        <v>6651.7</v>
      </c>
    </row>
    <row r="91811" spans="4:6" x14ac:dyDescent="0.25">
      <c r="D91811">
        <v>91808</v>
      </c>
      <c r="E91811">
        <v>18267.3</v>
      </c>
      <c r="F91811">
        <v>17581.5</v>
      </c>
    </row>
    <row r="91812" spans="4:6" x14ac:dyDescent="0.25">
      <c r="D91812">
        <v>91809</v>
      </c>
      <c r="E91812">
        <v>15194.2</v>
      </c>
      <c r="F91812">
        <v>14591.4</v>
      </c>
    </row>
    <row r="91813" spans="4:6" x14ac:dyDescent="0.25">
      <c r="D91813">
        <v>91810</v>
      </c>
      <c r="E91813">
        <v>32810.300000000003</v>
      </c>
      <c r="F91813">
        <v>31601.3</v>
      </c>
    </row>
    <row r="91814" spans="4:6" x14ac:dyDescent="0.25">
      <c r="D91814">
        <v>91811</v>
      </c>
      <c r="E91814">
        <v>19031.400000000001</v>
      </c>
      <c r="F91814">
        <v>18323.3</v>
      </c>
    </row>
    <row r="91815" spans="4:6" x14ac:dyDescent="0.25">
      <c r="D91815">
        <v>91812</v>
      </c>
      <c r="E91815">
        <v>12656.2</v>
      </c>
      <c r="F91815">
        <v>12113.3</v>
      </c>
    </row>
    <row r="91816" spans="4:6" x14ac:dyDescent="0.25">
      <c r="D91816">
        <v>91813</v>
      </c>
      <c r="E91816">
        <v>28745.200000000001</v>
      </c>
      <c r="F91816">
        <v>27703.4</v>
      </c>
    </row>
    <row r="91817" spans="4:6" x14ac:dyDescent="0.25">
      <c r="D91817">
        <v>91814</v>
      </c>
      <c r="E91817">
        <v>17633.400000000001</v>
      </c>
      <c r="F91817">
        <v>16965.7</v>
      </c>
    </row>
    <row r="91818" spans="4:6" x14ac:dyDescent="0.25">
      <c r="D91818">
        <v>91815</v>
      </c>
      <c r="E91818">
        <v>8711.91</v>
      </c>
      <c r="F91818">
        <v>8256.4</v>
      </c>
    </row>
    <row r="91819" spans="4:6" x14ac:dyDescent="0.25">
      <c r="D91819">
        <v>91816</v>
      </c>
      <c r="E91819">
        <v>24843.8</v>
      </c>
      <c r="F91819">
        <v>23947.1</v>
      </c>
    </row>
    <row r="91820" spans="4:6" x14ac:dyDescent="0.25">
      <c r="D91820">
        <v>91817</v>
      </c>
      <c r="E91820">
        <v>40339.4</v>
      </c>
      <c r="F91820">
        <v>38778.199999999997</v>
      </c>
    </row>
    <row r="91821" spans="4:6" x14ac:dyDescent="0.25">
      <c r="D91821">
        <v>91818</v>
      </c>
      <c r="E91821">
        <v>17006.3</v>
      </c>
      <c r="F91821">
        <v>16356</v>
      </c>
    </row>
    <row r="91822" spans="4:6" x14ac:dyDescent="0.25">
      <c r="D91822">
        <v>91819</v>
      </c>
      <c r="E91822">
        <v>7478.37</v>
      </c>
      <c r="F91822">
        <v>7046.01</v>
      </c>
    </row>
    <row r="91823" spans="4:6" x14ac:dyDescent="0.25">
      <c r="D91823">
        <v>91820</v>
      </c>
      <c r="E91823">
        <v>282.76</v>
      </c>
      <c r="F91823">
        <v>-44.604100000000003</v>
      </c>
    </row>
    <row r="91824" spans="4:6" x14ac:dyDescent="0.25">
      <c r="D91824">
        <v>91821</v>
      </c>
      <c r="E91824">
        <v>0</v>
      </c>
      <c r="F91824">
        <v>-112.878</v>
      </c>
    </row>
    <row r="91825" spans="4:6" x14ac:dyDescent="0.25">
      <c r="D91825">
        <v>91822</v>
      </c>
      <c r="E91825">
        <v>0</v>
      </c>
      <c r="F91825">
        <v>-112.878</v>
      </c>
    </row>
    <row r="91826" spans="4:6" x14ac:dyDescent="0.25">
      <c r="D91826">
        <v>91823</v>
      </c>
      <c r="E91826">
        <v>0</v>
      </c>
      <c r="F91826">
        <v>-112.878</v>
      </c>
    </row>
    <row r="91827" spans="4:6" x14ac:dyDescent="0.25">
      <c r="D91827">
        <v>91824</v>
      </c>
      <c r="E91827">
        <v>0</v>
      </c>
      <c r="F91827">
        <v>-112.878</v>
      </c>
    </row>
    <row r="91828" spans="4:6" x14ac:dyDescent="0.25">
      <c r="D91828">
        <v>91825</v>
      </c>
      <c r="E91828">
        <v>0</v>
      </c>
      <c r="F91828">
        <v>-112.878</v>
      </c>
    </row>
    <row r="91829" spans="4:6" x14ac:dyDescent="0.25">
      <c r="D91829">
        <v>91826</v>
      </c>
      <c r="E91829">
        <v>0</v>
      </c>
      <c r="F91829">
        <v>-112.878</v>
      </c>
    </row>
    <row r="91830" spans="4:6" x14ac:dyDescent="0.25">
      <c r="D91830">
        <v>91827</v>
      </c>
      <c r="E91830">
        <v>0</v>
      </c>
      <c r="F91830">
        <v>-112.878</v>
      </c>
    </row>
    <row r="91831" spans="4:6" x14ac:dyDescent="0.25">
      <c r="D91831">
        <v>91828</v>
      </c>
      <c r="E91831">
        <v>0</v>
      </c>
      <c r="F91831">
        <v>-112.878</v>
      </c>
    </row>
    <row r="91832" spans="4:6" x14ac:dyDescent="0.25">
      <c r="D91832">
        <v>91829</v>
      </c>
      <c r="E91832">
        <v>0</v>
      </c>
      <c r="F91832">
        <v>-112.878</v>
      </c>
    </row>
    <row r="91833" spans="4:6" x14ac:dyDescent="0.25">
      <c r="D91833">
        <v>91830</v>
      </c>
      <c r="E91833">
        <v>1887.41</v>
      </c>
      <c r="F91833">
        <v>1541.09</v>
      </c>
    </row>
    <row r="91834" spans="4:6" x14ac:dyDescent="0.25">
      <c r="D91834">
        <v>91831</v>
      </c>
      <c r="E91834">
        <v>14224.9</v>
      </c>
      <c r="F91834">
        <v>13643.5</v>
      </c>
    </row>
    <row r="91835" spans="4:6" x14ac:dyDescent="0.25">
      <c r="D91835">
        <v>91832</v>
      </c>
      <c r="E91835">
        <v>31918.1</v>
      </c>
      <c r="F91835">
        <v>30747.200000000001</v>
      </c>
    </row>
    <row r="91836" spans="4:6" x14ac:dyDescent="0.25">
      <c r="D91836">
        <v>91833</v>
      </c>
      <c r="E91836">
        <v>38476.5</v>
      </c>
      <c r="F91836">
        <v>37007.599999999999</v>
      </c>
    </row>
    <row r="91837" spans="4:6" x14ac:dyDescent="0.25">
      <c r="D91837">
        <v>91834</v>
      </c>
      <c r="E91837">
        <v>37557.4</v>
      </c>
      <c r="F91837">
        <v>36132.800000000003</v>
      </c>
    </row>
    <row r="91838" spans="4:6" x14ac:dyDescent="0.25">
      <c r="D91838">
        <v>91835</v>
      </c>
      <c r="E91838">
        <v>42344.9</v>
      </c>
      <c r="F91838">
        <v>40680.5</v>
      </c>
    </row>
    <row r="91839" spans="4:6" x14ac:dyDescent="0.25">
      <c r="D91839">
        <v>91836</v>
      </c>
      <c r="E91839">
        <v>39351.699999999997</v>
      </c>
      <c r="F91839">
        <v>37839.800000000003</v>
      </c>
    </row>
    <row r="91840" spans="4:6" x14ac:dyDescent="0.25">
      <c r="D91840">
        <v>91837</v>
      </c>
      <c r="E91840">
        <v>32254.2</v>
      </c>
      <c r="F91840">
        <v>31063.200000000001</v>
      </c>
    </row>
    <row r="91841" spans="4:6" x14ac:dyDescent="0.25">
      <c r="D91841">
        <v>91838</v>
      </c>
      <c r="E91841">
        <v>7100.69</v>
      </c>
      <c r="F91841">
        <v>6672.3</v>
      </c>
    </row>
    <row r="91842" spans="4:6" x14ac:dyDescent="0.25">
      <c r="D91842">
        <v>91839</v>
      </c>
      <c r="E91842">
        <v>7478.94</v>
      </c>
      <c r="F91842">
        <v>7044.07</v>
      </c>
    </row>
    <row r="91843" spans="4:6" x14ac:dyDescent="0.25">
      <c r="D91843">
        <v>91840</v>
      </c>
      <c r="E91843">
        <v>18123.900000000001</v>
      </c>
      <c r="F91843">
        <v>17437.8</v>
      </c>
    </row>
    <row r="91844" spans="4:6" x14ac:dyDescent="0.25">
      <c r="D91844">
        <v>91841</v>
      </c>
      <c r="E91844">
        <v>38504.800000000003</v>
      </c>
      <c r="F91844">
        <v>37034.5</v>
      </c>
    </row>
    <row r="91845" spans="4:6" x14ac:dyDescent="0.25">
      <c r="D91845">
        <v>91842</v>
      </c>
      <c r="E91845">
        <v>31978.7</v>
      </c>
      <c r="F91845">
        <v>30805.3</v>
      </c>
    </row>
    <row r="91846" spans="4:6" x14ac:dyDescent="0.25">
      <c r="D91846">
        <v>91843</v>
      </c>
      <c r="E91846">
        <v>20040.099999999999</v>
      </c>
      <c r="F91846">
        <v>19301.7</v>
      </c>
    </row>
    <row r="91847" spans="4:6" x14ac:dyDescent="0.25">
      <c r="D91847">
        <v>91844</v>
      </c>
      <c r="E91847">
        <v>2960.21</v>
      </c>
      <c r="F91847">
        <v>2599.7800000000002</v>
      </c>
    </row>
    <row r="91848" spans="4:6" x14ac:dyDescent="0.25">
      <c r="D91848">
        <v>91845</v>
      </c>
      <c r="E91848">
        <v>0</v>
      </c>
      <c r="F91848">
        <v>-112.878</v>
      </c>
    </row>
    <row r="91849" spans="4:6" x14ac:dyDescent="0.25">
      <c r="D91849">
        <v>91846</v>
      </c>
      <c r="E91849">
        <v>0</v>
      </c>
      <c r="F91849">
        <v>-112.878</v>
      </c>
    </row>
    <row r="91850" spans="4:6" x14ac:dyDescent="0.25">
      <c r="D91850">
        <v>91847</v>
      </c>
      <c r="E91850">
        <v>0</v>
      </c>
      <c r="F91850">
        <v>-112.878</v>
      </c>
    </row>
    <row r="91851" spans="4:6" x14ac:dyDescent="0.25">
      <c r="D91851">
        <v>91848</v>
      </c>
      <c r="E91851">
        <v>0</v>
      </c>
      <c r="F91851">
        <v>-112.878</v>
      </c>
    </row>
    <row r="91852" spans="4:6" x14ac:dyDescent="0.25">
      <c r="D91852">
        <v>91849</v>
      </c>
      <c r="E91852">
        <v>0</v>
      </c>
      <c r="F91852">
        <v>-112.878</v>
      </c>
    </row>
    <row r="91853" spans="4:6" x14ac:dyDescent="0.25">
      <c r="D91853">
        <v>91850</v>
      </c>
      <c r="E91853">
        <v>0</v>
      </c>
      <c r="F91853">
        <v>-112.878</v>
      </c>
    </row>
    <row r="91854" spans="4:6" x14ac:dyDescent="0.25">
      <c r="D91854">
        <v>91851</v>
      </c>
      <c r="E91854">
        <v>0</v>
      </c>
      <c r="F91854">
        <v>-112.878</v>
      </c>
    </row>
    <row r="91855" spans="4:6" x14ac:dyDescent="0.25">
      <c r="D91855">
        <v>91852</v>
      </c>
      <c r="E91855">
        <v>0</v>
      </c>
      <c r="F91855">
        <v>-112.878</v>
      </c>
    </row>
    <row r="91856" spans="4:6" x14ac:dyDescent="0.25">
      <c r="D91856">
        <v>91853</v>
      </c>
      <c r="E91856">
        <v>0</v>
      </c>
      <c r="F91856">
        <v>-112.878</v>
      </c>
    </row>
    <row r="91857" spans="4:6" x14ac:dyDescent="0.25">
      <c r="D91857">
        <v>91854</v>
      </c>
      <c r="E91857">
        <v>0</v>
      </c>
      <c r="F91857">
        <v>-112.878</v>
      </c>
    </row>
    <row r="91858" spans="4:6" x14ac:dyDescent="0.25">
      <c r="D91858">
        <v>91855</v>
      </c>
      <c r="E91858">
        <v>979.97299999999996</v>
      </c>
      <c r="F91858">
        <v>644.68499999999995</v>
      </c>
    </row>
    <row r="91859" spans="4:6" x14ac:dyDescent="0.25">
      <c r="D91859">
        <v>91856</v>
      </c>
      <c r="E91859">
        <v>4642.83</v>
      </c>
      <c r="F91859">
        <v>4257.9799999999996</v>
      </c>
    </row>
    <row r="91860" spans="4:6" x14ac:dyDescent="0.25">
      <c r="D91860">
        <v>91857</v>
      </c>
      <c r="E91860">
        <v>4697.09</v>
      </c>
      <c r="F91860">
        <v>4311.41</v>
      </c>
    </row>
    <row r="91861" spans="4:6" x14ac:dyDescent="0.25">
      <c r="D91861">
        <v>91858</v>
      </c>
      <c r="E91861">
        <v>6207.73</v>
      </c>
      <c r="F91861">
        <v>5797.37</v>
      </c>
    </row>
    <row r="91862" spans="4:6" x14ac:dyDescent="0.25">
      <c r="D91862">
        <v>91859</v>
      </c>
      <c r="E91862">
        <v>9710.48</v>
      </c>
      <c r="F91862">
        <v>9232.7800000000007</v>
      </c>
    </row>
    <row r="91863" spans="4:6" x14ac:dyDescent="0.25">
      <c r="D91863">
        <v>91860</v>
      </c>
      <c r="E91863">
        <v>12564.4</v>
      </c>
      <c r="F91863">
        <v>12023.9</v>
      </c>
    </row>
    <row r="91864" spans="4:6" x14ac:dyDescent="0.25">
      <c r="D91864">
        <v>91861</v>
      </c>
      <c r="E91864">
        <v>12995.9</v>
      </c>
      <c r="F91864">
        <v>12447.2</v>
      </c>
    </row>
    <row r="91865" spans="4:6" x14ac:dyDescent="0.25">
      <c r="D91865">
        <v>91862</v>
      </c>
      <c r="E91865">
        <v>12749.6</v>
      </c>
      <c r="F91865">
        <v>12205.9</v>
      </c>
    </row>
    <row r="91866" spans="4:6" x14ac:dyDescent="0.25">
      <c r="D91866">
        <v>91863</v>
      </c>
      <c r="E91866">
        <v>24196.3</v>
      </c>
      <c r="F91866">
        <v>23321.9</v>
      </c>
    </row>
    <row r="91867" spans="4:6" x14ac:dyDescent="0.25">
      <c r="D91867">
        <v>91864</v>
      </c>
      <c r="E91867">
        <v>12942</v>
      </c>
      <c r="F91867">
        <v>12391.7</v>
      </c>
    </row>
    <row r="91868" spans="4:6" x14ac:dyDescent="0.25">
      <c r="D91868">
        <v>91865</v>
      </c>
      <c r="E91868">
        <v>13624.6</v>
      </c>
      <c r="F91868">
        <v>13061.9</v>
      </c>
    </row>
    <row r="91869" spans="4:6" x14ac:dyDescent="0.25">
      <c r="D91869">
        <v>91866</v>
      </c>
      <c r="E91869">
        <v>12984.3</v>
      </c>
      <c r="F91869">
        <v>12432.8</v>
      </c>
    </row>
    <row r="91870" spans="4:6" x14ac:dyDescent="0.25">
      <c r="D91870">
        <v>91867</v>
      </c>
      <c r="E91870">
        <v>1033.1199999999999</v>
      </c>
      <c r="F91870">
        <v>697.20600000000002</v>
      </c>
    </row>
    <row r="91871" spans="4:6" x14ac:dyDescent="0.25">
      <c r="D91871">
        <v>91868</v>
      </c>
      <c r="E91871">
        <v>456.767</v>
      </c>
      <c r="F91871">
        <v>127.47</v>
      </c>
    </row>
    <row r="91872" spans="4:6" x14ac:dyDescent="0.25">
      <c r="D91872">
        <v>91869</v>
      </c>
      <c r="E91872">
        <v>0</v>
      </c>
      <c r="F91872">
        <v>-112.878</v>
      </c>
    </row>
    <row r="91873" spans="4:6" x14ac:dyDescent="0.25">
      <c r="D91873">
        <v>91870</v>
      </c>
      <c r="E91873">
        <v>0</v>
      </c>
      <c r="F91873">
        <v>-112.878</v>
      </c>
    </row>
    <row r="91874" spans="4:6" x14ac:dyDescent="0.25">
      <c r="D91874">
        <v>91871</v>
      </c>
      <c r="E91874">
        <v>0</v>
      </c>
      <c r="F91874">
        <v>-112.878</v>
      </c>
    </row>
    <row r="91875" spans="4:6" x14ac:dyDescent="0.25">
      <c r="D91875">
        <v>91872</v>
      </c>
      <c r="E91875">
        <v>0</v>
      </c>
      <c r="F91875">
        <v>-112.878</v>
      </c>
    </row>
    <row r="91876" spans="4:6" x14ac:dyDescent="0.25">
      <c r="D91876">
        <v>91873</v>
      </c>
      <c r="E91876">
        <v>0</v>
      </c>
      <c r="F91876">
        <v>-112.878</v>
      </c>
    </row>
    <row r="91877" spans="4:6" x14ac:dyDescent="0.25">
      <c r="D91877">
        <v>91874</v>
      </c>
      <c r="E91877">
        <v>0</v>
      </c>
      <c r="F91877">
        <v>-112.878</v>
      </c>
    </row>
    <row r="91878" spans="4:6" x14ac:dyDescent="0.25">
      <c r="D91878">
        <v>91875</v>
      </c>
      <c r="E91878">
        <v>0</v>
      </c>
      <c r="F91878">
        <v>-112.878</v>
      </c>
    </row>
    <row r="91879" spans="4:6" x14ac:dyDescent="0.25">
      <c r="D91879">
        <v>91876</v>
      </c>
      <c r="E91879">
        <v>0</v>
      </c>
      <c r="F91879">
        <v>-112.878</v>
      </c>
    </row>
    <row r="91880" spans="4:6" x14ac:dyDescent="0.25">
      <c r="D91880">
        <v>91877</v>
      </c>
      <c r="E91880">
        <v>0</v>
      </c>
      <c r="F91880">
        <v>-112.878</v>
      </c>
    </row>
    <row r="91881" spans="4:6" x14ac:dyDescent="0.25">
      <c r="D91881">
        <v>91878</v>
      </c>
      <c r="E91881">
        <v>0</v>
      </c>
      <c r="F91881">
        <v>-112.878</v>
      </c>
    </row>
    <row r="91882" spans="4:6" x14ac:dyDescent="0.25">
      <c r="D91882">
        <v>91879</v>
      </c>
      <c r="E91882">
        <v>1383.68</v>
      </c>
      <c r="F91882">
        <v>1043.58</v>
      </c>
    </row>
    <row r="91883" spans="4:6" x14ac:dyDescent="0.25">
      <c r="D91883">
        <v>91880</v>
      </c>
      <c r="E91883">
        <v>3600.32</v>
      </c>
      <c r="F91883">
        <v>3230.94</v>
      </c>
    </row>
    <row r="91884" spans="4:6" x14ac:dyDescent="0.25">
      <c r="D91884">
        <v>91881</v>
      </c>
      <c r="E91884">
        <v>5053.32</v>
      </c>
      <c r="F91884">
        <v>4661.42</v>
      </c>
    </row>
    <row r="91885" spans="4:6" x14ac:dyDescent="0.25">
      <c r="D91885">
        <v>91882</v>
      </c>
      <c r="E91885">
        <v>5061.38</v>
      </c>
      <c r="F91885">
        <v>4669.38</v>
      </c>
    </row>
    <row r="91886" spans="4:6" x14ac:dyDescent="0.25">
      <c r="D91886">
        <v>91883</v>
      </c>
      <c r="E91886">
        <v>8324.33</v>
      </c>
      <c r="F91886">
        <v>7871.85</v>
      </c>
    </row>
    <row r="91887" spans="4:6" x14ac:dyDescent="0.25">
      <c r="D91887">
        <v>91884</v>
      </c>
      <c r="E91887">
        <v>8562.5499999999993</v>
      </c>
      <c r="F91887">
        <v>8109.58</v>
      </c>
    </row>
    <row r="91888" spans="4:6" x14ac:dyDescent="0.25">
      <c r="D91888">
        <v>91885</v>
      </c>
      <c r="E91888">
        <v>18042.599999999999</v>
      </c>
      <c r="F91888">
        <v>17361.3</v>
      </c>
    </row>
    <row r="91889" spans="4:6" x14ac:dyDescent="0.25">
      <c r="D91889">
        <v>91886</v>
      </c>
      <c r="E91889">
        <v>17797.400000000001</v>
      </c>
      <c r="F91889">
        <v>17125</v>
      </c>
    </row>
    <row r="91890" spans="4:6" x14ac:dyDescent="0.25">
      <c r="D91890">
        <v>91887</v>
      </c>
      <c r="E91890">
        <v>10387.6</v>
      </c>
      <c r="F91890">
        <v>9898.2199999999993</v>
      </c>
    </row>
    <row r="91891" spans="4:6" x14ac:dyDescent="0.25">
      <c r="D91891">
        <v>91888</v>
      </c>
      <c r="E91891">
        <v>7431.44</v>
      </c>
      <c r="F91891">
        <v>6998.4</v>
      </c>
    </row>
    <row r="91892" spans="4:6" x14ac:dyDescent="0.25">
      <c r="D91892">
        <v>91889</v>
      </c>
      <c r="E91892">
        <v>9932.14</v>
      </c>
      <c r="F91892">
        <v>9452.24</v>
      </c>
    </row>
    <row r="91893" spans="4:6" x14ac:dyDescent="0.25">
      <c r="D91893">
        <v>91890</v>
      </c>
      <c r="E91893">
        <v>5050.3500000000004</v>
      </c>
      <c r="F91893">
        <v>4659.16</v>
      </c>
    </row>
    <row r="91894" spans="4:6" x14ac:dyDescent="0.25">
      <c r="D91894">
        <v>91891</v>
      </c>
      <c r="E91894">
        <v>1493.55</v>
      </c>
      <c r="F91894">
        <v>1152.1199999999999</v>
      </c>
    </row>
    <row r="91895" spans="4:6" x14ac:dyDescent="0.25">
      <c r="D91895">
        <v>91892</v>
      </c>
      <c r="E91895">
        <v>384.036</v>
      </c>
      <c r="F91895">
        <v>55.551000000000002</v>
      </c>
    </row>
    <row r="91896" spans="4:6" x14ac:dyDescent="0.25">
      <c r="D91896">
        <v>91893</v>
      </c>
      <c r="E91896">
        <v>0</v>
      </c>
      <c r="F91896">
        <v>-112.878</v>
      </c>
    </row>
    <row r="91897" spans="4:6" x14ac:dyDescent="0.25">
      <c r="D91897">
        <v>91894</v>
      </c>
      <c r="E91897">
        <v>0</v>
      </c>
      <c r="F91897">
        <v>-112.878</v>
      </c>
    </row>
    <row r="91898" spans="4:6" x14ac:dyDescent="0.25">
      <c r="D91898">
        <v>91895</v>
      </c>
      <c r="E91898">
        <v>0</v>
      </c>
      <c r="F91898">
        <v>-112.878</v>
      </c>
    </row>
    <row r="91899" spans="4:6" x14ac:dyDescent="0.25">
      <c r="D91899">
        <v>91896</v>
      </c>
      <c r="E91899">
        <v>0</v>
      </c>
      <c r="F91899">
        <v>-112.878</v>
      </c>
    </row>
    <row r="91900" spans="4:6" x14ac:dyDescent="0.25">
      <c r="D91900">
        <v>91897</v>
      </c>
      <c r="E91900">
        <v>0</v>
      </c>
      <c r="F91900">
        <v>-112.878</v>
      </c>
    </row>
    <row r="91901" spans="4:6" x14ac:dyDescent="0.25">
      <c r="D91901">
        <v>91898</v>
      </c>
      <c r="E91901">
        <v>0</v>
      </c>
      <c r="F91901">
        <v>-112.878</v>
      </c>
    </row>
    <row r="91902" spans="4:6" x14ac:dyDescent="0.25">
      <c r="D91902">
        <v>91899</v>
      </c>
      <c r="E91902">
        <v>0</v>
      </c>
      <c r="F91902">
        <v>-112.878</v>
      </c>
    </row>
    <row r="91903" spans="4:6" x14ac:dyDescent="0.25">
      <c r="D91903">
        <v>91900</v>
      </c>
      <c r="E91903">
        <v>0</v>
      </c>
      <c r="F91903">
        <v>-112.878</v>
      </c>
    </row>
    <row r="91904" spans="4:6" x14ac:dyDescent="0.25">
      <c r="D91904">
        <v>91901</v>
      </c>
      <c r="E91904">
        <v>0</v>
      </c>
      <c r="F91904">
        <v>-112.878</v>
      </c>
    </row>
    <row r="91905" spans="4:6" x14ac:dyDescent="0.25">
      <c r="D91905">
        <v>91902</v>
      </c>
      <c r="E91905">
        <v>2239.58</v>
      </c>
      <c r="F91905">
        <v>1888.76</v>
      </c>
    </row>
    <row r="91906" spans="4:6" x14ac:dyDescent="0.25">
      <c r="D91906">
        <v>91903</v>
      </c>
      <c r="E91906">
        <v>16825.400000000001</v>
      </c>
      <c r="F91906">
        <v>16172.7</v>
      </c>
    </row>
    <row r="91907" spans="4:6" x14ac:dyDescent="0.25">
      <c r="D91907">
        <v>91904</v>
      </c>
      <c r="E91907">
        <v>27430.2</v>
      </c>
      <c r="F91907">
        <v>26437.9</v>
      </c>
    </row>
    <row r="91908" spans="4:6" x14ac:dyDescent="0.25">
      <c r="D91908">
        <v>91905</v>
      </c>
      <c r="E91908">
        <v>40898.300000000003</v>
      </c>
      <c r="F91908">
        <v>39308.699999999997</v>
      </c>
    </row>
    <row r="91909" spans="4:6" x14ac:dyDescent="0.25">
      <c r="D91909">
        <v>91906</v>
      </c>
      <c r="E91909">
        <v>45655.6</v>
      </c>
      <c r="F91909">
        <v>43812.4</v>
      </c>
    </row>
    <row r="91910" spans="4:6" x14ac:dyDescent="0.25">
      <c r="D91910">
        <v>91907</v>
      </c>
      <c r="E91910">
        <v>40679.4</v>
      </c>
      <c r="F91910">
        <v>39100.9</v>
      </c>
    </row>
    <row r="91911" spans="4:6" x14ac:dyDescent="0.25">
      <c r="D91911">
        <v>91908</v>
      </c>
      <c r="E91911">
        <v>35089</v>
      </c>
      <c r="F91911">
        <v>33779.199999999997</v>
      </c>
    </row>
    <row r="91912" spans="4:6" x14ac:dyDescent="0.25">
      <c r="D91912">
        <v>91909</v>
      </c>
      <c r="E91912">
        <v>23256.799999999999</v>
      </c>
      <c r="F91912">
        <v>22414.2</v>
      </c>
    </row>
    <row r="91913" spans="4:6" x14ac:dyDescent="0.25">
      <c r="D91913">
        <v>91910</v>
      </c>
      <c r="E91913">
        <v>22677</v>
      </c>
      <c r="F91913">
        <v>21854.5</v>
      </c>
    </row>
    <row r="91914" spans="4:6" x14ac:dyDescent="0.25">
      <c r="D91914">
        <v>91911</v>
      </c>
      <c r="E91914">
        <v>32108.5</v>
      </c>
      <c r="F91914">
        <v>30929.599999999999</v>
      </c>
    </row>
    <row r="91915" spans="4:6" x14ac:dyDescent="0.25">
      <c r="D91915">
        <v>91912</v>
      </c>
      <c r="E91915">
        <v>26116.9</v>
      </c>
      <c r="F91915">
        <v>25174.5</v>
      </c>
    </row>
    <row r="91916" spans="4:6" x14ac:dyDescent="0.25">
      <c r="D91916">
        <v>91913</v>
      </c>
      <c r="E91916">
        <v>39397.1</v>
      </c>
      <c r="F91916">
        <v>37883</v>
      </c>
    </row>
    <row r="91917" spans="4:6" x14ac:dyDescent="0.25">
      <c r="D91917">
        <v>91914</v>
      </c>
      <c r="E91917">
        <v>32828.5</v>
      </c>
      <c r="F91917">
        <v>31618.799999999999</v>
      </c>
    </row>
    <row r="91918" spans="4:6" x14ac:dyDescent="0.25">
      <c r="D91918">
        <v>91915</v>
      </c>
      <c r="E91918">
        <v>21138</v>
      </c>
      <c r="F91918">
        <v>20365.400000000001</v>
      </c>
    </row>
    <row r="91919" spans="4:6" x14ac:dyDescent="0.25">
      <c r="D91919">
        <v>91916</v>
      </c>
      <c r="E91919">
        <v>5079.01</v>
      </c>
      <c r="F91919">
        <v>4687.37</v>
      </c>
    </row>
    <row r="91920" spans="4:6" x14ac:dyDescent="0.25">
      <c r="D91920">
        <v>91917</v>
      </c>
      <c r="E91920">
        <v>0</v>
      </c>
      <c r="F91920">
        <v>-112.878</v>
      </c>
    </row>
    <row r="91921" spans="4:6" x14ac:dyDescent="0.25">
      <c r="D91921">
        <v>91918</v>
      </c>
      <c r="E91921">
        <v>0</v>
      </c>
      <c r="F91921">
        <v>-112.878</v>
      </c>
    </row>
    <row r="91922" spans="4:6" x14ac:dyDescent="0.25">
      <c r="D91922">
        <v>91919</v>
      </c>
      <c r="E91922">
        <v>0</v>
      </c>
      <c r="F91922">
        <v>-112.878</v>
      </c>
    </row>
    <row r="91923" spans="4:6" x14ac:dyDescent="0.25">
      <c r="D91923">
        <v>91920</v>
      </c>
      <c r="E91923">
        <v>0</v>
      </c>
      <c r="F91923">
        <v>-112.878</v>
      </c>
    </row>
    <row r="91924" spans="4:6" x14ac:dyDescent="0.25">
      <c r="D91924">
        <v>91921</v>
      </c>
      <c r="E91924">
        <v>0</v>
      </c>
      <c r="F91924">
        <v>-112.878</v>
      </c>
    </row>
    <row r="91925" spans="4:6" x14ac:dyDescent="0.25">
      <c r="D91925">
        <v>91922</v>
      </c>
      <c r="E91925">
        <v>0</v>
      </c>
      <c r="F91925">
        <v>-112.878</v>
      </c>
    </row>
    <row r="91926" spans="4:6" x14ac:dyDescent="0.25">
      <c r="D91926">
        <v>91923</v>
      </c>
      <c r="E91926">
        <v>0</v>
      </c>
      <c r="F91926">
        <v>-112.878</v>
      </c>
    </row>
    <row r="91927" spans="4:6" x14ac:dyDescent="0.25">
      <c r="D91927">
        <v>91924</v>
      </c>
      <c r="E91927">
        <v>0</v>
      </c>
      <c r="F91927">
        <v>-112.878</v>
      </c>
    </row>
    <row r="91928" spans="4:6" x14ac:dyDescent="0.25">
      <c r="D91928">
        <v>91925</v>
      </c>
      <c r="E91928">
        <v>0</v>
      </c>
      <c r="F91928">
        <v>-112.878</v>
      </c>
    </row>
    <row r="91929" spans="4:6" x14ac:dyDescent="0.25">
      <c r="D91929">
        <v>91926</v>
      </c>
      <c r="E91929">
        <v>1981.15</v>
      </c>
      <c r="F91929">
        <v>1633.63</v>
      </c>
    </row>
    <row r="91930" spans="4:6" x14ac:dyDescent="0.25">
      <c r="D91930">
        <v>91927</v>
      </c>
      <c r="E91930">
        <v>15373.9</v>
      </c>
      <c r="F91930">
        <v>14759.9</v>
      </c>
    </row>
    <row r="91931" spans="4:6" x14ac:dyDescent="0.25">
      <c r="D91931">
        <v>91928</v>
      </c>
      <c r="E91931">
        <v>19985.400000000001</v>
      </c>
      <c r="F91931">
        <v>19243.599999999999</v>
      </c>
    </row>
    <row r="91932" spans="4:6" x14ac:dyDescent="0.25">
      <c r="D91932">
        <v>91929</v>
      </c>
      <c r="E91932">
        <v>34614.1</v>
      </c>
      <c r="F91932">
        <v>33325.800000000003</v>
      </c>
    </row>
    <row r="91933" spans="4:6" x14ac:dyDescent="0.25">
      <c r="D91933">
        <v>91930</v>
      </c>
      <c r="E91933">
        <v>43271</v>
      </c>
      <c r="F91933">
        <v>41557.599999999999</v>
      </c>
    </row>
    <row r="91934" spans="4:6" x14ac:dyDescent="0.25">
      <c r="D91934">
        <v>91931</v>
      </c>
      <c r="E91934">
        <v>46201.2</v>
      </c>
      <c r="F91934">
        <v>44327.4</v>
      </c>
    </row>
    <row r="91935" spans="4:6" x14ac:dyDescent="0.25">
      <c r="D91935">
        <v>91932</v>
      </c>
      <c r="E91935">
        <v>39227.599999999999</v>
      </c>
      <c r="F91935">
        <v>37721.9</v>
      </c>
    </row>
    <row r="91936" spans="4:6" x14ac:dyDescent="0.25">
      <c r="D91936">
        <v>91933</v>
      </c>
      <c r="E91936">
        <v>42613.5</v>
      </c>
      <c r="F91936">
        <v>40935</v>
      </c>
    </row>
    <row r="91937" spans="4:6" x14ac:dyDescent="0.25">
      <c r="D91937">
        <v>91934</v>
      </c>
      <c r="E91937">
        <v>33883.4</v>
      </c>
      <c r="F91937">
        <v>32627.599999999999</v>
      </c>
    </row>
    <row r="91938" spans="4:6" x14ac:dyDescent="0.25">
      <c r="D91938">
        <v>91935</v>
      </c>
      <c r="E91938">
        <v>28216.400000000001</v>
      </c>
      <c r="F91938">
        <v>27195.1</v>
      </c>
    </row>
    <row r="91939" spans="4:6" x14ac:dyDescent="0.25">
      <c r="D91939">
        <v>91936</v>
      </c>
      <c r="E91939">
        <v>32406.5</v>
      </c>
      <c r="F91939">
        <v>31214.799999999999</v>
      </c>
    </row>
    <row r="91940" spans="4:6" x14ac:dyDescent="0.25">
      <c r="D91940">
        <v>91937</v>
      </c>
      <c r="E91940">
        <v>26525.200000000001</v>
      </c>
      <c r="F91940">
        <v>25567.8</v>
      </c>
    </row>
    <row r="91941" spans="4:6" x14ac:dyDescent="0.25">
      <c r="D91941">
        <v>91938</v>
      </c>
      <c r="E91941">
        <v>28770.7</v>
      </c>
      <c r="F91941">
        <v>27727.8</v>
      </c>
    </row>
    <row r="91942" spans="4:6" x14ac:dyDescent="0.25">
      <c r="D91942">
        <v>91939</v>
      </c>
      <c r="E91942">
        <v>22025.1</v>
      </c>
      <c r="F91942">
        <v>21224</v>
      </c>
    </row>
    <row r="91943" spans="4:6" x14ac:dyDescent="0.25">
      <c r="D91943">
        <v>91940</v>
      </c>
      <c r="E91943">
        <v>3735.83</v>
      </c>
      <c r="F91943">
        <v>3364.49</v>
      </c>
    </row>
    <row r="91944" spans="4:6" x14ac:dyDescent="0.25">
      <c r="D91944">
        <v>91941</v>
      </c>
      <c r="E91944">
        <v>0</v>
      </c>
      <c r="F91944">
        <v>-112.878</v>
      </c>
    </row>
    <row r="91945" spans="4:6" x14ac:dyDescent="0.25">
      <c r="D91945">
        <v>91942</v>
      </c>
      <c r="E91945">
        <v>0</v>
      </c>
      <c r="F91945">
        <v>-112.878</v>
      </c>
    </row>
    <row r="91946" spans="4:6" x14ac:dyDescent="0.25">
      <c r="D91946">
        <v>91943</v>
      </c>
      <c r="E91946">
        <v>0</v>
      </c>
      <c r="F91946">
        <v>-112.878</v>
      </c>
    </row>
    <row r="91947" spans="4:6" x14ac:dyDescent="0.25">
      <c r="D91947">
        <v>91944</v>
      </c>
      <c r="E91947">
        <v>0</v>
      </c>
      <c r="F91947">
        <v>-112.878</v>
      </c>
    </row>
    <row r="91948" spans="4:6" x14ac:dyDescent="0.25">
      <c r="D91948">
        <v>91945</v>
      </c>
      <c r="E91948">
        <v>0</v>
      </c>
      <c r="F91948">
        <v>-112.878</v>
      </c>
    </row>
    <row r="91949" spans="4:6" x14ac:dyDescent="0.25">
      <c r="D91949">
        <v>91946</v>
      </c>
      <c r="E91949">
        <v>0</v>
      </c>
      <c r="F91949">
        <v>-112.878</v>
      </c>
    </row>
    <row r="91950" spans="4:6" x14ac:dyDescent="0.25">
      <c r="D91950">
        <v>91947</v>
      </c>
      <c r="E91950">
        <v>0</v>
      </c>
      <c r="F91950">
        <v>-112.878</v>
      </c>
    </row>
    <row r="91951" spans="4:6" x14ac:dyDescent="0.25">
      <c r="D91951">
        <v>91948</v>
      </c>
      <c r="E91951">
        <v>0</v>
      </c>
      <c r="F91951">
        <v>-112.878</v>
      </c>
    </row>
    <row r="91952" spans="4:6" x14ac:dyDescent="0.25">
      <c r="D91952">
        <v>91949</v>
      </c>
      <c r="E91952">
        <v>0</v>
      </c>
      <c r="F91952">
        <v>-112.878</v>
      </c>
    </row>
    <row r="91953" spans="4:6" x14ac:dyDescent="0.25">
      <c r="D91953">
        <v>91950</v>
      </c>
      <c r="E91953">
        <v>1444.51</v>
      </c>
      <c r="F91953">
        <v>1103.68</v>
      </c>
    </row>
    <row r="91954" spans="4:6" x14ac:dyDescent="0.25">
      <c r="D91954">
        <v>91951</v>
      </c>
      <c r="E91954">
        <v>7300.93</v>
      </c>
      <c r="F91954">
        <v>6870.49</v>
      </c>
    </row>
    <row r="91955" spans="4:6" x14ac:dyDescent="0.25">
      <c r="D91955">
        <v>91952</v>
      </c>
      <c r="E91955">
        <v>13993.1</v>
      </c>
      <c r="F91955">
        <v>13418</v>
      </c>
    </row>
    <row r="91956" spans="4:6" x14ac:dyDescent="0.25">
      <c r="D91956">
        <v>91953</v>
      </c>
      <c r="E91956">
        <v>12036.7</v>
      </c>
      <c r="F91956">
        <v>11509.8</v>
      </c>
    </row>
    <row r="91957" spans="4:6" x14ac:dyDescent="0.25">
      <c r="D91957">
        <v>91954</v>
      </c>
      <c r="E91957">
        <v>9164.25</v>
      </c>
      <c r="F91957">
        <v>8699.19</v>
      </c>
    </row>
    <row r="91958" spans="4:6" x14ac:dyDescent="0.25">
      <c r="D91958">
        <v>91955</v>
      </c>
      <c r="E91958">
        <v>21757.7</v>
      </c>
      <c r="F91958">
        <v>20965.2</v>
      </c>
    </row>
    <row r="91959" spans="4:6" x14ac:dyDescent="0.25">
      <c r="D91959">
        <v>91956</v>
      </c>
      <c r="E91959">
        <v>23400.5</v>
      </c>
      <c r="F91959">
        <v>22553.8</v>
      </c>
    </row>
    <row r="91960" spans="4:6" x14ac:dyDescent="0.25">
      <c r="D91960">
        <v>91957</v>
      </c>
      <c r="E91960">
        <v>43599.8</v>
      </c>
      <c r="F91960">
        <v>41868.9</v>
      </c>
    </row>
    <row r="91961" spans="4:6" x14ac:dyDescent="0.25">
      <c r="D91961">
        <v>91958</v>
      </c>
      <c r="E91961">
        <v>42507</v>
      </c>
      <c r="F91961">
        <v>40834.1</v>
      </c>
    </row>
    <row r="91962" spans="4:6" x14ac:dyDescent="0.25">
      <c r="D91962">
        <v>91959</v>
      </c>
      <c r="E91962">
        <v>39746.5</v>
      </c>
      <c r="F91962">
        <v>38215</v>
      </c>
    </row>
    <row r="91963" spans="4:6" x14ac:dyDescent="0.25">
      <c r="D91963">
        <v>91960</v>
      </c>
      <c r="E91963">
        <v>29709.7</v>
      </c>
      <c r="F91963">
        <v>28629.7</v>
      </c>
    </row>
    <row r="91964" spans="4:6" x14ac:dyDescent="0.25">
      <c r="D91964">
        <v>91961</v>
      </c>
      <c r="E91964">
        <v>39285.599999999999</v>
      </c>
      <c r="F91964">
        <v>37777</v>
      </c>
    </row>
    <row r="91965" spans="4:6" x14ac:dyDescent="0.25">
      <c r="D91965">
        <v>91962</v>
      </c>
      <c r="E91965">
        <v>30495.8</v>
      </c>
      <c r="F91965">
        <v>29384</v>
      </c>
    </row>
    <row r="91966" spans="4:6" x14ac:dyDescent="0.25">
      <c r="D91966">
        <v>91963</v>
      </c>
      <c r="E91966">
        <v>21077.8</v>
      </c>
      <c r="F91966">
        <v>20307.099999999999</v>
      </c>
    </row>
    <row r="91967" spans="4:6" x14ac:dyDescent="0.25">
      <c r="D91967">
        <v>91964</v>
      </c>
      <c r="E91967">
        <v>3286.06</v>
      </c>
      <c r="F91967">
        <v>2921.12</v>
      </c>
    </row>
    <row r="91968" spans="4:6" x14ac:dyDescent="0.25">
      <c r="D91968">
        <v>91965</v>
      </c>
      <c r="E91968">
        <v>0</v>
      </c>
      <c r="F91968">
        <v>-112.878</v>
      </c>
    </row>
    <row r="91969" spans="4:6" x14ac:dyDescent="0.25">
      <c r="D91969">
        <v>91966</v>
      </c>
      <c r="E91969">
        <v>0</v>
      </c>
      <c r="F91969">
        <v>-112.878</v>
      </c>
    </row>
    <row r="91970" spans="4:6" x14ac:dyDescent="0.25">
      <c r="D91970">
        <v>91967</v>
      </c>
      <c r="E91970">
        <v>0</v>
      </c>
      <c r="F91970">
        <v>-112.878</v>
      </c>
    </row>
    <row r="91971" spans="4:6" x14ac:dyDescent="0.25">
      <c r="D91971">
        <v>91968</v>
      </c>
      <c r="E91971">
        <v>0</v>
      </c>
      <c r="F91971">
        <v>-112.878</v>
      </c>
    </row>
    <row r="91972" spans="4:6" x14ac:dyDescent="0.25">
      <c r="D91972">
        <v>91969</v>
      </c>
      <c r="E91972">
        <v>0</v>
      </c>
      <c r="F91972">
        <v>-112.878</v>
      </c>
    </row>
    <row r="91973" spans="4:6" x14ac:dyDescent="0.25">
      <c r="D91973">
        <v>91970</v>
      </c>
      <c r="E91973">
        <v>0</v>
      </c>
      <c r="F91973">
        <v>-112.878</v>
      </c>
    </row>
    <row r="91974" spans="4:6" x14ac:dyDescent="0.25">
      <c r="D91974">
        <v>91971</v>
      </c>
      <c r="E91974">
        <v>0</v>
      </c>
      <c r="F91974">
        <v>-112.878</v>
      </c>
    </row>
    <row r="91975" spans="4:6" x14ac:dyDescent="0.25">
      <c r="D91975">
        <v>91972</v>
      </c>
      <c r="E91975">
        <v>0</v>
      </c>
      <c r="F91975">
        <v>-112.878</v>
      </c>
    </row>
    <row r="91976" spans="4:6" x14ac:dyDescent="0.25">
      <c r="D91976">
        <v>91973</v>
      </c>
      <c r="E91976">
        <v>0</v>
      </c>
      <c r="F91976">
        <v>-112.878</v>
      </c>
    </row>
    <row r="91977" spans="4:6" x14ac:dyDescent="0.25">
      <c r="D91977">
        <v>91974</v>
      </c>
      <c r="E91977">
        <v>749.26300000000003</v>
      </c>
      <c r="F91977">
        <v>416.65100000000001</v>
      </c>
    </row>
    <row r="91978" spans="4:6" x14ac:dyDescent="0.25">
      <c r="D91978">
        <v>91975</v>
      </c>
      <c r="E91978">
        <v>12881.5</v>
      </c>
      <c r="F91978">
        <v>12334</v>
      </c>
    </row>
    <row r="91979" spans="4:6" x14ac:dyDescent="0.25">
      <c r="D91979">
        <v>91976</v>
      </c>
      <c r="E91979">
        <v>32472.9</v>
      </c>
      <c r="F91979">
        <v>31278.400000000001</v>
      </c>
    </row>
    <row r="91980" spans="4:6" x14ac:dyDescent="0.25">
      <c r="D91980">
        <v>91977</v>
      </c>
      <c r="E91980">
        <v>41429.300000000003</v>
      </c>
      <c r="F91980">
        <v>39812.5</v>
      </c>
    </row>
    <row r="91981" spans="4:6" x14ac:dyDescent="0.25">
      <c r="D91981">
        <v>91978</v>
      </c>
      <c r="E91981">
        <v>44424.6</v>
      </c>
      <c r="F91981">
        <v>42649.1</v>
      </c>
    </row>
    <row r="91982" spans="4:6" x14ac:dyDescent="0.25">
      <c r="D91982">
        <v>91979</v>
      </c>
      <c r="E91982">
        <v>40836.300000000003</v>
      </c>
      <c r="F91982">
        <v>39249.9</v>
      </c>
    </row>
    <row r="91983" spans="4:6" x14ac:dyDescent="0.25">
      <c r="D91983">
        <v>91980</v>
      </c>
      <c r="E91983">
        <v>37777.1</v>
      </c>
      <c r="F91983">
        <v>36342</v>
      </c>
    </row>
    <row r="91984" spans="4:6" x14ac:dyDescent="0.25">
      <c r="D91984">
        <v>91981</v>
      </c>
      <c r="E91984">
        <v>41240.9</v>
      </c>
      <c r="F91984">
        <v>39633.800000000003</v>
      </c>
    </row>
    <row r="91985" spans="4:6" x14ac:dyDescent="0.25">
      <c r="D91985">
        <v>91982</v>
      </c>
      <c r="E91985">
        <v>39576.800000000003</v>
      </c>
      <c r="F91985">
        <v>38053.800000000003</v>
      </c>
    </row>
    <row r="91986" spans="4:6" x14ac:dyDescent="0.25">
      <c r="D91986">
        <v>91983</v>
      </c>
      <c r="E91986">
        <v>40533.599999999999</v>
      </c>
      <c r="F91986">
        <v>38962.6</v>
      </c>
    </row>
    <row r="91987" spans="4:6" x14ac:dyDescent="0.25">
      <c r="D91987">
        <v>91984</v>
      </c>
      <c r="E91987">
        <v>27289.7</v>
      </c>
      <c r="F91987">
        <v>26303.8</v>
      </c>
    </row>
    <row r="91988" spans="4:6" x14ac:dyDescent="0.25">
      <c r="D91988">
        <v>91985</v>
      </c>
      <c r="E91988">
        <v>32142.799999999999</v>
      </c>
      <c r="F91988">
        <v>30962.400000000001</v>
      </c>
    </row>
    <row r="91989" spans="4:6" x14ac:dyDescent="0.25">
      <c r="D91989">
        <v>91986</v>
      </c>
      <c r="E91989">
        <v>24272.6</v>
      </c>
      <c r="F91989">
        <v>23395.9</v>
      </c>
    </row>
    <row r="91990" spans="4:6" x14ac:dyDescent="0.25">
      <c r="D91990">
        <v>91987</v>
      </c>
      <c r="E91990">
        <v>10073.9</v>
      </c>
      <c r="F91990">
        <v>9591.1</v>
      </c>
    </row>
    <row r="91991" spans="4:6" x14ac:dyDescent="0.25">
      <c r="D91991">
        <v>91988</v>
      </c>
      <c r="E91991">
        <v>1860.18</v>
      </c>
      <c r="F91991">
        <v>1514.2</v>
      </c>
    </row>
    <row r="91992" spans="4:6" x14ac:dyDescent="0.25">
      <c r="D91992">
        <v>91989</v>
      </c>
      <c r="E91992">
        <v>0</v>
      </c>
      <c r="F91992">
        <v>-112.878</v>
      </c>
    </row>
    <row r="91993" spans="4:6" x14ac:dyDescent="0.25">
      <c r="D91993">
        <v>91990</v>
      </c>
      <c r="E91993">
        <v>0</v>
      </c>
      <c r="F91993">
        <v>-112.878</v>
      </c>
    </row>
    <row r="91994" spans="4:6" x14ac:dyDescent="0.25">
      <c r="D91994">
        <v>91991</v>
      </c>
      <c r="E91994">
        <v>0</v>
      </c>
      <c r="F91994">
        <v>-112.878</v>
      </c>
    </row>
    <row r="91995" spans="4:6" x14ac:dyDescent="0.25">
      <c r="D91995">
        <v>91992</v>
      </c>
      <c r="E91995">
        <v>0</v>
      </c>
      <c r="F91995">
        <v>-112.878</v>
      </c>
    </row>
    <row r="91996" spans="4:6" x14ac:dyDescent="0.25">
      <c r="D91996">
        <v>91993</v>
      </c>
      <c r="E91996">
        <v>0</v>
      </c>
      <c r="F91996">
        <v>-112.878</v>
      </c>
    </row>
    <row r="91997" spans="4:6" x14ac:dyDescent="0.25">
      <c r="D91997">
        <v>91994</v>
      </c>
      <c r="E91997">
        <v>0</v>
      </c>
      <c r="F91997">
        <v>-112.878</v>
      </c>
    </row>
    <row r="91998" spans="4:6" x14ac:dyDescent="0.25">
      <c r="D91998">
        <v>91995</v>
      </c>
      <c r="E91998">
        <v>0</v>
      </c>
      <c r="F91998">
        <v>-112.878</v>
      </c>
    </row>
    <row r="91999" spans="4:6" x14ac:dyDescent="0.25">
      <c r="D91999">
        <v>91996</v>
      </c>
      <c r="E91999">
        <v>0</v>
      </c>
      <c r="F91999">
        <v>-112.878</v>
      </c>
    </row>
    <row r="92000" spans="4:6" x14ac:dyDescent="0.25">
      <c r="D92000">
        <v>91997</v>
      </c>
      <c r="E92000">
        <v>0</v>
      </c>
      <c r="F92000">
        <v>-112.878</v>
      </c>
    </row>
    <row r="92001" spans="4:6" x14ac:dyDescent="0.25">
      <c r="D92001">
        <v>91998</v>
      </c>
      <c r="E92001">
        <v>81.764899999999997</v>
      </c>
      <c r="F92001">
        <v>-112.878</v>
      </c>
    </row>
    <row r="92002" spans="4:6" x14ac:dyDescent="0.25">
      <c r="D92002">
        <v>91999</v>
      </c>
      <c r="E92002">
        <v>1634.68</v>
      </c>
      <c r="F92002">
        <v>1291.51</v>
      </c>
    </row>
    <row r="92003" spans="4:6" x14ac:dyDescent="0.25">
      <c r="D92003">
        <v>92000</v>
      </c>
      <c r="E92003">
        <v>4165.55</v>
      </c>
      <c r="F92003">
        <v>3787.68</v>
      </c>
    </row>
    <row r="92004" spans="4:6" x14ac:dyDescent="0.25">
      <c r="D92004">
        <v>92001</v>
      </c>
      <c r="E92004">
        <v>6845.72</v>
      </c>
      <c r="F92004">
        <v>6423.44</v>
      </c>
    </row>
    <row r="92005" spans="4:6" x14ac:dyDescent="0.25">
      <c r="D92005">
        <v>92002</v>
      </c>
      <c r="E92005">
        <v>9152.69</v>
      </c>
      <c r="F92005">
        <v>8685.8799999999992</v>
      </c>
    </row>
    <row r="92006" spans="4:6" x14ac:dyDescent="0.25">
      <c r="D92006">
        <v>92003</v>
      </c>
      <c r="E92006">
        <v>11450.1</v>
      </c>
      <c r="F92006">
        <v>10936</v>
      </c>
    </row>
    <row r="92007" spans="4:6" x14ac:dyDescent="0.25">
      <c r="D92007">
        <v>92004</v>
      </c>
      <c r="E92007">
        <v>13052.5</v>
      </c>
      <c r="F92007">
        <v>12502.7</v>
      </c>
    </row>
    <row r="92008" spans="4:6" x14ac:dyDescent="0.25">
      <c r="D92008">
        <v>92005</v>
      </c>
      <c r="E92008">
        <v>13692.2</v>
      </c>
      <c r="F92008">
        <v>13127</v>
      </c>
    </row>
    <row r="92009" spans="4:6" x14ac:dyDescent="0.25">
      <c r="D92009">
        <v>92006</v>
      </c>
      <c r="E92009">
        <v>13305.6</v>
      </c>
      <c r="F92009">
        <v>12749.8</v>
      </c>
    </row>
    <row r="92010" spans="4:6" x14ac:dyDescent="0.25">
      <c r="D92010">
        <v>92007</v>
      </c>
      <c r="E92010">
        <v>22442.3</v>
      </c>
      <c r="F92010">
        <v>21627.5</v>
      </c>
    </row>
    <row r="92011" spans="4:6" x14ac:dyDescent="0.25">
      <c r="D92011">
        <v>92008</v>
      </c>
      <c r="E92011">
        <v>25157.4</v>
      </c>
      <c r="F92011">
        <v>24249.7</v>
      </c>
    </row>
    <row r="92012" spans="4:6" x14ac:dyDescent="0.25">
      <c r="D92012">
        <v>92009</v>
      </c>
      <c r="E92012">
        <v>34208.400000000001</v>
      </c>
      <c r="F92012">
        <v>32938.300000000003</v>
      </c>
    </row>
    <row r="92013" spans="4:6" x14ac:dyDescent="0.25">
      <c r="D92013">
        <v>92010</v>
      </c>
      <c r="E92013">
        <v>32149.4</v>
      </c>
      <c r="F92013">
        <v>30968.7</v>
      </c>
    </row>
    <row r="92014" spans="4:6" x14ac:dyDescent="0.25">
      <c r="D92014">
        <v>92011</v>
      </c>
      <c r="E92014">
        <v>16793.3</v>
      </c>
      <c r="F92014">
        <v>16146.3</v>
      </c>
    </row>
    <row r="92015" spans="4:6" x14ac:dyDescent="0.25">
      <c r="D92015">
        <v>92012</v>
      </c>
      <c r="E92015">
        <v>2681.36</v>
      </c>
      <c r="F92015">
        <v>2324.71</v>
      </c>
    </row>
    <row r="92016" spans="4:6" x14ac:dyDescent="0.25">
      <c r="D92016">
        <v>92013</v>
      </c>
      <c r="E92016">
        <v>0</v>
      </c>
      <c r="F92016">
        <v>-112.878</v>
      </c>
    </row>
    <row r="92017" spans="4:6" x14ac:dyDescent="0.25">
      <c r="D92017">
        <v>92014</v>
      </c>
      <c r="E92017">
        <v>0</v>
      </c>
      <c r="F92017">
        <v>-112.878</v>
      </c>
    </row>
    <row r="92018" spans="4:6" x14ac:dyDescent="0.25">
      <c r="D92018">
        <v>92015</v>
      </c>
      <c r="E92018">
        <v>0</v>
      </c>
      <c r="F92018">
        <v>-112.878</v>
      </c>
    </row>
    <row r="92019" spans="4:6" x14ac:dyDescent="0.25">
      <c r="D92019">
        <v>92016</v>
      </c>
      <c r="E92019">
        <v>0</v>
      </c>
      <c r="F92019">
        <v>-112.878</v>
      </c>
    </row>
    <row r="92020" spans="4:6" x14ac:dyDescent="0.25">
      <c r="D92020">
        <v>92017</v>
      </c>
      <c r="E92020">
        <v>0</v>
      </c>
      <c r="F92020">
        <v>-112.878</v>
      </c>
    </row>
    <row r="92021" spans="4:6" x14ac:dyDescent="0.25">
      <c r="D92021">
        <v>92018</v>
      </c>
      <c r="E92021">
        <v>0</v>
      </c>
      <c r="F92021">
        <v>-112.878</v>
      </c>
    </row>
    <row r="92022" spans="4:6" x14ac:dyDescent="0.25">
      <c r="D92022">
        <v>92019</v>
      </c>
      <c r="E92022">
        <v>0</v>
      </c>
      <c r="F92022">
        <v>-112.878</v>
      </c>
    </row>
    <row r="92023" spans="4:6" x14ac:dyDescent="0.25">
      <c r="D92023">
        <v>92020</v>
      </c>
      <c r="E92023">
        <v>0</v>
      </c>
      <c r="F92023">
        <v>-112.878</v>
      </c>
    </row>
    <row r="92024" spans="4:6" x14ac:dyDescent="0.25">
      <c r="D92024">
        <v>92021</v>
      </c>
      <c r="E92024">
        <v>0</v>
      </c>
      <c r="F92024">
        <v>-112.878</v>
      </c>
    </row>
    <row r="92025" spans="4:6" x14ac:dyDescent="0.25">
      <c r="D92025">
        <v>92022</v>
      </c>
      <c r="E92025">
        <v>775.74699999999996</v>
      </c>
      <c r="F92025">
        <v>442.83</v>
      </c>
    </row>
    <row r="92026" spans="4:6" x14ac:dyDescent="0.25">
      <c r="D92026">
        <v>92023</v>
      </c>
      <c r="E92026">
        <v>8834.2800000000007</v>
      </c>
      <c r="F92026">
        <v>8372.66</v>
      </c>
    </row>
    <row r="92027" spans="4:6" x14ac:dyDescent="0.25">
      <c r="D92027">
        <v>92024</v>
      </c>
      <c r="E92027">
        <v>22048.1</v>
      </c>
      <c r="F92027">
        <v>21244.3</v>
      </c>
    </row>
    <row r="92028" spans="4:6" x14ac:dyDescent="0.25">
      <c r="D92028">
        <v>92025</v>
      </c>
      <c r="E92028">
        <v>21414.400000000001</v>
      </c>
      <c r="F92028">
        <v>20632.900000000001</v>
      </c>
    </row>
    <row r="92029" spans="4:6" x14ac:dyDescent="0.25">
      <c r="D92029">
        <v>92026</v>
      </c>
      <c r="E92029">
        <v>38665.800000000003</v>
      </c>
      <c r="F92029">
        <v>37187.599999999999</v>
      </c>
    </row>
    <row r="92030" spans="4:6" x14ac:dyDescent="0.25">
      <c r="D92030">
        <v>92027</v>
      </c>
      <c r="E92030">
        <v>40276</v>
      </c>
      <c r="F92030">
        <v>38718</v>
      </c>
    </row>
    <row r="92031" spans="4:6" x14ac:dyDescent="0.25">
      <c r="D92031">
        <v>92028</v>
      </c>
      <c r="E92031">
        <v>30426.799999999999</v>
      </c>
      <c r="F92031">
        <v>29317.8</v>
      </c>
    </row>
    <row r="92032" spans="4:6" x14ac:dyDescent="0.25">
      <c r="D92032">
        <v>92029</v>
      </c>
      <c r="E92032">
        <v>16828.2</v>
      </c>
      <c r="F92032">
        <v>16182.9</v>
      </c>
    </row>
    <row r="92033" spans="4:6" x14ac:dyDescent="0.25">
      <c r="D92033">
        <v>92030</v>
      </c>
      <c r="E92033">
        <v>17039.8</v>
      </c>
      <c r="F92033">
        <v>16385.2</v>
      </c>
    </row>
    <row r="92034" spans="4:6" x14ac:dyDescent="0.25">
      <c r="D92034">
        <v>92031</v>
      </c>
      <c r="E92034">
        <v>14772.5</v>
      </c>
      <c r="F92034">
        <v>14181.4</v>
      </c>
    </row>
    <row r="92035" spans="4:6" x14ac:dyDescent="0.25">
      <c r="D92035">
        <v>92032</v>
      </c>
      <c r="E92035">
        <v>22371.9</v>
      </c>
      <c r="F92035">
        <v>21559.4</v>
      </c>
    </row>
    <row r="92036" spans="4:6" x14ac:dyDescent="0.25">
      <c r="D92036">
        <v>92033</v>
      </c>
      <c r="E92036">
        <v>32782.199999999997</v>
      </c>
      <c r="F92036">
        <v>31574.400000000001</v>
      </c>
    </row>
    <row r="92037" spans="4:6" x14ac:dyDescent="0.25">
      <c r="D92037">
        <v>92034</v>
      </c>
      <c r="E92037">
        <v>29011.5</v>
      </c>
      <c r="F92037">
        <v>27959.200000000001</v>
      </c>
    </row>
    <row r="92038" spans="4:6" x14ac:dyDescent="0.25">
      <c r="D92038">
        <v>92035</v>
      </c>
      <c r="E92038">
        <v>16011</v>
      </c>
      <c r="F92038">
        <v>15387.7</v>
      </c>
    </row>
    <row r="92039" spans="4:6" x14ac:dyDescent="0.25">
      <c r="D92039">
        <v>92036</v>
      </c>
      <c r="E92039">
        <v>3668.62</v>
      </c>
      <c r="F92039">
        <v>3298.26</v>
      </c>
    </row>
    <row r="92040" spans="4:6" x14ac:dyDescent="0.25">
      <c r="D92040">
        <v>92037</v>
      </c>
      <c r="E92040">
        <v>0</v>
      </c>
      <c r="F92040">
        <v>-112.878</v>
      </c>
    </row>
    <row r="92041" spans="4:6" x14ac:dyDescent="0.25">
      <c r="D92041">
        <v>92038</v>
      </c>
      <c r="E92041">
        <v>0</v>
      </c>
      <c r="F92041">
        <v>-112.878</v>
      </c>
    </row>
    <row r="92042" spans="4:6" x14ac:dyDescent="0.25">
      <c r="D92042">
        <v>92039</v>
      </c>
      <c r="E92042">
        <v>0</v>
      </c>
      <c r="F92042">
        <v>-112.878</v>
      </c>
    </row>
    <row r="92043" spans="4:6" x14ac:dyDescent="0.25">
      <c r="D92043">
        <v>92040</v>
      </c>
      <c r="E92043">
        <v>0</v>
      </c>
      <c r="F92043">
        <v>-112.878</v>
      </c>
    </row>
    <row r="92044" spans="4:6" x14ac:dyDescent="0.25">
      <c r="D92044">
        <v>92041</v>
      </c>
      <c r="E92044">
        <v>0</v>
      </c>
      <c r="F92044">
        <v>-112.878</v>
      </c>
    </row>
    <row r="92045" spans="4:6" x14ac:dyDescent="0.25">
      <c r="D92045">
        <v>92042</v>
      </c>
      <c r="E92045">
        <v>0</v>
      </c>
      <c r="F92045">
        <v>-112.878</v>
      </c>
    </row>
    <row r="92046" spans="4:6" x14ac:dyDescent="0.25">
      <c r="D92046">
        <v>92043</v>
      </c>
      <c r="E92046">
        <v>0</v>
      </c>
      <c r="F92046">
        <v>-112.878</v>
      </c>
    </row>
    <row r="92047" spans="4:6" x14ac:dyDescent="0.25">
      <c r="D92047">
        <v>92044</v>
      </c>
      <c r="E92047">
        <v>0</v>
      </c>
      <c r="F92047">
        <v>-112.878</v>
      </c>
    </row>
    <row r="92048" spans="4:6" x14ac:dyDescent="0.25">
      <c r="D92048">
        <v>92045</v>
      </c>
      <c r="E92048">
        <v>0</v>
      </c>
      <c r="F92048">
        <v>-112.878</v>
      </c>
    </row>
    <row r="92049" spans="4:6" x14ac:dyDescent="0.25">
      <c r="D92049">
        <v>92046</v>
      </c>
      <c r="E92049">
        <v>50.951700000000002</v>
      </c>
      <c r="F92049">
        <v>-112.878</v>
      </c>
    </row>
    <row r="92050" spans="4:6" x14ac:dyDescent="0.25">
      <c r="D92050">
        <v>92047</v>
      </c>
      <c r="E92050">
        <v>1055.1400000000001</v>
      </c>
      <c r="F92050">
        <v>718.96500000000003</v>
      </c>
    </row>
    <row r="92051" spans="4:6" x14ac:dyDescent="0.25">
      <c r="D92051">
        <v>92048</v>
      </c>
      <c r="E92051">
        <v>2706.89</v>
      </c>
      <c r="F92051">
        <v>2349.9</v>
      </c>
    </row>
    <row r="92052" spans="4:6" x14ac:dyDescent="0.25">
      <c r="D92052">
        <v>92049</v>
      </c>
      <c r="E92052">
        <v>33609.699999999997</v>
      </c>
      <c r="F92052">
        <v>32365.9</v>
      </c>
    </row>
    <row r="92053" spans="4:6" x14ac:dyDescent="0.25">
      <c r="D92053">
        <v>92050</v>
      </c>
      <c r="E92053">
        <v>14961.7</v>
      </c>
      <c r="F92053">
        <v>14363.8</v>
      </c>
    </row>
    <row r="92054" spans="4:6" x14ac:dyDescent="0.25">
      <c r="D92054">
        <v>92051</v>
      </c>
      <c r="E92054">
        <v>41985.4</v>
      </c>
      <c r="F92054">
        <v>40339.800000000003</v>
      </c>
    </row>
    <row r="92055" spans="4:6" x14ac:dyDescent="0.25">
      <c r="D92055">
        <v>92052</v>
      </c>
      <c r="E92055">
        <v>43950.5</v>
      </c>
      <c r="F92055">
        <v>42200.7</v>
      </c>
    </row>
    <row r="92056" spans="4:6" x14ac:dyDescent="0.25">
      <c r="D92056">
        <v>92053</v>
      </c>
      <c r="E92056">
        <v>36336.800000000003</v>
      </c>
      <c r="F92056">
        <v>34969.800000000003</v>
      </c>
    </row>
    <row r="92057" spans="4:6" x14ac:dyDescent="0.25">
      <c r="D92057">
        <v>92054</v>
      </c>
      <c r="E92057">
        <v>40645</v>
      </c>
      <c r="F92057">
        <v>39068.300000000003</v>
      </c>
    </row>
    <row r="92058" spans="4:6" x14ac:dyDescent="0.25">
      <c r="D92058">
        <v>92055</v>
      </c>
      <c r="E92058">
        <v>45639.9</v>
      </c>
      <c r="F92058">
        <v>43797.5</v>
      </c>
    </row>
    <row r="92059" spans="4:6" x14ac:dyDescent="0.25">
      <c r="D92059">
        <v>92056</v>
      </c>
      <c r="E92059">
        <v>40704.300000000003</v>
      </c>
      <c r="F92059">
        <v>39124.6</v>
      </c>
    </row>
    <row r="92060" spans="4:6" x14ac:dyDescent="0.25">
      <c r="D92060">
        <v>92057</v>
      </c>
      <c r="E92060">
        <v>38678.9</v>
      </c>
      <c r="F92060">
        <v>37200.1</v>
      </c>
    </row>
    <row r="92061" spans="4:6" x14ac:dyDescent="0.25">
      <c r="D92061">
        <v>92058</v>
      </c>
      <c r="E92061">
        <v>31856.5</v>
      </c>
      <c r="F92061">
        <v>30688.2</v>
      </c>
    </row>
    <row r="92062" spans="4:6" x14ac:dyDescent="0.25">
      <c r="D92062">
        <v>92059</v>
      </c>
      <c r="E92062">
        <v>21903.599999999999</v>
      </c>
      <c r="F92062">
        <v>21106.3</v>
      </c>
    </row>
    <row r="92063" spans="4:6" x14ac:dyDescent="0.25">
      <c r="D92063">
        <v>92060</v>
      </c>
      <c r="E92063">
        <v>3950.1</v>
      </c>
      <c r="F92063">
        <v>3575.65</v>
      </c>
    </row>
    <row r="92064" spans="4:6" x14ac:dyDescent="0.25">
      <c r="D92064">
        <v>92061</v>
      </c>
      <c r="E92064">
        <v>0</v>
      </c>
      <c r="F92064">
        <v>-112.878</v>
      </c>
    </row>
    <row r="92065" spans="4:6" x14ac:dyDescent="0.25">
      <c r="D92065">
        <v>92062</v>
      </c>
      <c r="E92065">
        <v>0</v>
      </c>
      <c r="F92065">
        <v>-112.878</v>
      </c>
    </row>
    <row r="92066" spans="4:6" x14ac:dyDescent="0.25">
      <c r="D92066">
        <v>92063</v>
      </c>
      <c r="E92066">
        <v>0</v>
      </c>
      <c r="F92066">
        <v>-112.878</v>
      </c>
    </row>
    <row r="92067" spans="4:6" x14ac:dyDescent="0.25">
      <c r="D92067">
        <v>92064</v>
      </c>
      <c r="E92067">
        <v>0</v>
      </c>
      <c r="F92067">
        <v>-112.878</v>
      </c>
    </row>
    <row r="92068" spans="4:6" x14ac:dyDescent="0.25">
      <c r="D92068">
        <v>92065</v>
      </c>
      <c r="E92068">
        <v>0</v>
      </c>
      <c r="F92068">
        <v>-112.878</v>
      </c>
    </row>
    <row r="92069" spans="4:6" x14ac:dyDescent="0.25">
      <c r="D92069">
        <v>92066</v>
      </c>
      <c r="E92069">
        <v>0</v>
      </c>
      <c r="F92069">
        <v>-112.878</v>
      </c>
    </row>
    <row r="92070" spans="4:6" x14ac:dyDescent="0.25">
      <c r="D92070">
        <v>92067</v>
      </c>
      <c r="E92070">
        <v>0</v>
      </c>
      <c r="F92070">
        <v>-112.878</v>
      </c>
    </row>
    <row r="92071" spans="4:6" x14ac:dyDescent="0.25">
      <c r="D92071">
        <v>92068</v>
      </c>
      <c r="E92071">
        <v>0</v>
      </c>
      <c r="F92071">
        <v>-112.878</v>
      </c>
    </row>
    <row r="92072" spans="4:6" x14ac:dyDescent="0.25">
      <c r="D92072">
        <v>92069</v>
      </c>
      <c r="E92072">
        <v>0</v>
      </c>
      <c r="F92072">
        <v>-112.878</v>
      </c>
    </row>
    <row r="92073" spans="4:6" x14ac:dyDescent="0.25">
      <c r="D92073">
        <v>92070</v>
      </c>
      <c r="E92073">
        <v>1269.77</v>
      </c>
      <c r="F92073">
        <v>931.048</v>
      </c>
    </row>
    <row r="92074" spans="4:6" x14ac:dyDescent="0.25">
      <c r="D92074">
        <v>92071</v>
      </c>
      <c r="E92074">
        <v>17634.7</v>
      </c>
      <c r="F92074">
        <v>16960.599999999999</v>
      </c>
    </row>
    <row r="92075" spans="4:6" x14ac:dyDescent="0.25">
      <c r="D92075">
        <v>92072</v>
      </c>
      <c r="E92075">
        <v>27628.5</v>
      </c>
      <c r="F92075">
        <v>26626.3</v>
      </c>
    </row>
    <row r="92076" spans="4:6" x14ac:dyDescent="0.25">
      <c r="D92076">
        <v>92073</v>
      </c>
      <c r="E92076">
        <v>25470.2</v>
      </c>
      <c r="F92076">
        <v>24551</v>
      </c>
    </row>
    <row r="92077" spans="4:6" x14ac:dyDescent="0.25">
      <c r="D92077">
        <v>92074</v>
      </c>
      <c r="E92077">
        <v>21667.3</v>
      </c>
      <c r="F92077">
        <v>20877.8</v>
      </c>
    </row>
    <row r="92078" spans="4:6" x14ac:dyDescent="0.25">
      <c r="D92078">
        <v>92075</v>
      </c>
      <c r="E92078">
        <v>42819.8</v>
      </c>
      <c r="F92078">
        <v>41130.5</v>
      </c>
    </row>
    <row r="92079" spans="4:6" x14ac:dyDescent="0.25">
      <c r="D92079">
        <v>92076</v>
      </c>
      <c r="E92079">
        <v>31091.200000000001</v>
      </c>
      <c r="F92079">
        <v>29954.9</v>
      </c>
    </row>
    <row r="92080" spans="4:6" x14ac:dyDescent="0.25">
      <c r="D92080">
        <v>92077</v>
      </c>
      <c r="E92080">
        <v>40307.9</v>
      </c>
      <c r="F92080">
        <v>38748.199999999997</v>
      </c>
    </row>
    <row r="92081" spans="4:6" x14ac:dyDescent="0.25">
      <c r="D92081">
        <v>92078</v>
      </c>
      <c r="E92081">
        <v>43129.2</v>
      </c>
      <c r="F92081">
        <v>41423.4</v>
      </c>
    </row>
    <row r="92082" spans="4:6" x14ac:dyDescent="0.25">
      <c r="D92082">
        <v>92079</v>
      </c>
      <c r="E92082">
        <v>42921.8</v>
      </c>
      <c r="F92082">
        <v>41227</v>
      </c>
    </row>
    <row r="92083" spans="4:6" x14ac:dyDescent="0.25">
      <c r="D92083">
        <v>92080</v>
      </c>
      <c r="E92083">
        <v>41771.9</v>
      </c>
      <c r="F92083">
        <v>40137.4</v>
      </c>
    </row>
    <row r="92084" spans="4:6" x14ac:dyDescent="0.25">
      <c r="D92084">
        <v>92081</v>
      </c>
      <c r="E92084">
        <v>40795.4</v>
      </c>
      <c r="F92084">
        <v>39211.1</v>
      </c>
    </row>
    <row r="92085" spans="4:6" x14ac:dyDescent="0.25">
      <c r="D92085">
        <v>92082</v>
      </c>
      <c r="E92085">
        <v>34563.199999999997</v>
      </c>
      <c r="F92085">
        <v>33277.199999999997</v>
      </c>
    </row>
    <row r="92086" spans="4:6" x14ac:dyDescent="0.25">
      <c r="D92086">
        <v>92083</v>
      </c>
      <c r="E92086">
        <v>22633.599999999999</v>
      </c>
      <c r="F92086">
        <v>21812.5</v>
      </c>
    </row>
    <row r="92087" spans="4:6" x14ac:dyDescent="0.25">
      <c r="D92087">
        <v>92084</v>
      </c>
      <c r="E92087">
        <v>3586.27</v>
      </c>
      <c r="F92087">
        <v>3217.09</v>
      </c>
    </row>
    <row r="92088" spans="4:6" x14ac:dyDescent="0.25">
      <c r="D92088">
        <v>92085</v>
      </c>
      <c r="E92088">
        <v>0</v>
      </c>
      <c r="F92088">
        <v>-112.878</v>
      </c>
    </row>
    <row r="92089" spans="4:6" x14ac:dyDescent="0.25">
      <c r="D92089">
        <v>92086</v>
      </c>
      <c r="E92089">
        <v>0</v>
      </c>
      <c r="F92089">
        <v>-112.878</v>
      </c>
    </row>
    <row r="92090" spans="4:6" x14ac:dyDescent="0.25">
      <c r="D92090">
        <v>92087</v>
      </c>
      <c r="E92090">
        <v>0</v>
      </c>
      <c r="F92090">
        <v>-112.878</v>
      </c>
    </row>
    <row r="92091" spans="4:6" x14ac:dyDescent="0.25">
      <c r="D92091">
        <v>92088</v>
      </c>
      <c r="E92091">
        <v>0</v>
      </c>
      <c r="F92091">
        <v>-112.878</v>
      </c>
    </row>
    <row r="92092" spans="4:6" x14ac:dyDescent="0.25">
      <c r="D92092">
        <v>92089</v>
      </c>
      <c r="E92092">
        <v>0</v>
      </c>
      <c r="F92092">
        <v>-112.878</v>
      </c>
    </row>
    <row r="92093" spans="4:6" x14ac:dyDescent="0.25">
      <c r="D92093">
        <v>92090</v>
      </c>
      <c r="E92093">
        <v>0</v>
      </c>
      <c r="F92093">
        <v>-112.878</v>
      </c>
    </row>
    <row r="92094" spans="4:6" x14ac:dyDescent="0.25">
      <c r="D92094">
        <v>92091</v>
      </c>
      <c r="E92094">
        <v>0</v>
      </c>
      <c r="F92094">
        <v>-112.878</v>
      </c>
    </row>
    <row r="92095" spans="4:6" x14ac:dyDescent="0.25">
      <c r="D92095">
        <v>92092</v>
      </c>
      <c r="E92095">
        <v>0</v>
      </c>
      <c r="F92095">
        <v>-112.878</v>
      </c>
    </row>
    <row r="92096" spans="4:6" x14ac:dyDescent="0.25">
      <c r="D92096">
        <v>92093</v>
      </c>
      <c r="E92096">
        <v>0</v>
      </c>
      <c r="F92096">
        <v>-112.878</v>
      </c>
    </row>
    <row r="92097" spans="4:6" x14ac:dyDescent="0.25">
      <c r="D92097">
        <v>92094</v>
      </c>
      <c r="E92097">
        <v>555.15700000000004</v>
      </c>
      <c r="F92097">
        <v>224.755</v>
      </c>
    </row>
    <row r="92098" spans="4:6" x14ac:dyDescent="0.25">
      <c r="D92098">
        <v>92095</v>
      </c>
      <c r="E92098">
        <v>15117.8</v>
      </c>
      <c r="F92098">
        <v>14513.5</v>
      </c>
    </row>
    <row r="92099" spans="4:6" x14ac:dyDescent="0.25">
      <c r="D92099">
        <v>92096</v>
      </c>
      <c r="E92099">
        <v>30729.3</v>
      </c>
      <c r="F92099">
        <v>29607.9</v>
      </c>
    </row>
    <row r="92100" spans="4:6" x14ac:dyDescent="0.25">
      <c r="D92100">
        <v>92097</v>
      </c>
      <c r="E92100">
        <v>40623.4</v>
      </c>
      <c r="F92100">
        <v>39047.800000000003</v>
      </c>
    </row>
    <row r="92101" spans="4:6" x14ac:dyDescent="0.25">
      <c r="D92101">
        <v>92098</v>
      </c>
      <c r="E92101">
        <v>42710.5</v>
      </c>
      <c r="F92101">
        <v>41026.9</v>
      </c>
    </row>
    <row r="92102" spans="4:6" x14ac:dyDescent="0.25">
      <c r="D92102">
        <v>92099</v>
      </c>
      <c r="E92102">
        <v>45020.6</v>
      </c>
      <c r="F92102">
        <v>43212.4</v>
      </c>
    </row>
    <row r="92103" spans="4:6" x14ac:dyDescent="0.25">
      <c r="D92103">
        <v>92100</v>
      </c>
      <c r="E92103">
        <v>47725.5</v>
      </c>
      <c r="F92103">
        <v>45764.9</v>
      </c>
    </row>
    <row r="92104" spans="4:6" x14ac:dyDescent="0.25">
      <c r="D92104">
        <v>92101</v>
      </c>
      <c r="E92104">
        <v>43814.5</v>
      </c>
      <c r="F92104">
        <v>42072.1</v>
      </c>
    </row>
    <row r="92105" spans="4:6" x14ac:dyDescent="0.25">
      <c r="D92105">
        <v>92102</v>
      </c>
      <c r="E92105">
        <v>45750.6</v>
      </c>
      <c r="F92105">
        <v>43902.1</v>
      </c>
    </row>
    <row r="92106" spans="4:6" x14ac:dyDescent="0.25">
      <c r="D92106">
        <v>92103</v>
      </c>
      <c r="E92106">
        <v>41950.8</v>
      </c>
      <c r="F92106">
        <v>40307</v>
      </c>
    </row>
    <row r="92107" spans="4:6" x14ac:dyDescent="0.25">
      <c r="D92107">
        <v>92104</v>
      </c>
      <c r="E92107">
        <v>39044.199999999997</v>
      </c>
      <c r="F92107">
        <v>37547.5</v>
      </c>
    </row>
    <row r="92108" spans="4:6" x14ac:dyDescent="0.25">
      <c r="D92108">
        <v>92105</v>
      </c>
      <c r="E92108">
        <v>39571.599999999999</v>
      </c>
      <c r="F92108">
        <v>38048.800000000003</v>
      </c>
    </row>
    <row r="92109" spans="4:6" x14ac:dyDescent="0.25">
      <c r="D92109">
        <v>92106</v>
      </c>
      <c r="E92109">
        <v>33051.199999999997</v>
      </c>
      <c r="F92109">
        <v>31831.8</v>
      </c>
    </row>
    <row r="92110" spans="4:6" x14ac:dyDescent="0.25">
      <c r="D92110">
        <v>92107</v>
      </c>
      <c r="E92110">
        <v>16266</v>
      </c>
      <c r="F92110">
        <v>15635.9</v>
      </c>
    </row>
    <row r="92111" spans="4:6" x14ac:dyDescent="0.25">
      <c r="D92111">
        <v>92108</v>
      </c>
      <c r="E92111">
        <v>2285.79</v>
      </c>
      <c r="F92111">
        <v>1934.36</v>
      </c>
    </row>
    <row r="92112" spans="4:6" x14ac:dyDescent="0.25">
      <c r="D92112">
        <v>92109</v>
      </c>
      <c r="E92112">
        <v>0</v>
      </c>
      <c r="F92112">
        <v>-112.878</v>
      </c>
    </row>
    <row r="92113" spans="4:6" x14ac:dyDescent="0.25">
      <c r="D92113">
        <v>92110</v>
      </c>
      <c r="E92113">
        <v>0</v>
      </c>
      <c r="F92113">
        <v>-112.878</v>
      </c>
    </row>
    <row r="92114" spans="4:6" x14ac:dyDescent="0.25">
      <c r="D92114">
        <v>92111</v>
      </c>
      <c r="E92114">
        <v>0</v>
      </c>
      <c r="F92114">
        <v>-112.878</v>
      </c>
    </row>
    <row r="92115" spans="4:6" x14ac:dyDescent="0.25">
      <c r="D92115">
        <v>92112</v>
      </c>
      <c r="E92115">
        <v>0</v>
      </c>
      <c r="F92115">
        <v>-112.878</v>
      </c>
    </row>
    <row r="92116" spans="4:6" x14ac:dyDescent="0.25">
      <c r="D92116">
        <v>92113</v>
      </c>
      <c r="E92116">
        <v>0</v>
      </c>
      <c r="F92116">
        <v>-112.878</v>
      </c>
    </row>
    <row r="92117" spans="4:6" x14ac:dyDescent="0.25">
      <c r="D92117">
        <v>92114</v>
      </c>
      <c r="E92117">
        <v>0</v>
      </c>
      <c r="F92117">
        <v>-112.878</v>
      </c>
    </row>
    <row r="92118" spans="4:6" x14ac:dyDescent="0.25">
      <c r="D92118">
        <v>92115</v>
      </c>
      <c r="E92118">
        <v>0</v>
      </c>
      <c r="F92118">
        <v>-112.878</v>
      </c>
    </row>
    <row r="92119" spans="4:6" x14ac:dyDescent="0.25">
      <c r="D92119">
        <v>92116</v>
      </c>
      <c r="E92119">
        <v>0</v>
      </c>
      <c r="F92119">
        <v>-112.878</v>
      </c>
    </row>
    <row r="92120" spans="4:6" x14ac:dyDescent="0.25">
      <c r="D92120">
        <v>92117</v>
      </c>
      <c r="E92120">
        <v>0</v>
      </c>
      <c r="F92120">
        <v>-112.878</v>
      </c>
    </row>
    <row r="92121" spans="4:6" x14ac:dyDescent="0.25">
      <c r="D92121">
        <v>92118</v>
      </c>
      <c r="E92121">
        <v>364.65</v>
      </c>
      <c r="F92121">
        <v>36.380200000000002</v>
      </c>
    </row>
    <row r="92122" spans="4:6" x14ac:dyDescent="0.25">
      <c r="D92122">
        <v>92119</v>
      </c>
      <c r="E92122">
        <v>3591.61</v>
      </c>
      <c r="F92122">
        <v>3222.35</v>
      </c>
    </row>
    <row r="92123" spans="4:6" x14ac:dyDescent="0.25">
      <c r="D92123">
        <v>92120</v>
      </c>
      <c r="E92123">
        <v>4127.55</v>
      </c>
      <c r="F92123">
        <v>3750.48</v>
      </c>
    </row>
    <row r="92124" spans="4:6" x14ac:dyDescent="0.25">
      <c r="D92124">
        <v>92121</v>
      </c>
      <c r="E92124">
        <v>6818.11</v>
      </c>
      <c r="F92124">
        <v>6397.53</v>
      </c>
    </row>
    <row r="92125" spans="4:6" x14ac:dyDescent="0.25">
      <c r="D92125">
        <v>92122</v>
      </c>
      <c r="E92125">
        <v>16303</v>
      </c>
      <c r="F92125">
        <v>15670.1</v>
      </c>
    </row>
    <row r="92126" spans="4:6" x14ac:dyDescent="0.25">
      <c r="D92126">
        <v>92123</v>
      </c>
      <c r="E92126">
        <v>11386.5</v>
      </c>
      <c r="F92126">
        <v>10875.6</v>
      </c>
    </row>
    <row r="92127" spans="4:6" x14ac:dyDescent="0.25">
      <c r="D92127">
        <v>92124</v>
      </c>
      <c r="E92127">
        <v>12957.9</v>
      </c>
      <c r="F92127">
        <v>12411.2</v>
      </c>
    </row>
    <row r="92128" spans="4:6" x14ac:dyDescent="0.25">
      <c r="D92128">
        <v>92125</v>
      </c>
      <c r="E92128">
        <v>13713.5</v>
      </c>
      <c r="F92128">
        <v>13147.6</v>
      </c>
    </row>
    <row r="92129" spans="4:6" x14ac:dyDescent="0.25">
      <c r="D92129">
        <v>92126</v>
      </c>
      <c r="E92129">
        <v>13669.4</v>
      </c>
      <c r="F92129">
        <v>13098.5</v>
      </c>
    </row>
    <row r="92130" spans="4:6" x14ac:dyDescent="0.25">
      <c r="D92130">
        <v>92127</v>
      </c>
      <c r="E92130">
        <v>12161.6</v>
      </c>
      <c r="F92130">
        <v>11628.3</v>
      </c>
    </row>
    <row r="92131" spans="4:6" x14ac:dyDescent="0.25">
      <c r="D92131">
        <v>92128</v>
      </c>
      <c r="E92131">
        <v>9990.77</v>
      </c>
      <c r="F92131">
        <v>9503.61</v>
      </c>
    </row>
    <row r="92132" spans="4:6" x14ac:dyDescent="0.25">
      <c r="D92132">
        <v>92129</v>
      </c>
      <c r="E92132">
        <v>7619.93</v>
      </c>
      <c r="F92132">
        <v>7180.5</v>
      </c>
    </row>
    <row r="92133" spans="4:6" x14ac:dyDescent="0.25">
      <c r="D92133">
        <v>92130</v>
      </c>
      <c r="E92133">
        <v>4974.0600000000004</v>
      </c>
      <c r="F92133">
        <v>4582.71</v>
      </c>
    </row>
    <row r="92134" spans="4:6" x14ac:dyDescent="0.25">
      <c r="D92134">
        <v>92131</v>
      </c>
      <c r="E92134">
        <v>2224.11</v>
      </c>
      <c r="F92134">
        <v>1873.48</v>
      </c>
    </row>
    <row r="92135" spans="4:6" x14ac:dyDescent="0.25">
      <c r="D92135">
        <v>92132</v>
      </c>
      <c r="E92135">
        <v>510.56700000000001</v>
      </c>
      <c r="F92135">
        <v>180.667</v>
      </c>
    </row>
    <row r="92136" spans="4:6" x14ac:dyDescent="0.25">
      <c r="D92136">
        <v>92133</v>
      </c>
      <c r="E92136">
        <v>0</v>
      </c>
      <c r="F92136">
        <v>-112.878</v>
      </c>
    </row>
    <row r="92137" spans="4:6" x14ac:dyDescent="0.25">
      <c r="D92137">
        <v>92134</v>
      </c>
      <c r="E92137">
        <v>0</v>
      </c>
      <c r="F92137">
        <v>-112.878</v>
      </c>
    </row>
    <row r="92138" spans="4:6" x14ac:dyDescent="0.25">
      <c r="D92138">
        <v>92135</v>
      </c>
      <c r="E92138">
        <v>0</v>
      </c>
      <c r="F92138">
        <v>-112.878</v>
      </c>
    </row>
    <row r="92139" spans="4:6" x14ac:dyDescent="0.25">
      <c r="D92139">
        <v>92136</v>
      </c>
      <c r="E92139">
        <v>0</v>
      </c>
      <c r="F92139">
        <v>-112.878</v>
      </c>
    </row>
    <row r="92140" spans="4:6" x14ac:dyDescent="0.25">
      <c r="D92140">
        <v>92137</v>
      </c>
      <c r="E92140">
        <v>0</v>
      </c>
      <c r="F92140">
        <v>-112.878</v>
      </c>
    </row>
    <row r="92141" spans="4:6" x14ac:dyDescent="0.25">
      <c r="D92141">
        <v>92138</v>
      </c>
      <c r="E92141">
        <v>0</v>
      </c>
      <c r="F92141">
        <v>-112.878</v>
      </c>
    </row>
    <row r="92142" spans="4:6" x14ac:dyDescent="0.25">
      <c r="D92142">
        <v>92139</v>
      </c>
      <c r="E92142">
        <v>0</v>
      </c>
      <c r="F92142">
        <v>-112.878</v>
      </c>
    </row>
    <row r="92143" spans="4:6" x14ac:dyDescent="0.25">
      <c r="D92143">
        <v>92140</v>
      </c>
      <c r="E92143">
        <v>0</v>
      </c>
      <c r="F92143">
        <v>-112.878</v>
      </c>
    </row>
    <row r="92144" spans="4:6" x14ac:dyDescent="0.25">
      <c r="D92144">
        <v>92141</v>
      </c>
      <c r="E92144">
        <v>0</v>
      </c>
      <c r="F92144">
        <v>-112.878</v>
      </c>
    </row>
    <row r="92145" spans="4:6" x14ac:dyDescent="0.25">
      <c r="D92145">
        <v>92142</v>
      </c>
      <c r="E92145">
        <v>266.863</v>
      </c>
      <c r="F92145">
        <v>-60.326099999999997</v>
      </c>
    </row>
    <row r="92146" spans="4:6" x14ac:dyDescent="0.25">
      <c r="D92146">
        <v>92143</v>
      </c>
      <c r="E92146">
        <v>2344.6799999999998</v>
      </c>
      <c r="F92146">
        <v>1992.49</v>
      </c>
    </row>
    <row r="92147" spans="4:6" x14ac:dyDescent="0.25">
      <c r="D92147">
        <v>92144</v>
      </c>
      <c r="E92147">
        <v>4439.75</v>
      </c>
      <c r="F92147">
        <v>4057.79</v>
      </c>
    </row>
    <row r="92148" spans="4:6" x14ac:dyDescent="0.25">
      <c r="D92148">
        <v>92145</v>
      </c>
      <c r="E92148">
        <v>7153.13</v>
      </c>
      <c r="F92148">
        <v>6724.23</v>
      </c>
    </row>
    <row r="92149" spans="4:6" x14ac:dyDescent="0.25">
      <c r="D92149">
        <v>92146</v>
      </c>
      <c r="E92149">
        <v>9275.3799999999992</v>
      </c>
      <c r="F92149">
        <v>8806.77</v>
      </c>
    </row>
    <row r="92150" spans="4:6" x14ac:dyDescent="0.25">
      <c r="D92150">
        <v>92147</v>
      </c>
      <c r="E92150">
        <v>41075.599999999999</v>
      </c>
      <c r="F92150">
        <v>39476.9</v>
      </c>
    </row>
    <row r="92151" spans="4:6" x14ac:dyDescent="0.25">
      <c r="D92151">
        <v>92148</v>
      </c>
      <c r="E92151">
        <v>36809.699999999997</v>
      </c>
      <c r="F92151">
        <v>35420.5</v>
      </c>
    </row>
    <row r="92152" spans="4:6" x14ac:dyDescent="0.25">
      <c r="D92152">
        <v>92149</v>
      </c>
      <c r="E92152">
        <v>28982.1</v>
      </c>
      <c r="F92152">
        <v>27931</v>
      </c>
    </row>
    <row r="92153" spans="4:6" x14ac:dyDescent="0.25">
      <c r="D92153">
        <v>92150</v>
      </c>
      <c r="E92153">
        <v>27814.3</v>
      </c>
      <c r="F92153">
        <v>26808.400000000001</v>
      </c>
    </row>
    <row r="92154" spans="4:6" x14ac:dyDescent="0.25">
      <c r="D92154">
        <v>92151</v>
      </c>
      <c r="E92154">
        <v>37904.800000000003</v>
      </c>
      <c r="F92154">
        <v>36463.599999999999</v>
      </c>
    </row>
    <row r="92155" spans="4:6" x14ac:dyDescent="0.25">
      <c r="D92155">
        <v>92152</v>
      </c>
      <c r="E92155">
        <v>39575.300000000003</v>
      </c>
      <c r="F92155">
        <v>38052.400000000001</v>
      </c>
    </row>
    <row r="92156" spans="4:6" x14ac:dyDescent="0.25">
      <c r="D92156">
        <v>92153</v>
      </c>
      <c r="E92156">
        <v>37785.1</v>
      </c>
      <c r="F92156">
        <v>36349.599999999999</v>
      </c>
    </row>
    <row r="92157" spans="4:6" x14ac:dyDescent="0.25">
      <c r="D92157">
        <v>92154</v>
      </c>
      <c r="E92157">
        <v>31684.799999999999</v>
      </c>
      <c r="F92157">
        <v>30523.7</v>
      </c>
    </row>
    <row r="92158" spans="4:6" x14ac:dyDescent="0.25">
      <c r="D92158">
        <v>92155</v>
      </c>
      <c r="E92158">
        <v>14522.4</v>
      </c>
      <c r="F92158">
        <v>13937.6</v>
      </c>
    </row>
    <row r="92159" spans="4:6" x14ac:dyDescent="0.25">
      <c r="D92159">
        <v>92156</v>
      </c>
      <c r="E92159">
        <v>3390.53</v>
      </c>
      <c r="F92159">
        <v>3024.12</v>
      </c>
    </row>
    <row r="92160" spans="4:6" x14ac:dyDescent="0.25">
      <c r="D92160">
        <v>92157</v>
      </c>
      <c r="E92160">
        <v>0</v>
      </c>
      <c r="F92160">
        <v>-112.878</v>
      </c>
    </row>
    <row r="92161" spans="4:6" x14ac:dyDescent="0.25">
      <c r="D92161">
        <v>92158</v>
      </c>
      <c r="E92161">
        <v>0</v>
      </c>
      <c r="F92161">
        <v>-112.878</v>
      </c>
    </row>
    <row r="92162" spans="4:6" x14ac:dyDescent="0.25">
      <c r="D92162">
        <v>92159</v>
      </c>
      <c r="E92162">
        <v>0</v>
      </c>
      <c r="F92162">
        <v>-112.878</v>
      </c>
    </row>
    <row r="92163" spans="4:6" x14ac:dyDescent="0.25">
      <c r="D92163">
        <v>92160</v>
      </c>
      <c r="E92163">
        <v>0</v>
      </c>
      <c r="F92163">
        <v>-112.878</v>
      </c>
    </row>
    <row r="92164" spans="4:6" x14ac:dyDescent="0.25">
      <c r="D92164">
        <v>92161</v>
      </c>
      <c r="E92164">
        <v>0</v>
      </c>
      <c r="F92164">
        <v>-112.878</v>
      </c>
    </row>
    <row r="92165" spans="4:6" x14ac:dyDescent="0.25">
      <c r="D92165">
        <v>92162</v>
      </c>
      <c r="E92165">
        <v>0</v>
      </c>
      <c r="F92165">
        <v>-112.878</v>
      </c>
    </row>
    <row r="92166" spans="4:6" x14ac:dyDescent="0.25">
      <c r="D92166">
        <v>92163</v>
      </c>
      <c r="E92166">
        <v>0</v>
      </c>
      <c r="F92166">
        <v>-112.878</v>
      </c>
    </row>
    <row r="92167" spans="4:6" x14ac:dyDescent="0.25">
      <c r="D92167">
        <v>92164</v>
      </c>
      <c r="E92167">
        <v>0</v>
      </c>
      <c r="F92167">
        <v>-112.878</v>
      </c>
    </row>
    <row r="92168" spans="4:6" x14ac:dyDescent="0.25">
      <c r="D92168">
        <v>92165</v>
      </c>
      <c r="E92168">
        <v>0</v>
      </c>
      <c r="F92168">
        <v>-112.878</v>
      </c>
    </row>
    <row r="92169" spans="4:6" x14ac:dyDescent="0.25">
      <c r="D92169">
        <v>92166</v>
      </c>
      <c r="E92169">
        <v>81.809600000000003</v>
      </c>
      <c r="F92169">
        <v>-112.878</v>
      </c>
    </row>
    <row r="92170" spans="4:6" x14ac:dyDescent="0.25">
      <c r="D92170">
        <v>92167</v>
      </c>
      <c r="E92170">
        <v>1641.62</v>
      </c>
      <c r="F92170">
        <v>1298.3699999999999</v>
      </c>
    </row>
    <row r="92171" spans="4:6" x14ac:dyDescent="0.25">
      <c r="D92171">
        <v>92168</v>
      </c>
      <c r="E92171">
        <v>4357.46</v>
      </c>
      <c r="F92171">
        <v>3975.97</v>
      </c>
    </row>
    <row r="92172" spans="4:6" x14ac:dyDescent="0.25">
      <c r="D92172">
        <v>92169</v>
      </c>
      <c r="E92172">
        <v>15137.2</v>
      </c>
      <c r="F92172">
        <v>14530.7</v>
      </c>
    </row>
    <row r="92173" spans="4:6" x14ac:dyDescent="0.25">
      <c r="D92173">
        <v>92170</v>
      </c>
      <c r="E92173">
        <v>21646.7</v>
      </c>
      <c r="F92173">
        <v>20851.3</v>
      </c>
    </row>
    <row r="92174" spans="4:6" x14ac:dyDescent="0.25">
      <c r="D92174">
        <v>92171</v>
      </c>
      <c r="E92174">
        <v>25361.7</v>
      </c>
      <c r="F92174">
        <v>24444.3</v>
      </c>
    </row>
    <row r="92175" spans="4:6" x14ac:dyDescent="0.25">
      <c r="D92175">
        <v>92172</v>
      </c>
      <c r="E92175">
        <v>40527.599999999999</v>
      </c>
      <c r="F92175">
        <v>38956.9</v>
      </c>
    </row>
    <row r="92176" spans="4:6" x14ac:dyDescent="0.25">
      <c r="D92176">
        <v>92173</v>
      </c>
      <c r="E92176">
        <v>35503.599999999999</v>
      </c>
      <c r="F92176">
        <v>34175</v>
      </c>
    </row>
    <row r="92177" spans="4:6" x14ac:dyDescent="0.25">
      <c r="D92177">
        <v>92174</v>
      </c>
      <c r="E92177">
        <v>39025.9</v>
      </c>
      <c r="F92177">
        <v>37530.1</v>
      </c>
    </row>
    <row r="92178" spans="4:6" x14ac:dyDescent="0.25">
      <c r="D92178">
        <v>92175</v>
      </c>
      <c r="E92178">
        <v>32898.9</v>
      </c>
      <c r="F92178">
        <v>31686.1</v>
      </c>
    </row>
    <row r="92179" spans="4:6" x14ac:dyDescent="0.25">
      <c r="D92179">
        <v>92176</v>
      </c>
      <c r="E92179">
        <v>30119.1</v>
      </c>
      <c r="F92179">
        <v>29016.400000000001</v>
      </c>
    </row>
    <row r="92180" spans="4:6" x14ac:dyDescent="0.25">
      <c r="D92180">
        <v>92177</v>
      </c>
      <c r="E92180">
        <v>19091</v>
      </c>
      <c r="F92180">
        <v>18376.900000000001</v>
      </c>
    </row>
    <row r="92181" spans="4:6" x14ac:dyDescent="0.25">
      <c r="D92181">
        <v>92178</v>
      </c>
      <c r="E92181">
        <v>5090.8</v>
      </c>
      <c r="F92181">
        <v>4698.9799999999996</v>
      </c>
    </row>
    <row r="92182" spans="4:6" x14ac:dyDescent="0.25">
      <c r="D92182">
        <v>92179</v>
      </c>
      <c r="E92182">
        <v>8759.82</v>
      </c>
      <c r="F92182">
        <v>8301.18</v>
      </c>
    </row>
    <row r="92183" spans="4:6" x14ac:dyDescent="0.25">
      <c r="D92183">
        <v>92180</v>
      </c>
      <c r="E92183">
        <v>247.02600000000001</v>
      </c>
      <c r="F92183">
        <v>-79.945400000000006</v>
      </c>
    </row>
    <row r="92184" spans="4:6" x14ac:dyDescent="0.25">
      <c r="D92184">
        <v>92181</v>
      </c>
      <c r="E92184">
        <v>0</v>
      </c>
      <c r="F92184">
        <v>-112.878</v>
      </c>
    </row>
    <row r="92185" spans="4:6" x14ac:dyDescent="0.25">
      <c r="D92185">
        <v>92182</v>
      </c>
      <c r="E92185">
        <v>0</v>
      </c>
      <c r="F92185">
        <v>-112.878</v>
      </c>
    </row>
    <row r="92186" spans="4:6" x14ac:dyDescent="0.25">
      <c r="D92186">
        <v>92183</v>
      </c>
      <c r="E92186">
        <v>0</v>
      </c>
      <c r="F92186">
        <v>-112.878</v>
      </c>
    </row>
    <row r="92187" spans="4:6" x14ac:dyDescent="0.25">
      <c r="D92187">
        <v>92184</v>
      </c>
      <c r="E92187">
        <v>0</v>
      </c>
      <c r="F92187">
        <v>-112.878</v>
      </c>
    </row>
    <row r="92188" spans="4:6" x14ac:dyDescent="0.25">
      <c r="D92188">
        <v>92185</v>
      </c>
      <c r="E92188">
        <v>0</v>
      </c>
      <c r="F92188">
        <v>-112.878</v>
      </c>
    </row>
    <row r="92189" spans="4:6" x14ac:dyDescent="0.25">
      <c r="D92189">
        <v>92186</v>
      </c>
      <c r="E92189">
        <v>0</v>
      </c>
      <c r="F92189">
        <v>-112.878</v>
      </c>
    </row>
    <row r="92190" spans="4:6" x14ac:dyDescent="0.25">
      <c r="D92190">
        <v>92187</v>
      </c>
      <c r="E92190">
        <v>0</v>
      </c>
      <c r="F92190">
        <v>-112.878</v>
      </c>
    </row>
    <row r="92191" spans="4:6" x14ac:dyDescent="0.25">
      <c r="D92191">
        <v>92188</v>
      </c>
      <c r="E92191">
        <v>0</v>
      </c>
      <c r="F92191">
        <v>-112.878</v>
      </c>
    </row>
    <row r="92192" spans="4:6" x14ac:dyDescent="0.25">
      <c r="D92192">
        <v>92189</v>
      </c>
      <c r="E92192">
        <v>0</v>
      </c>
      <c r="F92192">
        <v>-112.878</v>
      </c>
    </row>
    <row r="92193" spans="4:6" x14ac:dyDescent="0.25">
      <c r="D92193">
        <v>92190</v>
      </c>
      <c r="E92193">
        <v>11.769500000000001</v>
      </c>
      <c r="F92193">
        <v>-112.878</v>
      </c>
    </row>
    <row r="92194" spans="4:6" x14ac:dyDescent="0.25">
      <c r="D92194">
        <v>92191</v>
      </c>
      <c r="E92194">
        <v>1579.92</v>
      </c>
      <c r="F92194">
        <v>1237.42</v>
      </c>
    </row>
    <row r="92195" spans="4:6" x14ac:dyDescent="0.25">
      <c r="D92195">
        <v>92192</v>
      </c>
      <c r="E92195">
        <v>3045.01</v>
      </c>
      <c r="F92195">
        <v>2683.42</v>
      </c>
    </row>
    <row r="92196" spans="4:6" x14ac:dyDescent="0.25">
      <c r="D92196">
        <v>92193</v>
      </c>
      <c r="E92196">
        <v>4417.82</v>
      </c>
      <c r="F92196">
        <v>4036.4</v>
      </c>
    </row>
    <row r="92197" spans="4:6" x14ac:dyDescent="0.25">
      <c r="D92197">
        <v>92194</v>
      </c>
      <c r="E92197">
        <v>6036.29</v>
      </c>
      <c r="F92197">
        <v>5629.09</v>
      </c>
    </row>
    <row r="92198" spans="4:6" x14ac:dyDescent="0.25">
      <c r="D92198">
        <v>92195</v>
      </c>
      <c r="E92198">
        <v>7837.95</v>
      </c>
      <c r="F92198">
        <v>7399</v>
      </c>
    </row>
    <row r="92199" spans="4:6" x14ac:dyDescent="0.25">
      <c r="D92199">
        <v>92196</v>
      </c>
      <c r="E92199">
        <v>9040.23</v>
      </c>
      <c r="F92199">
        <v>8578.31</v>
      </c>
    </row>
    <row r="92200" spans="4:6" x14ac:dyDescent="0.25">
      <c r="D92200">
        <v>92197</v>
      </c>
      <c r="E92200">
        <v>9462.94</v>
      </c>
      <c r="F92200">
        <v>8992.6</v>
      </c>
    </row>
    <row r="92201" spans="4:6" x14ac:dyDescent="0.25">
      <c r="D92201">
        <v>92198</v>
      </c>
      <c r="E92201">
        <v>13393.1</v>
      </c>
      <c r="F92201">
        <v>12836</v>
      </c>
    </row>
    <row r="92202" spans="4:6" x14ac:dyDescent="0.25">
      <c r="D92202">
        <v>92199</v>
      </c>
      <c r="E92202">
        <v>11958</v>
      </c>
      <c r="F92202">
        <v>11434.4</v>
      </c>
    </row>
    <row r="92203" spans="4:6" x14ac:dyDescent="0.25">
      <c r="D92203">
        <v>92200</v>
      </c>
      <c r="E92203">
        <v>32264.400000000001</v>
      </c>
      <c r="F92203">
        <v>31078.9</v>
      </c>
    </row>
    <row r="92204" spans="4:6" x14ac:dyDescent="0.25">
      <c r="D92204">
        <v>92201</v>
      </c>
      <c r="E92204">
        <v>27553</v>
      </c>
      <c r="F92204">
        <v>26557.200000000001</v>
      </c>
    </row>
    <row r="92205" spans="4:6" x14ac:dyDescent="0.25">
      <c r="D92205">
        <v>92202</v>
      </c>
      <c r="E92205">
        <v>20353.7</v>
      </c>
      <c r="F92205">
        <v>19605.599999999999</v>
      </c>
    </row>
    <row r="92206" spans="4:6" x14ac:dyDescent="0.25">
      <c r="D92206">
        <v>92203</v>
      </c>
      <c r="E92206">
        <v>9244.19</v>
      </c>
      <c r="F92206">
        <v>8778.23</v>
      </c>
    </row>
    <row r="92207" spans="4:6" x14ac:dyDescent="0.25">
      <c r="D92207">
        <v>92204</v>
      </c>
      <c r="E92207">
        <v>919.625</v>
      </c>
      <c r="F92207">
        <v>585.04200000000003</v>
      </c>
    </row>
    <row r="92208" spans="4:6" x14ac:dyDescent="0.25">
      <c r="D92208">
        <v>92205</v>
      </c>
      <c r="E92208">
        <v>0</v>
      </c>
      <c r="F92208">
        <v>-112.878</v>
      </c>
    </row>
    <row r="92209" spans="4:6" x14ac:dyDescent="0.25">
      <c r="D92209">
        <v>92206</v>
      </c>
      <c r="E92209">
        <v>0</v>
      </c>
      <c r="F92209">
        <v>-112.878</v>
      </c>
    </row>
    <row r="92210" spans="4:6" x14ac:dyDescent="0.25">
      <c r="D92210">
        <v>92207</v>
      </c>
      <c r="E92210">
        <v>0</v>
      </c>
      <c r="F92210">
        <v>-112.878</v>
      </c>
    </row>
    <row r="92211" spans="4:6" x14ac:dyDescent="0.25">
      <c r="D92211">
        <v>92208</v>
      </c>
      <c r="E92211">
        <v>0</v>
      </c>
      <c r="F92211">
        <v>-112.878</v>
      </c>
    </row>
    <row r="92212" spans="4:6" x14ac:dyDescent="0.25">
      <c r="D92212">
        <v>92209</v>
      </c>
      <c r="E92212">
        <v>0</v>
      </c>
      <c r="F92212">
        <v>-112.878</v>
      </c>
    </row>
    <row r="92213" spans="4:6" x14ac:dyDescent="0.25">
      <c r="D92213">
        <v>92210</v>
      </c>
      <c r="E92213">
        <v>0</v>
      </c>
      <c r="F92213">
        <v>-112.878</v>
      </c>
    </row>
    <row r="92214" spans="4:6" x14ac:dyDescent="0.25">
      <c r="D92214">
        <v>92211</v>
      </c>
      <c r="E92214">
        <v>0</v>
      </c>
      <c r="F92214">
        <v>-112.878</v>
      </c>
    </row>
    <row r="92215" spans="4:6" x14ac:dyDescent="0.25">
      <c r="D92215">
        <v>92212</v>
      </c>
      <c r="E92215">
        <v>0</v>
      </c>
      <c r="F92215">
        <v>-112.878</v>
      </c>
    </row>
    <row r="92216" spans="4:6" x14ac:dyDescent="0.25">
      <c r="D92216">
        <v>92213</v>
      </c>
      <c r="E92216">
        <v>0</v>
      </c>
      <c r="F92216">
        <v>-112.878</v>
      </c>
    </row>
    <row r="92217" spans="4:6" x14ac:dyDescent="0.25">
      <c r="D92217">
        <v>92214</v>
      </c>
      <c r="E92217">
        <v>25.573699999999999</v>
      </c>
      <c r="F92217">
        <v>-112.878</v>
      </c>
    </row>
    <row r="92218" spans="4:6" x14ac:dyDescent="0.25">
      <c r="D92218">
        <v>92215</v>
      </c>
      <c r="E92218">
        <v>1517.77</v>
      </c>
      <c r="F92218">
        <v>1176.04</v>
      </c>
    </row>
    <row r="92219" spans="4:6" x14ac:dyDescent="0.25">
      <c r="D92219">
        <v>92216</v>
      </c>
      <c r="E92219">
        <v>2595.5300000000002</v>
      </c>
      <c r="F92219">
        <v>2240.0300000000002</v>
      </c>
    </row>
    <row r="92220" spans="4:6" x14ac:dyDescent="0.25">
      <c r="D92220">
        <v>92217</v>
      </c>
      <c r="E92220">
        <v>6641.24</v>
      </c>
      <c r="F92220">
        <v>6223.59</v>
      </c>
    </row>
    <row r="92221" spans="4:6" x14ac:dyDescent="0.25">
      <c r="D92221">
        <v>92218</v>
      </c>
      <c r="E92221">
        <v>39103.699999999997</v>
      </c>
      <c r="F92221">
        <v>37604.1</v>
      </c>
    </row>
    <row r="92222" spans="4:6" x14ac:dyDescent="0.25">
      <c r="D92222">
        <v>92219</v>
      </c>
      <c r="E92222">
        <v>18054.099999999999</v>
      </c>
      <c r="F92222">
        <v>17374.400000000001</v>
      </c>
    </row>
    <row r="92223" spans="4:6" x14ac:dyDescent="0.25">
      <c r="D92223">
        <v>92220</v>
      </c>
      <c r="E92223">
        <v>41057.1</v>
      </c>
      <c r="F92223">
        <v>39459.4</v>
      </c>
    </row>
    <row r="92224" spans="4:6" x14ac:dyDescent="0.25">
      <c r="D92224">
        <v>92221</v>
      </c>
      <c r="E92224">
        <v>36724.5</v>
      </c>
      <c r="F92224">
        <v>35339.300000000003</v>
      </c>
    </row>
    <row r="92225" spans="4:6" x14ac:dyDescent="0.25">
      <c r="D92225">
        <v>92222</v>
      </c>
      <c r="E92225">
        <v>42769.4</v>
      </c>
      <c r="F92225">
        <v>41082.699999999997</v>
      </c>
    </row>
    <row r="92226" spans="4:6" x14ac:dyDescent="0.25">
      <c r="D92226">
        <v>92223</v>
      </c>
      <c r="E92226">
        <v>42654.7</v>
      </c>
      <c r="F92226">
        <v>40974.1</v>
      </c>
    </row>
    <row r="92227" spans="4:6" x14ac:dyDescent="0.25">
      <c r="D92227">
        <v>92224</v>
      </c>
      <c r="E92227">
        <v>18670.599999999999</v>
      </c>
      <c r="F92227">
        <v>17972.5</v>
      </c>
    </row>
    <row r="92228" spans="4:6" x14ac:dyDescent="0.25">
      <c r="D92228">
        <v>92225</v>
      </c>
      <c r="E92228">
        <v>17843.400000000001</v>
      </c>
      <c r="F92228">
        <v>17167.099999999999</v>
      </c>
    </row>
    <row r="92229" spans="4:6" x14ac:dyDescent="0.25">
      <c r="D92229">
        <v>92226</v>
      </c>
      <c r="E92229">
        <v>3171.74</v>
      </c>
      <c r="F92229">
        <v>2808.39</v>
      </c>
    </row>
    <row r="92230" spans="4:6" x14ac:dyDescent="0.25">
      <c r="D92230">
        <v>92227</v>
      </c>
      <c r="E92230">
        <v>2061.6</v>
      </c>
      <c r="F92230">
        <v>1713.06</v>
      </c>
    </row>
    <row r="92231" spans="4:6" x14ac:dyDescent="0.25">
      <c r="D92231">
        <v>92228</v>
      </c>
      <c r="E92231">
        <v>819.33100000000002</v>
      </c>
      <c r="F92231">
        <v>485.91199999999998</v>
      </c>
    </row>
    <row r="92232" spans="4:6" x14ac:dyDescent="0.25">
      <c r="D92232">
        <v>92229</v>
      </c>
      <c r="E92232">
        <v>0</v>
      </c>
      <c r="F92232">
        <v>-112.878</v>
      </c>
    </row>
    <row r="92233" spans="4:6" x14ac:dyDescent="0.25">
      <c r="D92233">
        <v>92230</v>
      </c>
      <c r="E92233">
        <v>0</v>
      </c>
      <c r="F92233">
        <v>-112.878</v>
      </c>
    </row>
    <row r="92234" spans="4:6" x14ac:dyDescent="0.25">
      <c r="D92234">
        <v>92231</v>
      </c>
      <c r="E92234">
        <v>0</v>
      </c>
      <c r="F92234">
        <v>-112.878</v>
      </c>
    </row>
    <row r="92235" spans="4:6" x14ac:dyDescent="0.25">
      <c r="D92235">
        <v>92232</v>
      </c>
      <c r="E92235">
        <v>0</v>
      </c>
      <c r="F92235">
        <v>-112.878</v>
      </c>
    </row>
    <row r="92236" spans="4:6" x14ac:dyDescent="0.25">
      <c r="D92236">
        <v>92233</v>
      </c>
      <c r="E92236">
        <v>0</v>
      </c>
      <c r="F92236">
        <v>-112.878</v>
      </c>
    </row>
    <row r="92237" spans="4:6" x14ac:dyDescent="0.25">
      <c r="D92237">
        <v>92234</v>
      </c>
      <c r="E92237">
        <v>0</v>
      </c>
      <c r="F92237">
        <v>-112.878</v>
      </c>
    </row>
    <row r="92238" spans="4:6" x14ac:dyDescent="0.25">
      <c r="D92238">
        <v>92235</v>
      </c>
      <c r="E92238">
        <v>0</v>
      </c>
      <c r="F92238">
        <v>-112.878</v>
      </c>
    </row>
    <row r="92239" spans="4:6" x14ac:dyDescent="0.25">
      <c r="D92239">
        <v>92236</v>
      </c>
      <c r="E92239">
        <v>0</v>
      </c>
      <c r="F92239">
        <v>-112.878</v>
      </c>
    </row>
    <row r="92240" spans="4:6" x14ac:dyDescent="0.25">
      <c r="D92240">
        <v>92237</v>
      </c>
      <c r="E92240">
        <v>0</v>
      </c>
      <c r="F92240">
        <v>-112.878</v>
      </c>
    </row>
    <row r="92241" spans="4:6" x14ac:dyDescent="0.25">
      <c r="D92241">
        <v>92238</v>
      </c>
      <c r="E92241">
        <v>219.78899999999999</v>
      </c>
      <c r="F92241">
        <v>-112.878</v>
      </c>
    </row>
    <row r="92242" spans="4:6" x14ac:dyDescent="0.25">
      <c r="D92242">
        <v>92239</v>
      </c>
      <c r="E92242">
        <v>6229.69</v>
      </c>
      <c r="F92242">
        <v>5817.75</v>
      </c>
    </row>
    <row r="92243" spans="4:6" x14ac:dyDescent="0.25">
      <c r="D92243">
        <v>92240</v>
      </c>
      <c r="E92243">
        <v>23336.3</v>
      </c>
      <c r="F92243">
        <v>22489.7</v>
      </c>
    </row>
    <row r="92244" spans="4:6" x14ac:dyDescent="0.25">
      <c r="D92244">
        <v>92241</v>
      </c>
      <c r="E92244">
        <v>23753.7</v>
      </c>
      <c r="F92244">
        <v>22895</v>
      </c>
    </row>
    <row r="92245" spans="4:6" x14ac:dyDescent="0.25">
      <c r="D92245">
        <v>92242</v>
      </c>
      <c r="E92245">
        <v>29630.6</v>
      </c>
      <c r="F92245">
        <v>28553.7</v>
      </c>
    </row>
    <row r="92246" spans="4:6" x14ac:dyDescent="0.25">
      <c r="D92246">
        <v>92243</v>
      </c>
      <c r="E92246">
        <v>38703.199999999997</v>
      </c>
      <c r="F92246">
        <v>37223.199999999997</v>
      </c>
    </row>
    <row r="92247" spans="4:6" x14ac:dyDescent="0.25">
      <c r="D92247">
        <v>92244</v>
      </c>
      <c r="E92247">
        <v>36698</v>
      </c>
      <c r="F92247">
        <v>35314.1</v>
      </c>
    </row>
    <row r="92248" spans="4:6" x14ac:dyDescent="0.25">
      <c r="D92248">
        <v>92245</v>
      </c>
      <c r="E92248">
        <v>36031.699999999997</v>
      </c>
      <c r="F92248">
        <v>34678.800000000003</v>
      </c>
    </row>
    <row r="92249" spans="4:6" x14ac:dyDescent="0.25">
      <c r="D92249">
        <v>92246</v>
      </c>
      <c r="E92249">
        <v>39683.199999999997</v>
      </c>
      <c r="F92249">
        <v>38154.9</v>
      </c>
    </row>
    <row r="92250" spans="4:6" x14ac:dyDescent="0.25">
      <c r="D92250">
        <v>92247</v>
      </c>
      <c r="E92250">
        <v>22199.599999999999</v>
      </c>
      <c r="F92250">
        <v>21392.799999999999</v>
      </c>
    </row>
    <row r="92251" spans="4:6" x14ac:dyDescent="0.25">
      <c r="D92251">
        <v>92248</v>
      </c>
      <c r="E92251">
        <v>22927.8</v>
      </c>
      <c r="F92251">
        <v>22094.400000000001</v>
      </c>
    </row>
    <row r="92252" spans="4:6" x14ac:dyDescent="0.25">
      <c r="D92252">
        <v>92249</v>
      </c>
      <c r="E92252">
        <v>29476.2</v>
      </c>
      <c r="F92252">
        <v>28405.5</v>
      </c>
    </row>
    <row r="92253" spans="4:6" x14ac:dyDescent="0.25">
      <c r="D92253">
        <v>92250</v>
      </c>
      <c r="E92253">
        <v>28110.2</v>
      </c>
      <c r="F92253">
        <v>27093</v>
      </c>
    </row>
    <row r="92254" spans="4:6" x14ac:dyDescent="0.25">
      <c r="D92254">
        <v>92251</v>
      </c>
      <c r="E92254">
        <v>11556.3</v>
      </c>
      <c r="F92254">
        <v>11040.2</v>
      </c>
    </row>
    <row r="92255" spans="4:6" x14ac:dyDescent="0.25">
      <c r="D92255">
        <v>92252</v>
      </c>
      <c r="E92255">
        <v>1442.65</v>
      </c>
      <c r="F92255">
        <v>1101.8399999999999</v>
      </c>
    </row>
    <row r="92256" spans="4:6" x14ac:dyDescent="0.25">
      <c r="D92256">
        <v>92253</v>
      </c>
      <c r="E92256">
        <v>0</v>
      </c>
      <c r="F92256">
        <v>-112.878</v>
      </c>
    </row>
    <row r="92257" spans="4:6" x14ac:dyDescent="0.25">
      <c r="D92257">
        <v>92254</v>
      </c>
      <c r="E92257">
        <v>0</v>
      </c>
      <c r="F92257">
        <v>-112.878</v>
      </c>
    </row>
    <row r="92258" spans="4:6" x14ac:dyDescent="0.25">
      <c r="D92258">
        <v>92255</v>
      </c>
      <c r="E92258">
        <v>0</v>
      </c>
      <c r="F92258">
        <v>-112.878</v>
      </c>
    </row>
    <row r="92259" spans="4:6" x14ac:dyDescent="0.25">
      <c r="D92259">
        <v>92256</v>
      </c>
      <c r="E92259">
        <v>0</v>
      </c>
      <c r="F92259">
        <v>-112.878</v>
      </c>
    </row>
    <row r="92260" spans="4:6" x14ac:dyDescent="0.25">
      <c r="D92260">
        <v>92257</v>
      </c>
      <c r="E92260">
        <v>0</v>
      </c>
      <c r="F92260">
        <v>-112.878</v>
      </c>
    </row>
    <row r="92261" spans="4:6" x14ac:dyDescent="0.25">
      <c r="D92261">
        <v>92258</v>
      </c>
      <c r="E92261">
        <v>0</v>
      </c>
      <c r="F92261">
        <v>-112.878</v>
      </c>
    </row>
    <row r="92262" spans="4:6" x14ac:dyDescent="0.25">
      <c r="D92262">
        <v>92259</v>
      </c>
      <c r="E92262">
        <v>0</v>
      </c>
      <c r="F92262">
        <v>-112.878</v>
      </c>
    </row>
    <row r="92263" spans="4:6" x14ac:dyDescent="0.25">
      <c r="D92263">
        <v>92260</v>
      </c>
      <c r="E92263">
        <v>0</v>
      </c>
      <c r="F92263">
        <v>-112.878</v>
      </c>
    </row>
    <row r="92264" spans="4:6" x14ac:dyDescent="0.25">
      <c r="D92264">
        <v>92261</v>
      </c>
      <c r="E92264">
        <v>0</v>
      </c>
      <c r="F92264">
        <v>-112.878</v>
      </c>
    </row>
    <row r="92265" spans="4:6" x14ac:dyDescent="0.25">
      <c r="D92265">
        <v>92262</v>
      </c>
      <c r="E92265">
        <v>834.41</v>
      </c>
      <c r="F92265">
        <v>500.81599999999997</v>
      </c>
    </row>
    <row r="92266" spans="4:6" x14ac:dyDescent="0.25">
      <c r="D92266">
        <v>92263</v>
      </c>
      <c r="E92266">
        <v>10539.8</v>
      </c>
      <c r="F92266">
        <v>10041.700000000001</v>
      </c>
    </row>
    <row r="92267" spans="4:6" x14ac:dyDescent="0.25">
      <c r="D92267">
        <v>92264</v>
      </c>
      <c r="E92267">
        <v>2582.0700000000002</v>
      </c>
      <c r="F92267">
        <v>2226.7399999999998</v>
      </c>
    </row>
    <row r="92268" spans="4:6" x14ac:dyDescent="0.25">
      <c r="D92268">
        <v>92265</v>
      </c>
      <c r="E92268">
        <v>6528.98</v>
      </c>
      <c r="F92268">
        <v>6113.42</v>
      </c>
    </row>
    <row r="92269" spans="4:6" x14ac:dyDescent="0.25">
      <c r="D92269">
        <v>92266</v>
      </c>
      <c r="E92269">
        <v>43947.199999999997</v>
      </c>
      <c r="F92269">
        <v>42197.599999999999</v>
      </c>
    </row>
    <row r="92270" spans="4:6" x14ac:dyDescent="0.25">
      <c r="D92270">
        <v>92267</v>
      </c>
      <c r="E92270">
        <v>26357.599999999999</v>
      </c>
      <c r="F92270">
        <v>25406.400000000001</v>
      </c>
    </row>
    <row r="92271" spans="4:6" x14ac:dyDescent="0.25">
      <c r="D92271">
        <v>92268</v>
      </c>
      <c r="E92271">
        <v>41701.199999999997</v>
      </c>
      <c r="F92271">
        <v>40070.400000000001</v>
      </c>
    </row>
    <row r="92272" spans="4:6" x14ac:dyDescent="0.25">
      <c r="D92272">
        <v>92269</v>
      </c>
      <c r="E92272">
        <v>28829.5</v>
      </c>
      <c r="F92272">
        <v>27784.400000000001</v>
      </c>
    </row>
    <row r="92273" spans="4:6" x14ac:dyDescent="0.25">
      <c r="D92273">
        <v>92270</v>
      </c>
      <c r="E92273">
        <v>42254.7</v>
      </c>
      <c r="F92273">
        <v>40595</v>
      </c>
    </row>
    <row r="92274" spans="4:6" x14ac:dyDescent="0.25">
      <c r="D92274">
        <v>92271</v>
      </c>
      <c r="E92274">
        <v>30401.8</v>
      </c>
      <c r="F92274">
        <v>29293.8</v>
      </c>
    </row>
    <row r="92275" spans="4:6" x14ac:dyDescent="0.25">
      <c r="D92275">
        <v>92272</v>
      </c>
      <c r="E92275">
        <v>44345.8</v>
      </c>
      <c r="F92275">
        <v>42574.6</v>
      </c>
    </row>
    <row r="92276" spans="4:6" x14ac:dyDescent="0.25">
      <c r="D92276">
        <v>92273</v>
      </c>
      <c r="E92276">
        <v>32958.800000000003</v>
      </c>
      <c r="F92276">
        <v>31743.4</v>
      </c>
    </row>
    <row r="92277" spans="4:6" x14ac:dyDescent="0.25">
      <c r="D92277">
        <v>92274</v>
      </c>
      <c r="E92277">
        <v>31882.7</v>
      </c>
      <c r="F92277">
        <v>30713.3</v>
      </c>
    </row>
    <row r="92278" spans="4:6" x14ac:dyDescent="0.25">
      <c r="D92278">
        <v>92275</v>
      </c>
      <c r="E92278">
        <v>23234</v>
      </c>
      <c r="F92278">
        <v>22390.7</v>
      </c>
    </row>
    <row r="92279" spans="4:6" x14ac:dyDescent="0.25">
      <c r="D92279">
        <v>92276</v>
      </c>
      <c r="E92279">
        <v>3741.11</v>
      </c>
      <c r="F92279">
        <v>3369.7</v>
      </c>
    </row>
    <row r="92280" spans="4:6" x14ac:dyDescent="0.25">
      <c r="D92280">
        <v>92277</v>
      </c>
      <c r="E92280">
        <v>0</v>
      </c>
      <c r="F92280">
        <v>-112.878</v>
      </c>
    </row>
    <row r="92281" spans="4:6" x14ac:dyDescent="0.25">
      <c r="D92281">
        <v>92278</v>
      </c>
      <c r="E92281">
        <v>0</v>
      </c>
      <c r="F92281">
        <v>-112.878</v>
      </c>
    </row>
    <row r="92282" spans="4:6" x14ac:dyDescent="0.25">
      <c r="D92282">
        <v>92279</v>
      </c>
      <c r="E92282">
        <v>0</v>
      </c>
      <c r="F92282">
        <v>-112.878</v>
      </c>
    </row>
    <row r="92283" spans="4:6" x14ac:dyDescent="0.25">
      <c r="D92283">
        <v>92280</v>
      </c>
      <c r="E92283">
        <v>0</v>
      </c>
      <c r="F92283">
        <v>-112.878</v>
      </c>
    </row>
    <row r="92284" spans="4:6" x14ac:dyDescent="0.25">
      <c r="D92284">
        <v>92281</v>
      </c>
      <c r="E92284">
        <v>0</v>
      </c>
      <c r="F92284">
        <v>-112.878</v>
      </c>
    </row>
    <row r="92285" spans="4:6" x14ac:dyDescent="0.25">
      <c r="D92285">
        <v>92282</v>
      </c>
      <c r="E92285">
        <v>0</v>
      </c>
      <c r="F92285">
        <v>-112.878</v>
      </c>
    </row>
    <row r="92286" spans="4:6" x14ac:dyDescent="0.25">
      <c r="D92286">
        <v>92283</v>
      </c>
      <c r="E92286">
        <v>0</v>
      </c>
      <c r="F92286">
        <v>-112.878</v>
      </c>
    </row>
    <row r="92287" spans="4:6" x14ac:dyDescent="0.25">
      <c r="D92287">
        <v>92284</v>
      </c>
      <c r="E92287">
        <v>0</v>
      </c>
      <c r="F92287">
        <v>-112.878</v>
      </c>
    </row>
    <row r="92288" spans="4:6" x14ac:dyDescent="0.25">
      <c r="D92288">
        <v>92285</v>
      </c>
      <c r="E92288">
        <v>0</v>
      </c>
      <c r="F92288">
        <v>-112.878</v>
      </c>
    </row>
    <row r="92289" spans="4:6" x14ac:dyDescent="0.25">
      <c r="D92289">
        <v>92286</v>
      </c>
      <c r="E92289">
        <v>140.29400000000001</v>
      </c>
      <c r="F92289">
        <v>-112.878</v>
      </c>
    </row>
    <row r="92290" spans="4:6" x14ac:dyDescent="0.25">
      <c r="D92290">
        <v>92287</v>
      </c>
      <c r="E92290">
        <v>8661.43</v>
      </c>
      <c r="F92290">
        <v>8201.4</v>
      </c>
    </row>
    <row r="92291" spans="4:6" x14ac:dyDescent="0.25">
      <c r="D92291">
        <v>92288</v>
      </c>
      <c r="E92291">
        <v>24130.6</v>
      </c>
      <c r="F92291">
        <v>23252.5</v>
      </c>
    </row>
    <row r="92292" spans="4:6" x14ac:dyDescent="0.25">
      <c r="D92292">
        <v>92289</v>
      </c>
      <c r="E92292">
        <v>36961</v>
      </c>
      <c r="F92292">
        <v>35564.699999999997</v>
      </c>
    </row>
    <row r="92293" spans="4:6" x14ac:dyDescent="0.25">
      <c r="D92293">
        <v>92290</v>
      </c>
      <c r="E92293">
        <v>43105.5</v>
      </c>
      <c r="F92293">
        <v>41400.9</v>
      </c>
    </row>
    <row r="92294" spans="4:6" x14ac:dyDescent="0.25">
      <c r="D92294">
        <v>92291</v>
      </c>
      <c r="E92294">
        <v>43466.5</v>
      </c>
      <c r="F92294">
        <v>41742.699999999997</v>
      </c>
    </row>
    <row r="92295" spans="4:6" x14ac:dyDescent="0.25">
      <c r="D92295">
        <v>92292</v>
      </c>
      <c r="E92295">
        <v>47572.5</v>
      </c>
      <c r="F92295">
        <v>45620.800000000003</v>
      </c>
    </row>
    <row r="92296" spans="4:6" x14ac:dyDescent="0.25">
      <c r="D92296">
        <v>92293</v>
      </c>
      <c r="E92296">
        <v>46770.400000000001</v>
      </c>
      <c r="F92296">
        <v>44864.5</v>
      </c>
    </row>
    <row r="92297" spans="4:6" x14ac:dyDescent="0.25">
      <c r="D92297">
        <v>92294</v>
      </c>
      <c r="E92297">
        <v>41582.5</v>
      </c>
      <c r="F92297">
        <v>39957.800000000003</v>
      </c>
    </row>
    <row r="92298" spans="4:6" x14ac:dyDescent="0.25">
      <c r="D92298">
        <v>92295</v>
      </c>
      <c r="E92298">
        <v>43758.9</v>
      </c>
      <c r="F92298">
        <v>42019.4</v>
      </c>
    </row>
    <row r="92299" spans="4:6" x14ac:dyDescent="0.25">
      <c r="D92299">
        <v>92296</v>
      </c>
      <c r="E92299">
        <v>43142.2</v>
      </c>
      <c r="F92299">
        <v>41435.699999999997</v>
      </c>
    </row>
    <row r="92300" spans="4:6" x14ac:dyDescent="0.25">
      <c r="D92300">
        <v>92297</v>
      </c>
      <c r="E92300">
        <v>38915.699999999997</v>
      </c>
      <c r="F92300">
        <v>37425.300000000003</v>
      </c>
    </row>
    <row r="92301" spans="4:6" x14ac:dyDescent="0.25">
      <c r="D92301">
        <v>92298</v>
      </c>
      <c r="E92301">
        <v>27448.799999999999</v>
      </c>
      <c r="F92301">
        <v>26456.9</v>
      </c>
    </row>
    <row r="92302" spans="4:6" x14ac:dyDescent="0.25">
      <c r="D92302">
        <v>92299</v>
      </c>
      <c r="E92302">
        <v>13481.3</v>
      </c>
      <c r="F92302">
        <v>12920.6</v>
      </c>
    </row>
    <row r="92303" spans="4:6" x14ac:dyDescent="0.25">
      <c r="D92303">
        <v>92300</v>
      </c>
      <c r="E92303">
        <v>827.71900000000005</v>
      </c>
      <c r="F92303">
        <v>494.20299999999997</v>
      </c>
    </row>
    <row r="92304" spans="4:6" x14ac:dyDescent="0.25">
      <c r="D92304">
        <v>92301</v>
      </c>
      <c r="E92304">
        <v>0</v>
      </c>
      <c r="F92304">
        <v>-112.878</v>
      </c>
    </row>
    <row r="92305" spans="4:6" x14ac:dyDescent="0.25">
      <c r="D92305">
        <v>92302</v>
      </c>
      <c r="E92305">
        <v>0</v>
      </c>
      <c r="F92305">
        <v>-112.878</v>
      </c>
    </row>
    <row r="92306" spans="4:6" x14ac:dyDescent="0.25">
      <c r="D92306">
        <v>92303</v>
      </c>
      <c r="E92306">
        <v>0</v>
      </c>
      <c r="F92306">
        <v>-112.878</v>
      </c>
    </row>
    <row r="92307" spans="4:6" x14ac:dyDescent="0.25">
      <c r="D92307">
        <v>92304</v>
      </c>
      <c r="E92307">
        <v>0</v>
      </c>
      <c r="F92307">
        <v>-112.878</v>
      </c>
    </row>
    <row r="92308" spans="4:6" x14ac:dyDescent="0.25">
      <c r="D92308">
        <v>92305</v>
      </c>
      <c r="E92308">
        <v>0</v>
      </c>
      <c r="F92308">
        <v>-112.878</v>
      </c>
    </row>
    <row r="92309" spans="4:6" x14ac:dyDescent="0.25">
      <c r="D92309">
        <v>92306</v>
      </c>
      <c r="E92309">
        <v>0</v>
      </c>
      <c r="F92309">
        <v>-112.878</v>
      </c>
    </row>
    <row r="92310" spans="4:6" x14ac:dyDescent="0.25">
      <c r="D92310">
        <v>92307</v>
      </c>
      <c r="E92310">
        <v>0</v>
      </c>
      <c r="F92310">
        <v>-112.878</v>
      </c>
    </row>
    <row r="92311" spans="4:6" x14ac:dyDescent="0.25">
      <c r="D92311">
        <v>92308</v>
      </c>
      <c r="E92311">
        <v>0</v>
      </c>
      <c r="F92311">
        <v>-112.878</v>
      </c>
    </row>
    <row r="92312" spans="4:6" x14ac:dyDescent="0.25">
      <c r="D92312">
        <v>92309</v>
      </c>
      <c r="E92312">
        <v>0</v>
      </c>
      <c r="F92312">
        <v>-112.878</v>
      </c>
    </row>
    <row r="92313" spans="4:6" x14ac:dyDescent="0.25">
      <c r="D92313">
        <v>92310</v>
      </c>
      <c r="E92313">
        <v>1231.45</v>
      </c>
      <c r="F92313">
        <v>893.18499999999995</v>
      </c>
    </row>
    <row r="92314" spans="4:6" x14ac:dyDescent="0.25">
      <c r="D92314">
        <v>92311</v>
      </c>
      <c r="E92314">
        <v>18761.8</v>
      </c>
      <c r="F92314">
        <v>18052.8</v>
      </c>
    </row>
    <row r="92315" spans="4:6" x14ac:dyDescent="0.25">
      <c r="D92315">
        <v>92312</v>
      </c>
      <c r="E92315">
        <v>35095.800000000003</v>
      </c>
      <c r="F92315">
        <v>33781.9</v>
      </c>
    </row>
    <row r="92316" spans="4:6" x14ac:dyDescent="0.25">
      <c r="D92316">
        <v>92313</v>
      </c>
      <c r="E92316">
        <v>44073.8</v>
      </c>
      <c r="F92316">
        <v>42317.3</v>
      </c>
    </row>
    <row r="92317" spans="4:6" x14ac:dyDescent="0.25">
      <c r="D92317">
        <v>92314</v>
      </c>
      <c r="E92317">
        <v>42812.5</v>
      </c>
      <c r="F92317">
        <v>41123.5</v>
      </c>
    </row>
    <row r="92318" spans="4:6" x14ac:dyDescent="0.25">
      <c r="D92318">
        <v>92315</v>
      </c>
      <c r="E92318">
        <v>44339.7</v>
      </c>
      <c r="F92318">
        <v>42568.9</v>
      </c>
    </row>
    <row r="92319" spans="4:6" x14ac:dyDescent="0.25">
      <c r="D92319">
        <v>92316</v>
      </c>
      <c r="E92319">
        <v>43363.3</v>
      </c>
      <c r="F92319">
        <v>41645</v>
      </c>
    </row>
    <row r="92320" spans="4:6" x14ac:dyDescent="0.25">
      <c r="D92320">
        <v>92317</v>
      </c>
      <c r="E92320">
        <v>43495.1</v>
      </c>
      <c r="F92320">
        <v>41769.800000000003</v>
      </c>
    </row>
    <row r="92321" spans="4:6" x14ac:dyDescent="0.25">
      <c r="D92321">
        <v>92318</v>
      </c>
      <c r="E92321">
        <v>44787.7</v>
      </c>
      <c r="F92321">
        <v>42992.4</v>
      </c>
    </row>
    <row r="92322" spans="4:6" x14ac:dyDescent="0.25">
      <c r="D92322">
        <v>92319</v>
      </c>
      <c r="E92322">
        <v>38174</v>
      </c>
      <c r="F92322">
        <v>36719.699999999997</v>
      </c>
    </row>
    <row r="92323" spans="4:6" x14ac:dyDescent="0.25">
      <c r="D92323">
        <v>92320</v>
      </c>
      <c r="E92323">
        <v>45631.5</v>
      </c>
      <c r="F92323">
        <v>43789.5</v>
      </c>
    </row>
    <row r="92324" spans="4:6" x14ac:dyDescent="0.25">
      <c r="D92324">
        <v>92321</v>
      </c>
      <c r="E92324">
        <v>43489.5</v>
      </c>
      <c r="F92324">
        <v>41764.5</v>
      </c>
    </row>
    <row r="92325" spans="4:6" x14ac:dyDescent="0.25">
      <c r="D92325">
        <v>92322</v>
      </c>
      <c r="E92325">
        <v>36141.699999999997</v>
      </c>
      <c r="F92325">
        <v>34783.699999999997</v>
      </c>
    </row>
    <row r="92326" spans="4:6" x14ac:dyDescent="0.25">
      <c r="D92326">
        <v>92323</v>
      </c>
      <c r="E92326">
        <v>23541.200000000001</v>
      </c>
      <c r="F92326">
        <v>22689.7</v>
      </c>
    </row>
    <row r="92327" spans="4:6" x14ac:dyDescent="0.25">
      <c r="D92327">
        <v>92324</v>
      </c>
      <c r="E92327">
        <v>4451.91</v>
      </c>
      <c r="F92327">
        <v>4069.98</v>
      </c>
    </row>
    <row r="92328" spans="4:6" x14ac:dyDescent="0.25">
      <c r="D92328">
        <v>92325</v>
      </c>
      <c r="E92328">
        <v>0</v>
      </c>
      <c r="F92328">
        <v>-112.878</v>
      </c>
    </row>
    <row r="92329" spans="4:6" x14ac:dyDescent="0.25">
      <c r="D92329">
        <v>92326</v>
      </c>
      <c r="E92329">
        <v>0</v>
      </c>
      <c r="F92329">
        <v>-112.878</v>
      </c>
    </row>
    <row r="92330" spans="4:6" x14ac:dyDescent="0.25">
      <c r="D92330">
        <v>92327</v>
      </c>
      <c r="E92330">
        <v>0</v>
      </c>
      <c r="F92330">
        <v>-112.878</v>
      </c>
    </row>
    <row r="92331" spans="4:6" x14ac:dyDescent="0.25">
      <c r="D92331">
        <v>92328</v>
      </c>
      <c r="E92331">
        <v>0</v>
      </c>
      <c r="F92331">
        <v>-112.878</v>
      </c>
    </row>
    <row r="92332" spans="4:6" x14ac:dyDescent="0.25">
      <c r="D92332">
        <v>92329</v>
      </c>
      <c r="E92332">
        <v>0</v>
      </c>
      <c r="F92332">
        <v>-112.878</v>
      </c>
    </row>
    <row r="92333" spans="4:6" x14ac:dyDescent="0.25">
      <c r="D92333">
        <v>92330</v>
      </c>
      <c r="E92333">
        <v>0</v>
      </c>
      <c r="F92333">
        <v>-112.878</v>
      </c>
    </row>
    <row r="92334" spans="4:6" x14ac:dyDescent="0.25">
      <c r="D92334">
        <v>92331</v>
      </c>
      <c r="E92334">
        <v>0</v>
      </c>
      <c r="F92334">
        <v>-112.878</v>
      </c>
    </row>
    <row r="92335" spans="4:6" x14ac:dyDescent="0.25">
      <c r="D92335">
        <v>92332</v>
      </c>
      <c r="E92335">
        <v>0</v>
      </c>
      <c r="F92335">
        <v>-112.878</v>
      </c>
    </row>
    <row r="92336" spans="4:6" x14ac:dyDescent="0.25">
      <c r="D92336">
        <v>92333</v>
      </c>
      <c r="E92336">
        <v>0</v>
      </c>
      <c r="F92336">
        <v>-112.878</v>
      </c>
    </row>
    <row r="92337" spans="4:6" x14ac:dyDescent="0.25">
      <c r="D92337">
        <v>92334</v>
      </c>
      <c r="E92337">
        <v>813.82299999999998</v>
      </c>
      <c r="F92337">
        <v>480.46699999999998</v>
      </c>
    </row>
    <row r="92338" spans="4:6" x14ac:dyDescent="0.25">
      <c r="D92338">
        <v>92335</v>
      </c>
      <c r="E92338">
        <v>13032.3</v>
      </c>
      <c r="F92338">
        <v>12478.4</v>
      </c>
    </row>
    <row r="92339" spans="4:6" x14ac:dyDescent="0.25">
      <c r="D92339">
        <v>92336</v>
      </c>
      <c r="E92339">
        <v>31549</v>
      </c>
      <c r="F92339">
        <v>30393.599999999999</v>
      </c>
    </row>
    <row r="92340" spans="4:6" x14ac:dyDescent="0.25">
      <c r="D92340">
        <v>92337</v>
      </c>
      <c r="E92340">
        <v>40307.1</v>
      </c>
      <c r="F92340">
        <v>38747.5</v>
      </c>
    </row>
    <row r="92341" spans="4:6" x14ac:dyDescent="0.25">
      <c r="D92341">
        <v>92338</v>
      </c>
      <c r="E92341">
        <v>40089.1</v>
      </c>
      <c r="F92341">
        <v>38540.5</v>
      </c>
    </row>
    <row r="92342" spans="4:6" x14ac:dyDescent="0.25">
      <c r="D92342">
        <v>92339</v>
      </c>
      <c r="E92342">
        <v>45116.7</v>
      </c>
      <c r="F92342">
        <v>43303.3</v>
      </c>
    </row>
    <row r="92343" spans="4:6" x14ac:dyDescent="0.25">
      <c r="D92343">
        <v>92340</v>
      </c>
      <c r="E92343">
        <v>39870.400000000001</v>
      </c>
      <c r="F92343">
        <v>38332.699999999997</v>
      </c>
    </row>
    <row r="92344" spans="4:6" x14ac:dyDescent="0.25">
      <c r="D92344">
        <v>92341</v>
      </c>
      <c r="E92344">
        <v>38490.1</v>
      </c>
      <c r="F92344">
        <v>37020.6</v>
      </c>
    </row>
    <row r="92345" spans="4:6" x14ac:dyDescent="0.25">
      <c r="D92345">
        <v>92342</v>
      </c>
      <c r="E92345">
        <v>34361.599999999999</v>
      </c>
      <c r="F92345">
        <v>33084.6</v>
      </c>
    </row>
    <row r="92346" spans="4:6" x14ac:dyDescent="0.25">
      <c r="D92346">
        <v>92343</v>
      </c>
      <c r="E92346">
        <v>35202.400000000001</v>
      </c>
      <c r="F92346">
        <v>33887.5</v>
      </c>
    </row>
    <row r="92347" spans="4:6" x14ac:dyDescent="0.25">
      <c r="D92347">
        <v>92344</v>
      </c>
      <c r="E92347">
        <v>40192.800000000003</v>
      </c>
      <c r="F92347">
        <v>38638.9</v>
      </c>
    </row>
    <row r="92348" spans="4:6" x14ac:dyDescent="0.25">
      <c r="D92348">
        <v>92345</v>
      </c>
      <c r="E92348">
        <v>38169</v>
      </c>
      <c r="F92348">
        <v>36715</v>
      </c>
    </row>
    <row r="92349" spans="4:6" x14ac:dyDescent="0.25">
      <c r="D92349">
        <v>92346</v>
      </c>
      <c r="E92349">
        <v>33495.699999999997</v>
      </c>
      <c r="F92349">
        <v>32257</v>
      </c>
    </row>
    <row r="92350" spans="4:6" x14ac:dyDescent="0.25">
      <c r="D92350">
        <v>92347</v>
      </c>
      <c r="E92350">
        <v>18976.2</v>
      </c>
      <c r="F92350">
        <v>18269.7</v>
      </c>
    </row>
    <row r="92351" spans="4:6" x14ac:dyDescent="0.25">
      <c r="D92351">
        <v>92348</v>
      </c>
      <c r="E92351">
        <v>1054.83</v>
      </c>
      <c r="F92351">
        <v>718.66399999999999</v>
      </c>
    </row>
    <row r="92352" spans="4:6" x14ac:dyDescent="0.25">
      <c r="D92352">
        <v>92349</v>
      </c>
      <c r="E92352">
        <v>0</v>
      </c>
      <c r="F92352">
        <v>-112.878</v>
      </c>
    </row>
    <row r="92353" spans="4:6" x14ac:dyDescent="0.25">
      <c r="D92353">
        <v>92350</v>
      </c>
      <c r="E92353">
        <v>0</v>
      </c>
      <c r="F92353">
        <v>-112.878</v>
      </c>
    </row>
    <row r="92354" spans="4:6" x14ac:dyDescent="0.25">
      <c r="D92354">
        <v>92351</v>
      </c>
      <c r="E92354">
        <v>0</v>
      </c>
      <c r="F92354">
        <v>-112.878</v>
      </c>
    </row>
    <row r="92355" spans="4:6" x14ac:dyDescent="0.25">
      <c r="D92355">
        <v>92352</v>
      </c>
      <c r="E92355">
        <v>0</v>
      </c>
      <c r="F92355">
        <v>-112.878</v>
      </c>
    </row>
    <row r="92356" spans="4:6" x14ac:dyDescent="0.25">
      <c r="D92356">
        <v>92353</v>
      </c>
      <c r="E92356">
        <v>0</v>
      </c>
      <c r="F92356">
        <v>-112.878</v>
      </c>
    </row>
    <row r="92357" spans="4:6" x14ac:dyDescent="0.25">
      <c r="D92357">
        <v>92354</v>
      </c>
      <c r="E92357">
        <v>0</v>
      </c>
      <c r="F92357">
        <v>-112.878</v>
      </c>
    </row>
    <row r="92358" spans="4:6" x14ac:dyDescent="0.25">
      <c r="D92358">
        <v>92355</v>
      </c>
      <c r="E92358">
        <v>0</v>
      </c>
      <c r="F92358">
        <v>-112.878</v>
      </c>
    </row>
    <row r="92359" spans="4:6" x14ac:dyDescent="0.25">
      <c r="D92359">
        <v>92356</v>
      </c>
      <c r="E92359">
        <v>0</v>
      </c>
      <c r="F92359">
        <v>-112.878</v>
      </c>
    </row>
    <row r="92360" spans="4:6" x14ac:dyDescent="0.25">
      <c r="D92360">
        <v>92357</v>
      </c>
      <c r="E92360">
        <v>0</v>
      </c>
      <c r="F92360">
        <v>-112.878</v>
      </c>
    </row>
    <row r="92361" spans="4:6" x14ac:dyDescent="0.25">
      <c r="D92361">
        <v>92358</v>
      </c>
      <c r="E92361">
        <v>92.289000000000001</v>
      </c>
      <c r="F92361">
        <v>-112.878</v>
      </c>
    </row>
    <row r="92362" spans="4:6" x14ac:dyDescent="0.25">
      <c r="D92362">
        <v>92359</v>
      </c>
      <c r="E92362">
        <v>11043.5</v>
      </c>
      <c r="F92362">
        <v>10536.1</v>
      </c>
    </row>
    <row r="92363" spans="4:6" x14ac:dyDescent="0.25">
      <c r="D92363">
        <v>92360</v>
      </c>
      <c r="E92363">
        <v>19947.900000000001</v>
      </c>
      <c r="F92363">
        <v>19212.099999999999</v>
      </c>
    </row>
    <row r="92364" spans="4:6" x14ac:dyDescent="0.25">
      <c r="D92364">
        <v>92361</v>
      </c>
      <c r="E92364">
        <v>32589</v>
      </c>
      <c r="F92364">
        <v>31389.599999999999</v>
      </c>
    </row>
    <row r="92365" spans="4:6" x14ac:dyDescent="0.25">
      <c r="D92365">
        <v>92362</v>
      </c>
      <c r="E92365">
        <v>34750.199999999997</v>
      </c>
      <c r="F92365">
        <v>33455.800000000003</v>
      </c>
    </row>
    <row r="92366" spans="4:6" x14ac:dyDescent="0.25">
      <c r="D92366">
        <v>92363</v>
      </c>
      <c r="E92366">
        <v>35480.199999999997</v>
      </c>
      <c r="F92366">
        <v>34152.699999999997</v>
      </c>
    </row>
    <row r="92367" spans="4:6" x14ac:dyDescent="0.25">
      <c r="D92367">
        <v>92364</v>
      </c>
      <c r="E92367">
        <v>33350.699999999997</v>
      </c>
      <c r="F92367">
        <v>32118.3</v>
      </c>
    </row>
    <row r="92368" spans="4:6" x14ac:dyDescent="0.25">
      <c r="D92368">
        <v>92365</v>
      </c>
      <c r="E92368">
        <v>39498.800000000003</v>
      </c>
      <c r="F92368">
        <v>37979.599999999999</v>
      </c>
    </row>
    <row r="92369" spans="4:6" x14ac:dyDescent="0.25">
      <c r="D92369">
        <v>92366</v>
      </c>
      <c r="E92369">
        <v>40987.800000000003</v>
      </c>
      <c r="F92369">
        <v>39393.599999999999</v>
      </c>
    </row>
    <row r="92370" spans="4:6" x14ac:dyDescent="0.25">
      <c r="D92370">
        <v>92367</v>
      </c>
      <c r="E92370">
        <v>42086.400000000001</v>
      </c>
      <c r="F92370">
        <v>40435.5</v>
      </c>
    </row>
    <row r="92371" spans="4:6" x14ac:dyDescent="0.25">
      <c r="D92371">
        <v>92368</v>
      </c>
      <c r="E92371">
        <v>42616.7</v>
      </c>
      <c r="F92371">
        <v>40938</v>
      </c>
    </row>
    <row r="92372" spans="4:6" x14ac:dyDescent="0.25">
      <c r="D92372">
        <v>92369</v>
      </c>
      <c r="E92372">
        <v>28563.9</v>
      </c>
      <c r="F92372">
        <v>27529.1</v>
      </c>
    </row>
    <row r="92373" spans="4:6" x14ac:dyDescent="0.25">
      <c r="D92373">
        <v>92370</v>
      </c>
      <c r="E92373">
        <v>27249.7</v>
      </c>
      <c r="F92373">
        <v>26265.3</v>
      </c>
    </row>
    <row r="92374" spans="4:6" x14ac:dyDescent="0.25">
      <c r="D92374">
        <v>92371</v>
      </c>
      <c r="E92374">
        <v>9376.85</v>
      </c>
      <c r="F92374">
        <v>8908.24</v>
      </c>
    </row>
    <row r="92375" spans="4:6" x14ac:dyDescent="0.25">
      <c r="D92375">
        <v>92372</v>
      </c>
      <c r="E92375">
        <v>498.36200000000002</v>
      </c>
      <c r="F92375">
        <v>168.59899999999999</v>
      </c>
    </row>
    <row r="92376" spans="4:6" x14ac:dyDescent="0.25">
      <c r="D92376">
        <v>92373</v>
      </c>
      <c r="E92376">
        <v>0</v>
      </c>
      <c r="F92376">
        <v>-112.878</v>
      </c>
    </row>
    <row r="92377" spans="4:6" x14ac:dyDescent="0.25">
      <c r="D92377">
        <v>92374</v>
      </c>
      <c r="E92377">
        <v>0</v>
      </c>
      <c r="F92377">
        <v>-112.878</v>
      </c>
    </row>
    <row r="92378" spans="4:6" x14ac:dyDescent="0.25">
      <c r="D92378">
        <v>92375</v>
      </c>
      <c r="E92378">
        <v>0</v>
      </c>
      <c r="F92378">
        <v>-112.878</v>
      </c>
    </row>
    <row r="92379" spans="4:6" x14ac:dyDescent="0.25">
      <c r="D92379">
        <v>92376</v>
      </c>
      <c r="E92379">
        <v>0</v>
      </c>
      <c r="F92379">
        <v>-112.878</v>
      </c>
    </row>
    <row r="92380" spans="4:6" x14ac:dyDescent="0.25">
      <c r="D92380">
        <v>92377</v>
      </c>
      <c r="E92380">
        <v>0</v>
      </c>
      <c r="F92380">
        <v>-112.878</v>
      </c>
    </row>
    <row r="92381" spans="4:6" x14ac:dyDescent="0.25">
      <c r="D92381">
        <v>92378</v>
      </c>
      <c r="E92381">
        <v>0</v>
      </c>
      <c r="F92381">
        <v>-112.878</v>
      </c>
    </row>
    <row r="92382" spans="4:6" x14ac:dyDescent="0.25">
      <c r="D92382">
        <v>92379</v>
      </c>
      <c r="E92382">
        <v>0</v>
      </c>
      <c r="F92382">
        <v>-112.878</v>
      </c>
    </row>
    <row r="92383" spans="4:6" x14ac:dyDescent="0.25">
      <c r="D92383">
        <v>92380</v>
      </c>
      <c r="E92383">
        <v>0</v>
      </c>
      <c r="F92383">
        <v>-112.878</v>
      </c>
    </row>
    <row r="92384" spans="4:6" x14ac:dyDescent="0.25">
      <c r="D92384">
        <v>92381</v>
      </c>
      <c r="E92384">
        <v>0</v>
      </c>
      <c r="F92384">
        <v>-112.878</v>
      </c>
    </row>
    <row r="92385" spans="4:6" x14ac:dyDescent="0.25">
      <c r="D92385">
        <v>92382</v>
      </c>
      <c r="E92385">
        <v>4.3889500000000004</v>
      </c>
      <c r="F92385">
        <v>-112.878</v>
      </c>
    </row>
    <row r="92386" spans="4:6" x14ac:dyDescent="0.25">
      <c r="D92386">
        <v>92383</v>
      </c>
      <c r="E92386">
        <v>15967.3</v>
      </c>
      <c r="F92386">
        <v>15341.2</v>
      </c>
    </row>
    <row r="92387" spans="4:6" x14ac:dyDescent="0.25">
      <c r="D92387">
        <v>92384</v>
      </c>
      <c r="E92387">
        <v>19724.2</v>
      </c>
      <c r="F92387">
        <v>18992.8</v>
      </c>
    </row>
    <row r="92388" spans="4:6" x14ac:dyDescent="0.25">
      <c r="D92388">
        <v>92385</v>
      </c>
      <c r="E92388">
        <v>24223.7</v>
      </c>
      <c r="F92388">
        <v>23348.7</v>
      </c>
    </row>
    <row r="92389" spans="4:6" x14ac:dyDescent="0.25">
      <c r="D92389">
        <v>92386</v>
      </c>
      <c r="E92389">
        <v>26768</v>
      </c>
      <c r="F92389">
        <v>25801.599999999999</v>
      </c>
    </row>
    <row r="92390" spans="4:6" x14ac:dyDescent="0.25">
      <c r="D92390">
        <v>92387</v>
      </c>
      <c r="E92390">
        <v>43008.3</v>
      </c>
      <c r="F92390">
        <v>41308.9</v>
      </c>
    </row>
    <row r="92391" spans="4:6" x14ac:dyDescent="0.25">
      <c r="D92391">
        <v>92388</v>
      </c>
      <c r="E92391">
        <v>44972.800000000003</v>
      </c>
      <c r="F92391">
        <v>43167.3</v>
      </c>
    </row>
    <row r="92392" spans="4:6" x14ac:dyDescent="0.25">
      <c r="D92392">
        <v>92389</v>
      </c>
      <c r="E92392">
        <v>43253.4</v>
      </c>
      <c r="F92392">
        <v>41541</v>
      </c>
    </row>
    <row r="92393" spans="4:6" x14ac:dyDescent="0.25">
      <c r="D92393">
        <v>92390</v>
      </c>
      <c r="E92393">
        <v>44779.5</v>
      </c>
      <c r="F92393">
        <v>42984.6</v>
      </c>
    </row>
    <row r="92394" spans="4:6" x14ac:dyDescent="0.25">
      <c r="D92394">
        <v>92391</v>
      </c>
      <c r="E92394">
        <v>35492.300000000003</v>
      </c>
      <c r="F92394">
        <v>34164.300000000003</v>
      </c>
    </row>
    <row r="92395" spans="4:6" x14ac:dyDescent="0.25">
      <c r="D92395">
        <v>92392</v>
      </c>
      <c r="E92395">
        <v>44083.8</v>
      </c>
      <c r="F92395">
        <v>42326.8</v>
      </c>
    </row>
    <row r="92396" spans="4:6" x14ac:dyDescent="0.25">
      <c r="D92396">
        <v>92393</v>
      </c>
      <c r="E92396">
        <v>29630.2</v>
      </c>
      <c r="F92396">
        <v>28553.4</v>
      </c>
    </row>
    <row r="92397" spans="4:6" x14ac:dyDescent="0.25">
      <c r="D92397">
        <v>92394</v>
      </c>
      <c r="E92397">
        <v>33637.300000000003</v>
      </c>
      <c r="F92397">
        <v>32392.400000000001</v>
      </c>
    </row>
    <row r="92398" spans="4:6" x14ac:dyDescent="0.25">
      <c r="D92398">
        <v>92395</v>
      </c>
      <c r="E92398">
        <v>21164.799999999999</v>
      </c>
      <c r="F92398">
        <v>20391.3</v>
      </c>
    </row>
    <row r="92399" spans="4:6" x14ac:dyDescent="0.25">
      <c r="D92399">
        <v>92396</v>
      </c>
      <c r="E92399">
        <v>2310.5</v>
      </c>
      <c r="F92399">
        <v>1958.75</v>
      </c>
    </row>
    <row r="92400" spans="4:6" x14ac:dyDescent="0.25">
      <c r="D92400">
        <v>92397</v>
      </c>
      <c r="E92400">
        <v>0</v>
      </c>
      <c r="F92400">
        <v>-112.878</v>
      </c>
    </row>
    <row r="92401" spans="4:6" x14ac:dyDescent="0.25">
      <c r="D92401">
        <v>92398</v>
      </c>
      <c r="E92401">
        <v>0</v>
      </c>
      <c r="F92401">
        <v>-112.878</v>
      </c>
    </row>
    <row r="92402" spans="4:6" x14ac:dyDescent="0.25">
      <c r="D92402">
        <v>92399</v>
      </c>
      <c r="E92402">
        <v>0</v>
      </c>
      <c r="F92402">
        <v>-112.878</v>
      </c>
    </row>
    <row r="92403" spans="4:6" x14ac:dyDescent="0.25">
      <c r="D92403">
        <v>92400</v>
      </c>
      <c r="E92403">
        <v>0</v>
      </c>
      <c r="F92403">
        <v>-112.878</v>
      </c>
    </row>
    <row r="92404" spans="4:6" x14ac:dyDescent="0.25">
      <c r="D92404">
        <v>92401</v>
      </c>
      <c r="E92404">
        <v>0</v>
      </c>
      <c r="F92404">
        <v>-112.878</v>
      </c>
    </row>
    <row r="92405" spans="4:6" x14ac:dyDescent="0.25">
      <c r="D92405">
        <v>92402</v>
      </c>
      <c r="E92405">
        <v>0</v>
      </c>
      <c r="F92405">
        <v>-112.878</v>
      </c>
    </row>
    <row r="92406" spans="4:6" x14ac:dyDescent="0.25">
      <c r="D92406">
        <v>92403</v>
      </c>
      <c r="E92406">
        <v>0</v>
      </c>
      <c r="F92406">
        <v>-112.878</v>
      </c>
    </row>
    <row r="92407" spans="4:6" x14ac:dyDescent="0.25">
      <c r="D92407">
        <v>92404</v>
      </c>
      <c r="E92407">
        <v>0</v>
      </c>
      <c r="F92407">
        <v>-112.878</v>
      </c>
    </row>
    <row r="92408" spans="4:6" x14ac:dyDescent="0.25">
      <c r="D92408">
        <v>92405</v>
      </c>
      <c r="E92408">
        <v>0</v>
      </c>
      <c r="F92408">
        <v>-112.878</v>
      </c>
    </row>
    <row r="92409" spans="4:6" x14ac:dyDescent="0.25">
      <c r="D92409">
        <v>92406</v>
      </c>
      <c r="E92409">
        <v>1561.48</v>
      </c>
      <c r="F92409">
        <v>1219.21</v>
      </c>
    </row>
    <row r="92410" spans="4:6" x14ac:dyDescent="0.25">
      <c r="D92410">
        <v>92407</v>
      </c>
      <c r="E92410">
        <v>19575.099999999999</v>
      </c>
      <c r="F92410">
        <v>18848.8</v>
      </c>
    </row>
    <row r="92411" spans="4:6" x14ac:dyDescent="0.25">
      <c r="D92411">
        <v>92408</v>
      </c>
      <c r="E92411">
        <v>34622.199999999997</v>
      </c>
      <c r="F92411">
        <v>33333.5</v>
      </c>
    </row>
    <row r="92412" spans="4:6" x14ac:dyDescent="0.25">
      <c r="D92412">
        <v>92409</v>
      </c>
      <c r="E92412">
        <v>42363.4</v>
      </c>
      <c r="F92412">
        <v>40698</v>
      </c>
    </row>
    <row r="92413" spans="4:6" x14ac:dyDescent="0.25">
      <c r="D92413">
        <v>92410</v>
      </c>
      <c r="E92413">
        <v>45666.8</v>
      </c>
      <c r="F92413">
        <v>43822.9</v>
      </c>
    </row>
    <row r="92414" spans="4:6" x14ac:dyDescent="0.25">
      <c r="D92414">
        <v>92411</v>
      </c>
      <c r="E92414">
        <v>40430.199999999997</v>
      </c>
      <c r="F92414">
        <v>38864.400000000001</v>
      </c>
    </row>
    <row r="92415" spans="4:6" x14ac:dyDescent="0.25">
      <c r="D92415">
        <v>92412</v>
      </c>
      <c r="E92415">
        <v>39893</v>
      </c>
      <c r="F92415">
        <v>38354.199999999997</v>
      </c>
    </row>
    <row r="92416" spans="4:6" x14ac:dyDescent="0.25">
      <c r="D92416">
        <v>92413</v>
      </c>
      <c r="E92416">
        <v>41691.300000000003</v>
      </c>
      <c r="F92416">
        <v>40060.9</v>
      </c>
    </row>
    <row r="92417" spans="4:6" x14ac:dyDescent="0.25">
      <c r="D92417">
        <v>92414</v>
      </c>
      <c r="E92417">
        <v>40917.199999999997</v>
      </c>
      <c r="F92417">
        <v>39326.699999999997</v>
      </c>
    </row>
    <row r="92418" spans="4:6" x14ac:dyDescent="0.25">
      <c r="D92418">
        <v>92415</v>
      </c>
      <c r="E92418">
        <v>40373.9</v>
      </c>
      <c r="F92418">
        <v>38810.9</v>
      </c>
    </row>
    <row r="92419" spans="4:6" x14ac:dyDescent="0.25">
      <c r="D92419">
        <v>92416</v>
      </c>
      <c r="E92419">
        <v>41071.5</v>
      </c>
      <c r="F92419">
        <v>39473</v>
      </c>
    </row>
    <row r="92420" spans="4:6" x14ac:dyDescent="0.25">
      <c r="D92420">
        <v>92417</v>
      </c>
      <c r="E92420">
        <v>38959.9</v>
      </c>
      <c r="F92420">
        <v>37467.4</v>
      </c>
    </row>
    <row r="92421" spans="4:6" x14ac:dyDescent="0.25">
      <c r="D92421">
        <v>92418</v>
      </c>
      <c r="E92421">
        <v>34875</v>
      </c>
      <c r="F92421">
        <v>33575</v>
      </c>
    </row>
    <row r="92422" spans="4:6" x14ac:dyDescent="0.25">
      <c r="D92422">
        <v>92419</v>
      </c>
      <c r="E92422">
        <v>6460.58</v>
      </c>
      <c r="F92422">
        <v>6046.19</v>
      </c>
    </row>
    <row r="92423" spans="4:6" x14ac:dyDescent="0.25">
      <c r="D92423">
        <v>92420</v>
      </c>
      <c r="E92423">
        <v>1389.48</v>
      </c>
      <c r="F92423">
        <v>1049.31</v>
      </c>
    </row>
    <row r="92424" spans="4:6" x14ac:dyDescent="0.25">
      <c r="D92424">
        <v>92421</v>
      </c>
      <c r="E92424">
        <v>0</v>
      </c>
      <c r="F92424">
        <v>-112.878</v>
      </c>
    </row>
    <row r="92425" spans="4:6" x14ac:dyDescent="0.25">
      <c r="D92425">
        <v>92422</v>
      </c>
      <c r="E92425">
        <v>0</v>
      </c>
      <c r="F92425">
        <v>-112.878</v>
      </c>
    </row>
    <row r="92426" spans="4:6" x14ac:dyDescent="0.25">
      <c r="D92426">
        <v>92423</v>
      </c>
      <c r="E92426">
        <v>0</v>
      </c>
      <c r="F92426">
        <v>-112.878</v>
      </c>
    </row>
    <row r="92427" spans="4:6" x14ac:dyDescent="0.25">
      <c r="D92427">
        <v>92424</v>
      </c>
      <c r="E92427">
        <v>0</v>
      </c>
      <c r="F92427">
        <v>-112.878</v>
      </c>
    </row>
    <row r="92428" spans="4:6" x14ac:dyDescent="0.25">
      <c r="D92428">
        <v>92425</v>
      </c>
      <c r="E92428">
        <v>0</v>
      </c>
      <c r="F92428">
        <v>-112.878</v>
      </c>
    </row>
    <row r="92429" spans="4:6" x14ac:dyDescent="0.25">
      <c r="D92429">
        <v>92426</v>
      </c>
      <c r="E92429">
        <v>0</v>
      </c>
      <c r="F92429">
        <v>-112.878</v>
      </c>
    </row>
    <row r="92430" spans="4:6" x14ac:dyDescent="0.25">
      <c r="D92430">
        <v>92427</v>
      </c>
      <c r="E92430">
        <v>0</v>
      </c>
      <c r="F92430">
        <v>-112.878</v>
      </c>
    </row>
    <row r="92431" spans="4:6" x14ac:dyDescent="0.25">
      <c r="D92431">
        <v>92428</v>
      </c>
      <c r="E92431">
        <v>0</v>
      </c>
      <c r="F92431">
        <v>-112.878</v>
      </c>
    </row>
    <row r="92432" spans="4:6" x14ac:dyDescent="0.25">
      <c r="D92432">
        <v>92429</v>
      </c>
      <c r="E92432">
        <v>0</v>
      </c>
      <c r="F92432">
        <v>-112.878</v>
      </c>
    </row>
    <row r="92433" spans="4:6" x14ac:dyDescent="0.25">
      <c r="D92433">
        <v>92430</v>
      </c>
      <c r="E92433">
        <v>902.50699999999995</v>
      </c>
      <c r="F92433">
        <v>568.12400000000002</v>
      </c>
    </row>
    <row r="92434" spans="4:6" x14ac:dyDescent="0.25">
      <c r="D92434">
        <v>92431</v>
      </c>
      <c r="E92434">
        <v>17699.7</v>
      </c>
      <c r="F92434">
        <v>17029.5</v>
      </c>
    </row>
    <row r="92435" spans="4:6" x14ac:dyDescent="0.25">
      <c r="D92435">
        <v>92432</v>
      </c>
      <c r="E92435">
        <v>33095.699999999997</v>
      </c>
      <c r="F92435">
        <v>31874.400000000001</v>
      </c>
    </row>
    <row r="92436" spans="4:6" x14ac:dyDescent="0.25">
      <c r="D92436">
        <v>92433</v>
      </c>
      <c r="E92436">
        <v>40508</v>
      </c>
      <c r="F92436">
        <v>38938.199999999997</v>
      </c>
    </row>
    <row r="92437" spans="4:6" x14ac:dyDescent="0.25">
      <c r="D92437">
        <v>92434</v>
      </c>
      <c r="E92437">
        <v>42403.199999999997</v>
      </c>
      <c r="F92437">
        <v>40735.699999999997</v>
      </c>
    </row>
    <row r="92438" spans="4:6" x14ac:dyDescent="0.25">
      <c r="D92438">
        <v>92435</v>
      </c>
      <c r="E92438">
        <v>40744.199999999997</v>
      </c>
      <c r="F92438">
        <v>39162.5</v>
      </c>
    </row>
    <row r="92439" spans="4:6" x14ac:dyDescent="0.25">
      <c r="D92439">
        <v>92436</v>
      </c>
      <c r="E92439">
        <v>42534.8</v>
      </c>
      <c r="F92439">
        <v>40860.400000000001</v>
      </c>
    </row>
    <row r="92440" spans="4:6" x14ac:dyDescent="0.25">
      <c r="D92440">
        <v>92437</v>
      </c>
      <c r="E92440">
        <v>40800.699999999997</v>
      </c>
      <c r="F92440">
        <v>39216.1</v>
      </c>
    </row>
    <row r="92441" spans="4:6" x14ac:dyDescent="0.25">
      <c r="D92441">
        <v>92438</v>
      </c>
      <c r="E92441">
        <v>38893.4</v>
      </c>
      <c r="F92441">
        <v>37404.1</v>
      </c>
    </row>
    <row r="92442" spans="4:6" x14ac:dyDescent="0.25">
      <c r="D92442">
        <v>92439</v>
      </c>
      <c r="E92442">
        <v>43329.8</v>
      </c>
      <c r="F92442">
        <v>41613.4</v>
      </c>
    </row>
    <row r="92443" spans="4:6" x14ac:dyDescent="0.25">
      <c r="D92443">
        <v>92440</v>
      </c>
      <c r="E92443">
        <v>44781.8</v>
      </c>
      <c r="F92443">
        <v>42986.8</v>
      </c>
    </row>
    <row r="92444" spans="4:6" x14ac:dyDescent="0.25">
      <c r="D92444">
        <v>92441</v>
      </c>
      <c r="E92444">
        <v>40706.400000000001</v>
      </c>
      <c r="F92444">
        <v>39126.6</v>
      </c>
    </row>
    <row r="92445" spans="4:6" x14ac:dyDescent="0.25">
      <c r="D92445">
        <v>92442</v>
      </c>
      <c r="E92445">
        <v>33294.5</v>
      </c>
      <c r="F92445">
        <v>32064.6</v>
      </c>
    </row>
    <row r="92446" spans="4:6" x14ac:dyDescent="0.25">
      <c r="D92446">
        <v>92443</v>
      </c>
      <c r="E92446">
        <v>23197.599999999999</v>
      </c>
      <c r="F92446">
        <v>22357.7</v>
      </c>
    </row>
    <row r="92447" spans="4:6" x14ac:dyDescent="0.25">
      <c r="D92447">
        <v>92444</v>
      </c>
      <c r="E92447">
        <v>3563.11</v>
      </c>
      <c r="F92447">
        <v>3194.25</v>
      </c>
    </row>
    <row r="92448" spans="4:6" x14ac:dyDescent="0.25">
      <c r="D92448">
        <v>92445</v>
      </c>
      <c r="E92448">
        <v>0</v>
      </c>
      <c r="F92448">
        <v>-112.878</v>
      </c>
    </row>
    <row r="92449" spans="4:6" x14ac:dyDescent="0.25">
      <c r="D92449">
        <v>92446</v>
      </c>
      <c r="E92449">
        <v>0</v>
      </c>
      <c r="F92449">
        <v>-112.878</v>
      </c>
    </row>
    <row r="92450" spans="4:6" x14ac:dyDescent="0.25">
      <c r="D92450">
        <v>92447</v>
      </c>
      <c r="E92450">
        <v>0</v>
      </c>
      <c r="F92450">
        <v>-112.878</v>
      </c>
    </row>
    <row r="92451" spans="4:6" x14ac:dyDescent="0.25">
      <c r="D92451">
        <v>92448</v>
      </c>
      <c r="E92451">
        <v>0</v>
      </c>
      <c r="F92451">
        <v>-112.878</v>
      </c>
    </row>
    <row r="92452" spans="4:6" x14ac:dyDescent="0.25">
      <c r="D92452">
        <v>92449</v>
      </c>
      <c r="E92452">
        <v>0</v>
      </c>
      <c r="F92452">
        <v>-112.878</v>
      </c>
    </row>
    <row r="92453" spans="4:6" x14ac:dyDescent="0.25">
      <c r="D92453">
        <v>92450</v>
      </c>
      <c r="E92453">
        <v>0</v>
      </c>
      <c r="F92453">
        <v>-112.878</v>
      </c>
    </row>
    <row r="92454" spans="4:6" x14ac:dyDescent="0.25">
      <c r="D92454">
        <v>92451</v>
      </c>
      <c r="E92454">
        <v>0</v>
      </c>
      <c r="F92454">
        <v>-112.878</v>
      </c>
    </row>
    <row r="92455" spans="4:6" x14ac:dyDescent="0.25">
      <c r="D92455">
        <v>92452</v>
      </c>
      <c r="E92455">
        <v>0</v>
      </c>
      <c r="F92455">
        <v>-112.878</v>
      </c>
    </row>
    <row r="92456" spans="4:6" x14ac:dyDescent="0.25">
      <c r="D92456">
        <v>92453</v>
      </c>
      <c r="E92456">
        <v>0</v>
      </c>
      <c r="F92456">
        <v>-112.878</v>
      </c>
    </row>
    <row r="92457" spans="4:6" x14ac:dyDescent="0.25">
      <c r="D92457">
        <v>92454</v>
      </c>
      <c r="E92457">
        <v>1299.83</v>
      </c>
      <c r="F92457">
        <v>960.74699999999996</v>
      </c>
    </row>
    <row r="92458" spans="4:6" x14ac:dyDescent="0.25">
      <c r="D92458">
        <v>92455</v>
      </c>
      <c r="E92458">
        <v>19259.2</v>
      </c>
      <c r="F92458">
        <v>18542.8</v>
      </c>
    </row>
    <row r="92459" spans="4:6" x14ac:dyDescent="0.25">
      <c r="D92459">
        <v>92456</v>
      </c>
      <c r="E92459">
        <v>34575.199999999997</v>
      </c>
      <c r="F92459">
        <v>33288.6</v>
      </c>
    </row>
    <row r="92460" spans="4:6" x14ac:dyDescent="0.25">
      <c r="D92460">
        <v>92457</v>
      </c>
      <c r="E92460">
        <v>41330.9</v>
      </c>
      <c r="F92460">
        <v>39719.199999999997</v>
      </c>
    </row>
    <row r="92461" spans="4:6" x14ac:dyDescent="0.25">
      <c r="D92461">
        <v>92458</v>
      </c>
      <c r="E92461">
        <v>46061.2</v>
      </c>
      <c r="F92461">
        <v>44195.3</v>
      </c>
    </row>
    <row r="92462" spans="4:6" x14ac:dyDescent="0.25">
      <c r="D92462">
        <v>92459</v>
      </c>
      <c r="E92462">
        <v>44713.599999999999</v>
      </c>
      <c r="F92462">
        <v>42922.3</v>
      </c>
    </row>
    <row r="92463" spans="4:6" x14ac:dyDescent="0.25">
      <c r="D92463">
        <v>92460</v>
      </c>
      <c r="E92463">
        <v>43743.7</v>
      </c>
      <c r="F92463">
        <v>42005.1</v>
      </c>
    </row>
    <row r="92464" spans="4:6" x14ac:dyDescent="0.25">
      <c r="D92464">
        <v>92461</v>
      </c>
      <c r="E92464">
        <v>41238.9</v>
      </c>
      <c r="F92464">
        <v>39631.9</v>
      </c>
    </row>
    <row r="92465" spans="4:6" x14ac:dyDescent="0.25">
      <c r="D92465">
        <v>92462</v>
      </c>
      <c r="E92465">
        <v>43586.2</v>
      </c>
      <c r="F92465">
        <v>41856</v>
      </c>
    </row>
    <row r="92466" spans="4:6" x14ac:dyDescent="0.25">
      <c r="D92466">
        <v>92463</v>
      </c>
      <c r="E92466">
        <v>34482.300000000003</v>
      </c>
      <c r="F92466">
        <v>33199.9</v>
      </c>
    </row>
    <row r="92467" spans="4:6" x14ac:dyDescent="0.25">
      <c r="D92467">
        <v>92464</v>
      </c>
      <c r="E92467">
        <v>37121.699999999997</v>
      </c>
      <c r="F92467">
        <v>35717.800000000003</v>
      </c>
    </row>
    <row r="92468" spans="4:6" x14ac:dyDescent="0.25">
      <c r="D92468">
        <v>92465</v>
      </c>
      <c r="E92468">
        <v>34144.800000000003</v>
      </c>
      <c r="F92468">
        <v>32877.5</v>
      </c>
    </row>
    <row r="92469" spans="4:6" x14ac:dyDescent="0.25">
      <c r="D92469">
        <v>92466</v>
      </c>
      <c r="E92469">
        <v>34753.699999999997</v>
      </c>
      <c r="F92469">
        <v>33459.199999999997</v>
      </c>
    </row>
    <row r="92470" spans="4:6" x14ac:dyDescent="0.25">
      <c r="D92470">
        <v>92467</v>
      </c>
      <c r="E92470">
        <v>25031.9</v>
      </c>
      <c r="F92470">
        <v>24128.6</v>
      </c>
    </row>
    <row r="92471" spans="4:6" x14ac:dyDescent="0.25">
      <c r="D92471">
        <v>92468</v>
      </c>
      <c r="E92471">
        <v>5077.4799999999996</v>
      </c>
      <c r="F92471">
        <v>4685.8599999999997</v>
      </c>
    </row>
    <row r="92472" spans="4:6" x14ac:dyDescent="0.25">
      <c r="D92472">
        <v>92469</v>
      </c>
      <c r="E92472">
        <v>0</v>
      </c>
      <c r="F92472">
        <v>-112.878</v>
      </c>
    </row>
    <row r="92473" spans="4:6" x14ac:dyDescent="0.25">
      <c r="D92473">
        <v>92470</v>
      </c>
      <c r="E92473">
        <v>0</v>
      </c>
      <c r="F92473">
        <v>-112.878</v>
      </c>
    </row>
    <row r="92474" spans="4:6" x14ac:dyDescent="0.25">
      <c r="D92474">
        <v>92471</v>
      </c>
      <c r="E92474">
        <v>0</v>
      </c>
      <c r="F92474">
        <v>-112.878</v>
      </c>
    </row>
    <row r="92475" spans="4:6" x14ac:dyDescent="0.25">
      <c r="D92475">
        <v>92472</v>
      </c>
      <c r="E92475">
        <v>0</v>
      </c>
      <c r="F92475">
        <v>-112.878</v>
      </c>
    </row>
    <row r="92476" spans="4:6" x14ac:dyDescent="0.25">
      <c r="D92476">
        <v>92473</v>
      </c>
      <c r="E92476">
        <v>0</v>
      </c>
      <c r="F92476">
        <v>-112.878</v>
      </c>
    </row>
    <row r="92477" spans="4:6" x14ac:dyDescent="0.25">
      <c r="D92477">
        <v>92474</v>
      </c>
      <c r="E92477">
        <v>0</v>
      </c>
      <c r="F92477">
        <v>-112.878</v>
      </c>
    </row>
    <row r="92478" spans="4:6" x14ac:dyDescent="0.25">
      <c r="D92478">
        <v>92475</v>
      </c>
      <c r="E92478">
        <v>0</v>
      </c>
      <c r="F92478">
        <v>-112.878</v>
      </c>
    </row>
    <row r="92479" spans="4:6" x14ac:dyDescent="0.25">
      <c r="D92479">
        <v>92476</v>
      </c>
      <c r="E92479">
        <v>0</v>
      </c>
      <c r="F92479">
        <v>-112.878</v>
      </c>
    </row>
    <row r="92480" spans="4:6" x14ac:dyDescent="0.25">
      <c r="D92480">
        <v>92477</v>
      </c>
      <c r="E92480">
        <v>0</v>
      </c>
      <c r="F92480">
        <v>-112.878</v>
      </c>
    </row>
    <row r="92481" spans="4:6" x14ac:dyDescent="0.25">
      <c r="D92481">
        <v>92478</v>
      </c>
      <c r="E92481">
        <v>577.88</v>
      </c>
      <c r="F92481">
        <v>247.221</v>
      </c>
    </row>
    <row r="92482" spans="4:6" x14ac:dyDescent="0.25">
      <c r="D92482">
        <v>92479</v>
      </c>
      <c r="E92482">
        <v>15928.2</v>
      </c>
      <c r="F92482">
        <v>15303.4</v>
      </c>
    </row>
    <row r="92483" spans="4:6" x14ac:dyDescent="0.25">
      <c r="D92483">
        <v>92480</v>
      </c>
      <c r="E92483">
        <v>30646.799999999999</v>
      </c>
      <c r="F92483">
        <v>29528.799999999999</v>
      </c>
    </row>
    <row r="92484" spans="4:6" x14ac:dyDescent="0.25">
      <c r="D92484">
        <v>92481</v>
      </c>
      <c r="E92484">
        <v>36695.300000000003</v>
      </c>
      <c r="F92484">
        <v>35311.5</v>
      </c>
    </row>
    <row r="92485" spans="4:6" x14ac:dyDescent="0.25">
      <c r="D92485">
        <v>92482</v>
      </c>
      <c r="E92485">
        <v>39166.800000000003</v>
      </c>
      <c r="F92485">
        <v>37664.1</v>
      </c>
    </row>
    <row r="92486" spans="4:6" x14ac:dyDescent="0.25">
      <c r="D92486">
        <v>92483</v>
      </c>
      <c r="E92486">
        <v>45392.4</v>
      </c>
      <c r="F92486">
        <v>43563.7</v>
      </c>
    </row>
    <row r="92487" spans="4:6" x14ac:dyDescent="0.25">
      <c r="D92487">
        <v>92484</v>
      </c>
      <c r="E92487">
        <v>44301.3</v>
      </c>
      <c r="F92487">
        <v>42532.5</v>
      </c>
    </row>
    <row r="92488" spans="4:6" x14ac:dyDescent="0.25">
      <c r="D92488">
        <v>92485</v>
      </c>
      <c r="E92488">
        <v>46412.2</v>
      </c>
      <c r="F92488">
        <v>44526.6</v>
      </c>
    </row>
    <row r="92489" spans="4:6" x14ac:dyDescent="0.25">
      <c r="D92489">
        <v>92486</v>
      </c>
      <c r="E92489">
        <v>42122.1</v>
      </c>
      <c r="F92489">
        <v>40469.4</v>
      </c>
    </row>
    <row r="92490" spans="4:6" x14ac:dyDescent="0.25">
      <c r="D92490">
        <v>92487</v>
      </c>
      <c r="E92490">
        <v>41039.300000000003</v>
      </c>
      <c r="F92490">
        <v>39442.5</v>
      </c>
    </row>
    <row r="92491" spans="4:6" x14ac:dyDescent="0.25">
      <c r="D92491">
        <v>92488</v>
      </c>
      <c r="E92491">
        <v>39756</v>
      </c>
      <c r="F92491">
        <v>38224</v>
      </c>
    </row>
    <row r="92492" spans="4:6" x14ac:dyDescent="0.25">
      <c r="D92492">
        <v>92489</v>
      </c>
      <c r="E92492">
        <v>37167.5</v>
      </c>
      <c r="F92492">
        <v>35761.4</v>
      </c>
    </row>
    <row r="92493" spans="4:6" x14ac:dyDescent="0.25">
      <c r="D92493">
        <v>92490</v>
      </c>
      <c r="E92493">
        <v>4629.37</v>
      </c>
      <c r="F92493">
        <v>4244.7299999999996</v>
      </c>
    </row>
    <row r="92494" spans="4:6" x14ac:dyDescent="0.25">
      <c r="D92494">
        <v>92491</v>
      </c>
      <c r="E92494">
        <v>1996.37</v>
      </c>
      <c r="F92494">
        <v>1648.66</v>
      </c>
    </row>
    <row r="92495" spans="4:6" x14ac:dyDescent="0.25">
      <c r="D92495">
        <v>92492</v>
      </c>
      <c r="E92495">
        <v>331.38099999999997</v>
      </c>
      <c r="F92495">
        <v>3.4796399999999998</v>
      </c>
    </row>
    <row r="92496" spans="4:6" x14ac:dyDescent="0.25">
      <c r="D92496">
        <v>92493</v>
      </c>
      <c r="E92496">
        <v>0</v>
      </c>
      <c r="F92496">
        <v>-112.878</v>
      </c>
    </row>
    <row r="92497" spans="4:6" x14ac:dyDescent="0.25">
      <c r="D92497">
        <v>92494</v>
      </c>
      <c r="E92497">
        <v>0</v>
      </c>
      <c r="F92497">
        <v>-112.878</v>
      </c>
    </row>
    <row r="92498" spans="4:6" x14ac:dyDescent="0.25">
      <c r="D92498">
        <v>92495</v>
      </c>
      <c r="E92498">
        <v>0</v>
      </c>
      <c r="F92498">
        <v>-112.878</v>
      </c>
    </row>
    <row r="92499" spans="4:6" x14ac:dyDescent="0.25">
      <c r="D92499">
        <v>92496</v>
      </c>
      <c r="E92499">
        <v>0</v>
      </c>
      <c r="F92499">
        <v>-112.878</v>
      </c>
    </row>
    <row r="92500" spans="4:6" x14ac:dyDescent="0.25">
      <c r="D92500">
        <v>92497</v>
      </c>
      <c r="E92500">
        <v>0</v>
      </c>
      <c r="F92500">
        <v>-112.878</v>
      </c>
    </row>
    <row r="92501" spans="4:6" x14ac:dyDescent="0.25">
      <c r="D92501">
        <v>92498</v>
      </c>
      <c r="E92501">
        <v>0</v>
      </c>
      <c r="F92501">
        <v>-112.878</v>
      </c>
    </row>
    <row r="92502" spans="4:6" x14ac:dyDescent="0.25">
      <c r="D92502">
        <v>92499</v>
      </c>
      <c r="E92502">
        <v>0</v>
      </c>
      <c r="F92502">
        <v>-112.878</v>
      </c>
    </row>
    <row r="92503" spans="4:6" x14ac:dyDescent="0.25">
      <c r="D92503">
        <v>92500</v>
      </c>
      <c r="E92503">
        <v>0</v>
      </c>
      <c r="F92503">
        <v>-112.878</v>
      </c>
    </row>
    <row r="92504" spans="4:6" x14ac:dyDescent="0.25">
      <c r="D92504">
        <v>92501</v>
      </c>
      <c r="E92504">
        <v>0</v>
      </c>
      <c r="F92504">
        <v>-112.878</v>
      </c>
    </row>
    <row r="92505" spans="4:6" x14ac:dyDescent="0.25">
      <c r="D92505">
        <v>92502</v>
      </c>
      <c r="E92505">
        <v>19.518899999999999</v>
      </c>
      <c r="F92505">
        <v>-112.878</v>
      </c>
    </row>
    <row r="92506" spans="4:6" x14ac:dyDescent="0.25">
      <c r="D92506">
        <v>92503</v>
      </c>
      <c r="E92506">
        <v>4215.92</v>
      </c>
      <c r="F92506">
        <v>3837.53</v>
      </c>
    </row>
    <row r="92507" spans="4:6" x14ac:dyDescent="0.25">
      <c r="D92507">
        <v>92504</v>
      </c>
      <c r="E92507">
        <v>4523.82</v>
      </c>
      <c r="F92507">
        <v>4140.8</v>
      </c>
    </row>
    <row r="92508" spans="4:6" x14ac:dyDescent="0.25">
      <c r="D92508">
        <v>92505</v>
      </c>
      <c r="E92508">
        <v>4080.05</v>
      </c>
      <c r="F92508">
        <v>3703.68</v>
      </c>
    </row>
    <row r="92509" spans="4:6" x14ac:dyDescent="0.25">
      <c r="D92509">
        <v>92506</v>
      </c>
      <c r="E92509">
        <v>5747.27</v>
      </c>
      <c r="F92509">
        <v>5344.86</v>
      </c>
    </row>
    <row r="92510" spans="4:6" x14ac:dyDescent="0.25">
      <c r="D92510">
        <v>92507</v>
      </c>
      <c r="E92510">
        <v>7528.33</v>
      </c>
      <c r="F92510">
        <v>7095.07</v>
      </c>
    </row>
    <row r="92511" spans="4:6" x14ac:dyDescent="0.25">
      <c r="D92511">
        <v>92508</v>
      </c>
      <c r="E92511">
        <v>25799.1</v>
      </c>
      <c r="F92511">
        <v>24868.3</v>
      </c>
    </row>
    <row r="92512" spans="4:6" x14ac:dyDescent="0.25">
      <c r="D92512">
        <v>92509</v>
      </c>
      <c r="E92512">
        <v>21219.1</v>
      </c>
      <c r="F92512">
        <v>20443.900000000001</v>
      </c>
    </row>
    <row r="92513" spans="4:6" x14ac:dyDescent="0.25">
      <c r="D92513">
        <v>92510</v>
      </c>
      <c r="E92513">
        <v>33929</v>
      </c>
      <c r="F92513">
        <v>32671.200000000001</v>
      </c>
    </row>
    <row r="92514" spans="4:6" x14ac:dyDescent="0.25">
      <c r="D92514">
        <v>92511</v>
      </c>
      <c r="E92514">
        <v>24812.799999999999</v>
      </c>
      <c r="F92514">
        <v>23917.200000000001</v>
      </c>
    </row>
    <row r="92515" spans="4:6" x14ac:dyDescent="0.25">
      <c r="D92515">
        <v>92512</v>
      </c>
      <c r="E92515">
        <v>36800.300000000003</v>
      </c>
      <c r="F92515">
        <v>35411.599999999999</v>
      </c>
    </row>
    <row r="92516" spans="4:6" x14ac:dyDescent="0.25">
      <c r="D92516">
        <v>92513</v>
      </c>
      <c r="E92516">
        <v>6978.6</v>
      </c>
      <c r="F92516">
        <v>6555.2</v>
      </c>
    </row>
    <row r="92517" spans="4:6" x14ac:dyDescent="0.25">
      <c r="D92517">
        <v>92514</v>
      </c>
      <c r="E92517">
        <v>4285.22</v>
      </c>
      <c r="F92517">
        <v>3905.8</v>
      </c>
    </row>
    <row r="92518" spans="4:6" x14ac:dyDescent="0.25">
      <c r="D92518">
        <v>92515</v>
      </c>
      <c r="E92518">
        <v>2015.86</v>
      </c>
      <c r="F92518">
        <v>1667.9</v>
      </c>
    </row>
    <row r="92519" spans="4:6" x14ac:dyDescent="0.25">
      <c r="D92519">
        <v>92516</v>
      </c>
      <c r="E92519">
        <v>116.422</v>
      </c>
      <c r="F92519">
        <v>-112.878</v>
      </c>
    </row>
    <row r="92520" spans="4:6" x14ac:dyDescent="0.25">
      <c r="D92520">
        <v>92517</v>
      </c>
      <c r="E92520">
        <v>0</v>
      </c>
      <c r="F92520">
        <v>-112.878</v>
      </c>
    </row>
    <row r="92521" spans="4:6" x14ac:dyDescent="0.25">
      <c r="D92521">
        <v>92518</v>
      </c>
      <c r="E92521">
        <v>0</v>
      </c>
      <c r="F92521">
        <v>-112.878</v>
      </c>
    </row>
    <row r="92522" spans="4:6" x14ac:dyDescent="0.25">
      <c r="D92522">
        <v>92519</v>
      </c>
      <c r="E92522">
        <v>0</v>
      </c>
      <c r="F92522">
        <v>-112.878</v>
      </c>
    </row>
    <row r="92523" spans="4:6" x14ac:dyDescent="0.25">
      <c r="D92523">
        <v>92520</v>
      </c>
      <c r="E92523">
        <v>0</v>
      </c>
      <c r="F92523">
        <v>-112.878</v>
      </c>
    </row>
    <row r="92524" spans="4:6" x14ac:dyDescent="0.25">
      <c r="D92524">
        <v>92521</v>
      </c>
      <c r="E92524">
        <v>0</v>
      </c>
      <c r="F92524">
        <v>-112.878</v>
      </c>
    </row>
    <row r="92525" spans="4:6" x14ac:dyDescent="0.25">
      <c r="D92525">
        <v>92522</v>
      </c>
      <c r="E92525">
        <v>0</v>
      </c>
      <c r="F92525">
        <v>-112.878</v>
      </c>
    </row>
    <row r="92526" spans="4:6" x14ac:dyDescent="0.25">
      <c r="D92526">
        <v>92523</v>
      </c>
      <c r="E92526">
        <v>0</v>
      </c>
      <c r="F92526">
        <v>-112.878</v>
      </c>
    </row>
    <row r="92527" spans="4:6" x14ac:dyDescent="0.25">
      <c r="D92527">
        <v>92524</v>
      </c>
      <c r="E92527">
        <v>0</v>
      </c>
      <c r="F92527">
        <v>-112.878</v>
      </c>
    </row>
    <row r="92528" spans="4:6" x14ac:dyDescent="0.25">
      <c r="D92528">
        <v>92525</v>
      </c>
      <c r="E92528">
        <v>0</v>
      </c>
      <c r="F92528">
        <v>-112.878</v>
      </c>
    </row>
    <row r="92529" spans="4:6" x14ac:dyDescent="0.25">
      <c r="D92529">
        <v>92526</v>
      </c>
      <c r="E92529">
        <v>0</v>
      </c>
      <c r="F92529">
        <v>-112.878</v>
      </c>
    </row>
    <row r="92530" spans="4:6" x14ac:dyDescent="0.25">
      <c r="D92530">
        <v>92527</v>
      </c>
      <c r="E92530">
        <v>1406.51</v>
      </c>
      <c r="F92530">
        <v>1066.1300000000001</v>
      </c>
    </row>
    <row r="92531" spans="4:6" x14ac:dyDescent="0.25">
      <c r="D92531">
        <v>92528</v>
      </c>
      <c r="E92531">
        <v>2369.81</v>
      </c>
      <c r="F92531">
        <v>2017.28</v>
      </c>
    </row>
    <row r="92532" spans="4:6" x14ac:dyDescent="0.25">
      <c r="D92532">
        <v>92529</v>
      </c>
      <c r="E92532">
        <v>4244.41</v>
      </c>
      <c r="F92532">
        <v>3865.27</v>
      </c>
    </row>
    <row r="92533" spans="4:6" x14ac:dyDescent="0.25">
      <c r="D92533">
        <v>92530</v>
      </c>
      <c r="E92533">
        <v>8719.32</v>
      </c>
      <c r="F92533">
        <v>8261.52</v>
      </c>
    </row>
    <row r="92534" spans="4:6" x14ac:dyDescent="0.25">
      <c r="D92534">
        <v>92531</v>
      </c>
      <c r="E92534">
        <v>23917.5</v>
      </c>
      <c r="F92534">
        <v>23053.1</v>
      </c>
    </row>
    <row r="92535" spans="4:6" x14ac:dyDescent="0.25">
      <c r="D92535">
        <v>92532</v>
      </c>
      <c r="E92535">
        <v>12787.7</v>
      </c>
      <c r="F92535">
        <v>12244.3</v>
      </c>
    </row>
    <row r="92536" spans="4:6" x14ac:dyDescent="0.25">
      <c r="D92536">
        <v>92533</v>
      </c>
      <c r="E92536">
        <v>30400.7</v>
      </c>
      <c r="F92536">
        <v>29292.7</v>
      </c>
    </row>
    <row r="92537" spans="4:6" x14ac:dyDescent="0.25">
      <c r="D92537">
        <v>92534</v>
      </c>
      <c r="E92537">
        <v>31102.7</v>
      </c>
      <c r="F92537">
        <v>29966</v>
      </c>
    </row>
    <row r="92538" spans="4:6" x14ac:dyDescent="0.25">
      <c r="D92538">
        <v>92535</v>
      </c>
      <c r="E92538">
        <v>15241.5</v>
      </c>
      <c r="F92538">
        <v>14638.4</v>
      </c>
    </row>
    <row r="92539" spans="4:6" x14ac:dyDescent="0.25">
      <c r="D92539">
        <v>92536</v>
      </c>
      <c r="E92539">
        <v>9630.3799999999992</v>
      </c>
      <c r="F92539">
        <v>9153.34</v>
      </c>
    </row>
    <row r="92540" spans="4:6" x14ac:dyDescent="0.25">
      <c r="D92540">
        <v>92537</v>
      </c>
      <c r="E92540">
        <v>7103.97</v>
      </c>
      <c r="F92540">
        <v>6678.35</v>
      </c>
    </row>
    <row r="92541" spans="4:6" x14ac:dyDescent="0.25">
      <c r="D92541">
        <v>92538</v>
      </c>
      <c r="E92541">
        <v>4438</v>
      </c>
      <c r="F92541">
        <v>4056.28</v>
      </c>
    </row>
    <row r="92542" spans="4:6" x14ac:dyDescent="0.25">
      <c r="D92542">
        <v>92539</v>
      </c>
      <c r="E92542">
        <v>1807.98</v>
      </c>
      <c r="F92542">
        <v>1462.66</v>
      </c>
    </row>
    <row r="92543" spans="4:6" x14ac:dyDescent="0.25">
      <c r="D92543">
        <v>92540</v>
      </c>
      <c r="E92543">
        <v>226.214</v>
      </c>
      <c r="F92543">
        <v>-112.878</v>
      </c>
    </row>
    <row r="92544" spans="4:6" x14ac:dyDescent="0.25">
      <c r="D92544">
        <v>92541</v>
      </c>
      <c r="E92544">
        <v>0</v>
      </c>
      <c r="F92544">
        <v>-112.878</v>
      </c>
    </row>
    <row r="92545" spans="4:6" x14ac:dyDescent="0.25">
      <c r="D92545">
        <v>92542</v>
      </c>
      <c r="E92545">
        <v>0</v>
      </c>
      <c r="F92545">
        <v>-112.878</v>
      </c>
    </row>
    <row r="92546" spans="4:6" x14ac:dyDescent="0.25">
      <c r="D92546">
        <v>92543</v>
      </c>
      <c r="E92546">
        <v>0</v>
      </c>
      <c r="F92546">
        <v>-112.878</v>
      </c>
    </row>
    <row r="92547" spans="4:6" x14ac:dyDescent="0.25">
      <c r="D92547">
        <v>92544</v>
      </c>
      <c r="E92547">
        <v>0</v>
      </c>
      <c r="F92547">
        <v>-112.878</v>
      </c>
    </row>
    <row r="92548" spans="4:6" x14ac:dyDescent="0.25">
      <c r="D92548">
        <v>92545</v>
      </c>
      <c r="E92548">
        <v>0</v>
      </c>
      <c r="F92548">
        <v>-112.878</v>
      </c>
    </row>
    <row r="92549" spans="4:6" x14ac:dyDescent="0.25">
      <c r="D92549">
        <v>92546</v>
      </c>
      <c r="E92549">
        <v>0</v>
      </c>
      <c r="F92549">
        <v>-112.878</v>
      </c>
    </row>
    <row r="92550" spans="4:6" x14ac:dyDescent="0.25">
      <c r="D92550">
        <v>92547</v>
      </c>
      <c r="E92550">
        <v>0</v>
      </c>
      <c r="F92550">
        <v>-112.878</v>
      </c>
    </row>
    <row r="92551" spans="4:6" x14ac:dyDescent="0.25">
      <c r="D92551">
        <v>92548</v>
      </c>
      <c r="E92551">
        <v>0</v>
      </c>
      <c r="F92551">
        <v>-112.878</v>
      </c>
    </row>
    <row r="92552" spans="4:6" x14ac:dyDescent="0.25">
      <c r="D92552">
        <v>92549</v>
      </c>
      <c r="E92552">
        <v>0</v>
      </c>
      <c r="F92552">
        <v>-112.878</v>
      </c>
    </row>
    <row r="92553" spans="4:6" x14ac:dyDescent="0.25">
      <c r="D92553">
        <v>92550</v>
      </c>
      <c r="E92553">
        <v>0</v>
      </c>
      <c r="F92553">
        <v>-112.878</v>
      </c>
    </row>
    <row r="92554" spans="4:6" x14ac:dyDescent="0.25">
      <c r="D92554">
        <v>92551</v>
      </c>
      <c r="E92554">
        <v>1268.01</v>
      </c>
      <c r="F92554">
        <v>929.303</v>
      </c>
    </row>
    <row r="92555" spans="4:6" x14ac:dyDescent="0.25">
      <c r="D92555">
        <v>92552</v>
      </c>
      <c r="E92555">
        <v>3864</v>
      </c>
      <c r="F92555">
        <v>3490.8</v>
      </c>
    </row>
    <row r="92556" spans="4:6" x14ac:dyDescent="0.25">
      <c r="D92556">
        <v>92553</v>
      </c>
      <c r="E92556">
        <v>15785.7</v>
      </c>
      <c r="F92556">
        <v>15165.7</v>
      </c>
    </row>
    <row r="92557" spans="4:6" x14ac:dyDescent="0.25">
      <c r="D92557">
        <v>92554</v>
      </c>
      <c r="E92557">
        <v>14951.1</v>
      </c>
      <c r="F92557">
        <v>14352.7</v>
      </c>
    </row>
    <row r="92558" spans="4:6" x14ac:dyDescent="0.25">
      <c r="D92558">
        <v>92555</v>
      </c>
      <c r="E92558">
        <v>11331.8</v>
      </c>
      <c r="F92558">
        <v>10820.5</v>
      </c>
    </row>
    <row r="92559" spans="4:6" x14ac:dyDescent="0.25">
      <c r="D92559">
        <v>92556</v>
      </c>
      <c r="E92559">
        <v>35794.1</v>
      </c>
      <c r="F92559">
        <v>34452.199999999997</v>
      </c>
    </row>
    <row r="92560" spans="4:6" x14ac:dyDescent="0.25">
      <c r="D92560">
        <v>92557</v>
      </c>
      <c r="E92560">
        <v>36494.199999999997</v>
      </c>
      <c r="F92560">
        <v>35119.800000000003</v>
      </c>
    </row>
    <row r="92561" spans="4:6" x14ac:dyDescent="0.25">
      <c r="D92561">
        <v>92558</v>
      </c>
      <c r="E92561">
        <v>41832.300000000003</v>
      </c>
      <c r="F92561">
        <v>40194.6</v>
      </c>
    </row>
    <row r="92562" spans="4:6" x14ac:dyDescent="0.25">
      <c r="D92562">
        <v>92559</v>
      </c>
      <c r="E92562">
        <v>27178.2</v>
      </c>
      <c r="F92562">
        <v>26196.5</v>
      </c>
    </row>
    <row r="92563" spans="4:6" x14ac:dyDescent="0.25">
      <c r="D92563">
        <v>92560</v>
      </c>
      <c r="E92563">
        <v>44664.5</v>
      </c>
      <c r="F92563">
        <v>42875.9</v>
      </c>
    </row>
    <row r="92564" spans="4:6" x14ac:dyDescent="0.25">
      <c r="D92564">
        <v>92561</v>
      </c>
      <c r="E92564">
        <v>28916.2</v>
      </c>
      <c r="F92564">
        <v>27867.7</v>
      </c>
    </row>
    <row r="92565" spans="4:6" x14ac:dyDescent="0.25">
      <c r="D92565">
        <v>92562</v>
      </c>
      <c r="E92565">
        <v>19947.8</v>
      </c>
      <c r="F92565">
        <v>19209</v>
      </c>
    </row>
    <row r="92566" spans="4:6" x14ac:dyDescent="0.25">
      <c r="D92566">
        <v>92563</v>
      </c>
      <c r="E92566">
        <v>18278.5</v>
      </c>
      <c r="F92566">
        <v>17588.400000000001</v>
      </c>
    </row>
    <row r="92567" spans="4:6" x14ac:dyDescent="0.25">
      <c r="D92567">
        <v>92564</v>
      </c>
      <c r="E92567">
        <v>663.74199999999996</v>
      </c>
      <c r="F92567">
        <v>332.10700000000003</v>
      </c>
    </row>
    <row r="92568" spans="4:6" x14ac:dyDescent="0.25">
      <c r="D92568">
        <v>92565</v>
      </c>
      <c r="E92568">
        <v>0</v>
      </c>
      <c r="F92568">
        <v>-112.878</v>
      </c>
    </row>
    <row r="92569" spans="4:6" x14ac:dyDescent="0.25">
      <c r="D92569">
        <v>92566</v>
      </c>
      <c r="E92569">
        <v>0</v>
      </c>
      <c r="F92569">
        <v>-112.878</v>
      </c>
    </row>
    <row r="92570" spans="4:6" x14ac:dyDescent="0.25">
      <c r="D92570">
        <v>92567</v>
      </c>
      <c r="E92570">
        <v>0</v>
      </c>
      <c r="F92570">
        <v>-112.878</v>
      </c>
    </row>
    <row r="92571" spans="4:6" x14ac:dyDescent="0.25">
      <c r="D92571">
        <v>92568</v>
      </c>
      <c r="E92571">
        <v>0</v>
      </c>
      <c r="F92571">
        <v>-112.878</v>
      </c>
    </row>
    <row r="92572" spans="4:6" x14ac:dyDescent="0.25">
      <c r="D92572">
        <v>92569</v>
      </c>
      <c r="E92572">
        <v>0</v>
      </c>
      <c r="F92572">
        <v>-112.878</v>
      </c>
    </row>
    <row r="92573" spans="4:6" x14ac:dyDescent="0.25">
      <c r="D92573">
        <v>92570</v>
      </c>
      <c r="E92573">
        <v>0</v>
      </c>
      <c r="F92573">
        <v>-112.878</v>
      </c>
    </row>
    <row r="92574" spans="4:6" x14ac:dyDescent="0.25">
      <c r="D92574">
        <v>92571</v>
      </c>
      <c r="E92574">
        <v>0</v>
      </c>
      <c r="F92574">
        <v>-112.878</v>
      </c>
    </row>
    <row r="92575" spans="4:6" x14ac:dyDescent="0.25">
      <c r="D92575">
        <v>92572</v>
      </c>
      <c r="E92575">
        <v>0</v>
      </c>
      <c r="F92575">
        <v>-112.878</v>
      </c>
    </row>
    <row r="92576" spans="4:6" x14ac:dyDescent="0.25">
      <c r="D92576">
        <v>92573</v>
      </c>
      <c r="E92576">
        <v>0</v>
      </c>
      <c r="F92576">
        <v>-112.878</v>
      </c>
    </row>
    <row r="92577" spans="4:6" x14ac:dyDescent="0.25">
      <c r="D92577">
        <v>92574</v>
      </c>
      <c r="E92577">
        <v>0</v>
      </c>
      <c r="F92577">
        <v>-112.878</v>
      </c>
    </row>
    <row r="92578" spans="4:6" x14ac:dyDescent="0.25">
      <c r="D92578">
        <v>92575</v>
      </c>
      <c r="E92578">
        <v>8758.75</v>
      </c>
      <c r="F92578">
        <v>8294.93</v>
      </c>
    </row>
    <row r="92579" spans="4:6" x14ac:dyDescent="0.25">
      <c r="D92579">
        <v>92576</v>
      </c>
      <c r="E92579">
        <v>28139.4</v>
      </c>
      <c r="F92579">
        <v>27113.200000000001</v>
      </c>
    </row>
    <row r="92580" spans="4:6" x14ac:dyDescent="0.25">
      <c r="D92580">
        <v>92577</v>
      </c>
      <c r="E92580">
        <v>39604.199999999997</v>
      </c>
      <c r="F92580">
        <v>38079.800000000003</v>
      </c>
    </row>
    <row r="92581" spans="4:6" x14ac:dyDescent="0.25">
      <c r="D92581">
        <v>92578</v>
      </c>
      <c r="E92581">
        <v>43201</v>
      </c>
      <c r="F92581">
        <v>41491.4</v>
      </c>
    </row>
    <row r="92582" spans="4:6" x14ac:dyDescent="0.25">
      <c r="D92582">
        <v>92579</v>
      </c>
      <c r="E92582">
        <v>43371.7</v>
      </c>
      <c r="F92582">
        <v>41653</v>
      </c>
    </row>
    <row r="92583" spans="4:6" x14ac:dyDescent="0.25">
      <c r="D92583">
        <v>92580</v>
      </c>
      <c r="E92583">
        <v>42186</v>
      </c>
      <c r="F92583">
        <v>40530</v>
      </c>
    </row>
    <row r="92584" spans="4:6" x14ac:dyDescent="0.25">
      <c r="D92584">
        <v>92581</v>
      </c>
      <c r="E92584">
        <v>42769.8</v>
      </c>
      <c r="F92584">
        <v>41083.1</v>
      </c>
    </row>
    <row r="92585" spans="4:6" x14ac:dyDescent="0.25">
      <c r="D92585">
        <v>92582</v>
      </c>
      <c r="E92585">
        <v>42652.9</v>
      </c>
      <c r="F92585">
        <v>40972.400000000001</v>
      </c>
    </row>
    <row r="92586" spans="4:6" x14ac:dyDescent="0.25">
      <c r="D92586">
        <v>92583</v>
      </c>
      <c r="E92586">
        <v>44634.6</v>
      </c>
      <c r="F92586">
        <v>42847.6</v>
      </c>
    </row>
    <row r="92587" spans="4:6" x14ac:dyDescent="0.25">
      <c r="D92587">
        <v>92584</v>
      </c>
      <c r="E92587">
        <v>47427.199999999997</v>
      </c>
      <c r="F92587">
        <v>45483.8</v>
      </c>
    </row>
    <row r="92588" spans="4:6" x14ac:dyDescent="0.25">
      <c r="D92588">
        <v>92585</v>
      </c>
      <c r="E92588">
        <v>39061.800000000003</v>
      </c>
      <c r="F92588">
        <v>37564.199999999997</v>
      </c>
    </row>
    <row r="92589" spans="4:6" x14ac:dyDescent="0.25">
      <c r="D92589">
        <v>92586</v>
      </c>
      <c r="E92589">
        <v>33837.9</v>
      </c>
      <c r="F92589">
        <v>32584.1</v>
      </c>
    </row>
    <row r="92590" spans="4:6" x14ac:dyDescent="0.25">
      <c r="D92590">
        <v>92587</v>
      </c>
      <c r="E92590">
        <v>18828.7</v>
      </c>
      <c r="F92590">
        <v>18123.900000000001</v>
      </c>
    </row>
    <row r="92591" spans="4:6" x14ac:dyDescent="0.25">
      <c r="D92591">
        <v>92588</v>
      </c>
      <c r="E92591">
        <v>1105.8399999999999</v>
      </c>
      <c r="F92591">
        <v>769.072</v>
      </c>
    </row>
    <row r="92592" spans="4:6" x14ac:dyDescent="0.25">
      <c r="D92592">
        <v>92589</v>
      </c>
      <c r="E92592">
        <v>0</v>
      </c>
      <c r="F92592">
        <v>-112.878</v>
      </c>
    </row>
    <row r="92593" spans="4:6" x14ac:dyDescent="0.25">
      <c r="D92593">
        <v>92590</v>
      </c>
      <c r="E92593">
        <v>0</v>
      </c>
      <c r="F92593">
        <v>-112.878</v>
      </c>
    </row>
    <row r="92594" spans="4:6" x14ac:dyDescent="0.25">
      <c r="D92594">
        <v>92591</v>
      </c>
      <c r="E92594">
        <v>0</v>
      </c>
      <c r="F92594">
        <v>-112.878</v>
      </c>
    </row>
    <row r="92595" spans="4:6" x14ac:dyDescent="0.25">
      <c r="D92595">
        <v>92592</v>
      </c>
      <c r="E92595">
        <v>0</v>
      </c>
      <c r="F92595">
        <v>-112.878</v>
      </c>
    </row>
    <row r="92596" spans="4:6" x14ac:dyDescent="0.25">
      <c r="D92596">
        <v>92593</v>
      </c>
      <c r="E92596">
        <v>0</v>
      </c>
      <c r="F92596">
        <v>-112.878</v>
      </c>
    </row>
    <row r="92597" spans="4:6" x14ac:dyDescent="0.25">
      <c r="D92597">
        <v>92594</v>
      </c>
      <c r="E92597">
        <v>0</v>
      </c>
      <c r="F92597">
        <v>-112.878</v>
      </c>
    </row>
    <row r="92598" spans="4:6" x14ac:dyDescent="0.25">
      <c r="D92598">
        <v>92595</v>
      </c>
      <c r="E92598">
        <v>0</v>
      </c>
      <c r="F92598">
        <v>-112.878</v>
      </c>
    </row>
    <row r="92599" spans="4:6" x14ac:dyDescent="0.25">
      <c r="D92599">
        <v>92596</v>
      </c>
      <c r="E92599">
        <v>0</v>
      </c>
      <c r="F92599">
        <v>-112.878</v>
      </c>
    </row>
    <row r="92600" spans="4:6" x14ac:dyDescent="0.25">
      <c r="D92600">
        <v>92597</v>
      </c>
      <c r="E92600">
        <v>0</v>
      </c>
      <c r="F92600">
        <v>-112.878</v>
      </c>
    </row>
    <row r="92601" spans="4:6" x14ac:dyDescent="0.25">
      <c r="D92601">
        <v>92598</v>
      </c>
      <c r="E92601">
        <v>6.7447699999999999</v>
      </c>
      <c r="F92601">
        <v>-112.878</v>
      </c>
    </row>
    <row r="92602" spans="4:6" x14ac:dyDescent="0.25">
      <c r="D92602">
        <v>92599</v>
      </c>
      <c r="E92602">
        <v>1810.99</v>
      </c>
      <c r="F92602">
        <v>1465.62</v>
      </c>
    </row>
    <row r="92603" spans="4:6" x14ac:dyDescent="0.25">
      <c r="D92603">
        <v>92600</v>
      </c>
      <c r="E92603">
        <v>4778.5</v>
      </c>
      <c r="F92603">
        <v>4388.66</v>
      </c>
    </row>
    <row r="92604" spans="4:6" x14ac:dyDescent="0.25">
      <c r="D92604">
        <v>92601</v>
      </c>
      <c r="E92604">
        <v>16368.6</v>
      </c>
      <c r="F92604">
        <v>15729.5</v>
      </c>
    </row>
    <row r="92605" spans="4:6" x14ac:dyDescent="0.25">
      <c r="D92605">
        <v>92602</v>
      </c>
      <c r="E92605">
        <v>33547.199999999997</v>
      </c>
      <c r="F92605">
        <v>32306.2</v>
      </c>
    </row>
    <row r="92606" spans="4:6" x14ac:dyDescent="0.25">
      <c r="D92606">
        <v>92603</v>
      </c>
      <c r="E92606">
        <v>35316.9</v>
      </c>
      <c r="F92606">
        <v>33996.9</v>
      </c>
    </row>
    <row r="92607" spans="4:6" x14ac:dyDescent="0.25">
      <c r="D92607">
        <v>92604</v>
      </c>
      <c r="E92607">
        <v>39411.4</v>
      </c>
      <c r="F92607">
        <v>37896.6</v>
      </c>
    </row>
    <row r="92608" spans="4:6" x14ac:dyDescent="0.25">
      <c r="D92608">
        <v>92605</v>
      </c>
      <c r="E92608">
        <v>34923.1</v>
      </c>
      <c r="F92608">
        <v>33620.9</v>
      </c>
    </row>
    <row r="92609" spans="4:6" x14ac:dyDescent="0.25">
      <c r="D92609">
        <v>92606</v>
      </c>
      <c r="E92609">
        <v>26528.400000000001</v>
      </c>
      <c r="F92609">
        <v>25570.9</v>
      </c>
    </row>
    <row r="92610" spans="4:6" x14ac:dyDescent="0.25">
      <c r="D92610">
        <v>92607</v>
      </c>
      <c r="E92610">
        <v>28811.5</v>
      </c>
      <c r="F92610">
        <v>27767.1</v>
      </c>
    </row>
    <row r="92611" spans="4:6" x14ac:dyDescent="0.25">
      <c r="D92611">
        <v>92608</v>
      </c>
      <c r="E92611">
        <v>12084.8</v>
      </c>
      <c r="F92611">
        <v>11558.2</v>
      </c>
    </row>
    <row r="92612" spans="4:6" x14ac:dyDescent="0.25">
      <c r="D92612">
        <v>92609</v>
      </c>
      <c r="E92612">
        <v>17640.599999999999</v>
      </c>
      <c r="F92612">
        <v>16971.2</v>
      </c>
    </row>
    <row r="92613" spans="4:6" x14ac:dyDescent="0.25">
      <c r="D92613">
        <v>92610</v>
      </c>
      <c r="E92613">
        <v>5845.56</v>
      </c>
      <c r="F92613">
        <v>5440.62</v>
      </c>
    </row>
    <row r="92614" spans="4:6" x14ac:dyDescent="0.25">
      <c r="D92614">
        <v>92611</v>
      </c>
      <c r="E92614">
        <v>1792.13</v>
      </c>
      <c r="F92614">
        <v>1447</v>
      </c>
    </row>
    <row r="92615" spans="4:6" x14ac:dyDescent="0.25">
      <c r="D92615">
        <v>92612</v>
      </c>
      <c r="E92615">
        <v>250.82</v>
      </c>
      <c r="F92615">
        <v>-76.192999999999998</v>
      </c>
    </row>
    <row r="92616" spans="4:6" x14ac:dyDescent="0.25">
      <c r="D92616">
        <v>92613</v>
      </c>
      <c r="E92616">
        <v>0</v>
      </c>
      <c r="F92616">
        <v>-112.878</v>
      </c>
    </row>
    <row r="92617" spans="4:6" x14ac:dyDescent="0.25">
      <c r="D92617">
        <v>92614</v>
      </c>
      <c r="E92617">
        <v>0</v>
      </c>
      <c r="F92617">
        <v>-112.878</v>
      </c>
    </row>
    <row r="92618" spans="4:6" x14ac:dyDescent="0.25">
      <c r="D92618">
        <v>92615</v>
      </c>
      <c r="E92618">
        <v>0</v>
      </c>
      <c r="F92618">
        <v>-112.878</v>
      </c>
    </row>
    <row r="92619" spans="4:6" x14ac:dyDescent="0.25">
      <c r="D92619">
        <v>92616</v>
      </c>
      <c r="E92619">
        <v>0</v>
      </c>
      <c r="F92619">
        <v>-112.878</v>
      </c>
    </row>
    <row r="92620" spans="4:6" x14ac:dyDescent="0.25">
      <c r="D92620">
        <v>92617</v>
      </c>
      <c r="E92620">
        <v>0</v>
      </c>
      <c r="F92620">
        <v>-112.878</v>
      </c>
    </row>
    <row r="92621" spans="4:6" x14ac:dyDescent="0.25">
      <c r="D92621">
        <v>92618</v>
      </c>
      <c r="E92621">
        <v>0</v>
      </c>
      <c r="F92621">
        <v>-112.878</v>
      </c>
    </row>
    <row r="92622" spans="4:6" x14ac:dyDescent="0.25">
      <c r="D92622">
        <v>92619</v>
      </c>
      <c r="E92622">
        <v>0</v>
      </c>
      <c r="F92622">
        <v>-112.878</v>
      </c>
    </row>
    <row r="92623" spans="4:6" x14ac:dyDescent="0.25">
      <c r="D92623">
        <v>92620</v>
      </c>
      <c r="E92623">
        <v>0</v>
      </c>
      <c r="F92623">
        <v>-112.878</v>
      </c>
    </row>
    <row r="92624" spans="4:6" x14ac:dyDescent="0.25">
      <c r="D92624">
        <v>92621</v>
      </c>
      <c r="E92624">
        <v>0</v>
      </c>
      <c r="F92624">
        <v>-112.878</v>
      </c>
    </row>
    <row r="92625" spans="4:6" x14ac:dyDescent="0.25">
      <c r="D92625">
        <v>92622</v>
      </c>
      <c r="E92625">
        <v>0</v>
      </c>
      <c r="F92625">
        <v>-112.878</v>
      </c>
    </row>
    <row r="92626" spans="4:6" x14ac:dyDescent="0.25">
      <c r="D92626">
        <v>92623</v>
      </c>
      <c r="E92626">
        <v>801.01400000000001</v>
      </c>
      <c r="F92626">
        <v>467.80599999999998</v>
      </c>
    </row>
    <row r="92627" spans="4:6" x14ac:dyDescent="0.25">
      <c r="D92627">
        <v>92624</v>
      </c>
      <c r="E92627">
        <v>2458.1</v>
      </c>
      <c r="F92627">
        <v>2104.42</v>
      </c>
    </row>
    <row r="92628" spans="4:6" x14ac:dyDescent="0.25">
      <c r="D92628">
        <v>92625</v>
      </c>
      <c r="E92628">
        <v>4346.1899999999996</v>
      </c>
      <c r="F92628">
        <v>3965.38</v>
      </c>
    </row>
    <row r="92629" spans="4:6" x14ac:dyDescent="0.25">
      <c r="D92629">
        <v>92626</v>
      </c>
      <c r="E92629">
        <v>5966.59</v>
      </c>
      <c r="F92629">
        <v>5559.98</v>
      </c>
    </row>
    <row r="92630" spans="4:6" x14ac:dyDescent="0.25">
      <c r="D92630">
        <v>92627</v>
      </c>
      <c r="E92630">
        <v>41744</v>
      </c>
      <c r="F92630">
        <v>40111</v>
      </c>
    </row>
    <row r="92631" spans="4:6" x14ac:dyDescent="0.25">
      <c r="D92631">
        <v>92628</v>
      </c>
      <c r="E92631">
        <v>34054.199999999997</v>
      </c>
      <c r="F92631">
        <v>32790.800000000003</v>
      </c>
    </row>
    <row r="92632" spans="4:6" x14ac:dyDescent="0.25">
      <c r="D92632">
        <v>92629</v>
      </c>
      <c r="E92632">
        <v>32065.7</v>
      </c>
      <c r="F92632">
        <v>30888.6</v>
      </c>
    </row>
    <row r="92633" spans="4:6" x14ac:dyDescent="0.25">
      <c r="D92633">
        <v>92630</v>
      </c>
      <c r="E92633">
        <v>28061.7</v>
      </c>
      <c r="F92633">
        <v>27046.400000000001</v>
      </c>
    </row>
    <row r="92634" spans="4:6" x14ac:dyDescent="0.25">
      <c r="D92634">
        <v>92631</v>
      </c>
      <c r="E92634">
        <v>28978.1</v>
      </c>
      <c r="F92634">
        <v>27927.1</v>
      </c>
    </row>
    <row r="92635" spans="4:6" x14ac:dyDescent="0.25">
      <c r="D92635">
        <v>92632</v>
      </c>
      <c r="E92635">
        <v>37583.1</v>
      </c>
      <c r="F92635">
        <v>36157.300000000003</v>
      </c>
    </row>
    <row r="92636" spans="4:6" x14ac:dyDescent="0.25">
      <c r="D92636">
        <v>92633</v>
      </c>
      <c r="E92636">
        <v>37472.699999999997</v>
      </c>
      <c r="F92636">
        <v>36052.199999999997</v>
      </c>
    </row>
    <row r="92637" spans="4:6" x14ac:dyDescent="0.25">
      <c r="D92637">
        <v>92634</v>
      </c>
      <c r="E92637">
        <v>34689.5</v>
      </c>
      <c r="F92637">
        <v>33397.9</v>
      </c>
    </row>
    <row r="92638" spans="4:6" x14ac:dyDescent="0.25">
      <c r="D92638">
        <v>92635</v>
      </c>
      <c r="E92638">
        <v>23002.7</v>
      </c>
      <c r="F92638">
        <v>22169.4</v>
      </c>
    </row>
    <row r="92639" spans="4:6" x14ac:dyDescent="0.25">
      <c r="D92639">
        <v>92636</v>
      </c>
      <c r="E92639">
        <v>3026.06</v>
      </c>
      <c r="F92639">
        <v>2664.73</v>
      </c>
    </row>
    <row r="92640" spans="4:6" x14ac:dyDescent="0.25">
      <c r="D92640">
        <v>92637</v>
      </c>
      <c r="E92640">
        <v>0</v>
      </c>
      <c r="F92640">
        <v>-112.878</v>
      </c>
    </row>
    <row r="92641" spans="4:6" x14ac:dyDescent="0.25">
      <c r="D92641">
        <v>92638</v>
      </c>
      <c r="E92641">
        <v>0</v>
      </c>
      <c r="F92641">
        <v>-112.878</v>
      </c>
    </row>
    <row r="92642" spans="4:6" x14ac:dyDescent="0.25">
      <c r="D92642">
        <v>92639</v>
      </c>
      <c r="E92642">
        <v>0</v>
      </c>
      <c r="F92642">
        <v>-112.878</v>
      </c>
    </row>
    <row r="92643" spans="4:6" x14ac:dyDescent="0.25">
      <c r="D92643">
        <v>92640</v>
      </c>
      <c r="E92643">
        <v>0</v>
      </c>
      <c r="F92643">
        <v>-112.878</v>
      </c>
    </row>
    <row r="92644" spans="4:6" x14ac:dyDescent="0.25">
      <c r="D92644">
        <v>92641</v>
      </c>
      <c r="E92644">
        <v>0</v>
      </c>
      <c r="F92644">
        <v>-112.878</v>
      </c>
    </row>
    <row r="92645" spans="4:6" x14ac:dyDescent="0.25">
      <c r="D92645">
        <v>92642</v>
      </c>
      <c r="E92645">
        <v>0</v>
      </c>
      <c r="F92645">
        <v>-112.878</v>
      </c>
    </row>
    <row r="92646" spans="4:6" x14ac:dyDescent="0.25">
      <c r="D92646">
        <v>92643</v>
      </c>
      <c r="E92646">
        <v>0</v>
      </c>
      <c r="F92646">
        <v>-112.878</v>
      </c>
    </row>
    <row r="92647" spans="4:6" x14ac:dyDescent="0.25">
      <c r="D92647">
        <v>92644</v>
      </c>
      <c r="E92647">
        <v>0</v>
      </c>
      <c r="F92647">
        <v>-112.878</v>
      </c>
    </row>
    <row r="92648" spans="4:6" x14ac:dyDescent="0.25">
      <c r="D92648">
        <v>92645</v>
      </c>
      <c r="E92648">
        <v>0</v>
      </c>
      <c r="F92648">
        <v>-112.878</v>
      </c>
    </row>
    <row r="92649" spans="4:6" x14ac:dyDescent="0.25">
      <c r="D92649">
        <v>92646</v>
      </c>
      <c r="E92649">
        <v>28.194800000000001</v>
      </c>
      <c r="F92649">
        <v>-112.878</v>
      </c>
    </row>
    <row r="92650" spans="4:6" x14ac:dyDescent="0.25">
      <c r="D92650">
        <v>92647</v>
      </c>
      <c r="E92650">
        <v>4573.8</v>
      </c>
      <c r="F92650">
        <v>4188.0200000000004</v>
      </c>
    </row>
    <row r="92651" spans="4:6" x14ac:dyDescent="0.25">
      <c r="D92651">
        <v>92648</v>
      </c>
      <c r="E92651">
        <v>27434.9</v>
      </c>
      <c r="F92651">
        <v>26443.5</v>
      </c>
    </row>
    <row r="92652" spans="4:6" x14ac:dyDescent="0.25">
      <c r="D92652">
        <v>92649</v>
      </c>
      <c r="E92652">
        <v>40611.699999999997</v>
      </c>
      <c r="F92652">
        <v>39036.699999999997</v>
      </c>
    </row>
    <row r="92653" spans="4:6" x14ac:dyDescent="0.25">
      <c r="D92653">
        <v>92650</v>
      </c>
      <c r="E92653">
        <v>37526.199999999997</v>
      </c>
      <c r="F92653">
        <v>36103.1</v>
      </c>
    </row>
    <row r="92654" spans="4:6" x14ac:dyDescent="0.25">
      <c r="D92654">
        <v>92651</v>
      </c>
      <c r="E92654">
        <v>33745.300000000003</v>
      </c>
      <c r="F92654">
        <v>32495.599999999999</v>
      </c>
    </row>
    <row r="92655" spans="4:6" x14ac:dyDescent="0.25">
      <c r="D92655">
        <v>92652</v>
      </c>
      <c r="E92655">
        <v>33747.5</v>
      </c>
      <c r="F92655">
        <v>32497.7</v>
      </c>
    </row>
    <row r="92656" spans="4:6" x14ac:dyDescent="0.25">
      <c r="D92656">
        <v>92653</v>
      </c>
      <c r="E92656">
        <v>37274.400000000001</v>
      </c>
      <c r="F92656">
        <v>35863.199999999997</v>
      </c>
    </row>
    <row r="92657" spans="4:6" x14ac:dyDescent="0.25">
      <c r="D92657">
        <v>92654</v>
      </c>
      <c r="E92657">
        <v>42632.800000000003</v>
      </c>
      <c r="F92657">
        <v>40953.300000000003</v>
      </c>
    </row>
    <row r="92658" spans="4:6" x14ac:dyDescent="0.25">
      <c r="D92658">
        <v>92655</v>
      </c>
      <c r="E92658">
        <v>41303.699999999997</v>
      </c>
      <c r="F92658">
        <v>39693.4</v>
      </c>
    </row>
    <row r="92659" spans="4:6" x14ac:dyDescent="0.25">
      <c r="D92659">
        <v>92656</v>
      </c>
      <c r="E92659">
        <v>30142.7</v>
      </c>
      <c r="F92659">
        <v>29045.200000000001</v>
      </c>
    </row>
    <row r="92660" spans="4:6" x14ac:dyDescent="0.25">
      <c r="D92660">
        <v>92657</v>
      </c>
      <c r="E92660">
        <v>40011.9</v>
      </c>
      <c r="F92660">
        <v>38467.199999999997</v>
      </c>
    </row>
    <row r="92661" spans="4:6" x14ac:dyDescent="0.25">
      <c r="D92661">
        <v>92658</v>
      </c>
      <c r="E92661">
        <v>34678.5</v>
      </c>
      <c r="F92661">
        <v>33387.300000000003</v>
      </c>
    </row>
    <row r="92662" spans="4:6" x14ac:dyDescent="0.25">
      <c r="D92662">
        <v>92659</v>
      </c>
      <c r="E92662">
        <v>18556</v>
      </c>
      <c r="F92662">
        <v>17857.900000000001</v>
      </c>
    </row>
    <row r="92663" spans="4:6" x14ac:dyDescent="0.25">
      <c r="D92663">
        <v>92660</v>
      </c>
      <c r="E92663">
        <v>985.97799999999995</v>
      </c>
      <c r="F92663">
        <v>650.62</v>
      </c>
    </row>
    <row r="92664" spans="4:6" x14ac:dyDescent="0.25">
      <c r="D92664">
        <v>92661</v>
      </c>
      <c r="E92664">
        <v>0</v>
      </c>
      <c r="F92664">
        <v>-112.878</v>
      </c>
    </row>
    <row r="92665" spans="4:6" x14ac:dyDescent="0.25">
      <c r="D92665">
        <v>92662</v>
      </c>
      <c r="E92665">
        <v>0</v>
      </c>
      <c r="F92665">
        <v>-112.878</v>
      </c>
    </row>
    <row r="92666" spans="4:6" x14ac:dyDescent="0.25">
      <c r="D92666">
        <v>92663</v>
      </c>
      <c r="E92666">
        <v>0</v>
      </c>
      <c r="F92666">
        <v>-112.878</v>
      </c>
    </row>
    <row r="92667" spans="4:6" x14ac:dyDescent="0.25">
      <c r="D92667">
        <v>92664</v>
      </c>
      <c r="E92667">
        <v>0</v>
      </c>
      <c r="F92667">
        <v>-112.878</v>
      </c>
    </row>
    <row r="92668" spans="4:6" x14ac:dyDescent="0.25">
      <c r="D92668">
        <v>92665</v>
      </c>
      <c r="E92668">
        <v>0</v>
      </c>
      <c r="F92668">
        <v>-112.878</v>
      </c>
    </row>
    <row r="92669" spans="4:6" x14ac:dyDescent="0.25">
      <c r="D92669">
        <v>92666</v>
      </c>
      <c r="E92669">
        <v>0</v>
      </c>
      <c r="F92669">
        <v>-112.878</v>
      </c>
    </row>
    <row r="92670" spans="4:6" x14ac:dyDescent="0.25">
      <c r="D92670">
        <v>92667</v>
      </c>
      <c r="E92670">
        <v>0</v>
      </c>
      <c r="F92670">
        <v>-112.878</v>
      </c>
    </row>
    <row r="92671" spans="4:6" x14ac:dyDescent="0.25">
      <c r="D92671">
        <v>92668</v>
      </c>
      <c r="E92671">
        <v>0</v>
      </c>
      <c r="F92671">
        <v>-112.878</v>
      </c>
    </row>
    <row r="92672" spans="4:6" x14ac:dyDescent="0.25">
      <c r="D92672">
        <v>92669</v>
      </c>
      <c r="E92672">
        <v>0</v>
      </c>
      <c r="F92672">
        <v>-112.878</v>
      </c>
    </row>
    <row r="92673" spans="4:6" x14ac:dyDescent="0.25">
      <c r="D92673">
        <v>92670</v>
      </c>
      <c r="E92673">
        <v>127.86</v>
      </c>
      <c r="F92673">
        <v>-112.878</v>
      </c>
    </row>
    <row r="92674" spans="4:6" x14ac:dyDescent="0.25">
      <c r="D92674">
        <v>92671</v>
      </c>
      <c r="E92674">
        <v>14884.6</v>
      </c>
      <c r="F92674">
        <v>14282.2</v>
      </c>
    </row>
    <row r="92675" spans="4:6" x14ac:dyDescent="0.25">
      <c r="D92675">
        <v>92672</v>
      </c>
      <c r="E92675">
        <v>33090.300000000003</v>
      </c>
      <c r="F92675">
        <v>31865.4</v>
      </c>
    </row>
    <row r="92676" spans="4:6" x14ac:dyDescent="0.25">
      <c r="D92676">
        <v>92673</v>
      </c>
      <c r="E92676">
        <v>41506.6</v>
      </c>
      <c r="F92676">
        <v>39885.9</v>
      </c>
    </row>
    <row r="92677" spans="4:6" x14ac:dyDescent="0.25">
      <c r="D92677">
        <v>92674</v>
      </c>
      <c r="E92677">
        <v>48500.7</v>
      </c>
      <c r="F92677">
        <v>46495.199999999997</v>
      </c>
    </row>
    <row r="92678" spans="4:6" x14ac:dyDescent="0.25">
      <c r="D92678">
        <v>92675</v>
      </c>
      <c r="E92678">
        <v>47679.199999999997</v>
      </c>
      <c r="F92678">
        <v>45721.4</v>
      </c>
    </row>
    <row r="92679" spans="4:6" x14ac:dyDescent="0.25">
      <c r="D92679">
        <v>92676</v>
      </c>
      <c r="E92679">
        <v>50315.7</v>
      </c>
      <c r="F92679">
        <v>48202.6</v>
      </c>
    </row>
    <row r="92680" spans="4:6" x14ac:dyDescent="0.25">
      <c r="D92680">
        <v>92677</v>
      </c>
      <c r="E92680">
        <v>46018.2</v>
      </c>
      <c r="F92680">
        <v>44154.7</v>
      </c>
    </row>
    <row r="92681" spans="4:6" x14ac:dyDescent="0.25">
      <c r="D92681">
        <v>92678</v>
      </c>
      <c r="E92681">
        <v>48361.599999999999</v>
      </c>
      <c r="F92681">
        <v>46364.2</v>
      </c>
    </row>
    <row r="92682" spans="4:6" x14ac:dyDescent="0.25">
      <c r="D92682">
        <v>92679</v>
      </c>
      <c r="E92682">
        <v>47395.5</v>
      </c>
      <c r="F92682">
        <v>45453.9</v>
      </c>
    </row>
    <row r="92683" spans="4:6" x14ac:dyDescent="0.25">
      <c r="D92683">
        <v>92680</v>
      </c>
      <c r="E92683">
        <v>47818.8</v>
      </c>
      <c r="F92683">
        <v>45852.9</v>
      </c>
    </row>
    <row r="92684" spans="4:6" x14ac:dyDescent="0.25">
      <c r="D92684">
        <v>92681</v>
      </c>
      <c r="E92684">
        <v>43337.3</v>
      </c>
      <c r="F92684">
        <v>41620.5</v>
      </c>
    </row>
    <row r="92685" spans="4:6" x14ac:dyDescent="0.25">
      <c r="D92685">
        <v>92682</v>
      </c>
      <c r="E92685">
        <v>35884.6</v>
      </c>
      <c r="F92685">
        <v>34538.5</v>
      </c>
    </row>
    <row r="92686" spans="4:6" x14ac:dyDescent="0.25">
      <c r="D92686">
        <v>92683</v>
      </c>
      <c r="E92686">
        <v>20733.099999999999</v>
      </c>
      <c r="F92686">
        <v>19972.2</v>
      </c>
    </row>
    <row r="92687" spans="4:6" x14ac:dyDescent="0.25">
      <c r="D92687">
        <v>92684</v>
      </c>
      <c r="E92687">
        <v>1583.47</v>
      </c>
      <c r="F92687">
        <v>1240.94</v>
      </c>
    </row>
    <row r="92688" spans="4:6" x14ac:dyDescent="0.25">
      <c r="D92688">
        <v>92685</v>
      </c>
      <c r="E92688">
        <v>0</v>
      </c>
      <c r="F92688">
        <v>-112.878</v>
      </c>
    </row>
    <row r="92689" spans="4:6" x14ac:dyDescent="0.25">
      <c r="D92689">
        <v>92686</v>
      </c>
      <c r="E92689">
        <v>0</v>
      </c>
      <c r="F92689">
        <v>-112.878</v>
      </c>
    </row>
    <row r="92690" spans="4:6" x14ac:dyDescent="0.25">
      <c r="D92690">
        <v>92687</v>
      </c>
      <c r="E92690">
        <v>0</v>
      </c>
      <c r="F92690">
        <v>-112.878</v>
      </c>
    </row>
    <row r="92691" spans="4:6" x14ac:dyDescent="0.25">
      <c r="D92691">
        <v>92688</v>
      </c>
      <c r="E92691">
        <v>0</v>
      </c>
      <c r="F92691">
        <v>-112.878</v>
      </c>
    </row>
    <row r="92692" spans="4:6" x14ac:dyDescent="0.25">
      <c r="D92692">
        <v>92689</v>
      </c>
      <c r="E92692">
        <v>0</v>
      </c>
      <c r="F92692">
        <v>-112.878</v>
      </c>
    </row>
    <row r="92693" spans="4:6" x14ac:dyDescent="0.25">
      <c r="D92693">
        <v>92690</v>
      </c>
      <c r="E92693">
        <v>0</v>
      </c>
      <c r="F92693">
        <v>-112.878</v>
      </c>
    </row>
    <row r="92694" spans="4:6" x14ac:dyDescent="0.25">
      <c r="D92694">
        <v>92691</v>
      </c>
      <c r="E92694">
        <v>0</v>
      </c>
      <c r="F92694">
        <v>-112.878</v>
      </c>
    </row>
    <row r="92695" spans="4:6" x14ac:dyDescent="0.25">
      <c r="D92695">
        <v>92692</v>
      </c>
      <c r="E92695">
        <v>0</v>
      </c>
      <c r="F92695">
        <v>-112.878</v>
      </c>
    </row>
    <row r="92696" spans="4:6" x14ac:dyDescent="0.25">
      <c r="D92696">
        <v>92693</v>
      </c>
      <c r="E92696">
        <v>0</v>
      </c>
      <c r="F92696">
        <v>-112.878</v>
      </c>
    </row>
    <row r="92697" spans="4:6" x14ac:dyDescent="0.25">
      <c r="D92697">
        <v>92694</v>
      </c>
      <c r="E92697">
        <v>0</v>
      </c>
      <c r="F92697">
        <v>-112.878</v>
      </c>
    </row>
    <row r="92698" spans="4:6" x14ac:dyDescent="0.25">
      <c r="D92698">
        <v>92695</v>
      </c>
      <c r="E92698">
        <v>12434.4</v>
      </c>
      <c r="F92698">
        <v>11890.9</v>
      </c>
    </row>
    <row r="92699" spans="4:6" x14ac:dyDescent="0.25">
      <c r="D92699">
        <v>92696</v>
      </c>
      <c r="E92699">
        <v>23698.799999999999</v>
      </c>
      <c r="F92699">
        <v>22835.599999999999</v>
      </c>
    </row>
    <row r="92700" spans="4:6" x14ac:dyDescent="0.25">
      <c r="D92700">
        <v>92697</v>
      </c>
      <c r="E92700">
        <v>37133</v>
      </c>
      <c r="F92700">
        <v>35728.5</v>
      </c>
    </row>
    <row r="92701" spans="4:6" x14ac:dyDescent="0.25">
      <c r="D92701">
        <v>92698</v>
      </c>
      <c r="E92701">
        <v>31854.1</v>
      </c>
      <c r="F92701">
        <v>30685.9</v>
      </c>
    </row>
    <row r="92702" spans="4:6" x14ac:dyDescent="0.25">
      <c r="D92702">
        <v>92699</v>
      </c>
      <c r="E92702">
        <v>21432.2</v>
      </c>
      <c r="F92702">
        <v>20649.099999999999</v>
      </c>
    </row>
    <row r="92703" spans="4:6" x14ac:dyDescent="0.25">
      <c r="D92703">
        <v>92700</v>
      </c>
      <c r="E92703">
        <v>39087.5</v>
      </c>
      <c r="F92703">
        <v>37588.699999999997</v>
      </c>
    </row>
    <row r="92704" spans="4:6" x14ac:dyDescent="0.25">
      <c r="D92704">
        <v>92701</v>
      </c>
      <c r="E92704">
        <v>40719.599999999999</v>
      </c>
      <c r="F92704">
        <v>39139.1</v>
      </c>
    </row>
    <row r="92705" spans="4:6" x14ac:dyDescent="0.25">
      <c r="D92705">
        <v>92702</v>
      </c>
      <c r="E92705">
        <v>34634.400000000001</v>
      </c>
      <c r="F92705">
        <v>33345.199999999997</v>
      </c>
    </row>
    <row r="92706" spans="4:6" x14ac:dyDescent="0.25">
      <c r="D92706">
        <v>92703</v>
      </c>
      <c r="E92706">
        <v>29194.3</v>
      </c>
      <c r="F92706">
        <v>28134.799999999999</v>
      </c>
    </row>
    <row r="92707" spans="4:6" x14ac:dyDescent="0.25">
      <c r="D92707">
        <v>92704</v>
      </c>
      <c r="E92707">
        <v>31605.8</v>
      </c>
      <c r="F92707">
        <v>30448</v>
      </c>
    </row>
    <row r="92708" spans="4:6" x14ac:dyDescent="0.25">
      <c r="D92708">
        <v>92705</v>
      </c>
      <c r="E92708">
        <v>27247.5</v>
      </c>
      <c r="F92708">
        <v>26263.200000000001</v>
      </c>
    </row>
    <row r="92709" spans="4:6" x14ac:dyDescent="0.25">
      <c r="D92709">
        <v>92706</v>
      </c>
      <c r="E92709">
        <v>29248.2</v>
      </c>
      <c r="F92709">
        <v>28186.6</v>
      </c>
    </row>
    <row r="92710" spans="4:6" x14ac:dyDescent="0.25">
      <c r="D92710">
        <v>92707</v>
      </c>
      <c r="E92710">
        <v>16253.9</v>
      </c>
      <c r="F92710">
        <v>15624.1</v>
      </c>
    </row>
    <row r="92711" spans="4:6" x14ac:dyDescent="0.25">
      <c r="D92711">
        <v>92708</v>
      </c>
      <c r="E92711">
        <v>607.62900000000002</v>
      </c>
      <c r="F92711">
        <v>276.63299999999998</v>
      </c>
    </row>
    <row r="92712" spans="4:6" x14ac:dyDescent="0.25">
      <c r="D92712">
        <v>92709</v>
      </c>
      <c r="E92712">
        <v>0</v>
      </c>
      <c r="F92712">
        <v>-112.878</v>
      </c>
    </row>
    <row r="92713" spans="4:6" x14ac:dyDescent="0.25">
      <c r="D92713">
        <v>92710</v>
      </c>
      <c r="E92713">
        <v>0</v>
      </c>
      <c r="F92713">
        <v>-112.878</v>
      </c>
    </row>
    <row r="92714" spans="4:6" x14ac:dyDescent="0.25">
      <c r="D92714">
        <v>92711</v>
      </c>
      <c r="E92714">
        <v>0</v>
      </c>
      <c r="F92714">
        <v>-112.878</v>
      </c>
    </row>
    <row r="92715" spans="4:6" x14ac:dyDescent="0.25">
      <c r="D92715">
        <v>92712</v>
      </c>
      <c r="E92715">
        <v>0</v>
      </c>
      <c r="F92715">
        <v>-112.878</v>
      </c>
    </row>
    <row r="92716" spans="4:6" x14ac:dyDescent="0.25">
      <c r="D92716">
        <v>92713</v>
      </c>
      <c r="E92716">
        <v>0</v>
      </c>
      <c r="F92716">
        <v>-112.878</v>
      </c>
    </row>
    <row r="92717" spans="4:6" x14ac:dyDescent="0.25">
      <c r="D92717">
        <v>92714</v>
      </c>
      <c r="E92717">
        <v>0</v>
      </c>
      <c r="F92717">
        <v>-112.878</v>
      </c>
    </row>
    <row r="92718" spans="4:6" x14ac:dyDescent="0.25">
      <c r="D92718">
        <v>92715</v>
      </c>
      <c r="E92718">
        <v>0</v>
      </c>
      <c r="F92718">
        <v>-112.878</v>
      </c>
    </row>
    <row r="92719" spans="4:6" x14ac:dyDescent="0.25">
      <c r="D92719">
        <v>92716</v>
      </c>
      <c r="E92719">
        <v>0</v>
      </c>
      <c r="F92719">
        <v>-112.878</v>
      </c>
    </row>
    <row r="92720" spans="4:6" x14ac:dyDescent="0.25">
      <c r="D92720">
        <v>92717</v>
      </c>
      <c r="E92720">
        <v>0</v>
      </c>
      <c r="F92720">
        <v>-112.878</v>
      </c>
    </row>
    <row r="92721" spans="4:6" x14ac:dyDescent="0.25">
      <c r="D92721">
        <v>92718</v>
      </c>
      <c r="E92721">
        <v>0</v>
      </c>
      <c r="F92721">
        <v>-112.878</v>
      </c>
    </row>
    <row r="92722" spans="4:6" x14ac:dyDescent="0.25">
      <c r="D92722">
        <v>92719</v>
      </c>
      <c r="E92722">
        <v>8032.4</v>
      </c>
      <c r="F92722">
        <v>7584.2</v>
      </c>
    </row>
    <row r="92723" spans="4:6" x14ac:dyDescent="0.25">
      <c r="D92723">
        <v>92720</v>
      </c>
      <c r="E92723">
        <v>27553.9</v>
      </c>
      <c r="F92723">
        <v>26555.4</v>
      </c>
    </row>
    <row r="92724" spans="4:6" x14ac:dyDescent="0.25">
      <c r="D92724">
        <v>92721</v>
      </c>
      <c r="E92724">
        <v>37738.6</v>
      </c>
      <c r="F92724">
        <v>36305.300000000003</v>
      </c>
    </row>
    <row r="92725" spans="4:6" x14ac:dyDescent="0.25">
      <c r="D92725">
        <v>92722</v>
      </c>
      <c r="E92725">
        <v>43493.4</v>
      </c>
      <c r="F92725">
        <v>41768.199999999997</v>
      </c>
    </row>
    <row r="92726" spans="4:6" x14ac:dyDescent="0.25">
      <c r="D92726">
        <v>92723</v>
      </c>
      <c r="E92726">
        <v>42653.599999999999</v>
      </c>
      <c r="F92726">
        <v>40973</v>
      </c>
    </row>
    <row r="92727" spans="4:6" x14ac:dyDescent="0.25">
      <c r="D92727">
        <v>92724</v>
      </c>
      <c r="E92727">
        <v>28688.799999999999</v>
      </c>
      <c r="F92727">
        <v>27649.200000000001</v>
      </c>
    </row>
    <row r="92728" spans="4:6" x14ac:dyDescent="0.25">
      <c r="D92728">
        <v>92725</v>
      </c>
      <c r="E92728">
        <v>44738.8</v>
      </c>
      <c r="F92728">
        <v>42946.2</v>
      </c>
    </row>
    <row r="92729" spans="4:6" x14ac:dyDescent="0.25">
      <c r="D92729">
        <v>92726</v>
      </c>
      <c r="E92729">
        <v>42938.400000000001</v>
      </c>
      <c r="F92729">
        <v>41242.699999999997</v>
      </c>
    </row>
    <row r="92730" spans="4:6" x14ac:dyDescent="0.25">
      <c r="D92730">
        <v>92727</v>
      </c>
      <c r="E92730">
        <v>40791.599999999999</v>
      </c>
      <c r="F92730">
        <v>39207.5</v>
      </c>
    </row>
    <row r="92731" spans="4:6" x14ac:dyDescent="0.25">
      <c r="D92731">
        <v>92728</v>
      </c>
      <c r="E92731">
        <v>38903.599999999999</v>
      </c>
      <c r="F92731">
        <v>37413.800000000003</v>
      </c>
    </row>
    <row r="92732" spans="4:6" x14ac:dyDescent="0.25">
      <c r="D92732">
        <v>92729</v>
      </c>
      <c r="E92732">
        <v>41437.4</v>
      </c>
      <c r="F92732">
        <v>39820.199999999997</v>
      </c>
    </row>
    <row r="92733" spans="4:6" x14ac:dyDescent="0.25">
      <c r="D92733">
        <v>92730</v>
      </c>
      <c r="E92733">
        <v>32883</v>
      </c>
      <c r="F92733">
        <v>31670.9</v>
      </c>
    </row>
    <row r="92734" spans="4:6" x14ac:dyDescent="0.25">
      <c r="D92734">
        <v>92731</v>
      </c>
      <c r="E92734">
        <v>20399.099999999999</v>
      </c>
      <c r="F92734">
        <v>19649.599999999999</v>
      </c>
    </row>
    <row r="92735" spans="4:6" x14ac:dyDescent="0.25">
      <c r="D92735">
        <v>92732</v>
      </c>
      <c r="E92735">
        <v>1038.8399999999999</v>
      </c>
      <c r="F92735">
        <v>702.85699999999997</v>
      </c>
    </row>
    <row r="92736" spans="4:6" x14ac:dyDescent="0.25">
      <c r="D92736">
        <v>92733</v>
      </c>
      <c r="E92736">
        <v>0</v>
      </c>
      <c r="F92736">
        <v>-112.878</v>
      </c>
    </row>
    <row r="92737" spans="4:6" x14ac:dyDescent="0.25">
      <c r="D92737">
        <v>92734</v>
      </c>
      <c r="E92737">
        <v>0</v>
      </c>
      <c r="F92737">
        <v>-112.878</v>
      </c>
    </row>
    <row r="92738" spans="4:6" x14ac:dyDescent="0.25">
      <c r="D92738">
        <v>92735</v>
      </c>
      <c r="E92738">
        <v>0</v>
      </c>
      <c r="F92738">
        <v>-112.878</v>
      </c>
    </row>
    <row r="92739" spans="4:6" x14ac:dyDescent="0.25">
      <c r="D92739">
        <v>92736</v>
      </c>
      <c r="E92739">
        <v>0</v>
      </c>
      <c r="F92739">
        <v>-112.878</v>
      </c>
    </row>
    <row r="92740" spans="4:6" x14ac:dyDescent="0.25">
      <c r="D92740">
        <v>92737</v>
      </c>
      <c r="E92740">
        <v>0</v>
      </c>
      <c r="F92740">
        <v>-112.878</v>
      </c>
    </row>
    <row r="92741" spans="4:6" x14ac:dyDescent="0.25">
      <c r="D92741">
        <v>92738</v>
      </c>
      <c r="E92741">
        <v>0</v>
      </c>
      <c r="F92741">
        <v>-112.878</v>
      </c>
    </row>
    <row r="92742" spans="4:6" x14ac:dyDescent="0.25">
      <c r="D92742">
        <v>92739</v>
      </c>
      <c r="E92742">
        <v>0</v>
      </c>
      <c r="F92742">
        <v>-112.878</v>
      </c>
    </row>
    <row r="92743" spans="4:6" x14ac:dyDescent="0.25">
      <c r="D92743">
        <v>92740</v>
      </c>
      <c r="E92743">
        <v>0</v>
      </c>
      <c r="F92743">
        <v>-112.878</v>
      </c>
    </row>
    <row r="92744" spans="4:6" x14ac:dyDescent="0.25">
      <c r="D92744">
        <v>92741</v>
      </c>
      <c r="E92744">
        <v>0</v>
      </c>
      <c r="F92744">
        <v>-112.878</v>
      </c>
    </row>
    <row r="92745" spans="4:6" x14ac:dyDescent="0.25">
      <c r="D92745">
        <v>92742</v>
      </c>
      <c r="E92745">
        <v>0</v>
      </c>
      <c r="F92745">
        <v>-112.878</v>
      </c>
    </row>
    <row r="92746" spans="4:6" x14ac:dyDescent="0.25">
      <c r="D92746">
        <v>92743</v>
      </c>
      <c r="E92746">
        <v>6794.57</v>
      </c>
      <c r="F92746">
        <v>6371.4</v>
      </c>
    </row>
    <row r="92747" spans="4:6" x14ac:dyDescent="0.25">
      <c r="D92747">
        <v>92744</v>
      </c>
      <c r="E92747">
        <v>29516.2</v>
      </c>
      <c r="F92747">
        <v>28443.4</v>
      </c>
    </row>
    <row r="92748" spans="4:6" x14ac:dyDescent="0.25">
      <c r="D92748">
        <v>92745</v>
      </c>
      <c r="E92748">
        <v>34930.6</v>
      </c>
      <c r="F92748">
        <v>33628</v>
      </c>
    </row>
    <row r="92749" spans="4:6" x14ac:dyDescent="0.25">
      <c r="D92749">
        <v>92746</v>
      </c>
      <c r="E92749">
        <v>45236</v>
      </c>
      <c r="F92749">
        <v>43416</v>
      </c>
    </row>
    <row r="92750" spans="4:6" x14ac:dyDescent="0.25">
      <c r="D92750">
        <v>92747</v>
      </c>
      <c r="E92750">
        <v>30999.5</v>
      </c>
      <c r="F92750">
        <v>29867</v>
      </c>
    </row>
    <row r="92751" spans="4:6" x14ac:dyDescent="0.25">
      <c r="D92751">
        <v>92748</v>
      </c>
      <c r="E92751">
        <v>44520.9</v>
      </c>
      <c r="F92751">
        <v>42740.1</v>
      </c>
    </row>
    <row r="92752" spans="4:6" x14ac:dyDescent="0.25">
      <c r="D92752">
        <v>92749</v>
      </c>
      <c r="E92752">
        <v>27255.4</v>
      </c>
      <c r="F92752">
        <v>26270.799999999999</v>
      </c>
    </row>
    <row r="92753" spans="4:6" x14ac:dyDescent="0.25">
      <c r="D92753">
        <v>92750</v>
      </c>
      <c r="E92753">
        <v>42509.1</v>
      </c>
      <c r="F92753">
        <v>40836</v>
      </c>
    </row>
    <row r="92754" spans="4:6" x14ac:dyDescent="0.25">
      <c r="D92754">
        <v>92751</v>
      </c>
      <c r="E92754">
        <v>40832.9</v>
      </c>
      <c r="F92754">
        <v>39246.699999999997</v>
      </c>
    </row>
    <row r="92755" spans="4:6" x14ac:dyDescent="0.25">
      <c r="D92755">
        <v>92752</v>
      </c>
      <c r="E92755">
        <v>27954</v>
      </c>
      <c r="F92755">
        <v>26942.799999999999</v>
      </c>
    </row>
    <row r="92756" spans="4:6" x14ac:dyDescent="0.25">
      <c r="D92756">
        <v>92753</v>
      </c>
      <c r="E92756">
        <v>38614.5</v>
      </c>
      <c r="F92756">
        <v>37138.9</v>
      </c>
    </row>
    <row r="92757" spans="4:6" x14ac:dyDescent="0.25">
      <c r="D92757">
        <v>92754</v>
      </c>
      <c r="E92757">
        <v>28161.5</v>
      </c>
      <c r="F92757">
        <v>27142.400000000001</v>
      </c>
    </row>
    <row r="92758" spans="4:6" x14ac:dyDescent="0.25">
      <c r="D92758">
        <v>92755</v>
      </c>
      <c r="E92758">
        <v>19022</v>
      </c>
      <c r="F92758">
        <v>18314.2</v>
      </c>
    </row>
    <row r="92759" spans="4:6" x14ac:dyDescent="0.25">
      <c r="D92759">
        <v>92756</v>
      </c>
      <c r="E92759">
        <v>0</v>
      </c>
      <c r="F92759">
        <v>-112.878</v>
      </c>
    </row>
    <row r="92760" spans="4:6" x14ac:dyDescent="0.25">
      <c r="D92760">
        <v>92757</v>
      </c>
      <c r="E92760">
        <v>0</v>
      </c>
      <c r="F92760">
        <v>-112.878</v>
      </c>
    </row>
    <row r="92761" spans="4:6" x14ac:dyDescent="0.25">
      <c r="D92761">
        <v>92758</v>
      </c>
      <c r="E92761">
        <v>0</v>
      </c>
      <c r="F92761">
        <v>-112.878</v>
      </c>
    </row>
    <row r="92762" spans="4:6" x14ac:dyDescent="0.25">
      <c r="D92762">
        <v>92759</v>
      </c>
      <c r="E92762">
        <v>0</v>
      </c>
      <c r="F92762">
        <v>-112.878</v>
      </c>
    </row>
    <row r="92763" spans="4:6" x14ac:dyDescent="0.25">
      <c r="D92763">
        <v>92760</v>
      </c>
      <c r="E92763">
        <v>0</v>
      </c>
      <c r="F92763">
        <v>-112.878</v>
      </c>
    </row>
    <row r="92764" spans="4:6" x14ac:dyDescent="0.25">
      <c r="D92764">
        <v>92761</v>
      </c>
      <c r="E92764">
        <v>0</v>
      </c>
      <c r="F92764">
        <v>-112.878</v>
      </c>
    </row>
    <row r="92765" spans="4:6" x14ac:dyDescent="0.25">
      <c r="D92765">
        <v>92762</v>
      </c>
      <c r="E92765">
        <v>0</v>
      </c>
      <c r="F92765">
        <v>-112.878</v>
      </c>
    </row>
    <row r="92766" spans="4:6" x14ac:dyDescent="0.25">
      <c r="D92766">
        <v>92763</v>
      </c>
      <c r="E92766">
        <v>0</v>
      </c>
      <c r="F92766">
        <v>-112.878</v>
      </c>
    </row>
    <row r="92767" spans="4:6" x14ac:dyDescent="0.25">
      <c r="D92767">
        <v>92764</v>
      </c>
      <c r="E92767">
        <v>0</v>
      </c>
      <c r="F92767">
        <v>-112.878</v>
      </c>
    </row>
    <row r="92768" spans="4:6" x14ac:dyDescent="0.25">
      <c r="D92768">
        <v>92765</v>
      </c>
      <c r="E92768">
        <v>0</v>
      </c>
      <c r="F92768">
        <v>-112.878</v>
      </c>
    </row>
    <row r="92769" spans="4:6" x14ac:dyDescent="0.25">
      <c r="D92769">
        <v>92766</v>
      </c>
      <c r="E92769">
        <v>0</v>
      </c>
      <c r="F92769">
        <v>-112.878</v>
      </c>
    </row>
    <row r="92770" spans="4:6" x14ac:dyDescent="0.25">
      <c r="D92770">
        <v>92767</v>
      </c>
      <c r="E92770">
        <v>10475.700000000001</v>
      </c>
      <c r="F92770">
        <v>9980.93</v>
      </c>
    </row>
    <row r="92771" spans="4:6" x14ac:dyDescent="0.25">
      <c r="D92771">
        <v>92768</v>
      </c>
      <c r="E92771">
        <v>27978.5</v>
      </c>
      <c r="F92771">
        <v>26966.3</v>
      </c>
    </row>
    <row r="92772" spans="4:6" x14ac:dyDescent="0.25">
      <c r="D92772">
        <v>92769</v>
      </c>
      <c r="E92772">
        <v>40381.300000000003</v>
      </c>
      <c r="F92772">
        <v>38818</v>
      </c>
    </row>
    <row r="92773" spans="4:6" x14ac:dyDescent="0.25">
      <c r="D92773">
        <v>92770</v>
      </c>
      <c r="E92773">
        <v>43927</v>
      </c>
      <c r="F92773">
        <v>42178.400000000001</v>
      </c>
    </row>
    <row r="92774" spans="4:6" x14ac:dyDescent="0.25">
      <c r="D92774">
        <v>92771</v>
      </c>
      <c r="E92774">
        <v>44071.9</v>
      </c>
      <c r="F92774">
        <v>42315.6</v>
      </c>
    </row>
    <row r="92775" spans="4:6" x14ac:dyDescent="0.25">
      <c r="D92775">
        <v>92772</v>
      </c>
      <c r="E92775">
        <v>45340.2</v>
      </c>
      <c r="F92775">
        <v>43514.400000000001</v>
      </c>
    </row>
    <row r="92776" spans="4:6" x14ac:dyDescent="0.25">
      <c r="D92776">
        <v>92773</v>
      </c>
      <c r="E92776">
        <v>44022.7</v>
      </c>
      <c r="F92776">
        <v>42269</v>
      </c>
    </row>
    <row r="92777" spans="4:6" x14ac:dyDescent="0.25">
      <c r="D92777">
        <v>92774</v>
      </c>
      <c r="E92777">
        <v>42396.3</v>
      </c>
      <c r="F92777">
        <v>40729.199999999997</v>
      </c>
    </row>
    <row r="92778" spans="4:6" x14ac:dyDescent="0.25">
      <c r="D92778">
        <v>92775</v>
      </c>
      <c r="E92778">
        <v>41597.4</v>
      </c>
      <c r="F92778">
        <v>39971.9</v>
      </c>
    </row>
    <row r="92779" spans="4:6" x14ac:dyDescent="0.25">
      <c r="D92779">
        <v>92776</v>
      </c>
      <c r="E92779">
        <v>41547.699999999997</v>
      </c>
      <c r="F92779">
        <v>39924.800000000003</v>
      </c>
    </row>
    <row r="92780" spans="4:6" x14ac:dyDescent="0.25">
      <c r="D92780">
        <v>92777</v>
      </c>
      <c r="E92780">
        <v>29076.2</v>
      </c>
      <c r="F92780">
        <v>28021.3</v>
      </c>
    </row>
    <row r="92781" spans="4:6" x14ac:dyDescent="0.25">
      <c r="D92781">
        <v>92778</v>
      </c>
      <c r="E92781">
        <v>28304.2</v>
      </c>
      <c r="F92781">
        <v>27279.5</v>
      </c>
    </row>
    <row r="92782" spans="4:6" x14ac:dyDescent="0.25">
      <c r="D92782">
        <v>92779</v>
      </c>
      <c r="E92782">
        <v>18933.900000000001</v>
      </c>
      <c r="F92782">
        <v>18228.599999999999</v>
      </c>
    </row>
    <row r="92783" spans="4:6" x14ac:dyDescent="0.25">
      <c r="D92783">
        <v>92780</v>
      </c>
      <c r="E92783">
        <v>181.61500000000001</v>
      </c>
      <c r="F92783">
        <v>-112.878</v>
      </c>
    </row>
    <row r="92784" spans="4:6" x14ac:dyDescent="0.25">
      <c r="D92784">
        <v>92781</v>
      </c>
      <c r="E92784">
        <v>0</v>
      </c>
      <c r="F92784">
        <v>-112.878</v>
      </c>
    </row>
    <row r="92785" spans="4:6" x14ac:dyDescent="0.25">
      <c r="D92785">
        <v>92782</v>
      </c>
      <c r="E92785">
        <v>0</v>
      </c>
      <c r="F92785">
        <v>-112.878</v>
      </c>
    </row>
    <row r="92786" spans="4:6" x14ac:dyDescent="0.25">
      <c r="D92786">
        <v>92783</v>
      </c>
      <c r="E92786">
        <v>0</v>
      </c>
      <c r="F92786">
        <v>-112.878</v>
      </c>
    </row>
    <row r="92787" spans="4:6" x14ac:dyDescent="0.25">
      <c r="D92787">
        <v>92784</v>
      </c>
      <c r="E92787">
        <v>0</v>
      </c>
      <c r="F92787">
        <v>-112.878</v>
      </c>
    </row>
    <row r="92788" spans="4:6" x14ac:dyDescent="0.25">
      <c r="D92788">
        <v>92785</v>
      </c>
      <c r="E92788">
        <v>0</v>
      </c>
      <c r="F92788">
        <v>-112.878</v>
      </c>
    </row>
    <row r="92789" spans="4:6" x14ac:dyDescent="0.25">
      <c r="D92789">
        <v>92786</v>
      </c>
      <c r="E92789">
        <v>0</v>
      </c>
      <c r="F92789">
        <v>-112.878</v>
      </c>
    </row>
    <row r="92790" spans="4:6" x14ac:dyDescent="0.25">
      <c r="D92790">
        <v>92787</v>
      </c>
      <c r="E92790">
        <v>0</v>
      </c>
      <c r="F92790">
        <v>-112.878</v>
      </c>
    </row>
    <row r="92791" spans="4:6" x14ac:dyDescent="0.25">
      <c r="D92791">
        <v>92788</v>
      </c>
      <c r="E92791">
        <v>0</v>
      </c>
      <c r="F92791">
        <v>-112.878</v>
      </c>
    </row>
    <row r="92792" spans="4:6" x14ac:dyDescent="0.25">
      <c r="D92792">
        <v>92789</v>
      </c>
      <c r="E92792">
        <v>0</v>
      </c>
      <c r="F92792">
        <v>-112.878</v>
      </c>
    </row>
    <row r="92793" spans="4:6" x14ac:dyDescent="0.25">
      <c r="D92793">
        <v>92790</v>
      </c>
      <c r="E92793">
        <v>0</v>
      </c>
      <c r="F92793">
        <v>-112.878</v>
      </c>
    </row>
    <row r="92794" spans="4:6" x14ac:dyDescent="0.25">
      <c r="D92794">
        <v>92791</v>
      </c>
      <c r="E92794">
        <v>10728.2</v>
      </c>
      <c r="F92794">
        <v>10227.299999999999</v>
      </c>
    </row>
    <row r="92795" spans="4:6" x14ac:dyDescent="0.25">
      <c r="D92795">
        <v>92792</v>
      </c>
      <c r="E92795">
        <v>27451.5</v>
      </c>
      <c r="F92795">
        <v>26459.5</v>
      </c>
    </row>
    <row r="92796" spans="4:6" x14ac:dyDescent="0.25">
      <c r="D92796">
        <v>92793</v>
      </c>
      <c r="E92796">
        <v>22553</v>
      </c>
      <c r="F92796">
        <v>21734.6</v>
      </c>
    </row>
    <row r="92797" spans="4:6" x14ac:dyDescent="0.25">
      <c r="D92797">
        <v>92794</v>
      </c>
      <c r="E92797">
        <v>32192.799999999999</v>
      </c>
      <c r="F92797">
        <v>31010.3</v>
      </c>
    </row>
    <row r="92798" spans="4:6" x14ac:dyDescent="0.25">
      <c r="D92798">
        <v>92795</v>
      </c>
      <c r="E92798">
        <v>42975.199999999997</v>
      </c>
      <c r="F92798">
        <v>41277.599999999999</v>
      </c>
    </row>
    <row r="92799" spans="4:6" x14ac:dyDescent="0.25">
      <c r="D92799">
        <v>92796</v>
      </c>
      <c r="E92799">
        <v>44909.9</v>
      </c>
      <c r="F92799">
        <v>43107.9</v>
      </c>
    </row>
    <row r="92800" spans="4:6" x14ac:dyDescent="0.25">
      <c r="D92800">
        <v>92797</v>
      </c>
      <c r="E92800">
        <v>42647.199999999997</v>
      </c>
      <c r="F92800">
        <v>40966.9</v>
      </c>
    </row>
    <row r="92801" spans="4:6" x14ac:dyDescent="0.25">
      <c r="D92801">
        <v>92798</v>
      </c>
      <c r="E92801">
        <v>27420.3</v>
      </c>
      <c r="F92801">
        <v>26429.5</v>
      </c>
    </row>
    <row r="92802" spans="4:6" x14ac:dyDescent="0.25">
      <c r="D92802">
        <v>92799</v>
      </c>
      <c r="E92802">
        <v>27941.4</v>
      </c>
      <c r="F92802">
        <v>26930.7</v>
      </c>
    </row>
    <row r="92803" spans="4:6" x14ac:dyDescent="0.25">
      <c r="D92803">
        <v>92800</v>
      </c>
      <c r="E92803">
        <v>40502.400000000001</v>
      </c>
      <c r="F92803">
        <v>38933</v>
      </c>
    </row>
    <row r="92804" spans="4:6" x14ac:dyDescent="0.25">
      <c r="D92804">
        <v>92801</v>
      </c>
      <c r="E92804">
        <v>38915</v>
      </c>
      <c r="F92804">
        <v>37424.699999999997</v>
      </c>
    </row>
    <row r="92805" spans="4:6" x14ac:dyDescent="0.25">
      <c r="D92805">
        <v>92802</v>
      </c>
      <c r="E92805">
        <v>30740.6</v>
      </c>
      <c r="F92805">
        <v>29618.799999999999</v>
      </c>
    </row>
    <row r="92806" spans="4:6" x14ac:dyDescent="0.25">
      <c r="D92806">
        <v>92803</v>
      </c>
      <c r="E92806">
        <v>14214</v>
      </c>
      <c r="F92806">
        <v>13636.9</v>
      </c>
    </row>
    <row r="92807" spans="4:6" x14ac:dyDescent="0.25">
      <c r="D92807">
        <v>92804</v>
      </c>
      <c r="E92807">
        <v>159.102</v>
      </c>
      <c r="F92807">
        <v>-112.878</v>
      </c>
    </row>
    <row r="92808" spans="4:6" x14ac:dyDescent="0.25">
      <c r="D92808">
        <v>92805</v>
      </c>
      <c r="E92808">
        <v>0</v>
      </c>
      <c r="F92808">
        <v>-112.878</v>
      </c>
    </row>
    <row r="92809" spans="4:6" x14ac:dyDescent="0.25">
      <c r="D92809">
        <v>92806</v>
      </c>
      <c r="E92809">
        <v>0</v>
      </c>
      <c r="F92809">
        <v>-112.878</v>
      </c>
    </row>
    <row r="92810" spans="4:6" x14ac:dyDescent="0.25">
      <c r="D92810">
        <v>92807</v>
      </c>
      <c r="E92810">
        <v>0</v>
      </c>
      <c r="F92810">
        <v>-112.878</v>
      </c>
    </row>
    <row r="92811" spans="4:6" x14ac:dyDescent="0.25">
      <c r="D92811">
        <v>92808</v>
      </c>
      <c r="E92811">
        <v>0</v>
      </c>
      <c r="F92811">
        <v>-112.878</v>
      </c>
    </row>
    <row r="92812" spans="4:6" x14ac:dyDescent="0.25">
      <c r="D92812">
        <v>92809</v>
      </c>
      <c r="E92812">
        <v>0</v>
      </c>
      <c r="F92812">
        <v>-112.878</v>
      </c>
    </row>
    <row r="92813" spans="4:6" x14ac:dyDescent="0.25">
      <c r="D92813">
        <v>92810</v>
      </c>
      <c r="E92813">
        <v>0</v>
      </c>
      <c r="F92813">
        <v>-112.878</v>
      </c>
    </row>
    <row r="92814" spans="4:6" x14ac:dyDescent="0.25">
      <c r="D92814">
        <v>92811</v>
      </c>
      <c r="E92814">
        <v>0</v>
      </c>
      <c r="F92814">
        <v>-112.878</v>
      </c>
    </row>
    <row r="92815" spans="4:6" x14ac:dyDescent="0.25">
      <c r="D92815">
        <v>92812</v>
      </c>
      <c r="E92815">
        <v>0</v>
      </c>
      <c r="F92815">
        <v>-112.878</v>
      </c>
    </row>
    <row r="92816" spans="4:6" x14ac:dyDescent="0.25">
      <c r="D92816">
        <v>92813</v>
      </c>
      <c r="E92816">
        <v>0</v>
      </c>
      <c r="F92816">
        <v>-112.878</v>
      </c>
    </row>
    <row r="92817" spans="4:6" x14ac:dyDescent="0.25">
      <c r="D92817">
        <v>92814</v>
      </c>
      <c r="E92817">
        <v>0</v>
      </c>
      <c r="F92817">
        <v>-112.878</v>
      </c>
    </row>
    <row r="92818" spans="4:6" x14ac:dyDescent="0.25">
      <c r="D92818">
        <v>92815</v>
      </c>
      <c r="E92818">
        <v>7399.49</v>
      </c>
      <c r="F92818">
        <v>6966.04</v>
      </c>
    </row>
    <row r="92819" spans="4:6" x14ac:dyDescent="0.25">
      <c r="D92819">
        <v>92816</v>
      </c>
      <c r="E92819">
        <v>14374.3</v>
      </c>
      <c r="F92819">
        <v>13790.8</v>
      </c>
    </row>
    <row r="92820" spans="4:6" x14ac:dyDescent="0.25">
      <c r="D92820">
        <v>92817</v>
      </c>
      <c r="E92820">
        <v>19196</v>
      </c>
      <c r="F92820">
        <v>18481.5</v>
      </c>
    </row>
    <row r="92821" spans="4:6" x14ac:dyDescent="0.25">
      <c r="D92821">
        <v>92818</v>
      </c>
      <c r="E92821">
        <v>37681.699999999997</v>
      </c>
      <c r="F92821">
        <v>36251.199999999997</v>
      </c>
    </row>
    <row r="92822" spans="4:6" x14ac:dyDescent="0.25">
      <c r="D92822">
        <v>92819</v>
      </c>
      <c r="E92822">
        <v>43786.8</v>
      </c>
      <c r="F92822">
        <v>42045.8</v>
      </c>
    </row>
    <row r="92823" spans="4:6" x14ac:dyDescent="0.25">
      <c r="D92823">
        <v>92820</v>
      </c>
      <c r="E92823">
        <v>45396.9</v>
      </c>
      <c r="F92823">
        <v>43568</v>
      </c>
    </row>
    <row r="92824" spans="4:6" x14ac:dyDescent="0.25">
      <c r="D92824">
        <v>92821</v>
      </c>
      <c r="E92824">
        <v>45340.9</v>
      </c>
      <c r="F92824">
        <v>43515.1</v>
      </c>
    </row>
    <row r="92825" spans="4:6" x14ac:dyDescent="0.25">
      <c r="D92825">
        <v>92822</v>
      </c>
      <c r="E92825">
        <v>44876.7</v>
      </c>
      <c r="F92825">
        <v>43076.5</v>
      </c>
    </row>
    <row r="92826" spans="4:6" x14ac:dyDescent="0.25">
      <c r="D92826">
        <v>92823</v>
      </c>
      <c r="E92826">
        <v>38990.9</v>
      </c>
      <c r="F92826">
        <v>37496.800000000003</v>
      </c>
    </row>
    <row r="92827" spans="4:6" x14ac:dyDescent="0.25">
      <c r="D92827">
        <v>92824</v>
      </c>
      <c r="E92827">
        <v>26038.7</v>
      </c>
      <c r="F92827">
        <v>25099.200000000001</v>
      </c>
    </row>
    <row r="92828" spans="4:6" x14ac:dyDescent="0.25">
      <c r="D92828">
        <v>92825</v>
      </c>
      <c r="E92828">
        <v>27601.4</v>
      </c>
      <c r="F92828">
        <v>26603.7</v>
      </c>
    </row>
    <row r="92829" spans="4:6" x14ac:dyDescent="0.25">
      <c r="D92829">
        <v>92826</v>
      </c>
      <c r="E92829">
        <v>26031</v>
      </c>
      <c r="F92829">
        <v>25091.8</v>
      </c>
    </row>
    <row r="92830" spans="4:6" x14ac:dyDescent="0.25">
      <c r="D92830">
        <v>92827</v>
      </c>
      <c r="E92830">
        <v>15702.1</v>
      </c>
      <c r="F92830">
        <v>15087</v>
      </c>
    </row>
    <row r="92831" spans="4:6" x14ac:dyDescent="0.25">
      <c r="D92831">
        <v>92828</v>
      </c>
      <c r="E92831">
        <v>504.09</v>
      </c>
      <c r="F92831">
        <v>174.262</v>
      </c>
    </row>
    <row r="92832" spans="4:6" x14ac:dyDescent="0.25">
      <c r="D92832">
        <v>92829</v>
      </c>
      <c r="E92832">
        <v>0</v>
      </c>
      <c r="F92832">
        <v>-112.878</v>
      </c>
    </row>
    <row r="92833" spans="4:6" x14ac:dyDescent="0.25">
      <c r="D92833">
        <v>92830</v>
      </c>
      <c r="E92833">
        <v>0</v>
      </c>
      <c r="F92833">
        <v>-112.878</v>
      </c>
    </row>
    <row r="92834" spans="4:6" x14ac:dyDescent="0.25">
      <c r="D92834">
        <v>92831</v>
      </c>
      <c r="E92834">
        <v>0</v>
      </c>
      <c r="F92834">
        <v>-112.878</v>
      </c>
    </row>
    <row r="92835" spans="4:6" x14ac:dyDescent="0.25">
      <c r="D92835">
        <v>92832</v>
      </c>
      <c r="E92835">
        <v>0</v>
      </c>
      <c r="F92835">
        <v>-112.878</v>
      </c>
    </row>
    <row r="92836" spans="4:6" x14ac:dyDescent="0.25">
      <c r="D92836">
        <v>92833</v>
      </c>
      <c r="E92836">
        <v>0</v>
      </c>
      <c r="F92836">
        <v>-112.878</v>
      </c>
    </row>
    <row r="92837" spans="4:6" x14ac:dyDescent="0.25">
      <c r="D92837">
        <v>92834</v>
      </c>
      <c r="E92837">
        <v>0</v>
      </c>
      <c r="F92837">
        <v>-112.878</v>
      </c>
    </row>
    <row r="92838" spans="4:6" x14ac:dyDescent="0.25">
      <c r="D92838">
        <v>92835</v>
      </c>
      <c r="E92838">
        <v>0</v>
      </c>
      <c r="F92838">
        <v>-112.878</v>
      </c>
    </row>
    <row r="92839" spans="4:6" x14ac:dyDescent="0.25">
      <c r="D92839">
        <v>92836</v>
      </c>
      <c r="E92839">
        <v>0</v>
      </c>
      <c r="F92839">
        <v>-112.878</v>
      </c>
    </row>
    <row r="92840" spans="4:6" x14ac:dyDescent="0.25">
      <c r="D92840">
        <v>92837</v>
      </c>
      <c r="E92840">
        <v>0</v>
      </c>
      <c r="F92840">
        <v>-112.878</v>
      </c>
    </row>
    <row r="92841" spans="4:6" x14ac:dyDescent="0.25">
      <c r="D92841">
        <v>92838</v>
      </c>
      <c r="E92841">
        <v>0</v>
      </c>
      <c r="F92841">
        <v>-112.878</v>
      </c>
    </row>
    <row r="92842" spans="4:6" x14ac:dyDescent="0.25">
      <c r="D92842">
        <v>92839</v>
      </c>
      <c r="E92842">
        <v>7956.71</v>
      </c>
      <c r="F92842">
        <v>7513.29</v>
      </c>
    </row>
    <row r="92843" spans="4:6" x14ac:dyDescent="0.25">
      <c r="D92843">
        <v>92840</v>
      </c>
      <c r="E92843">
        <v>25972.1</v>
      </c>
      <c r="F92843">
        <v>25035</v>
      </c>
    </row>
    <row r="92844" spans="4:6" x14ac:dyDescent="0.25">
      <c r="D92844">
        <v>92841</v>
      </c>
      <c r="E92844">
        <v>37244.1</v>
      </c>
      <c r="F92844">
        <v>35834.400000000001</v>
      </c>
    </row>
    <row r="92845" spans="4:6" x14ac:dyDescent="0.25">
      <c r="D92845">
        <v>92842</v>
      </c>
      <c r="E92845">
        <v>43175.8</v>
      </c>
      <c r="F92845">
        <v>41467.599999999999</v>
      </c>
    </row>
    <row r="92846" spans="4:6" x14ac:dyDescent="0.25">
      <c r="D92846">
        <v>92843</v>
      </c>
      <c r="E92846">
        <v>40467.800000000003</v>
      </c>
      <c r="F92846">
        <v>38900</v>
      </c>
    </row>
    <row r="92847" spans="4:6" x14ac:dyDescent="0.25">
      <c r="D92847">
        <v>92844</v>
      </c>
      <c r="E92847">
        <v>39511.5</v>
      </c>
      <c r="F92847">
        <v>37991.699999999997</v>
      </c>
    </row>
    <row r="92848" spans="4:6" x14ac:dyDescent="0.25">
      <c r="D92848">
        <v>92845</v>
      </c>
      <c r="E92848">
        <v>41914.300000000003</v>
      </c>
      <c r="F92848">
        <v>40272.400000000001</v>
      </c>
    </row>
    <row r="92849" spans="4:6" x14ac:dyDescent="0.25">
      <c r="D92849">
        <v>92846</v>
      </c>
      <c r="E92849">
        <v>40526.300000000003</v>
      </c>
      <c r="F92849">
        <v>38955.599999999999</v>
      </c>
    </row>
    <row r="92850" spans="4:6" x14ac:dyDescent="0.25">
      <c r="D92850">
        <v>92847</v>
      </c>
      <c r="E92850">
        <v>39262.400000000001</v>
      </c>
      <c r="F92850">
        <v>37754.9</v>
      </c>
    </row>
    <row r="92851" spans="4:6" x14ac:dyDescent="0.25">
      <c r="D92851">
        <v>92848</v>
      </c>
      <c r="E92851">
        <v>37843.699999999997</v>
      </c>
      <c r="F92851">
        <v>36405.4</v>
      </c>
    </row>
    <row r="92852" spans="4:6" x14ac:dyDescent="0.25">
      <c r="D92852">
        <v>92849</v>
      </c>
      <c r="E92852">
        <v>34886.300000000003</v>
      </c>
      <c r="F92852">
        <v>33585.699999999997</v>
      </c>
    </row>
    <row r="92853" spans="4:6" x14ac:dyDescent="0.25">
      <c r="D92853">
        <v>92850</v>
      </c>
      <c r="E92853">
        <v>25209.9</v>
      </c>
      <c r="F92853">
        <v>24300.3</v>
      </c>
    </row>
    <row r="92854" spans="4:6" x14ac:dyDescent="0.25">
      <c r="D92854">
        <v>92851</v>
      </c>
      <c r="E92854">
        <v>14930.6</v>
      </c>
      <c r="F92854">
        <v>14335.5</v>
      </c>
    </row>
    <row r="92855" spans="4:6" x14ac:dyDescent="0.25">
      <c r="D92855">
        <v>92852</v>
      </c>
      <c r="E92855">
        <v>0</v>
      </c>
      <c r="F92855">
        <v>-112.878</v>
      </c>
    </row>
    <row r="92856" spans="4:6" x14ac:dyDescent="0.25">
      <c r="D92856">
        <v>92853</v>
      </c>
      <c r="E92856">
        <v>0</v>
      </c>
      <c r="F92856">
        <v>-112.878</v>
      </c>
    </row>
    <row r="92857" spans="4:6" x14ac:dyDescent="0.25">
      <c r="D92857">
        <v>92854</v>
      </c>
      <c r="E92857">
        <v>0</v>
      </c>
      <c r="F92857">
        <v>-112.878</v>
      </c>
    </row>
    <row r="92858" spans="4:6" x14ac:dyDescent="0.25">
      <c r="D92858">
        <v>92855</v>
      </c>
      <c r="E92858">
        <v>0</v>
      </c>
      <c r="F92858">
        <v>-112.878</v>
      </c>
    </row>
    <row r="92859" spans="4:6" x14ac:dyDescent="0.25">
      <c r="D92859">
        <v>92856</v>
      </c>
      <c r="E92859">
        <v>0</v>
      </c>
      <c r="F92859">
        <v>-112.878</v>
      </c>
    </row>
    <row r="92860" spans="4:6" x14ac:dyDescent="0.25">
      <c r="D92860">
        <v>92857</v>
      </c>
      <c r="E92860">
        <v>0</v>
      </c>
      <c r="F92860">
        <v>-112.878</v>
      </c>
    </row>
    <row r="92861" spans="4:6" x14ac:dyDescent="0.25">
      <c r="D92861">
        <v>92858</v>
      </c>
      <c r="E92861">
        <v>0</v>
      </c>
      <c r="F92861">
        <v>-112.878</v>
      </c>
    </row>
    <row r="92862" spans="4:6" x14ac:dyDescent="0.25">
      <c r="D92862">
        <v>92859</v>
      </c>
      <c r="E92862">
        <v>0</v>
      </c>
      <c r="F92862">
        <v>-112.878</v>
      </c>
    </row>
    <row r="92863" spans="4:6" x14ac:dyDescent="0.25">
      <c r="D92863">
        <v>92860</v>
      </c>
      <c r="E92863">
        <v>0</v>
      </c>
      <c r="F92863">
        <v>-112.878</v>
      </c>
    </row>
    <row r="92864" spans="4:6" x14ac:dyDescent="0.25">
      <c r="D92864">
        <v>92861</v>
      </c>
      <c r="E92864">
        <v>0</v>
      </c>
      <c r="F92864">
        <v>-112.878</v>
      </c>
    </row>
    <row r="92865" spans="4:6" x14ac:dyDescent="0.25">
      <c r="D92865">
        <v>92862</v>
      </c>
      <c r="E92865">
        <v>0</v>
      </c>
      <c r="F92865">
        <v>-112.878</v>
      </c>
    </row>
    <row r="92866" spans="4:6" x14ac:dyDescent="0.25">
      <c r="D92866">
        <v>92863</v>
      </c>
      <c r="E92866">
        <v>8976.84</v>
      </c>
      <c r="F92866">
        <v>8516.17</v>
      </c>
    </row>
    <row r="92867" spans="4:6" x14ac:dyDescent="0.25">
      <c r="D92867">
        <v>92864</v>
      </c>
      <c r="E92867">
        <v>7006.9</v>
      </c>
      <c r="F92867">
        <v>6583</v>
      </c>
    </row>
    <row r="92868" spans="4:6" x14ac:dyDescent="0.25">
      <c r="D92868">
        <v>92865</v>
      </c>
      <c r="E92868">
        <v>14864.2</v>
      </c>
      <c r="F92868">
        <v>14270.2</v>
      </c>
    </row>
    <row r="92869" spans="4:6" x14ac:dyDescent="0.25">
      <c r="D92869">
        <v>92866</v>
      </c>
      <c r="E92869">
        <v>25529</v>
      </c>
      <c r="F92869">
        <v>24608</v>
      </c>
    </row>
    <row r="92870" spans="4:6" x14ac:dyDescent="0.25">
      <c r="D92870">
        <v>92867</v>
      </c>
      <c r="E92870">
        <v>15402.8</v>
      </c>
      <c r="F92870">
        <v>14795.5</v>
      </c>
    </row>
    <row r="92871" spans="4:6" x14ac:dyDescent="0.25">
      <c r="D92871">
        <v>92868</v>
      </c>
      <c r="E92871">
        <v>12535.4</v>
      </c>
      <c r="F92871">
        <v>11998.6</v>
      </c>
    </row>
    <row r="92872" spans="4:6" x14ac:dyDescent="0.25">
      <c r="D92872">
        <v>92869</v>
      </c>
      <c r="E92872">
        <v>28477.4</v>
      </c>
      <c r="F92872">
        <v>27446</v>
      </c>
    </row>
    <row r="92873" spans="4:6" x14ac:dyDescent="0.25">
      <c r="D92873">
        <v>92870</v>
      </c>
      <c r="E92873">
        <v>39546.1</v>
      </c>
      <c r="F92873">
        <v>38024.6</v>
      </c>
    </row>
    <row r="92874" spans="4:6" x14ac:dyDescent="0.25">
      <c r="D92874">
        <v>92871</v>
      </c>
      <c r="E92874">
        <v>27047.9</v>
      </c>
      <c r="F92874">
        <v>26071</v>
      </c>
    </row>
    <row r="92875" spans="4:6" x14ac:dyDescent="0.25">
      <c r="D92875">
        <v>92872</v>
      </c>
      <c r="E92875">
        <v>37557.199999999997</v>
      </c>
      <c r="F92875">
        <v>36132.6</v>
      </c>
    </row>
    <row r="92876" spans="4:6" x14ac:dyDescent="0.25">
      <c r="D92876">
        <v>92873</v>
      </c>
      <c r="E92876">
        <v>18752.5</v>
      </c>
      <c r="F92876">
        <v>18052.599999999999</v>
      </c>
    </row>
    <row r="92877" spans="4:6" x14ac:dyDescent="0.25">
      <c r="D92877">
        <v>92874</v>
      </c>
      <c r="E92877">
        <v>4200.74</v>
      </c>
      <c r="F92877">
        <v>3822.58</v>
      </c>
    </row>
    <row r="92878" spans="4:6" x14ac:dyDescent="0.25">
      <c r="D92878">
        <v>92875</v>
      </c>
      <c r="E92878">
        <v>2092.79</v>
      </c>
      <c r="F92878">
        <v>1743.86</v>
      </c>
    </row>
    <row r="92879" spans="4:6" x14ac:dyDescent="0.25">
      <c r="D92879">
        <v>92876</v>
      </c>
      <c r="E92879">
        <v>0</v>
      </c>
      <c r="F92879">
        <v>-112.878</v>
      </c>
    </row>
    <row r="92880" spans="4:6" x14ac:dyDescent="0.25">
      <c r="D92880">
        <v>92877</v>
      </c>
      <c r="E92880">
        <v>0</v>
      </c>
      <c r="F92880">
        <v>-112.878</v>
      </c>
    </row>
    <row r="92881" spans="4:6" x14ac:dyDescent="0.25">
      <c r="D92881">
        <v>92878</v>
      </c>
      <c r="E92881">
        <v>0</v>
      </c>
      <c r="F92881">
        <v>-112.878</v>
      </c>
    </row>
    <row r="92882" spans="4:6" x14ac:dyDescent="0.25">
      <c r="D92882">
        <v>92879</v>
      </c>
      <c r="E92882">
        <v>0</v>
      </c>
      <c r="F92882">
        <v>-112.878</v>
      </c>
    </row>
    <row r="92883" spans="4:6" x14ac:dyDescent="0.25">
      <c r="D92883">
        <v>92880</v>
      </c>
      <c r="E92883">
        <v>0</v>
      </c>
      <c r="F92883">
        <v>-112.878</v>
      </c>
    </row>
    <row r="92884" spans="4:6" x14ac:dyDescent="0.25">
      <c r="D92884">
        <v>92881</v>
      </c>
      <c r="E92884">
        <v>0</v>
      </c>
      <c r="F92884">
        <v>-112.878</v>
      </c>
    </row>
    <row r="92885" spans="4:6" x14ac:dyDescent="0.25">
      <c r="D92885">
        <v>92882</v>
      </c>
      <c r="E92885">
        <v>0</v>
      </c>
      <c r="F92885">
        <v>-112.878</v>
      </c>
    </row>
    <row r="92886" spans="4:6" x14ac:dyDescent="0.25">
      <c r="D92886">
        <v>92883</v>
      </c>
      <c r="E92886">
        <v>0</v>
      </c>
      <c r="F92886">
        <v>-112.878</v>
      </c>
    </row>
    <row r="92887" spans="4:6" x14ac:dyDescent="0.25">
      <c r="D92887">
        <v>92884</v>
      </c>
      <c r="E92887">
        <v>0</v>
      </c>
      <c r="F92887">
        <v>-112.878</v>
      </c>
    </row>
    <row r="92888" spans="4:6" x14ac:dyDescent="0.25">
      <c r="D92888">
        <v>92885</v>
      </c>
      <c r="E92888">
        <v>0</v>
      </c>
      <c r="F92888">
        <v>-112.878</v>
      </c>
    </row>
    <row r="92889" spans="4:6" x14ac:dyDescent="0.25">
      <c r="D92889">
        <v>92886</v>
      </c>
      <c r="E92889">
        <v>0</v>
      </c>
      <c r="F92889">
        <v>-112.878</v>
      </c>
    </row>
    <row r="92890" spans="4:6" x14ac:dyDescent="0.25">
      <c r="D92890">
        <v>92887</v>
      </c>
      <c r="E92890">
        <v>8610.65</v>
      </c>
      <c r="F92890">
        <v>8155.04</v>
      </c>
    </row>
    <row r="92891" spans="4:6" x14ac:dyDescent="0.25">
      <c r="D92891">
        <v>92888</v>
      </c>
      <c r="E92891">
        <v>5311.47</v>
      </c>
      <c r="F92891">
        <v>4916.1400000000003</v>
      </c>
    </row>
    <row r="92892" spans="4:6" x14ac:dyDescent="0.25">
      <c r="D92892">
        <v>92889</v>
      </c>
      <c r="E92892">
        <v>28713.3</v>
      </c>
      <c r="F92892">
        <v>27672.7</v>
      </c>
    </row>
    <row r="92893" spans="4:6" x14ac:dyDescent="0.25">
      <c r="D92893">
        <v>92890</v>
      </c>
      <c r="E92893">
        <v>26196.3</v>
      </c>
      <c r="F92893">
        <v>25251</v>
      </c>
    </row>
    <row r="92894" spans="4:6" x14ac:dyDescent="0.25">
      <c r="D92894">
        <v>92891</v>
      </c>
      <c r="E92894">
        <v>32835.4</v>
      </c>
      <c r="F92894">
        <v>31625.3</v>
      </c>
    </row>
    <row r="92895" spans="4:6" x14ac:dyDescent="0.25">
      <c r="D92895">
        <v>92892</v>
      </c>
      <c r="E92895">
        <v>24946.3</v>
      </c>
      <c r="F92895">
        <v>24046</v>
      </c>
    </row>
    <row r="92896" spans="4:6" x14ac:dyDescent="0.25">
      <c r="D92896">
        <v>92893</v>
      </c>
      <c r="E92896">
        <v>33426.800000000003</v>
      </c>
      <c r="F92896">
        <v>32191</v>
      </c>
    </row>
    <row r="92897" spans="4:6" x14ac:dyDescent="0.25">
      <c r="D92897">
        <v>92894</v>
      </c>
      <c r="E92897">
        <v>40505.199999999997</v>
      </c>
      <c r="F92897">
        <v>38935.599999999999</v>
      </c>
    </row>
    <row r="92898" spans="4:6" x14ac:dyDescent="0.25">
      <c r="D92898">
        <v>92895</v>
      </c>
      <c r="E92898">
        <v>22018.5</v>
      </c>
      <c r="F92898">
        <v>21217.7</v>
      </c>
    </row>
    <row r="92899" spans="4:6" x14ac:dyDescent="0.25">
      <c r="D92899">
        <v>92896</v>
      </c>
      <c r="E92899">
        <v>7308.3</v>
      </c>
      <c r="F92899">
        <v>6879.02</v>
      </c>
    </row>
    <row r="92900" spans="4:6" x14ac:dyDescent="0.25">
      <c r="D92900">
        <v>92897</v>
      </c>
      <c r="E92900">
        <v>26006.9</v>
      </c>
      <c r="F92900">
        <v>25068.6</v>
      </c>
    </row>
    <row r="92901" spans="4:6" x14ac:dyDescent="0.25">
      <c r="D92901">
        <v>92898</v>
      </c>
      <c r="E92901">
        <v>27524.3</v>
      </c>
      <c r="F92901">
        <v>26529.5</v>
      </c>
    </row>
    <row r="92902" spans="4:6" x14ac:dyDescent="0.25">
      <c r="D92902">
        <v>92899</v>
      </c>
      <c r="E92902">
        <v>16908.8</v>
      </c>
      <c r="F92902">
        <v>16261.2</v>
      </c>
    </row>
    <row r="92903" spans="4:6" x14ac:dyDescent="0.25">
      <c r="D92903">
        <v>92900</v>
      </c>
      <c r="E92903">
        <v>0</v>
      </c>
      <c r="F92903">
        <v>-112.878</v>
      </c>
    </row>
    <row r="92904" spans="4:6" x14ac:dyDescent="0.25">
      <c r="D92904">
        <v>92901</v>
      </c>
      <c r="E92904">
        <v>0</v>
      </c>
      <c r="F92904">
        <v>-112.878</v>
      </c>
    </row>
    <row r="92905" spans="4:6" x14ac:dyDescent="0.25">
      <c r="D92905">
        <v>92902</v>
      </c>
      <c r="E92905">
        <v>0</v>
      </c>
      <c r="F92905">
        <v>-112.878</v>
      </c>
    </row>
    <row r="92906" spans="4:6" x14ac:dyDescent="0.25">
      <c r="D92906">
        <v>92903</v>
      </c>
      <c r="E92906">
        <v>0</v>
      </c>
      <c r="F92906">
        <v>-112.878</v>
      </c>
    </row>
    <row r="92907" spans="4:6" x14ac:dyDescent="0.25">
      <c r="D92907">
        <v>92904</v>
      </c>
      <c r="E92907">
        <v>0</v>
      </c>
      <c r="F92907">
        <v>-112.878</v>
      </c>
    </row>
    <row r="92908" spans="4:6" x14ac:dyDescent="0.25">
      <c r="D92908">
        <v>92905</v>
      </c>
      <c r="E92908">
        <v>0</v>
      </c>
      <c r="F92908">
        <v>-112.878</v>
      </c>
    </row>
    <row r="92909" spans="4:6" x14ac:dyDescent="0.25">
      <c r="D92909">
        <v>92906</v>
      </c>
      <c r="E92909">
        <v>0</v>
      </c>
      <c r="F92909">
        <v>-112.878</v>
      </c>
    </row>
    <row r="92910" spans="4:6" x14ac:dyDescent="0.25">
      <c r="D92910">
        <v>92907</v>
      </c>
      <c r="E92910">
        <v>0</v>
      </c>
      <c r="F92910">
        <v>-112.878</v>
      </c>
    </row>
    <row r="92911" spans="4:6" x14ac:dyDescent="0.25">
      <c r="D92911">
        <v>92908</v>
      </c>
      <c r="E92911">
        <v>0</v>
      </c>
      <c r="F92911">
        <v>-112.878</v>
      </c>
    </row>
    <row r="92912" spans="4:6" x14ac:dyDescent="0.25">
      <c r="D92912">
        <v>92909</v>
      </c>
      <c r="E92912">
        <v>0</v>
      </c>
      <c r="F92912">
        <v>-112.878</v>
      </c>
    </row>
    <row r="92913" spans="4:6" x14ac:dyDescent="0.25">
      <c r="D92913">
        <v>92910</v>
      </c>
      <c r="E92913">
        <v>0</v>
      </c>
      <c r="F92913">
        <v>-112.878</v>
      </c>
    </row>
    <row r="92914" spans="4:6" x14ac:dyDescent="0.25">
      <c r="D92914">
        <v>92911</v>
      </c>
      <c r="E92914">
        <v>10156.200000000001</v>
      </c>
      <c r="F92914">
        <v>9670.17</v>
      </c>
    </row>
    <row r="92915" spans="4:6" x14ac:dyDescent="0.25">
      <c r="D92915">
        <v>92912</v>
      </c>
      <c r="E92915">
        <v>7347.92</v>
      </c>
      <c r="F92915">
        <v>6917.13</v>
      </c>
    </row>
    <row r="92916" spans="4:6" x14ac:dyDescent="0.25">
      <c r="D92916">
        <v>92913</v>
      </c>
      <c r="E92916">
        <v>24428.799999999999</v>
      </c>
      <c r="F92916">
        <v>23546.7</v>
      </c>
    </row>
    <row r="92917" spans="4:6" x14ac:dyDescent="0.25">
      <c r="D92917">
        <v>92914</v>
      </c>
      <c r="E92917">
        <v>20090.3</v>
      </c>
      <c r="F92917">
        <v>19349.400000000001</v>
      </c>
    </row>
    <row r="92918" spans="4:6" x14ac:dyDescent="0.25">
      <c r="D92918">
        <v>92915</v>
      </c>
      <c r="E92918">
        <v>36613.9</v>
      </c>
      <c r="F92918">
        <v>35233.9</v>
      </c>
    </row>
    <row r="92919" spans="4:6" x14ac:dyDescent="0.25">
      <c r="D92919">
        <v>92916</v>
      </c>
      <c r="E92919">
        <v>13062.3</v>
      </c>
      <c r="F92919">
        <v>12510.6</v>
      </c>
    </row>
    <row r="92920" spans="4:6" x14ac:dyDescent="0.25">
      <c r="D92920">
        <v>92917</v>
      </c>
      <c r="E92920">
        <v>27691.8</v>
      </c>
      <c r="F92920">
        <v>26687</v>
      </c>
    </row>
    <row r="92921" spans="4:6" x14ac:dyDescent="0.25">
      <c r="D92921">
        <v>92918</v>
      </c>
      <c r="E92921">
        <v>9790.4500000000007</v>
      </c>
      <c r="F92921">
        <v>9313.14</v>
      </c>
    </row>
    <row r="92922" spans="4:6" x14ac:dyDescent="0.25">
      <c r="D92922">
        <v>92919</v>
      </c>
      <c r="E92922">
        <v>30440.400000000001</v>
      </c>
      <c r="F92922">
        <v>29330.9</v>
      </c>
    </row>
    <row r="92923" spans="4:6" x14ac:dyDescent="0.25">
      <c r="D92923">
        <v>92920</v>
      </c>
      <c r="E92923">
        <v>42941.3</v>
      </c>
      <c r="F92923">
        <v>41245.4</v>
      </c>
    </row>
    <row r="92924" spans="4:6" x14ac:dyDescent="0.25">
      <c r="D92924">
        <v>92921</v>
      </c>
      <c r="E92924">
        <v>39683.4</v>
      </c>
      <c r="F92924">
        <v>38155</v>
      </c>
    </row>
    <row r="92925" spans="4:6" x14ac:dyDescent="0.25">
      <c r="D92925">
        <v>92922</v>
      </c>
      <c r="E92925">
        <v>30782</v>
      </c>
      <c r="F92925">
        <v>29658.400000000001</v>
      </c>
    </row>
    <row r="92926" spans="4:6" x14ac:dyDescent="0.25">
      <c r="D92926">
        <v>92923</v>
      </c>
      <c r="E92926">
        <v>16325.2</v>
      </c>
      <c r="F92926">
        <v>15693.5</v>
      </c>
    </row>
    <row r="92927" spans="4:6" x14ac:dyDescent="0.25">
      <c r="D92927">
        <v>92924</v>
      </c>
      <c r="E92927">
        <v>0</v>
      </c>
      <c r="F92927">
        <v>-112.878</v>
      </c>
    </row>
    <row r="92928" spans="4:6" x14ac:dyDescent="0.25">
      <c r="D92928">
        <v>92925</v>
      </c>
      <c r="E92928">
        <v>0</v>
      </c>
      <c r="F92928">
        <v>-112.878</v>
      </c>
    </row>
    <row r="92929" spans="4:6" x14ac:dyDescent="0.25">
      <c r="D92929">
        <v>92926</v>
      </c>
      <c r="E92929">
        <v>0</v>
      </c>
      <c r="F92929">
        <v>-112.878</v>
      </c>
    </row>
    <row r="92930" spans="4:6" x14ac:dyDescent="0.25">
      <c r="D92930">
        <v>92927</v>
      </c>
      <c r="E92930">
        <v>0</v>
      </c>
      <c r="F92930">
        <v>-112.878</v>
      </c>
    </row>
    <row r="92931" spans="4:6" x14ac:dyDescent="0.25">
      <c r="D92931">
        <v>92928</v>
      </c>
      <c r="E92931">
        <v>0</v>
      </c>
      <c r="F92931">
        <v>-112.878</v>
      </c>
    </row>
    <row r="92932" spans="4:6" x14ac:dyDescent="0.25">
      <c r="D92932">
        <v>92929</v>
      </c>
      <c r="E92932">
        <v>0</v>
      </c>
      <c r="F92932">
        <v>-112.878</v>
      </c>
    </row>
    <row r="92933" spans="4:6" x14ac:dyDescent="0.25">
      <c r="D92933">
        <v>92930</v>
      </c>
      <c r="E92933">
        <v>0</v>
      </c>
      <c r="F92933">
        <v>-112.878</v>
      </c>
    </row>
    <row r="92934" spans="4:6" x14ac:dyDescent="0.25">
      <c r="D92934">
        <v>92931</v>
      </c>
      <c r="E92934">
        <v>0</v>
      </c>
      <c r="F92934">
        <v>-112.878</v>
      </c>
    </row>
    <row r="92935" spans="4:6" x14ac:dyDescent="0.25">
      <c r="D92935">
        <v>92932</v>
      </c>
      <c r="E92935">
        <v>0</v>
      </c>
      <c r="F92935">
        <v>-112.878</v>
      </c>
    </row>
    <row r="92936" spans="4:6" x14ac:dyDescent="0.25">
      <c r="D92936">
        <v>92933</v>
      </c>
      <c r="E92936">
        <v>0</v>
      </c>
      <c r="F92936">
        <v>-112.878</v>
      </c>
    </row>
    <row r="92937" spans="4:6" x14ac:dyDescent="0.25">
      <c r="D92937">
        <v>92934</v>
      </c>
      <c r="E92937">
        <v>0</v>
      </c>
      <c r="F92937">
        <v>-112.878</v>
      </c>
    </row>
    <row r="92938" spans="4:6" x14ac:dyDescent="0.25">
      <c r="D92938">
        <v>92935</v>
      </c>
      <c r="E92938">
        <v>2688.2</v>
      </c>
      <c r="F92938">
        <v>2331.46</v>
      </c>
    </row>
    <row r="92939" spans="4:6" x14ac:dyDescent="0.25">
      <c r="D92939">
        <v>92936</v>
      </c>
      <c r="E92939">
        <v>6545.46</v>
      </c>
      <c r="F92939">
        <v>6129.09</v>
      </c>
    </row>
    <row r="92940" spans="4:6" x14ac:dyDescent="0.25">
      <c r="D92940">
        <v>92937</v>
      </c>
      <c r="E92940">
        <v>7723.69</v>
      </c>
      <c r="F92940">
        <v>7286.48</v>
      </c>
    </row>
    <row r="92941" spans="4:6" x14ac:dyDescent="0.25">
      <c r="D92941">
        <v>92938</v>
      </c>
      <c r="E92941">
        <v>8113.91</v>
      </c>
      <c r="F92941">
        <v>7669.82</v>
      </c>
    </row>
    <row r="92942" spans="4:6" x14ac:dyDescent="0.25">
      <c r="D92942">
        <v>92939</v>
      </c>
      <c r="E92942">
        <v>13379.1</v>
      </c>
      <c r="F92942">
        <v>12822.3</v>
      </c>
    </row>
    <row r="92943" spans="4:6" x14ac:dyDescent="0.25">
      <c r="D92943">
        <v>92940</v>
      </c>
      <c r="E92943">
        <v>22635.5</v>
      </c>
      <c r="F92943">
        <v>21814.400000000001</v>
      </c>
    </row>
    <row r="92944" spans="4:6" x14ac:dyDescent="0.25">
      <c r="D92944">
        <v>92941</v>
      </c>
      <c r="E92944">
        <v>32714.7</v>
      </c>
      <c r="F92944">
        <v>31509.8</v>
      </c>
    </row>
    <row r="92945" spans="4:6" x14ac:dyDescent="0.25">
      <c r="D92945">
        <v>92942</v>
      </c>
      <c r="E92945">
        <v>40419.800000000003</v>
      </c>
      <c r="F92945">
        <v>38854.5</v>
      </c>
    </row>
    <row r="92946" spans="4:6" x14ac:dyDescent="0.25">
      <c r="D92946">
        <v>92943</v>
      </c>
      <c r="E92946">
        <v>41875.4</v>
      </c>
      <c r="F92946">
        <v>40235.5</v>
      </c>
    </row>
    <row r="92947" spans="4:6" x14ac:dyDescent="0.25">
      <c r="D92947">
        <v>92944</v>
      </c>
      <c r="E92947">
        <v>25997.4</v>
      </c>
      <c r="F92947">
        <v>25059.4</v>
      </c>
    </row>
    <row r="92948" spans="4:6" x14ac:dyDescent="0.25">
      <c r="D92948">
        <v>92945</v>
      </c>
      <c r="E92948">
        <v>25763.1</v>
      </c>
      <c r="F92948">
        <v>24833.599999999999</v>
      </c>
    </row>
    <row r="92949" spans="4:6" x14ac:dyDescent="0.25">
      <c r="D92949">
        <v>92946</v>
      </c>
      <c r="E92949">
        <v>25969</v>
      </c>
      <c r="F92949">
        <v>25032</v>
      </c>
    </row>
    <row r="92950" spans="4:6" x14ac:dyDescent="0.25">
      <c r="D92950">
        <v>92947</v>
      </c>
      <c r="E92950">
        <v>5795.02</v>
      </c>
      <c r="F92950">
        <v>5391.82</v>
      </c>
    </row>
    <row r="92951" spans="4:6" x14ac:dyDescent="0.25">
      <c r="D92951">
        <v>92948</v>
      </c>
      <c r="E92951">
        <v>0</v>
      </c>
      <c r="F92951">
        <v>-112.878</v>
      </c>
    </row>
    <row r="92952" spans="4:6" x14ac:dyDescent="0.25">
      <c r="D92952">
        <v>92949</v>
      </c>
      <c r="E92952">
        <v>0</v>
      </c>
      <c r="F92952">
        <v>-112.878</v>
      </c>
    </row>
    <row r="92953" spans="4:6" x14ac:dyDescent="0.25">
      <c r="D92953">
        <v>92950</v>
      </c>
      <c r="E92953">
        <v>0</v>
      </c>
      <c r="F92953">
        <v>-112.878</v>
      </c>
    </row>
    <row r="92954" spans="4:6" x14ac:dyDescent="0.25">
      <c r="D92954">
        <v>92951</v>
      </c>
      <c r="E92954">
        <v>0</v>
      </c>
      <c r="F92954">
        <v>-112.878</v>
      </c>
    </row>
    <row r="92955" spans="4:6" x14ac:dyDescent="0.25">
      <c r="D92955">
        <v>92952</v>
      </c>
      <c r="E92955">
        <v>0</v>
      </c>
      <c r="F92955">
        <v>-112.878</v>
      </c>
    </row>
    <row r="92956" spans="4:6" x14ac:dyDescent="0.25">
      <c r="D92956">
        <v>92953</v>
      </c>
      <c r="E92956">
        <v>0</v>
      </c>
      <c r="F92956">
        <v>-112.878</v>
      </c>
    </row>
    <row r="92957" spans="4:6" x14ac:dyDescent="0.25">
      <c r="D92957">
        <v>92954</v>
      </c>
      <c r="E92957">
        <v>0</v>
      </c>
      <c r="F92957">
        <v>-112.878</v>
      </c>
    </row>
    <row r="92958" spans="4:6" x14ac:dyDescent="0.25">
      <c r="D92958">
        <v>92955</v>
      </c>
      <c r="E92958">
        <v>0</v>
      </c>
      <c r="F92958">
        <v>-112.878</v>
      </c>
    </row>
    <row r="92959" spans="4:6" x14ac:dyDescent="0.25">
      <c r="D92959">
        <v>92956</v>
      </c>
      <c r="E92959">
        <v>0</v>
      </c>
      <c r="F92959">
        <v>-112.878</v>
      </c>
    </row>
    <row r="92960" spans="4:6" x14ac:dyDescent="0.25">
      <c r="D92960">
        <v>92957</v>
      </c>
      <c r="E92960">
        <v>0</v>
      </c>
      <c r="F92960">
        <v>-112.878</v>
      </c>
    </row>
    <row r="92961" spans="4:6" x14ac:dyDescent="0.25">
      <c r="D92961">
        <v>92958</v>
      </c>
      <c r="E92961">
        <v>0</v>
      </c>
      <c r="F92961">
        <v>-112.878</v>
      </c>
    </row>
    <row r="92962" spans="4:6" x14ac:dyDescent="0.25">
      <c r="D92962">
        <v>92959</v>
      </c>
      <c r="E92962">
        <v>2835.82</v>
      </c>
      <c r="F92962">
        <v>2477.08</v>
      </c>
    </row>
    <row r="92963" spans="4:6" x14ac:dyDescent="0.25">
      <c r="D92963">
        <v>92960</v>
      </c>
      <c r="E92963">
        <v>5977.92</v>
      </c>
      <c r="F92963">
        <v>5570.4</v>
      </c>
    </row>
    <row r="92964" spans="4:6" x14ac:dyDescent="0.25">
      <c r="D92964">
        <v>92961</v>
      </c>
      <c r="E92964">
        <v>8513.43</v>
      </c>
      <c r="F92964">
        <v>8059.74</v>
      </c>
    </row>
    <row r="92965" spans="4:6" x14ac:dyDescent="0.25">
      <c r="D92965">
        <v>92962</v>
      </c>
      <c r="E92965">
        <v>10861.6</v>
      </c>
      <c r="F92965">
        <v>10360.700000000001</v>
      </c>
    </row>
    <row r="92966" spans="4:6" x14ac:dyDescent="0.25">
      <c r="D92966">
        <v>92963</v>
      </c>
      <c r="E92966">
        <v>13244.4</v>
      </c>
      <c r="F92966">
        <v>12690.9</v>
      </c>
    </row>
    <row r="92967" spans="4:6" x14ac:dyDescent="0.25">
      <c r="D92967">
        <v>92964</v>
      </c>
      <c r="E92967">
        <v>16387.900000000001</v>
      </c>
      <c r="F92967">
        <v>15754.5</v>
      </c>
    </row>
    <row r="92968" spans="4:6" x14ac:dyDescent="0.25">
      <c r="D92968">
        <v>92965</v>
      </c>
      <c r="E92968">
        <v>29720</v>
      </c>
      <c r="F92968">
        <v>28639.599999999999</v>
      </c>
    </row>
    <row r="92969" spans="4:6" x14ac:dyDescent="0.25">
      <c r="D92969">
        <v>92966</v>
      </c>
      <c r="E92969">
        <v>42181.7</v>
      </c>
      <c r="F92969">
        <v>40525.800000000003</v>
      </c>
    </row>
    <row r="92970" spans="4:6" x14ac:dyDescent="0.25">
      <c r="D92970">
        <v>92967</v>
      </c>
      <c r="E92970">
        <v>39465.800000000003</v>
      </c>
      <c r="F92970">
        <v>37948.300000000003</v>
      </c>
    </row>
    <row r="92971" spans="4:6" x14ac:dyDescent="0.25">
      <c r="D92971">
        <v>92968</v>
      </c>
      <c r="E92971">
        <v>38593.5</v>
      </c>
      <c r="F92971">
        <v>37118.9</v>
      </c>
    </row>
    <row r="92972" spans="4:6" x14ac:dyDescent="0.25">
      <c r="D92972">
        <v>92969</v>
      </c>
      <c r="E92972">
        <v>25648</v>
      </c>
      <c r="F92972">
        <v>24722.6</v>
      </c>
    </row>
    <row r="92973" spans="4:6" x14ac:dyDescent="0.25">
      <c r="D92973">
        <v>92970</v>
      </c>
      <c r="E92973">
        <v>19243.8</v>
      </c>
      <c r="F92973">
        <v>18529.400000000001</v>
      </c>
    </row>
    <row r="92974" spans="4:6" x14ac:dyDescent="0.25">
      <c r="D92974">
        <v>92971</v>
      </c>
      <c r="E92974">
        <v>9184.15</v>
      </c>
      <c r="F92974">
        <v>8719.06</v>
      </c>
    </row>
    <row r="92975" spans="4:6" x14ac:dyDescent="0.25">
      <c r="D92975">
        <v>92972</v>
      </c>
      <c r="E92975">
        <v>0</v>
      </c>
      <c r="F92975">
        <v>-112.878</v>
      </c>
    </row>
    <row r="92976" spans="4:6" x14ac:dyDescent="0.25">
      <c r="D92976">
        <v>92973</v>
      </c>
      <c r="E92976">
        <v>0</v>
      </c>
      <c r="F92976">
        <v>-112.878</v>
      </c>
    </row>
    <row r="92977" spans="4:6" x14ac:dyDescent="0.25">
      <c r="D92977">
        <v>92974</v>
      </c>
      <c r="E92977">
        <v>0</v>
      </c>
      <c r="F92977">
        <v>-112.878</v>
      </c>
    </row>
    <row r="92978" spans="4:6" x14ac:dyDescent="0.25">
      <c r="D92978">
        <v>92975</v>
      </c>
      <c r="E92978">
        <v>0</v>
      </c>
      <c r="F92978">
        <v>-112.878</v>
      </c>
    </row>
    <row r="92979" spans="4:6" x14ac:dyDescent="0.25">
      <c r="D92979">
        <v>92976</v>
      </c>
      <c r="E92979">
        <v>0</v>
      </c>
      <c r="F92979">
        <v>-112.878</v>
      </c>
    </row>
    <row r="92980" spans="4:6" x14ac:dyDescent="0.25">
      <c r="D92980">
        <v>92977</v>
      </c>
      <c r="E92980">
        <v>0</v>
      </c>
      <c r="F92980">
        <v>-112.878</v>
      </c>
    </row>
    <row r="92981" spans="4:6" x14ac:dyDescent="0.25">
      <c r="D92981">
        <v>92978</v>
      </c>
      <c r="E92981">
        <v>0</v>
      </c>
      <c r="F92981">
        <v>-112.878</v>
      </c>
    </row>
    <row r="92982" spans="4:6" x14ac:dyDescent="0.25">
      <c r="D92982">
        <v>92979</v>
      </c>
      <c r="E92982">
        <v>0</v>
      </c>
      <c r="F92982">
        <v>-112.878</v>
      </c>
    </row>
    <row r="92983" spans="4:6" x14ac:dyDescent="0.25">
      <c r="D92983">
        <v>92980</v>
      </c>
      <c r="E92983">
        <v>0</v>
      </c>
      <c r="F92983">
        <v>-112.878</v>
      </c>
    </row>
    <row r="92984" spans="4:6" x14ac:dyDescent="0.25">
      <c r="D92984">
        <v>92981</v>
      </c>
      <c r="E92984">
        <v>0</v>
      </c>
      <c r="F92984">
        <v>-112.878</v>
      </c>
    </row>
    <row r="92985" spans="4:6" x14ac:dyDescent="0.25">
      <c r="D92985">
        <v>92982</v>
      </c>
      <c r="E92985">
        <v>0</v>
      </c>
      <c r="F92985">
        <v>-112.878</v>
      </c>
    </row>
    <row r="92986" spans="4:6" x14ac:dyDescent="0.25">
      <c r="D92986">
        <v>92983</v>
      </c>
      <c r="E92986">
        <v>10239.9</v>
      </c>
      <c r="F92986">
        <v>9747.31</v>
      </c>
    </row>
    <row r="92987" spans="4:6" x14ac:dyDescent="0.25">
      <c r="D92987">
        <v>92984</v>
      </c>
      <c r="E92987">
        <v>20772.3</v>
      </c>
      <c r="F92987">
        <v>20007.7</v>
      </c>
    </row>
    <row r="92988" spans="4:6" x14ac:dyDescent="0.25">
      <c r="D92988">
        <v>92985</v>
      </c>
      <c r="E92988">
        <v>32836.699999999997</v>
      </c>
      <c r="F92988">
        <v>31626.6</v>
      </c>
    </row>
    <row r="92989" spans="4:6" x14ac:dyDescent="0.25">
      <c r="D92989">
        <v>92986</v>
      </c>
      <c r="E92989">
        <v>44356.1</v>
      </c>
      <c r="F92989">
        <v>42584.3</v>
      </c>
    </row>
    <row r="92990" spans="4:6" x14ac:dyDescent="0.25">
      <c r="D92990">
        <v>92987</v>
      </c>
      <c r="E92990">
        <v>44387.9</v>
      </c>
      <c r="F92990">
        <v>42614.400000000001</v>
      </c>
    </row>
    <row r="92991" spans="4:6" x14ac:dyDescent="0.25">
      <c r="D92991">
        <v>92988</v>
      </c>
      <c r="E92991">
        <v>42131.5</v>
      </c>
      <c r="F92991">
        <v>40478.300000000003</v>
      </c>
    </row>
    <row r="92992" spans="4:6" x14ac:dyDescent="0.25">
      <c r="D92992">
        <v>92989</v>
      </c>
      <c r="E92992">
        <v>39487.800000000003</v>
      </c>
      <c r="F92992">
        <v>37969.199999999997</v>
      </c>
    </row>
    <row r="92993" spans="4:6" x14ac:dyDescent="0.25">
      <c r="D92993">
        <v>92990</v>
      </c>
      <c r="E92993">
        <v>40576.800000000003</v>
      </c>
      <c r="F92993">
        <v>39003.599999999999</v>
      </c>
    </row>
    <row r="92994" spans="4:6" x14ac:dyDescent="0.25">
      <c r="D92994">
        <v>92991</v>
      </c>
      <c r="E92994">
        <v>28547.7</v>
      </c>
      <c r="F92994">
        <v>27513.599999999999</v>
      </c>
    </row>
    <row r="92995" spans="4:6" x14ac:dyDescent="0.25">
      <c r="D92995">
        <v>92992</v>
      </c>
      <c r="E92995">
        <v>40254.800000000003</v>
      </c>
      <c r="F92995">
        <v>38697.800000000003</v>
      </c>
    </row>
    <row r="92996" spans="4:6" x14ac:dyDescent="0.25">
      <c r="D92996">
        <v>92993</v>
      </c>
      <c r="E92996">
        <v>26082</v>
      </c>
      <c r="F92996">
        <v>25140.9</v>
      </c>
    </row>
    <row r="92997" spans="4:6" x14ac:dyDescent="0.25">
      <c r="D92997">
        <v>92994</v>
      </c>
      <c r="E92997">
        <v>27793.9</v>
      </c>
      <c r="F92997">
        <v>26788.799999999999</v>
      </c>
    </row>
    <row r="92998" spans="4:6" x14ac:dyDescent="0.25">
      <c r="D92998">
        <v>92995</v>
      </c>
      <c r="E92998">
        <v>9099.65</v>
      </c>
      <c r="F92998">
        <v>8636.5499999999993</v>
      </c>
    </row>
    <row r="92999" spans="4:6" x14ac:dyDescent="0.25">
      <c r="D92999">
        <v>92996</v>
      </c>
      <c r="E92999">
        <v>0</v>
      </c>
      <c r="F92999">
        <v>-112.878</v>
      </c>
    </row>
    <row r="93000" spans="4:6" x14ac:dyDescent="0.25">
      <c r="D93000">
        <v>92997</v>
      </c>
      <c r="E93000">
        <v>0</v>
      </c>
      <c r="F93000">
        <v>-112.878</v>
      </c>
    </row>
    <row r="93001" spans="4:6" x14ac:dyDescent="0.25">
      <c r="D93001">
        <v>92998</v>
      </c>
      <c r="E93001">
        <v>0</v>
      </c>
      <c r="F93001">
        <v>-112.878</v>
      </c>
    </row>
    <row r="93002" spans="4:6" x14ac:dyDescent="0.25">
      <c r="D93002">
        <v>92999</v>
      </c>
      <c r="E93002">
        <v>0</v>
      </c>
      <c r="F93002">
        <v>-112.878</v>
      </c>
    </row>
    <row r="93003" spans="4:6" x14ac:dyDescent="0.25">
      <c r="D93003">
        <v>93000</v>
      </c>
      <c r="E93003">
        <v>0</v>
      </c>
      <c r="F93003">
        <v>-112.878</v>
      </c>
    </row>
    <row r="93004" spans="4:6" x14ac:dyDescent="0.25">
      <c r="D93004">
        <v>93001</v>
      </c>
      <c r="E93004">
        <v>0</v>
      </c>
      <c r="F93004">
        <v>-112.878</v>
      </c>
    </row>
    <row r="93005" spans="4:6" x14ac:dyDescent="0.25">
      <c r="D93005">
        <v>93002</v>
      </c>
      <c r="E93005">
        <v>0</v>
      </c>
      <c r="F93005">
        <v>-112.878</v>
      </c>
    </row>
    <row r="93006" spans="4:6" x14ac:dyDescent="0.25">
      <c r="D93006">
        <v>93003</v>
      </c>
      <c r="E93006">
        <v>0</v>
      </c>
      <c r="F93006">
        <v>-112.878</v>
      </c>
    </row>
    <row r="93007" spans="4:6" x14ac:dyDescent="0.25">
      <c r="D93007">
        <v>93004</v>
      </c>
      <c r="E93007">
        <v>0</v>
      </c>
      <c r="F93007">
        <v>-112.878</v>
      </c>
    </row>
    <row r="93008" spans="4:6" x14ac:dyDescent="0.25">
      <c r="D93008">
        <v>93005</v>
      </c>
      <c r="E93008">
        <v>0</v>
      </c>
      <c r="F93008">
        <v>-112.878</v>
      </c>
    </row>
    <row r="93009" spans="4:6" x14ac:dyDescent="0.25">
      <c r="D93009">
        <v>93006</v>
      </c>
      <c r="E93009">
        <v>0</v>
      </c>
      <c r="F93009">
        <v>-112.878</v>
      </c>
    </row>
    <row r="93010" spans="4:6" x14ac:dyDescent="0.25">
      <c r="D93010">
        <v>93007</v>
      </c>
      <c r="E93010">
        <v>3129.5</v>
      </c>
      <c r="F93010">
        <v>2766.75</v>
      </c>
    </row>
    <row r="93011" spans="4:6" x14ac:dyDescent="0.25">
      <c r="D93011">
        <v>93008</v>
      </c>
      <c r="E93011">
        <v>1503.25</v>
      </c>
      <c r="F93011">
        <v>1161.69</v>
      </c>
    </row>
    <row r="93012" spans="4:6" x14ac:dyDescent="0.25">
      <c r="D93012">
        <v>93009</v>
      </c>
      <c r="E93012">
        <v>6321.45</v>
      </c>
      <c r="F93012">
        <v>5909.06</v>
      </c>
    </row>
    <row r="93013" spans="4:6" x14ac:dyDescent="0.25">
      <c r="D93013">
        <v>93010</v>
      </c>
      <c r="E93013">
        <v>3986.05</v>
      </c>
      <c r="F93013">
        <v>3611.07</v>
      </c>
    </row>
    <row r="93014" spans="4:6" x14ac:dyDescent="0.25">
      <c r="D93014">
        <v>93011</v>
      </c>
      <c r="E93014">
        <v>5308.99</v>
      </c>
      <c r="F93014">
        <v>4913.0600000000004</v>
      </c>
    </row>
    <row r="93015" spans="4:6" x14ac:dyDescent="0.25">
      <c r="D93015">
        <v>93012</v>
      </c>
      <c r="E93015">
        <v>6358.88</v>
      </c>
      <c r="F93015">
        <v>5944.02</v>
      </c>
    </row>
    <row r="93016" spans="4:6" x14ac:dyDescent="0.25">
      <c r="D93016">
        <v>93013</v>
      </c>
      <c r="E93016">
        <v>6938.11</v>
      </c>
      <c r="F93016">
        <v>6513.64</v>
      </c>
    </row>
    <row r="93017" spans="4:6" x14ac:dyDescent="0.25">
      <c r="D93017">
        <v>93014</v>
      </c>
      <c r="E93017">
        <v>7231.06</v>
      </c>
      <c r="F93017">
        <v>6803.17</v>
      </c>
    </row>
    <row r="93018" spans="4:6" x14ac:dyDescent="0.25">
      <c r="D93018">
        <v>93015</v>
      </c>
      <c r="E93018">
        <v>9422.2199999999993</v>
      </c>
      <c r="F93018">
        <v>8952.69</v>
      </c>
    </row>
    <row r="93019" spans="4:6" x14ac:dyDescent="0.25">
      <c r="D93019">
        <v>93016</v>
      </c>
      <c r="E93019">
        <v>12356.1</v>
      </c>
      <c r="F93019">
        <v>11820.5</v>
      </c>
    </row>
    <row r="93020" spans="4:6" x14ac:dyDescent="0.25">
      <c r="D93020">
        <v>93017</v>
      </c>
      <c r="E93020">
        <v>16877.5</v>
      </c>
      <c r="F93020">
        <v>16227.5</v>
      </c>
    </row>
    <row r="93021" spans="4:6" x14ac:dyDescent="0.25">
      <c r="D93021">
        <v>93018</v>
      </c>
      <c r="E93021">
        <v>19700</v>
      </c>
      <c r="F93021">
        <v>18971.3</v>
      </c>
    </row>
    <row r="93022" spans="4:6" x14ac:dyDescent="0.25">
      <c r="D93022">
        <v>93019</v>
      </c>
      <c r="E93022">
        <v>2099.33</v>
      </c>
      <c r="F93022">
        <v>1750.31</v>
      </c>
    </row>
    <row r="93023" spans="4:6" x14ac:dyDescent="0.25">
      <c r="D93023">
        <v>93020</v>
      </c>
      <c r="E93023">
        <v>0</v>
      </c>
      <c r="F93023">
        <v>-112.878</v>
      </c>
    </row>
    <row r="93024" spans="4:6" x14ac:dyDescent="0.25">
      <c r="D93024">
        <v>93021</v>
      </c>
      <c r="E93024">
        <v>0</v>
      </c>
      <c r="F93024">
        <v>-112.878</v>
      </c>
    </row>
    <row r="93025" spans="4:6" x14ac:dyDescent="0.25">
      <c r="D93025">
        <v>93022</v>
      </c>
      <c r="E93025">
        <v>0</v>
      </c>
      <c r="F93025">
        <v>-112.878</v>
      </c>
    </row>
    <row r="93026" spans="4:6" x14ac:dyDescent="0.25">
      <c r="D93026">
        <v>93023</v>
      </c>
      <c r="E93026">
        <v>0</v>
      </c>
      <c r="F93026">
        <v>-112.878</v>
      </c>
    </row>
    <row r="93027" spans="4:6" x14ac:dyDescent="0.25">
      <c r="D93027">
        <v>93024</v>
      </c>
      <c r="E93027">
        <v>0</v>
      </c>
      <c r="F93027">
        <v>-112.878</v>
      </c>
    </row>
    <row r="93028" spans="4:6" x14ac:dyDescent="0.25">
      <c r="D93028">
        <v>93025</v>
      </c>
      <c r="E93028">
        <v>0</v>
      </c>
      <c r="F93028">
        <v>-112.878</v>
      </c>
    </row>
    <row r="93029" spans="4:6" x14ac:dyDescent="0.25">
      <c r="D93029">
        <v>93026</v>
      </c>
      <c r="E93029">
        <v>0</v>
      </c>
      <c r="F93029">
        <v>-112.878</v>
      </c>
    </row>
    <row r="93030" spans="4:6" x14ac:dyDescent="0.25">
      <c r="D93030">
        <v>93027</v>
      </c>
      <c r="E93030">
        <v>0</v>
      </c>
      <c r="F93030">
        <v>-112.878</v>
      </c>
    </row>
    <row r="93031" spans="4:6" x14ac:dyDescent="0.25">
      <c r="D93031">
        <v>93028</v>
      </c>
      <c r="E93031">
        <v>0</v>
      </c>
      <c r="F93031">
        <v>-112.878</v>
      </c>
    </row>
    <row r="93032" spans="4:6" x14ac:dyDescent="0.25">
      <c r="D93032">
        <v>93029</v>
      </c>
      <c r="E93032">
        <v>0</v>
      </c>
      <c r="F93032">
        <v>-112.878</v>
      </c>
    </row>
    <row r="93033" spans="4:6" x14ac:dyDescent="0.25">
      <c r="D93033">
        <v>93030</v>
      </c>
      <c r="E93033">
        <v>0</v>
      </c>
      <c r="F93033">
        <v>-112.878</v>
      </c>
    </row>
    <row r="93034" spans="4:6" x14ac:dyDescent="0.25">
      <c r="D93034">
        <v>93031</v>
      </c>
      <c r="E93034">
        <v>1027.02</v>
      </c>
      <c r="F93034">
        <v>691.17700000000002</v>
      </c>
    </row>
    <row r="93035" spans="4:6" x14ac:dyDescent="0.25">
      <c r="D93035">
        <v>93032</v>
      </c>
      <c r="E93035">
        <v>5035.34</v>
      </c>
      <c r="F93035">
        <v>4644.3900000000003</v>
      </c>
    </row>
    <row r="93036" spans="4:6" x14ac:dyDescent="0.25">
      <c r="D93036">
        <v>93033</v>
      </c>
      <c r="E93036">
        <v>8527.14</v>
      </c>
      <c r="F93036">
        <v>8075.19</v>
      </c>
    </row>
    <row r="93037" spans="4:6" x14ac:dyDescent="0.25">
      <c r="D93037">
        <v>93034</v>
      </c>
      <c r="E93037">
        <v>8403.32</v>
      </c>
      <c r="F93037">
        <v>7953.75</v>
      </c>
    </row>
    <row r="93038" spans="4:6" x14ac:dyDescent="0.25">
      <c r="D93038">
        <v>93035</v>
      </c>
      <c r="E93038">
        <v>12873</v>
      </c>
      <c r="F93038">
        <v>12328.3</v>
      </c>
    </row>
    <row r="93039" spans="4:6" x14ac:dyDescent="0.25">
      <c r="D93039">
        <v>93036</v>
      </c>
      <c r="E93039">
        <v>21627.599999999999</v>
      </c>
      <c r="F93039">
        <v>20839.3</v>
      </c>
    </row>
    <row r="93040" spans="4:6" x14ac:dyDescent="0.25">
      <c r="D93040">
        <v>93037</v>
      </c>
      <c r="E93040">
        <v>23422.1</v>
      </c>
      <c r="F93040">
        <v>22574.6</v>
      </c>
    </row>
    <row r="93041" spans="4:6" x14ac:dyDescent="0.25">
      <c r="D93041">
        <v>93038</v>
      </c>
      <c r="E93041">
        <v>29422.5</v>
      </c>
      <c r="F93041">
        <v>28353.9</v>
      </c>
    </row>
    <row r="93042" spans="4:6" x14ac:dyDescent="0.25">
      <c r="D93042">
        <v>93039</v>
      </c>
      <c r="E93042">
        <v>26395.599999999999</v>
      </c>
      <c r="F93042">
        <v>25443</v>
      </c>
    </row>
    <row r="93043" spans="4:6" x14ac:dyDescent="0.25">
      <c r="D93043">
        <v>93040</v>
      </c>
      <c r="E93043">
        <v>16345</v>
      </c>
      <c r="F93043">
        <v>15712.7</v>
      </c>
    </row>
    <row r="93044" spans="4:6" x14ac:dyDescent="0.25">
      <c r="D93044">
        <v>93041</v>
      </c>
      <c r="E93044">
        <v>9050.64</v>
      </c>
      <c r="F93044">
        <v>8588.51</v>
      </c>
    </row>
    <row r="93045" spans="4:6" x14ac:dyDescent="0.25">
      <c r="D93045">
        <v>93042</v>
      </c>
      <c r="E93045">
        <v>5337.61</v>
      </c>
      <c r="F93045">
        <v>4941.8599999999997</v>
      </c>
    </row>
    <row r="93046" spans="4:6" x14ac:dyDescent="0.25">
      <c r="D93046">
        <v>93043</v>
      </c>
      <c r="E93046">
        <v>7057.34</v>
      </c>
      <c r="F93046">
        <v>6632.55</v>
      </c>
    </row>
    <row r="93047" spans="4:6" x14ac:dyDescent="0.25">
      <c r="D93047">
        <v>93044</v>
      </c>
      <c r="E93047">
        <v>0</v>
      </c>
      <c r="F93047">
        <v>-112.878</v>
      </c>
    </row>
    <row r="93048" spans="4:6" x14ac:dyDescent="0.25">
      <c r="D93048">
        <v>93045</v>
      </c>
      <c r="E93048">
        <v>0</v>
      </c>
      <c r="F93048">
        <v>-112.878</v>
      </c>
    </row>
    <row r="93049" spans="4:6" x14ac:dyDescent="0.25">
      <c r="D93049">
        <v>93046</v>
      </c>
      <c r="E93049">
        <v>0</v>
      </c>
      <c r="F93049">
        <v>-112.878</v>
      </c>
    </row>
    <row r="93050" spans="4:6" x14ac:dyDescent="0.25">
      <c r="D93050">
        <v>93047</v>
      </c>
      <c r="E93050">
        <v>0</v>
      </c>
      <c r="F93050">
        <v>-112.878</v>
      </c>
    </row>
    <row r="93051" spans="4:6" x14ac:dyDescent="0.25">
      <c r="D93051">
        <v>93048</v>
      </c>
      <c r="E93051">
        <v>0</v>
      </c>
      <c r="F93051">
        <v>-112.878</v>
      </c>
    </row>
    <row r="93052" spans="4:6" x14ac:dyDescent="0.25">
      <c r="D93052">
        <v>93049</v>
      </c>
      <c r="E93052">
        <v>0</v>
      </c>
      <c r="F93052">
        <v>-112.878</v>
      </c>
    </row>
    <row r="93053" spans="4:6" x14ac:dyDescent="0.25">
      <c r="D93053">
        <v>93050</v>
      </c>
      <c r="E93053">
        <v>0</v>
      </c>
      <c r="F93053">
        <v>-112.878</v>
      </c>
    </row>
    <row r="93054" spans="4:6" x14ac:dyDescent="0.25">
      <c r="D93054">
        <v>93051</v>
      </c>
      <c r="E93054">
        <v>0</v>
      </c>
      <c r="F93054">
        <v>-112.878</v>
      </c>
    </row>
    <row r="93055" spans="4:6" x14ac:dyDescent="0.25">
      <c r="D93055">
        <v>93052</v>
      </c>
      <c r="E93055">
        <v>0</v>
      </c>
      <c r="F93055">
        <v>-112.878</v>
      </c>
    </row>
    <row r="93056" spans="4:6" x14ac:dyDescent="0.25">
      <c r="D93056">
        <v>93053</v>
      </c>
      <c r="E93056">
        <v>0</v>
      </c>
      <c r="F93056">
        <v>-112.878</v>
      </c>
    </row>
    <row r="93057" spans="4:6" x14ac:dyDescent="0.25">
      <c r="D93057">
        <v>93054</v>
      </c>
      <c r="E93057">
        <v>0</v>
      </c>
      <c r="F93057">
        <v>-112.878</v>
      </c>
    </row>
    <row r="93058" spans="4:6" x14ac:dyDescent="0.25">
      <c r="D93058">
        <v>93055</v>
      </c>
      <c r="E93058">
        <v>434.11599999999999</v>
      </c>
      <c r="F93058">
        <v>105.07299999999999</v>
      </c>
    </row>
    <row r="93059" spans="4:6" x14ac:dyDescent="0.25">
      <c r="D93059">
        <v>93056</v>
      </c>
      <c r="E93059">
        <v>5104.1899999999996</v>
      </c>
      <c r="F93059">
        <v>4712.1499999999996</v>
      </c>
    </row>
    <row r="93060" spans="4:6" x14ac:dyDescent="0.25">
      <c r="D93060">
        <v>93057</v>
      </c>
      <c r="E93060">
        <v>8148.89</v>
      </c>
      <c r="F93060">
        <v>7704.14</v>
      </c>
    </row>
    <row r="93061" spans="4:6" x14ac:dyDescent="0.25">
      <c r="D93061">
        <v>93058</v>
      </c>
      <c r="E93061">
        <v>7827.3</v>
      </c>
      <c r="F93061">
        <v>7388.55</v>
      </c>
    </row>
    <row r="93062" spans="4:6" x14ac:dyDescent="0.25">
      <c r="D93062">
        <v>93059</v>
      </c>
      <c r="E93062">
        <v>6187.1</v>
      </c>
      <c r="F93062">
        <v>5776.98</v>
      </c>
    </row>
    <row r="93063" spans="4:6" x14ac:dyDescent="0.25">
      <c r="D93063">
        <v>93060</v>
      </c>
      <c r="E93063">
        <v>6306.37</v>
      </c>
      <c r="F93063">
        <v>5894.16</v>
      </c>
    </row>
    <row r="93064" spans="4:6" x14ac:dyDescent="0.25">
      <c r="D93064">
        <v>93061</v>
      </c>
      <c r="E93064">
        <v>26041.599999999999</v>
      </c>
      <c r="F93064">
        <v>25101.9</v>
      </c>
    </row>
    <row r="93065" spans="4:6" x14ac:dyDescent="0.25">
      <c r="D93065">
        <v>93062</v>
      </c>
      <c r="E93065">
        <v>24955.200000000001</v>
      </c>
      <c r="F93065">
        <v>24054.6</v>
      </c>
    </row>
    <row r="93066" spans="4:6" x14ac:dyDescent="0.25">
      <c r="D93066">
        <v>93063</v>
      </c>
      <c r="E93066">
        <v>24564.5</v>
      </c>
      <c r="F93066">
        <v>23677.7</v>
      </c>
    </row>
    <row r="93067" spans="4:6" x14ac:dyDescent="0.25">
      <c r="D93067">
        <v>93064</v>
      </c>
      <c r="E93067">
        <v>20573.900000000001</v>
      </c>
      <c r="F93067">
        <v>19819</v>
      </c>
    </row>
    <row r="93068" spans="4:6" x14ac:dyDescent="0.25">
      <c r="D93068">
        <v>93065</v>
      </c>
      <c r="E93068">
        <v>17486.3</v>
      </c>
      <c r="F93068">
        <v>16822.7</v>
      </c>
    </row>
    <row r="93069" spans="4:6" x14ac:dyDescent="0.25">
      <c r="D93069">
        <v>93066</v>
      </c>
      <c r="E93069">
        <v>7684.51</v>
      </c>
      <c r="F93069">
        <v>7248.39</v>
      </c>
    </row>
    <row r="93070" spans="4:6" x14ac:dyDescent="0.25">
      <c r="D93070">
        <v>93067</v>
      </c>
      <c r="E93070">
        <v>1173.3800000000001</v>
      </c>
      <c r="F93070">
        <v>835.80899999999997</v>
      </c>
    </row>
    <row r="93071" spans="4:6" x14ac:dyDescent="0.25">
      <c r="D93071">
        <v>93068</v>
      </c>
      <c r="E93071">
        <v>0</v>
      </c>
      <c r="F93071">
        <v>-112.878</v>
      </c>
    </row>
    <row r="93072" spans="4:6" x14ac:dyDescent="0.25">
      <c r="D93072">
        <v>93069</v>
      </c>
      <c r="E93072">
        <v>0</v>
      </c>
      <c r="F93072">
        <v>-112.878</v>
      </c>
    </row>
    <row r="93073" spans="4:6" x14ac:dyDescent="0.25">
      <c r="D93073">
        <v>93070</v>
      </c>
      <c r="E93073">
        <v>0</v>
      </c>
      <c r="F93073">
        <v>-112.878</v>
      </c>
    </row>
    <row r="93074" spans="4:6" x14ac:dyDescent="0.25">
      <c r="D93074">
        <v>93071</v>
      </c>
      <c r="E93074">
        <v>0</v>
      </c>
      <c r="F93074">
        <v>-112.878</v>
      </c>
    </row>
    <row r="93075" spans="4:6" x14ac:dyDescent="0.25">
      <c r="D93075">
        <v>93072</v>
      </c>
      <c r="E93075">
        <v>0</v>
      </c>
      <c r="F93075">
        <v>-112.878</v>
      </c>
    </row>
    <row r="93076" spans="4:6" x14ac:dyDescent="0.25">
      <c r="D93076">
        <v>93073</v>
      </c>
      <c r="E93076">
        <v>0</v>
      </c>
      <c r="F93076">
        <v>-112.878</v>
      </c>
    </row>
    <row r="93077" spans="4:6" x14ac:dyDescent="0.25">
      <c r="D93077">
        <v>93074</v>
      </c>
      <c r="E93077">
        <v>0</v>
      </c>
      <c r="F93077">
        <v>-112.878</v>
      </c>
    </row>
    <row r="93078" spans="4:6" x14ac:dyDescent="0.25">
      <c r="D93078">
        <v>93075</v>
      </c>
      <c r="E93078">
        <v>0</v>
      </c>
      <c r="F93078">
        <v>-112.878</v>
      </c>
    </row>
    <row r="93079" spans="4:6" x14ac:dyDescent="0.25">
      <c r="D93079">
        <v>93076</v>
      </c>
      <c r="E93079">
        <v>0</v>
      </c>
      <c r="F93079">
        <v>-112.878</v>
      </c>
    </row>
    <row r="93080" spans="4:6" x14ac:dyDescent="0.25">
      <c r="D93080">
        <v>93077</v>
      </c>
      <c r="E93080">
        <v>0</v>
      </c>
      <c r="F93080">
        <v>-112.878</v>
      </c>
    </row>
    <row r="93081" spans="4:6" x14ac:dyDescent="0.25">
      <c r="D93081">
        <v>93078</v>
      </c>
      <c r="E93081">
        <v>0</v>
      </c>
      <c r="F93081">
        <v>-112.878</v>
      </c>
    </row>
    <row r="93082" spans="4:6" x14ac:dyDescent="0.25">
      <c r="D93082">
        <v>93079</v>
      </c>
      <c r="E93082">
        <v>8635.7199999999993</v>
      </c>
      <c r="F93082">
        <v>8178.67</v>
      </c>
    </row>
    <row r="93083" spans="4:6" x14ac:dyDescent="0.25">
      <c r="D93083">
        <v>93080</v>
      </c>
      <c r="E93083">
        <v>5693.59</v>
      </c>
      <c r="F93083">
        <v>5290.74</v>
      </c>
    </row>
    <row r="93084" spans="4:6" x14ac:dyDescent="0.25">
      <c r="D93084">
        <v>93081</v>
      </c>
      <c r="E93084">
        <v>18543.099999999999</v>
      </c>
      <c r="F93084">
        <v>17847.2</v>
      </c>
    </row>
    <row r="93085" spans="4:6" x14ac:dyDescent="0.25">
      <c r="D93085">
        <v>93082</v>
      </c>
      <c r="E93085">
        <v>20005.900000000001</v>
      </c>
      <c r="F93085">
        <v>19268.2</v>
      </c>
    </row>
    <row r="93086" spans="4:6" x14ac:dyDescent="0.25">
      <c r="D93086">
        <v>93083</v>
      </c>
      <c r="E93086">
        <v>36009.699999999997</v>
      </c>
      <c r="F93086">
        <v>34657.800000000003</v>
      </c>
    </row>
    <row r="93087" spans="4:6" x14ac:dyDescent="0.25">
      <c r="D93087">
        <v>93084</v>
      </c>
      <c r="E93087">
        <v>33779.9</v>
      </c>
      <c r="F93087">
        <v>32528.7</v>
      </c>
    </row>
    <row r="93088" spans="4:6" x14ac:dyDescent="0.25">
      <c r="D93088">
        <v>93085</v>
      </c>
      <c r="E93088">
        <v>43285.7</v>
      </c>
      <c r="F93088">
        <v>41571.599999999999</v>
      </c>
    </row>
    <row r="93089" spans="4:6" x14ac:dyDescent="0.25">
      <c r="D93089">
        <v>93086</v>
      </c>
      <c r="E93089">
        <v>45500.800000000003</v>
      </c>
      <c r="F93089">
        <v>43666.1</v>
      </c>
    </row>
    <row r="93090" spans="4:6" x14ac:dyDescent="0.25">
      <c r="D93090">
        <v>93087</v>
      </c>
      <c r="E93090">
        <v>42552.9</v>
      </c>
      <c r="F93090">
        <v>40877.599999999999</v>
      </c>
    </row>
    <row r="93091" spans="4:6" x14ac:dyDescent="0.25">
      <c r="D93091">
        <v>93088</v>
      </c>
      <c r="E93091">
        <v>36415.4</v>
      </c>
      <c r="F93091">
        <v>35044.699999999997</v>
      </c>
    </row>
    <row r="93092" spans="4:6" x14ac:dyDescent="0.25">
      <c r="D93092">
        <v>93089</v>
      </c>
      <c r="E93092">
        <v>33425.4</v>
      </c>
      <c r="F93092">
        <v>32189.8</v>
      </c>
    </row>
    <row r="93093" spans="4:6" x14ac:dyDescent="0.25">
      <c r="D93093">
        <v>93090</v>
      </c>
      <c r="E93093">
        <v>22844.6</v>
      </c>
      <c r="F93093">
        <v>22016.6</v>
      </c>
    </row>
    <row r="93094" spans="4:6" x14ac:dyDescent="0.25">
      <c r="D93094">
        <v>93091</v>
      </c>
      <c r="E93094">
        <v>8773.98</v>
      </c>
      <c r="F93094">
        <v>8317.26</v>
      </c>
    </row>
    <row r="93095" spans="4:6" x14ac:dyDescent="0.25">
      <c r="D93095">
        <v>93092</v>
      </c>
      <c r="E93095">
        <v>0</v>
      </c>
      <c r="F93095">
        <v>-112.878</v>
      </c>
    </row>
    <row r="93096" spans="4:6" x14ac:dyDescent="0.25">
      <c r="D93096">
        <v>93093</v>
      </c>
      <c r="E93096">
        <v>0</v>
      </c>
      <c r="F93096">
        <v>-112.878</v>
      </c>
    </row>
    <row r="93097" spans="4:6" x14ac:dyDescent="0.25">
      <c r="D93097">
        <v>93094</v>
      </c>
      <c r="E93097">
        <v>0</v>
      </c>
      <c r="F93097">
        <v>-112.878</v>
      </c>
    </row>
    <row r="93098" spans="4:6" x14ac:dyDescent="0.25">
      <c r="D93098">
        <v>93095</v>
      </c>
      <c r="E93098">
        <v>0</v>
      </c>
      <c r="F93098">
        <v>-112.878</v>
      </c>
    </row>
    <row r="93099" spans="4:6" x14ac:dyDescent="0.25">
      <c r="D93099">
        <v>93096</v>
      </c>
      <c r="E93099">
        <v>0</v>
      </c>
      <c r="F93099">
        <v>-112.878</v>
      </c>
    </row>
    <row r="93100" spans="4:6" x14ac:dyDescent="0.25">
      <c r="D93100">
        <v>93097</v>
      </c>
      <c r="E93100">
        <v>0</v>
      </c>
      <c r="F93100">
        <v>-112.878</v>
      </c>
    </row>
    <row r="93101" spans="4:6" x14ac:dyDescent="0.25">
      <c r="D93101">
        <v>93098</v>
      </c>
      <c r="E93101">
        <v>0</v>
      </c>
      <c r="F93101">
        <v>-112.878</v>
      </c>
    </row>
    <row r="93102" spans="4:6" x14ac:dyDescent="0.25">
      <c r="D93102">
        <v>93099</v>
      </c>
      <c r="E93102">
        <v>0</v>
      </c>
      <c r="F93102">
        <v>-112.878</v>
      </c>
    </row>
    <row r="93103" spans="4:6" x14ac:dyDescent="0.25">
      <c r="D93103">
        <v>93100</v>
      </c>
      <c r="E93103">
        <v>0</v>
      </c>
      <c r="F93103">
        <v>-112.878</v>
      </c>
    </row>
    <row r="93104" spans="4:6" x14ac:dyDescent="0.25">
      <c r="D93104">
        <v>93101</v>
      </c>
      <c r="E93104">
        <v>0</v>
      </c>
      <c r="F93104">
        <v>-112.878</v>
      </c>
    </row>
    <row r="93105" spans="4:6" x14ac:dyDescent="0.25">
      <c r="D93105">
        <v>93102</v>
      </c>
      <c r="E93105">
        <v>0</v>
      </c>
      <c r="F93105">
        <v>-112.878</v>
      </c>
    </row>
    <row r="93106" spans="4:6" x14ac:dyDescent="0.25">
      <c r="D93106">
        <v>93103</v>
      </c>
      <c r="E93106">
        <v>5233.41</v>
      </c>
      <c r="F93106">
        <v>4838.6000000000004</v>
      </c>
    </row>
    <row r="93107" spans="4:6" x14ac:dyDescent="0.25">
      <c r="D93107">
        <v>93104</v>
      </c>
      <c r="E93107">
        <v>23016.400000000001</v>
      </c>
      <c r="F93107">
        <v>22178.9</v>
      </c>
    </row>
    <row r="93108" spans="4:6" x14ac:dyDescent="0.25">
      <c r="D93108">
        <v>93105</v>
      </c>
      <c r="E93108">
        <v>29181.5</v>
      </c>
      <c r="F93108">
        <v>28122.5</v>
      </c>
    </row>
    <row r="93109" spans="4:6" x14ac:dyDescent="0.25">
      <c r="D93109">
        <v>93106</v>
      </c>
      <c r="E93109">
        <v>31238.6</v>
      </c>
      <c r="F93109">
        <v>30096.2</v>
      </c>
    </row>
    <row r="93110" spans="4:6" x14ac:dyDescent="0.25">
      <c r="D93110">
        <v>93107</v>
      </c>
      <c r="E93110">
        <v>42511.1</v>
      </c>
      <c r="F93110">
        <v>40838</v>
      </c>
    </row>
    <row r="93111" spans="4:6" x14ac:dyDescent="0.25">
      <c r="D93111">
        <v>93108</v>
      </c>
      <c r="E93111">
        <v>41490.800000000003</v>
      </c>
      <c r="F93111">
        <v>39870.9</v>
      </c>
    </row>
    <row r="93112" spans="4:6" x14ac:dyDescent="0.25">
      <c r="D93112">
        <v>93109</v>
      </c>
      <c r="E93112">
        <v>40661.300000000003</v>
      </c>
      <c r="F93112">
        <v>39083.800000000003</v>
      </c>
    </row>
    <row r="93113" spans="4:6" x14ac:dyDescent="0.25">
      <c r="D93113">
        <v>93110</v>
      </c>
      <c r="E93113">
        <v>41993.599999999999</v>
      </c>
      <c r="F93113">
        <v>40347.5</v>
      </c>
    </row>
    <row r="93114" spans="4:6" x14ac:dyDescent="0.25">
      <c r="D93114">
        <v>93111</v>
      </c>
      <c r="E93114">
        <v>38786.9</v>
      </c>
      <c r="F93114">
        <v>37302.800000000003</v>
      </c>
    </row>
    <row r="93115" spans="4:6" x14ac:dyDescent="0.25">
      <c r="D93115">
        <v>93112</v>
      </c>
      <c r="E93115">
        <v>33261.4</v>
      </c>
      <c r="F93115">
        <v>32032.9</v>
      </c>
    </row>
    <row r="93116" spans="4:6" x14ac:dyDescent="0.25">
      <c r="D93116">
        <v>93113</v>
      </c>
      <c r="E93116">
        <v>33386.199999999997</v>
      </c>
      <c r="F93116">
        <v>32152.3</v>
      </c>
    </row>
    <row r="93117" spans="4:6" x14ac:dyDescent="0.25">
      <c r="D93117">
        <v>93114</v>
      </c>
      <c r="E93117">
        <v>5010.83</v>
      </c>
      <c r="F93117">
        <v>4620.2700000000004</v>
      </c>
    </row>
    <row r="93118" spans="4:6" x14ac:dyDescent="0.25">
      <c r="D93118">
        <v>93115</v>
      </c>
      <c r="E93118">
        <v>916.13199999999995</v>
      </c>
      <c r="F93118">
        <v>581.59</v>
      </c>
    </row>
    <row r="93119" spans="4:6" x14ac:dyDescent="0.25">
      <c r="D93119">
        <v>93116</v>
      </c>
      <c r="E93119">
        <v>0</v>
      </c>
      <c r="F93119">
        <v>-112.878</v>
      </c>
    </row>
    <row r="93120" spans="4:6" x14ac:dyDescent="0.25">
      <c r="D93120">
        <v>93117</v>
      </c>
      <c r="E93120">
        <v>0</v>
      </c>
      <c r="F93120">
        <v>-112.878</v>
      </c>
    </row>
    <row r="93121" spans="4:6" x14ac:dyDescent="0.25">
      <c r="D93121">
        <v>93118</v>
      </c>
      <c r="E93121">
        <v>0</v>
      </c>
      <c r="F93121">
        <v>-112.878</v>
      </c>
    </row>
    <row r="93122" spans="4:6" x14ac:dyDescent="0.25">
      <c r="D93122">
        <v>93119</v>
      </c>
      <c r="E93122">
        <v>0</v>
      </c>
      <c r="F93122">
        <v>-112.878</v>
      </c>
    </row>
    <row r="93123" spans="4:6" x14ac:dyDescent="0.25">
      <c r="D93123">
        <v>93120</v>
      </c>
      <c r="E93123">
        <v>0</v>
      </c>
      <c r="F93123">
        <v>-112.878</v>
      </c>
    </row>
    <row r="93124" spans="4:6" x14ac:dyDescent="0.25">
      <c r="D93124">
        <v>93121</v>
      </c>
      <c r="E93124">
        <v>0</v>
      </c>
      <c r="F93124">
        <v>-112.878</v>
      </c>
    </row>
    <row r="93125" spans="4:6" x14ac:dyDescent="0.25">
      <c r="D93125">
        <v>93122</v>
      </c>
      <c r="E93125">
        <v>0</v>
      </c>
      <c r="F93125">
        <v>-112.878</v>
      </c>
    </row>
    <row r="93126" spans="4:6" x14ac:dyDescent="0.25">
      <c r="D93126">
        <v>93123</v>
      </c>
      <c r="E93126">
        <v>0</v>
      </c>
      <c r="F93126">
        <v>-112.878</v>
      </c>
    </row>
    <row r="93127" spans="4:6" x14ac:dyDescent="0.25">
      <c r="D93127">
        <v>93124</v>
      </c>
      <c r="E93127">
        <v>0</v>
      </c>
      <c r="F93127">
        <v>-112.878</v>
      </c>
    </row>
    <row r="93128" spans="4:6" x14ac:dyDescent="0.25">
      <c r="D93128">
        <v>93125</v>
      </c>
      <c r="E93128">
        <v>0</v>
      </c>
      <c r="F93128">
        <v>-112.878</v>
      </c>
    </row>
    <row r="93129" spans="4:6" x14ac:dyDescent="0.25">
      <c r="D93129">
        <v>93126</v>
      </c>
      <c r="E93129">
        <v>0</v>
      </c>
      <c r="F93129">
        <v>-112.878</v>
      </c>
    </row>
    <row r="93130" spans="4:6" x14ac:dyDescent="0.25">
      <c r="D93130">
        <v>93127</v>
      </c>
      <c r="E93130">
        <v>5786.32</v>
      </c>
      <c r="F93130">
        <v>5378.96</v>
      </c>
    </row>
    <row r="93131" spans="4:6" x14ac:dyDescent="0.25">
      <c r="D93131">
        <v>93128</v>
      </c>
      <c r="E93131">
        <v>22716.9</v>
      </c>
      <c r="F93131">
        <v>21887.599999999999</v>
      </c>
    </row>
    <row r="93132" spans="4:6" x14ac:dyDescent="0.25">
      <c r="D93132">
        <v>93129</v>
      </c>
      <c r="E93132">
        <v>25202.400000000001</v>
      </c>
      <c r="F93132">
        <v>24287.5</v>
      </c>
    </row>
    <row r="93133" spans="4:6" x14ac:dyDescent="0.25">
      <c r="D93133">
        <v>93130</v>
      </c>
      <c r="E93133">
        <v>44833.4</v>
      </c>
      <c r="F93133">
        <v>43035.6</v>
      </c>
    </row>
    <row r="93134" spans="4:6" x14ac:dyDescent="0.25">
      <c r="D93134">
        <v>93131</v>
      </c>
      <c r="E93134">
        <v>33211.800000000003</v>
      </c>
      <c r="F93134">
        <v>31985.5</v>
      </c>
    </row>
    <row r="93135" spans="4:6" x14ac:dyDescent="0.25">
      <c r="D93135">
        <v>93132</v>
      </c>
      <c r="E93135">
        <v>46771.199999999997</v>
      </c>
      <c r="F93135">
        <v>44865.2</v>
      </c>
    </row>
    <row r="93136" spans="4:6" x14ac:dyDescent="0.25">
      <c r="D93136">
        <v>93133</v>
      </c>
      <c r="E93136">
        <v>47654.400000000001</v>
      </c>
      <c r="F93136">
        <v>45698</v>
      </c>
    </row>
    <row r="93137" spans="4:6" x14ac:dyDescent="0.25">
      <c r="D93137">
        <v>93134</v>
      </c>
      <c r="E93137">
        <v>45639.5</v>
      </c>
      <c r="F93137">
        <v>43797.1</v>
      </c>
    </row>
    <row r="93138" spans="4:6" x14ac:dyDescent="0.25">
      <c r="D93138">
        <v>93135</v>
      </c>
      <c r="E93138">
        <v>45554.400000000001</v>
      </c>
      <c r="F93138">
        <v>43716.7</v>
      </c>
    </row>
    <row r="93139" spans="4:6" x14ac:dyDescent="0.25">
      <c r="D93139">
        <v>93136</v>
      </c>
      <c r="E93139">
        <v>44550.5</v>
      </c>
      <c r="F93139">
        <v>42768.1</v>
      </c>
    </row>
    <row r="93140" spans="4:6" x14ac:dyDescent="0.25">
      <c r="D93140">
        <v>93137</v>
      </c>
      <c r="E93140">
        <v>41544.699999999997</v>
      </c>
      <c r="F93140">
        <v>39921.9</v>
      </c>
    </row>
    <row r="93141" spans="4:6" x14ac:dyDescent="0.25">
      <c r="D93141">
        <v>93138</v>
      </c>
      <c r="E93141">
        <v>33526.400000000001</v>
      </c>
      <c r="F93141">
        <v>32286.3</v>
      </c>
    </row>
    <row r="93142" spans="4:6" x14ac:dyDescent="0.25">
      <c r="D93142">
        <v>93139</v>
      </c>
      <c r="E93142">
        <v>16084</v>
      </c>
      <c r="F93142">
        <v>15458.7</v>
      </c>
    </row>
    <row r="93143" spans="4:6" x14ac:dyDescent="0.25">
      <c r="D93143">
        <v>93140</v>
      </c>
      <c r="E93143">
        <v>0</v>
      </c>
      <c r="F93143">
        <v>-112.878</v>
      </c>
    </row>
    <row r="93144" spans="4:6" x14ac:dyDescent="0.25">
      <c r="D93144">
        <v>93141</v>
      </c>
      <c r="E93144">
        <v>0</v>
      </c>
      <c r="F93144">
        <v>-112.878</v>
      </c>
    </row>
    <row r="93145" spans="4:6" x14ac:dyDescent="0.25">
      <c r="D93145">
        <v>93142</v>
      </c>
      <c r="E93145">
        <v>0</v>
      </c>
      <c r="F93145">
        <v>-112.878</v>
      </c>
    </row>
    <row r="93146" spans="4:6" x14ac:dyDescent="0.25">
      <c r="D93146">
        <v>93143</v>
      </c>
      <c r="E93146">
        <v>0</v>
      </c>
      <c r="F93146">
        <v>-112.878</v>
      </c>
    </row>
    <row r="93147" spans="4:6" x14ac:dyDescent="0.25">
      <c r="D93147">
        <v>93144</v>
      </c>
      <c r="E93147">
        <v>0</v>
      </c>
      <c r="F93147">
        <v>-112.878</v>
      </c>
    </row>
    <row r="93148" spans="4:6" x14ac:dyDescent="0.25">
      <c r="D93148">
        <v>93145</v>
      </c>
      <c r="E93148">
        <v>0</v>
      </c>
      <c r="F93148">
        <v>-112.878</v>
      </c>
    </row>
    <row r="93149" spans="4:6" x14ac:dyDescent="0.25">
      <c r="D93149">
        <v>93146</v>
      </c>
      <c r="E93149">
        <v>0</v>
      </c>
      <c r="F93149">
        <v>-112.878</v>
      </c>
    </row>
    <row r="93150" spans="4:6" x14ac:dyDescent="0.25">
      <c r="D93150">
        <v>93147</v>
      </c>
      <c r="E93150">
        <v>0</v>
      </c>
      <c r="F93150">
        <v>-112.878</v>
      </c>
    </row>
    <row r="93151" spans="4:6" x14ac:dyDescent="0.25">
      <c r="D93151">
        <v>93148</v>
      </c>
      <c r="E93151">
        <v>0</v>
      </c>
      <c r="F93151">
        <v>-112.878</v>
      </c>
    </row>
    <row r="93152" spans="4:6" x14ac:dyDescent="0.25">
      <c r="D93152">
        <v>93149</v>
      </c>
      <c r="E93152">
        <v>0</v>
      </c>
      <c r="F93152">
        <v>-112.878</v>
      </c>
    </row>
    <row r="93153" spans="4:6" x14ac:dyDescent="0.25">
      <c r="D93153">
        <v>93150</v>
      </c>
      <c r="E93153">
        <v>0</v>
      </c>
      <c r="F93153">
        <v>-112.878</v>
      </c>
    </row>
    <row r="93154" spans="4:6" x14ac:dyDescent="0.25">
      <c r="D93154">
        <v>93151</v>
      </c>
      <c r="E93154">
        <v>6815.28</v>
      </c>
      <c r="F93154">
        <v>6387.67</v>
      </c>
    </row>
    <row r="93155" spans="4:6" x14ac:dyDescent="0.25">
      <c r="D93155">
        <v>93152</v>
      </c>
      <c r="E93155">
        <v>27857.599999999999</v>
      </c>
      <c r="F93155">
        <v>26850.2</v>
      </c>
    </row>
    <row r="93156" spans="4:6" x14ac:dyDescent="0.25">
      <c r="D93156">
        <v>93153</v>
      </c>
      <c r="E93156">
        <v>40468</v>
      </c>
      <c r="F93156">
        <v>38900.300000000003</v>
      </c>
    </row>
    <row r="93157" spans="4:6" x14ac:dyDescent="0.25">
      <c r="D93157">
        <v>93154</v>
      </c>
      <c r="E93157">
        <v>34682.6</v>
      </c>
      <c r="F93157">
        <v>33391.300000000003</v>
      </c>
    </row>
    <row r="93158" spans="4:6" x14ac:dyDescent="0.25">
      <c r="D93158">
        <v>93155</v>
      </c>
      <c r="E93158">
        <v>32166.9</v>
      </c>
      <c r="F93158">
        <v>30985.4</v>
      </c>
    </row>
    <row r="93159" spans="4:6" x14ac:dyDescent="0.25">
      <c r="D93159">
        <v>93156</v>
      </c>
      <c r="E93159">
        <v>45553.3</v>
      </c>
      <c r="F93159">
        <v>43715.7</v>
      </c>
    </row>
    <row r="93160" spans="4:6" x14ac:dyDescent="0.25">
      <c r="D93160">
        <v>93157</v>
      </c>
      <c r="E93160">
        <v>42145</v>
      </c>
      <c r="F93160">
        <v>40491.1</v>
      </c>
    </row>
    <row r="93161" spans="4:6" x14ac:dyDescent="0.25">
      <c r="D93161">
        <v>93158</v>
      </c>
      <c r="E93161">
        <v>27104.9</v>
      </c>
      <c r="F93161">
        <v>26125.9</v>
      </c>
    </row>
    <row r="93162" spans="4:6" x14ac:dyDescent="0.25">
      <c r="D93162">
        <v>93159</v>
      </c>
      <c r="E93162">
        <v>27746.2</v>
      </c>
      <c r="F93162">
        <v>26743</v>
      </c>
    </row>
    <row r="93163" spans="4:6" x14ac:dyDescent="0.25">
      <c r="D93163">
        <v>93160</v>
      </c>
      <c r="E93163">
        <v>40345.699999999997</v>
      </c>
      <c r="F93163">
        <v>38784.1</v>
      </c>
    </row>
    <row r="93164" spans="4:6" x14ac:dyDescent="0.25">
      <c r="D93164">
        <v>93161</v>
      </c>
      <c r="E93164">
        <v>38736.5</v>
      </c>
      <c r="F93164">
        <v>37254.9</v>
      </c>
    </row>
    <row r="93165" spans="4:6" x14ac:dyDescent="0.25">
      <c r="D93165">
        <v>93162</v>
      </c>
      <c r="E93165">
        <v>27802</v>
      </c>
      <c r="F93165">
        <v>26796.6</v>
      </c>
    </row>
    <row r="93166" spans="4:6" x14ac:dyDescent="0.25">
      <c r="D93166">
        <v>93163</v>
      </c>
      <c r="E93166">
        <v>15080.3</v>
      </c>
      <c r="F93166">
        <v>14481.3</v>
      </c>
    </row>
    <row r="93167" spans="4:6" x14ac:dyDescent="0.25">
      <c r="D93167">
        <v>93164</v>
      </c>
      <c r="E93167">
        <v>0</v>
      </c>
      <c r="F93167">
        <v>-112.878</v>
      </c>
    </row>
    <row r="93168" spans="4:6" x14ac:dyDescent="0.25">
      <c r="D93168">
        <v>93165</v>
      </c>
      <c r="E93168">
        <v>0</v>
      </c>
      <c r="F93168">
        <v>-112.878</v>
      </c>
    </row>
    <row r="93169" spans="4:6" x14ac:dyDescent="0.25">
      <c r="D93169">
        <v>93166</v>
      </c>
      <c r="E93169">
        <v>0</v>
      </c>
      <c r="F93169">
        <v>-112.878</v>
      </c>
    </row>
    <row r="93170" spans="4:6" x14ac:dyDescent="0.25">
      <c r="D93170">
        <v>93167</v>
      </c>
      <c r="E93170">
        <v>0</v>
      </c>
      <c r="F93170">
        <v>-112.878</v>
      </c>
    </row>
    <row r="93171" spans="4:6" x14ac:dyDescent="0.25">
      <c r="D93171">
        <v>93168</v>
      </c>
      <c r="E93171">
        <v>0</v>
      </c>
      <c r="F93171">
        <v>-112.878</v>
      </c>
    </row>
    <row r="93172" spans="4:6" x14ac:dyDescent="0.25">
      <c r="D93172">
        <v>93169</v>
      </c>
      <c r="E93172">
        <v>0</v>
      </c>
      <c r="F93172">
        <v>-112.878</v>
      </c>
    </row>
    <row r="93173" spans="4:6" x14ac:dyDescent="0.25">
      <c r="D93173">
        <v>93170</v>
      </c>
      <c r="E93173">
        <v>0</v>
      </c>
      <c r="F93173">
        <v>-112.878</v>
      </c>
    </row>
    <row r="93174" spans="4:6" x14ac:dyDescent="0.25">
      <c r="D93174">
        <v>93171</v>
      </c>
      <c r="E93174">
        <v>0</v>
      </c>
      <c r="F93174">
        <v>-112.878</v>
      </c>
    </row>
    <row r="93175" spans="4:6" x14ac:dyDescent="0.25">
      <c r="D93175">
        <v>93172</v>
      </c>
      <c r="E93175">
        <v>0</v>
      </c>
      <c r="F93175">
        <v>-112.878</v>
      </c>
    </row>
    <row r="93176" spans="4:6" x14ac:dyDescent="0.25">
      <c r="D93176">
        <v>93173</v>
      </c>
      <c r="E93176">
        <v>0</v>
      </c>
      <c r="F93176">
        <v>-112.878</v>
      </c>
    </row>
    <row r="93177" spans="4:6" x14ac:dyDescent="0.25">
      <c r="D93177">
        <v>93174</v>
      </c>
      <c r="E93177">
        <v>0</v>
      </c>
      <c r="F93177">
        <v>-112.878</v>
      </c>
    </row>
    <row r="93178" spans="4:6" x14ac:dyDescent="0.25">
      <c r="D93178">
        <v>93175</v>
      </c>
      <c r="E93178">
        <v>3075.22</v>
      </c>
      <c r="F93178">
        <v>2713.22</v>
      </c>
    </row>
    <row r="93179" spans="4:6" x14ac:dyDescent="0.25">
      <c r="D93179">
        <v>93176</v>
      </c>
      <c r="E93179">
        <v>16336.1</v>
      </c>
      <c r="F93179">
        <v>15702.4</v>
      </c>
    </row>
    <row r="93180" spans="4:6" x14ac:dyDescent="0.25">
      <c r="D93180">
        <v>93177</v>
      </c>
      <c r="E93180">
        <v>25096.7</v>
      </c>
      <c r="F93180">
        <v>24191.1</v>
      </c>
    </row>
    <row r="93181" spans="4:6" x14ac:dyDescent="0.25">
      <c r="D93181">
        <v>93178</v>
      </c>
      <c r="E93181">
        <v>33700.9</v>
      </c>
      <c r="F93181">
        <v>32453.200000000001</v>
      </c>
    </row>
    <row r="93182" spans="4:6" x14ac:dyDescent="0.25">
      <c r="D93182">
        <v>93179</v>
      </c>
      <c r="E93182">
        <v>30399.7</v>
      </c>
      <c r="F93182">
        <v>29291.8</v>
      </c>
    </row>
    <row r="93183" spans="4:6" x14ac:dyDescent="0.25">
      <c r="D93183">
        <v>93180</v>
      </c>
      <c r="E93183">
        <v>44348</v>
      </c>
      <c r="F93183">
        <v>42576.7</v>
      </c>
    </row>
    <row r="93184" spans="4:6" x14ac:dyDescent="0.25">
      <c r="D93184">
        <v>93181</v>
      </c>
      <c r="E93184">
        <v>43988</v>
      </c>
      <c r="F93184">
        <v>42236.2</v>
      </c>
    </row>
    <row r="93185" spans="4:6" x14ac:dyDescent="0.25">
      <c r="D93185">
        <v>93182</v>
      </c>
      <c r="E93185">
        <v>43824.7</v>
      </c>
      <c r="F93185">
        <v>42081.599999999999</v>
      </c>
    </row>
    <row r="93186" spans="4:6" x14ac:dyDescent="0.25">
      <c r="D93186">
        <v>93183</v>
      </c>
      <c r="E93186">
        <v>42690.1</v>
      </c>
      <c r="F93186">
        <v>41007.5</v>
      </c>
    </row>
    <row r="93187" spans="4:6" x14ac:dyDescent="0.25">
      <c r="D93187">
        <v>93184</v>
      </c>
      <c r="E93187">
        <v>26770.7</v>
      </c>
      <c r="F93187">
        <v>25804.2</v>
      </c>
    </row>
    <row r="93188" spans="4:6" x14ac:dyDescent="0.25">
      <c r="D93188">
        <v>93185</v>
      </c>
      <c r="E93188">
        <v>28194.6</v>
      </c>
      <c r="F93188">
        <v>27174.2</v>
      </c>
    </row>
    <row r="93189" spans="4:6" x14ac:dyDescent="0.25">
      <c r="D93189">
        <v>93186</v>
      </c>
      <c r="E93189">
        <v>30049.7</v>
      </c>
      <c r="F93189">
        <v>28956</v>
      </c>
    </row>
    <row r="93190" spans="4:6" x14ac:dyDescent="0.25">
      <c r="D93190">
        <v>93187</v>
      </c>
      <c r="E93190">
        <v>13767.3</v>
      </c>
      <c r="F93190">
        <v>13201.2</v>
      </c>
    </row>
    <row r="93191" spans="4:6" x14ac:dyDescent="0.25">
      <c r="D93191">
        <v>93188</v>
      </c>
      <c r="E93191">
        <v>0</v>
      </c>
      <c r="F93191">
        <v>-112.878</v>
      </c>
    </row>
    <row r="93192" spans="4:6" x14ac:dyDescent="0.25">
      <c r="D93192">
        <v>93189</v>
      </c>
      <c r="E93192">
        <v>0</v>
      </c>
      <c r="F93192">
        <v>-112.878</v>
      </c>
    </row>
    <row r="93193" spans="4:6" x14ac:dyDescent="0.25">
      <c r="D93193">
        <v>93190</v>
      </c>
      <c r="E93193">
        <v>0</v>
      </c>
      <c r="F93193">
        <v>-112.878</v>
      </c>
    </row>
    <row r="93194" spans="4:6" x14ac:dyDescent="0.25">
      <c r="D93194">
        <v>93191</v>
      </c>
      <c r="E93194">
        <v>0</v>
      </c>
      <c r="F93194">
        <v>-112.878</v>
      </c>
    </row>
    <row r="93195" spans="4:6" x14ac:dyDescent="0.25">
      <c r="D93195">
        <v>93192</v>
      </c>
      <c r="E93195">
        <v>0</v>
      </c>
      <c r="F93195">
        <v>-112.878</v>
      </c>
    </row>
    <row r="93196" spans="4:6" x14ac:dyDescent="0.25">
      <c r="D93196">
        <v>93193</v>
      </c>
      <c r="E93196">
        <v>0</v>
      </c>
      <c r="F93196">
        <v>-112.878</v>
      </c>
    </row>
    <row r="93197" spans="4:6" x14ac:dyDescent="0.25">
      <c r="D93197">
        <v>93194</v>
      </c>
      <c r="E93197">
        <v>0</v>
      </c>
      <c r="F93197">
        <v>-112.878</v>
      </c>
    </row>
    <row r="93198" spans="4:6" x14ac:dyDescent="0.25">
      <c r="D93198">
        <v>93195</v>
      </c>
      <c r="E93198">
        <v>0</v>
      </c>
      <c r="F93198">
        <v>-112.878</v>
      </c>
    </row>
    <row r="93199" spans="4:6" x14ac:dyDescent="0.25">
      <c r="D93199">
        <v>93196</v>
      </c>
      <c r="E93199">
        <v>0</v>
      </c>
      <c r="F93199">
        <v>-112.878</v>
      </c>
    </row>
    <row r="93200" spans="4:6" x14ac:dyDescent="0.25">
      <c r="D93200">
        <v>93197</v>
      </c>
      <c r="E93200">
        <v>0</v>
      </c>
      <c r="F93200">
        <v>-112.878</v>
      </c>
    </row>
    <row r="93201" spans="4:6" x14ac:dyDescent="0.25">
      <c r="D93201">
        <v>93198</v>
      </c>
      <c r="E93201">
        <v>0</v>
      </c>
      <c r="F93201">
        <v>-112.878</v>
      </c>
    </row>
    <row r="93202" spans="4:6" x14ac:dyDescent="0.25">
      <c r="D93202">
        <v>93199</v>
      </c>
      <c r="E93202">
        <v>3382.66</v>
      </c>
      <c r="F93202">
        <v>3016.37</v>
      </c>
    </row>
    <row r="93203" spans="4:6" x14ac:dyDescent="0.25">
      <c r="D93203">
        <v>93200</v>
      </c>
      <c r="E93203">
        <v>25370.3</v>
      </c>
      <c r="F93203">
        <v>24455</v>
      </c>
    </row>
    <row r="93204" spans="4:6" x14ac:dyDescent="0.25">
      <c r="D93204">
        <v>93201</v>
      </c>
      <c r="E93204">
        <v>33364.6</v>
      </c>
      <c r="F93204">
        <v>32131.599999999999</v>
      </c>
    </row>
    <row r="93205" spans="4:6" x14ac:dyDescent="0.25">
      <c r="D93205">
        <v>93202</v>
      </c>
      <c r="E93205">
        <v>41674.9</v>
      </c>
      <c r="F93205">
        <v>40045.4</v>
      </c>
    </row>
    <row r="93206" spans="4:6" x14ac:dyDescent="0.25">
      <c r="D93206">
        <v>93203</v>
      </c>
      <c r="E93206">
        <v>41355.800000000003</v>
      </c>
      <c r="F93206">
        <v>39742.800000000003</v>
      </c>
    </row>
    <row r="93207" spans="4:6" x14ac:dyDescent="0.25">
      <c r="D93207">
        <v>93204</v>
      </c>
      <c r="E93207">
        <v>40984.9</v>
      </c>
      <c r="F93207">
        <v>39390.9</v>
      </c>
    </row>
    <row r="93208" spans="4:6" x14ac:dyDescent="0.25">
      <c r="D93208">
        <v>93205</v>
      </c>
      <c r="E93208">
        <v>43412.800000000003</v>
      </c>
      <c r="F93208">
        <v>41691.9</v>
      </c>
    </row>
    <row r="93209" spans="4:6" x14ac:dyDescent="0.25">
      <c r="D93209">
        <v>93206</v>
      </c>
      <c r="E93209">
        <v>43118.9</v>
      </c>
      <c r="F93209">
        <v>41413.599999999999</v>
      </c>
    </row>
    <row r="93210" spans="4:6" x14ac:dyDescent="0.25">
      <c r="D93210">
        <v>93207</v>
      </c>
      <c r="E93210">
        <v>42240.800000000003</v>
      </c>
      <c r="F93210">
        <v>40581.9</v>
      </c>
    </row>
    <row r="93211" spans="4:6" x14ac:dyDescent="0.25">
      <c r="D93211">
        <v>93208</v>
      </c>
      <c r="E93211">
        <v>43115.1</v>
      </c>
      <c r="F93211">
        <v>41410.1</v>
      </c>
    </row>
    <row r="93212" spans="4:6" x14ac:dyDescent="0.25">
      <c r="D93212">
        <v>93209</v>
      </c>
      <c r="E93212">
        <v>38873.699999999997</v>
      </c>
      <c r="F93212">
        <v>37385.4</v>
      </c>
    </row>
    <row r="93213" spans="4:6" x14ac:dyDescent="0.25">
      <c r="D93213">
        <v>93210</v>
      </c>
      <c r="E93213">
        <v>26663.8</v>
      </c>
      <c r="F93213">
        <v>25701.3</v>
      </c>
    </row>
    <row r="93214" spans="4:6" x14ac:dyDescent="0.25">
      <c r="D93214">
        <v>93211</v>
      </c>
      <c r="E93214">
        <v>14024</v>
      </c>
      <c r="F93214">
        <v>13451.6</v>
      </c>
    </row>
    <row r="93215" spans="4:6" x14ac:dyDescent="0.25">
      <c r="D93215">
        <v>93212</v>
      </c>
      <c r="E93215">
        <v>0</v>
      </c>
      <c r="F93215">
        <v>-112.878</v>
      </c>
    </row>
    <row r="93216" spans="4:6" x14ac:dyDescent="0.25">
      <c r="D93216">
        <v>93213</v>
      </c>
      <c r="E93216">
        <v>0</v>
      </c>
      <c r="F93216">
        <v>-112.878</v>
      </c>
    </row>
    <row r="93217" spans="4:6" x14ac:dyDescent="0.25">
      <c r="D93217">
        <v>93214</v>
      </c>
      <c r="E93217">
        <v>0</v>
      </c>
      <c r="F93217">
        <v>-112.878</v>
      </c>
    </row>
    <row r="93218" spans="4:6" x14ac:dyDescent="0.25">
      <c r="D93218">
        <v>93215</v>
      </c>
      <c r="E93218">
        <v>0</v>
      </c>
      <c r="F93218">
        <v>-112.878</v>
      </c>
    </row>
    <row r="93219" spans="4:6" x14ac:dyDescent="0.25">
      <c r="D93219">
        <v>93216</v>
      </c>
      <c r="E93219">
        <v>0</v>
      </c>
      <c r="F93219">
        <v>-112.878</v>
      </c>
    </row>
    <row r="93220" spans="4:6" x14ac:dyDescent="0.25">
      <c r="D93220">
        <v>93217</v>
      </c>
      <c r="E93220">
        <v>0</v>
      </c>
      <c r="F93220">
        <v>-112.878</v>
      </c>
    </row>
    <row r="93221" spans="4:6" x14ac:dyDescent="0.25">
      <c r="D93221">
        <v>93218</v>
      </c>
      <c r="E93221">
        <v>0</v>
      </c>
      <c r="F93221">
        <v>-112.878</v>
      </c>
    </row>
    <row r="93222" spans="4:6" x14ac:dyDescent="0.25">
      <c r="D93222">
        <v>93219</v>
      </c>
      <c r="E93222">
        <v>0</v>
      </c>
      <c r="F93222">
        <v>-112.878</v>
      </c>
    </row>
    <row r="93223" spans="4:6" x14ac:dyDescent="0.25">
      <c r="D93223">
        <v>93220</v>
      </c>
      <c r="E93223">
        <v>0</v>
      </c>
      <c r="F93223">
        <v>-112.878</v>
      </c>
    </row>
    <row r="93224" spans="4:6" x14ac:dyDescent="0.25">
      <c r="D93224">
        <v>93221</v>
      </c>
      <c r="E93224">
        <v>0</v>
      </c>
      <c r="F93224">
        <v>-112.878</v>
      </c>
    </row>
    <row r="93225" spans="4:6" x14ac:dyDescent="0.25">
      <c r="D93225">
        <v>93222</v>
      </c>
      <c r="E93225">
        <v>0</v>
      </c>
      <c r="F93225">
        <v>-112.878</v>
      </c>
    </row>
    <row r="93226" spans="4:6" x14ac:dyDescent="0.25">
      <c r="D93226">
        <v>93223</v>
      </c>
      <c r="E93226">
        <v>3699.01</v>
      </c>
      <c r="F93226">
        <v>3328.2</v>
      </c>
    </row>
    <row r="93227" spans="4:6" x14ac:dyDescent="0.25">
      <c r="D93227">
        <v>93224</v>
      </c>
      <c r="E93227">
        <v>23134.7</v>
      </c>
      <c r="F93227">
        <v>22296.9</v>
      </c>
    </row>
    <row r="93228" spans="4:6" x14ac:dyDescent="0.25">
      <c r="D93228">
        <v>93225</v>
      </c>
      <c r="E93228">
        <v>37590.6</v>
      </c>
      <c r="F93228">
        <v>36164.400000000001</v>
      </c>
    </row>
    <row r="93229" spans="4:6" x14ac:dyDescent="0.25">
      <c r="D93229">
        <v>93226</v>
      </c>
      <c r="E93229">
        <v>30685.7</v>
      </c>
      <c r="F93229">
        <v>29566.1</v>
      </c>
    </row>
    <row r="93230" spans="4:6" x14ac:dyDescent="0.25">
      <c r="D93230">
        <v>93227</v>
      </c>
      <c r="E93230">
        <v>42925.2</v>
      </c>
      <c r="F93230">
        <v>41230.199999999997</v>
      </c>
    </row>
    <row r="93231" spans="4:6" x14ac:dyDescent="0.25">
      <c r="D93231">
        <v>93228</v>
      </c>
      <c r="E93231">
        <v>42735.4</v>
      </c>
      <c r="F93231">
        <v>41050.5</v>
      </c>
    </row>
    <row r="93232" spans="4:6" x14ac:dyDescent="0.25">
      <c r="D93232">
        <v>93229</v>
      </c>
      <c r="E93232">
        <v>44038.6</v>
      </c>
      <c r="F93232">
        <v>42284</v>
      </c>
    </row>
    <row r="93233" spans="4:6" x14ac:dyDescent="0.25">
      <c r="D93233">
        <v>93230</v>
      </c>
      <c r="E93233">
        <v>42686.6</v>
      </c>
      <c r="F93233">
        <v>41004.300000000003</v>
      </c>
    </row>
    <row r="93234" spans="4:6" x14ac:dyDescent="0.25">
      <c r="D93234">
        <v>93231</v>
      </c>
      <c r="E93234">
        <v>37284.6</v>
      </c>
      <c r="F93234">
        <v>35873</v>
      </c>
    </row>
    <row r="93235" spans="4:6" x14ac:dyDescent="0.25">
      <c r="D93235">
        <v>93232</v>
      </c>
      <c r="E93235">
        <v>36082.300000000003</v>
      </c>
      <c r="F93235">
        <v>34727.1</v>
      </c>
    </row>
    <row r="93236" spans="4:6" x14ac:dyDescent="0.25">
      <c r="D93236">
        <v>93233</v>
      </c>
      <c r="E93236">
        <v>27439</v>
      </c>
      <c r="F93236">
        <v>26447.4</v>
      </c>
    </row>
    <row r="93237" spans="4:6" x14ac:dyDescent="0.25">
      <c r="D93237">
        <v>93234</v>
      </c>
      <c r="E93237">
        <v>24278.1</v>
      </c>
      <c r="F93237">
        <v>23401.200000000001</v>
      </c>
    </row>
    <row r="93238" spans="4:6" x14ac:dyDescent="0.25">
      <c r="D93238">
        <v>93235</v>
      </c>
      <c r="E93238">
        <v>11726.8</v>
      </c>
      <c r="F93238">
        <v>11208.4</v>
      </c>
    </row>
    <row r="93239" spans="4:6" x14ac:dyDescent="0.25">
      <c r="D93239">
        <v>93236</v>
      </c>
      <c r="E93239">
        <v>0</v>
      </c>
      <c r="F93239">
        <v>-112.878</v>
      </c>
    </row>
    <row r="93240" spans="4:6" x14ac:dyDescent="0.25">
      <c r="D93240">
        <v>93237</v>
      </c>
      <c r="E93240">
        <v>0</v>
      </c>
      <c r="F93240">
        <v>-112.878</v>
      </c>
    </row>
    <row r="93241" spans="4:6" x14ac:dyDescent="0.25">
      <c r="D93241">
        <v>93238</v>
      </c>
      <c r="E93241">
        <v>0</v>
      </c>
      <c r="F93241">
        <v>-112.878</v>
      </c>
    </row>
    <row r="93242" spans="4:6" x14ac:dyDescent="0.25">
      <c r="D93242">
        <v>93239</v>
      </c>
      <c r="E93242">
        <v>0</v>
      </c>
      <c r="F93242">
        <v>-112.878</v>
      </c>
    </row>
    <row r="93243" spans="4:6" x14ac:dyDescent="0.25">
      <c r="D93243">
        <v>93240</v>
      </c>
      <c r="E93243">
        <v>0</v>
      </c>
      <c r="F93243">
        <v>-112.878</v>
      </c>
    </row>
    <row r="93244" spans="4:6" x14ac:dyDescent="0.25">
      <c r="D93244">
        <v>93241</v>
      </c>
      <c r="E93244">
        <v>0</v>
      </c>
      <c r="F93244">
        <v>-112.878</v>
      </c>
    </row>
    <row r="93245" spans="4:6" x14ac:dyDescent="0.25">
      <c r="D93245">
        <v>93242</v>
      </c>
      <c r="E93245">
        <v>0</v>
      </c>
      <c r="F93245">
        <v>-112.878</v>
      </c>
    </row>
    <row r="93246" spans="4:6" x14ac:dyDescent="0.25">
      <c r="D93246">
        <v>93243</v>
      </c>
      <c r="E93246">
        <v>0</v>
      </c>
      <c r="F93246">
        <v>-112.878</v>
      </c>
    </row>
    <row r="93247" spans="4:6" x14ac:dyDescent="0.25">
      <c r="D93247">
        <v>93244</v>
      </c>
      <c r="E93247">
        <v>0</v>
      </c>
      <c r="F93247">
        <v>-112.878</v>
      </c>
    </row>
    <row r="93248" spans="4:6" x14ac:dyDescent="0.25">
      <c r="D93248">
        <v>93245</v>
      </c>
      <c r="E93248">
        <v>0</v>
      </c>
      <c r="F93248">
        <v>-112.878</v>
      </c>
    </row>
    <row r="93249" spans="4:6" x14ac:dyDescent="0.25">
      <c r="D93249">
        <v>93246</v>
      </c>
      <c r="E93249">
        <v>0</v>
      </c>
      <c r="F93249">
        <v>-112.878</v>
      </c>
    </row>
    <row r="93250" spans="4:6" x14ac:dyDescent="0.25">
      <c r="D93250">
        <v>93247</v>
      </c>
      <c r="E93250">
        <v>0</v>
      </c>
      <c r="F93250">
        <v>-112.878</v>
      </c>
    </row>
    <row r="93251" spans="4:6" x14ac:dyDescent="0.25">
      <c r="D93251">
        <v>93248</v>
      </c>
      <c r="E93251">
        <v>17350.8</v>
      </c>
      <c r="F93251">
        <v>16690.900000000001</v>
      </c>
    </row>
    <row r="93252" spans="4:6" x14ac:dyDescent="0.25">
      <c r="D93252">
        <v>93249</v>
      </c>
      <c r="E93252">
        <v>31411.3</v>
      </c>
      <c r="F93252">
        <v>30261.7</v>
      </c>
    </row>
    <row r="93253" spans="4:6" x14ac:dyDescent="0.25">
      <c r="D93253">
        <v>93250</v>
      </c>
      <c r="E93253">
        <v>41049</v>
      </c>
      <c r="F93253">
        <v>39451.800000000003</v>
      </c>
    </row>
    <row r="93254" spans="4:6" x14ac:dyDescent="0.25">
      <c r="D93254">
        <v>93251</v>
      </c>
      <c r="E93254">
        <v>44395</v>
      </c>
      <c r="F93254">
        <v>42621.1</v>
      </c>
    </row>
    <row r="93255" spans="4:6" x14ac:dyDescent="0.25">
      <c r="D93255">
        <v>93252</v>
      </c>
      <c r="E93255">
        <v>46249.8</v>
      </c>
      <c r="F93255">
        <v>44373.3</v>
      </c>
    </row>
    <row r="93256" spans="4:6" x14ac:dyDescent="0.25">
      <c r="D93256">
        <v>93253</v>
      </c>
      <c r="E93256">
        <v>43748</v>
      </c>
      <c r="F93256">
        <v>42009.1</v>
      </c>
    </row>
    <row r="93257" spans="4:6" x14ac:dyDescent="0.25">
      <c r="D93257">
        <v>93254</v>
      </c>
      <c r="E93257">
        <v>39318.699999999997</v>
      </c>
      <c r="F93257">
        <v>37808.5</v>
      </c>
    </row>
    <row r="93258" spans="4:6" x14ac:dyDescent="0.25">
      <c r="D93258">
        <v>93255</v>
      </c>
      <c r="E93258">
        <v>38375.300000000003</v>
      </c>
      <c r="F93258">
        <v>36911.300000000003</v>
      </c>
    </row>
    <row r="93259" spans="4:6" x14ac:dyDescent="0.25">
      <c r="D93259">
        <v>93256</v>
      </c>
      <c r="E93259">
        <v>39802</v>
      </c>
      <c r="F93259">
        <v>38267.800000000003</v>
      </c>
    </row>
    <row r="93260" spans="4:6" x14ac:dyDescent="0.25">
      <c r="D93260">
        <v>93257</v>
      </c>
      <c r="E93260">
        <v>27745.200000000001</v>
      </c>
      <c r="F93260">
        <v>26742</v>
      </c>
    </row>
    <row r="93261" spans="4:6" x14ac:dyDescent="0.25">
      <c r="D93261">
        <v>93258</v>
      </c>
      <c r="E93261">
        <v>24970.799999999999</v>
      </c>
      <c r="F93261">
        <v>24069.599999999999</v>
      </c>
    </row>
    <row r="93262" spans="4:6" x14ac:dyDescent="0.25">
      <c r="D93262">
        <v>93259</v>
      </c>
      <c r="E93262">
        <v>3159.14</v>
      </c>
      <c r="F93262">
        <v>2795.97</v>
      </c>
    </row>
    <row r="93263" spans="4:6" x14ac:dyDescent="0.25">
      <c r="D93263">
        <v>93260</v>
      </c>
      <c r="E93263">
        <v>0</v>
      </c>
      <c r="F93263">
        <v>-112.878</v>
      </c>
    </row>
    <row r="93264" spans="4:6" x14ac:dyDescent="0.25">
      <c r="D93264">
        <v>93261</v>
      </c>
      <c r="E93264">
        <v>0</v>
      </c>
      <c r="F93264">
        <v>-112.878</v>
      </c>
    </row>
    <row r="93265" spans="4:6" x14ac:dyDescent="0.25">
      <c r="D93265">
        <v>93262</v>
      </c>
      <c r="E93265">
        <v>0</v>
      </c>
      <c r="F93265">
        <v>-112.878</v>
      </c>
    </row>
    <row r="93266" spans="4:6" x14ac:dyDescent="0.25">
      <c r="D93266">
        <v>93263</v>
      </c>
      <c r="E93266">
        <v>0</v>
      </c>
      <c r="F93266">
        <v>-112.878</v>
      </c>
    </row>
    <row r="93267" spans="4:6" x14ac:dyDescent="0.25">
      <c r="D93267">
        <v>93264</v>
      </c>
      <c r="E93267">
        <v>0</v>
      </c>
      <c r="F93267">
        <v>-112.878</v>
      </c>
    </row>
    <row r="93268" spans="4:6" x14ac:dyDescent="0.25">
      <c r="D93268">
        <v>93265</v>
      </c>
      <c r="E93268">
        <v>0</v>
      </c>
      <c r="F93268">
        <v>-112.878</v>
      </c>
    </row>
    <row r="93269" spans="4:6" x14ac:dyDescent="0.25">
      <c r="D93269">
        <v>93266</v>
      </c>
      <c r="E93269">
        <v>0</v>
      </c>
      <c r="F93269">
        <v>-112.878</v>
      </c>
    </row>
    <row r="93270" spans="4:6" x14ac:dyDescent="0.25">
      <c r="D93270">
        <v>93267</v>
      </c>
      <c r="E93270">
        <v>0</v>
      </c>
      <c r="F93270">
        <v>-112.878</v>
      </c>
    </row>
    <row r="93271" spans="4:6" x14ac:dyDescent="0.25">
      <c r="D93271">
        <v>93268</v>
      </c>
      <c r="E93271">
        <v>0</v>
      </c>
      <c r="F93271">
        <v>-112.878</v>
      </c>
    </row>
    <row r="93272" spans="4:6" x14ac:dyDescent="0.25">
      <c r="D93272">
        <v>93269</v>
      </c>
      <c r="E93272">
        <v>0</v>
      </c>
      <c r="F93272">
        <v>-112.878</v>
      </c>
    </row>
    <row r="93273" spans="4:6" x14ac:dyDescent="0.25">
      <c r="D93273">
        <v>93270</v>
      </c>
      <c r="E93273">
        <v>0</v>
      </c>
      <c r="F93273">
        <v>-112.878</v>
      </c>
    </row>
    <row r="93274" spans="4:6" x14ac:dyDescent="0.25">
      <c r="D93274">
        <v>93271</v>
      </c>
      <c r="E93274">
        <v>0</v>
      </c>
      <c r="F93274">
        <v>-112.878</v>
      </c>
    </row>
    <row r="93275" spans="4:6" x14ac:dyDescent="0.25">
      <c r="D93275">
        <v>93272</v>
      </c>
      <c r="E93275">
        <v>27318.400000000001</v>
      </c>
      <c r="F93275">
        <v>26331.4</v>
      </c>
    </row>
    <row r="93276" spans="4:6" x14ac:dyDescent="0.25">
      <c r="D93276">
        <v>93273</v>
      </c>
      <c r="E93276">
        <v>37582.9</v>
      </c>
      <c r="F93276">
        <v>36157.1</v>
      </c>
    </row>
    <row r="93277" spans="4:6" x14ac:dyDescent="0.25">
      <c r="D93277">
        <v>93274</v>
      </c>
      <c r="E93277">
        <v>43445</v>
      </c>
      <c r="F93277">
        <v>41722.400000000001</v>
      </c>
    </row>
    <row r="93278" spans="4:6" x14ac:dyDescent="0.25">
      <c r="D93278">
        <v>93275</v>
      </c>
      <c r="E93278">
        <v>45246.2</v>
      </c>
      <c r="F93278">
        <v>43425.599999999999</v>
      </c>
    </row>
    <row r="93279" spans="4:6" x14ac:dyDescent="0.25">
      <c r="D93279">
        <v>93276</v>
      </c>
      <c r="E93279">
        <v>42704.7</v>
      </c>
      <c r="F93279">
        <v>41021.4</v>
      </c>
    </row>
    <row r="93280" spans="4:6" x14ac:dyDescent="0.25">
      <c r="D93280">
        <v>93277</v>
      </c>
      <c r="E93280">
        <v>42491.6</v>
      </c>
      <c r="F93280">
        <v>40819.5</v>
      </c>
    </row>
    <row r="93281" spans="4:6" x14ac:dyDescent="0.25">
      <c r="D93281">
        <v>93278</v>
      </c>
      <c r="E93281">
        <v>43450</v>
      </c>
      <c r="F93281">
        <v>41727.1</v>
      </c>
    </row>
    <row r="93282" spans="4:6" x14ac:dyDescent="0.25">
      <c r="D93282">
        <v>93279</v>
      </c>
      <c r="E93282">
        <v>40492.9</v>
      </c>
      <c r="F93282">
        <v>38923.9</v>
      </c>
    </row>
    <row r="93283" spans="4:6" x14ac:dyDescent="0.25">
      <c r="D93283">
        <v>93280</v>
      </c>
      <c r="E93283">
        <v>39846.1</v>
      </c>
      <c r="F93283">
        <v>38309.699999999997</v>
      </c>
    </row>
    <row r="93284" spans="4:6" x14ac:dyDescent="0.25">
      <c r="D93284">
        <v>93281</v>
      </c>
      <c r="E93284">
        <v>39047.5</v>
      </c>
      <c r="F93284">
        <v>37550.6</v>
      </c>
    </row>
    <row r="93285" spans="4:6" x14ac:dyDescent="0.25">
      <c r="D93285">
        <v>93282</v>
      </c>
      <c r="E93285">
        <v>25664.1</v>
      </c>
      <c r="F93285">
        <v>24738.2</v>
      </c>
    </row>
    <row r="93286" spans="4:6" x14ac:dyDescent="0.25">
      <c r="D93286">
        <v>93283</v>
      </c>
      <c r="E93286">
        <v>12978.6</v>
      </c>
      <c r="F93286">
        <v>12431.4</v>
      </c>
    </row>
    <row r="93287" spans="4:6" x14ac:dyDescent="0.25">
      <c r="D93287">
        <v>93284</v>
      </c>
      <c r="E93287">
        <v>0</v>
      </c>
      <c r="F93287">
        <v>-112.878</v>
      </c>
    </row>
    <row r="93288" spans="4:6" x14ac:dyDescent="0.25">
      <c r="D93288">
        <v>93285</v>
      </c>
      <c r="E93288">
        <v>0</v>
      </c>
      <c r="F93288">
        <v>-112.878</v>
      </c>
    </row>
    <row r="93289" spans="4:6" x14ac:dyDescent="0.25">
      <c r="D93289">
        <v>93286</v>
      </c>
      <c r="E93289">
        <v>0</v>
      </c>
      <c r="F93289">
        <v>-112.878</v>
      </c>
    </row>
    <row r="93290" spans="4:6" x14ac:dyDescent="0.25">
      <c r="D93290">
        <v>93287</v>
      </c>
      <c r="E93290">
        <v>0</v>
      </c>
      <c r="F93290">
        <v>-112.878</v>
      </c>
    </row>
    <row r="93291" spans="4:6" x14ac:dyDescent="0.25">
      <c r="D93291">
        <v>93288</v>
      </c>
      <c r="E93291">
        <v>0</v>
      </c>
      <c r="F93291">
        <v>-112.878</v>
      </c>
    </row>
    <row r="93292" spans="4:6" x14ac:dyDescent="0.25">
      <c r="D93292">
        <v>93289</v>
      </c>
      <c r="E93292">
        <v>0</v>
      </c>
      <c r="F93292">
        <v>-112.878</v>
      </c>
    </row>
    <row r="93293" spans="4:6" x14ac:dyDescent="0.25">
      <c r="D93293">
        <v>93290</v>
      </c>
      <c r="E93293">
        <v>0</v>
      </c>
      <c r="F93293">
        <v>-112.878</v>
      </c>
    </row>
    <row r="93294" spans="4:6" x14ac:dyDescent="0.25">
      <c r="D93294">
        <v>93291</v>
      </c>
      <c r="E93294">
        <v>0</v>
      </c>
      <c r="F93294">
        <v>-112.878</v>
      </c>
    </row>
    <row r="93295" spans="4:6" x14ac:dyDescent="0.25">
      <c r="D93295">
        <v>93292</v>
      </c>
      <c r="E93295">
        <v>0</v>
      </c>
      <c r="F93295">
        <v>-112.878</v>
      </c>
    </row>
    <row r="93296" spans="4:6" x14ac:dyDescent="0.25">
      <c r="D93296">
        <v>93293</v>
      </c>
      <c r="E93296">
        <v>0</v>
      </c>
      <c r="F93296">
        <v>-112.878</v>
      </c>
    </row>
    <row r="93297" spans="4:6" x14ac:dyDescent="0.25">
      <c r="D93297">
        <v>93294</v>
      </c>
      <c r="E93297">
        <v>0</v>
      </c>
      <c r="F93297">
        <v>-112.878</v>
      </c>
    </row>
    <row r="93298" spans="4:6" x14ac:dyDescent="0.25">
      <c r="D93298">
        <v>93295</v>
      </c>
      <c r="E93298">
        <v>0</v>
      </c>
      <c r="F93298">
        <v>-112.878</v>
      </c>
    </row>
    <row r="93299" spans="4:6" x14ac:dyDescent="0.25">
      <c r="D93299">
        <v>93296</v>
      </c>
      <c r="E93299">
        <v>10247</v>
      </c>
      <c r="F93299">
        <v>9760.5300000000007</v>
      </c>
    </row>
    <row r="93300" spans="4:6" x14ac:dyDescent="0.25">
      <c r="D93300">
        <v>93297</v>
      </c>
      <c r="E93300">
        <v>9427.0400000000009</v>
      </c>
      <c r="F93300">
        <v>8957.42</v>
      </c>
    </row>
    <row r="93301" spans="4:6" x14ac:dyDescent="0.25">
      <c r="D93301">
        <v>93298</v>
      </c>
      <c r="E93301">
        <v>18956.3</v>
      </c>
      <c r="F93301">
        <v>18249.099999999999</v>
      </c>
    </row>
    <row r="93302" spans="4:6" x14ac:dyDescent="0.25">
      <c r="D93302">
        <v>93299</v>
      </c>
      <c r="E93302">
        <v>30277.7</v>
      </c>
      <c r="F93302">
        <v>29174.799999999999</v>
      </c>
    </row>
    <row r="93303" spans="4:6" x14ac:dyDescent="0.25">
      <c r="D93303">
        <v>93300</v>
      </c>
      <c r="E93303">
        <v>23228.400000000001</v>
      </c>
      <c r="F93303">
        <v>22387.3</v>
      </c>
    </row>
    <row r="93304" spans="4:6" x14ac:dyDescent="0.25">
      <c r="D93304">
        <v>93301</v>
      </c>
      <c r="E93304">
        <v>22321.5</v>
      </c>
      <c r="F93304">
        <v>21510.7</v>
      </c>
    </row>
    <row r="93305" spans="4:6" x14ac:dyDescent="0.25">
      <c r="D93305">
        <v>93302</v>
      </c>
      <c r="E93305">
        <v>38273.1</v>
      </c>
      <c r="F93305">
        <v>36814.1</v>
      </c>
    </row>
    <row r="93306" spans="4:6" x14ac:dyDescent="0.25">
      <c r="D93306">
        <v>93303</v>
      </c>
      <c r="E93306">
        <v>40210.5</v>
      </c>
      <c r="F93306">
        <v>38655.800000000003</v>
      </c>
    </row>
    <row r="93307" spans="4:6" x14ac:dyDescent="0.25">
      <c r="D93307">
        <v>93304</v>
      </c>
      <c r="E93307">
        <v>38095.699999999997</v>
      </c>
      <c r="F93307">
        <v>36645.300000000003</v>
      </c>
    </row>
    <row r="93308" spans="4:6" x14ac:dyDescent="0.25">
      <c r="D93308">
        <v>93305</v>
      </c>
      <c r="E93308">
        <v>38141.599999999999</v>
      </c>
      <c r="F93308">
        <v>36688.9</v>
      </c>
    </row>
    <row r="93309" spans="4:6" x14ac:dyDescent="0.25">
      <c r="D93309">
        <v>93306</v>
      </c>
      <c r="E93309">
        <v>30167.9</v>
      </c>
      <c r="F93309">
        <v>29069.4</v>
      </c>
    </row>
    <row r="93310" spans="4:6" x14ac:dyDescent="0.25">
      <c r="D93310">
        <v>93307</v>
      </c>
      <c r="E93310">
        <v>12054.6</v>
      </c>
      <c r="F93310">
        <v>11528.5</v>
      </c>
    </row>
    <row r="93311" spans="4:6" x14ac:dyDescent="0.25">
      <c r="D93311">
        <v>93308</v>
      </c>
      <c r="E93311">
        <v>0</v>
      </c>
      <c r="F93311">
        <v>-112.878</v>
      </c>
    </row>
    <row r="93312" spans="4:6" x14ac:dyDescent="0.25">
      <c r="D93312">
        <v>93309</v>
      </c>
      <c r="E93312">
        <v>0</v>
      </c>
      <c r="F93312">
        <v>-112.878</v>
      </c>
    </row>
    <row r="93313" spans="4:6" x14ac:dyDescent="0.25">
      <c r="D93313">
        <v>93310</v>
      </c>
      <c r="E93313">
        <v>0</v>
      </c>
      <c r="F93313">
        <v>-112.878</v>
      </c>
    </row>
    <row r="93314" spans="4:6" x14ac:dyDescent="0.25">
      <c r="D93314">
        <v>93311</v>
      </c>
      <c r="E93314">
        <v>0</v>
      </c>
      <c r="F93314">
        <v>-112.878</v>
      </c>
    </row>
    <row r="93315" spans="4:6" x14ac:dyDescent="0.25">
      <c r="D93315">
        <v>93312</v>
      </c>
      <c r="E93315">
        <v>0</v>
      </c>
      <c r="F93315">
        <v>-112.878</v>
      </c>
    </row>
    <row r="93316" spans="4:6" x14ac:dyDescent="0.25">
      <c r="D93316">
        <v>93313</v>
      </c>
      <c r="E93316">
        <v>0</v>
      </c>
      <c r="F93316">
        <v>-112.878</v>
      </c>
    </row>
    <row r="93317" spans="4:6" x14ac:dyDescent="0.25">
      <c r="D93317">
        <v>93314</v>
      </c>
      <c r="E93317">
        <v>0</v>
      </c>
      <c r="F93317">
        <v>-112.878</v>
      </c>
    </row>
    <row r="93318" spans="4:6" x14ac:dyDescent="0.25">
      <c r="D93318">
        <v>93315</v>
      </c>
      <c r="E93318">
        <v>0</v>
      </c>
      <c r="F93318">
        <v>-112.878</v>
      </c>
    </row>
    <row r="93319" spans="4:6" x14ac:dyDescent="0.25">
      <c r="D93319">
        <v>93316</v>
      </c>
      <c r="E93319">
        <v>0</v>
      </c>
      <c r="F93319">
        <v>-112.878</v>
      </c>
    </row>
    <row r="93320" spans="4:6" x14ac:dyDescent="0.25">
      <c r="D93320">
        <v>93317</v>
      </c>
      <c r="E93320">
        <v>0</v>
      </c>
      <c r="F93320">
        <v>-112.878</v>
      </c>
    </row>
    <row r="93321" spans="4:6" x14ac:dyDescent="0.25">
      <c r="D93321">
        <v>93318</v>
      </c>
      <c r="E93321">
        <v>0</v>
      </c>
      <c r="F93321">
        <v>-112.878</v>
      </c>
    </row>
    <row r="93322" spans="4:6" x14ac:dyDescent="0.25">
      <c r="D93322">
        <v>93319</v>
      </c>
      <c r="E93322">
        <v>0</v>
      </c>
      <c r="F93322">
        <v>-112.878</v>
      </c>
    </row>
    <row r="93323" spans="4:6" x14ac:dyDescent="0.25">
      <c r="D93323">
        <v>93320</v>
      </c>
      <c r="E93323">
        <v>29856.7</v>
      </c>
      <c r="F93323">
        <v>28766.1</v>
      </c>
    </row>
    <row r="93324" spans="4:6" x14ac:dyDescent="0.25">
      <c r="D93324">
        <v>93321</v>
      </c>
      <c r="E93324">
        <v>34534.800000000003</v>
      </c>
      <c r="F93324">
        <v>33250.1</v>
      </c>
    </row>
    <row r="93325" spans="4:6" x14ac:dyDescent="0.25">
      <c r="D93325">
        <v>93322</v>
      </c>
      <c r="E93325">
        <v>33314.300000000003</v>
      </c>
      <c r="F93325">
        <v>32083.4</v>
      </c>
    </row>
    <row r="93326" spans="4:6" x14ac:dyDescent="0.25">
      <c r="D93326">
        <v>93323</v>
      </c>
      <c r="E93326">
        <v>44780.1</v>
      </c>
      <c r="F93326">
        <v>42985.2</v>
      </c>
    </row>
    <row r="93327" spans="4:6" x14ac:dyDescent="0.25">
      <c r="D93327">
        <v>93324</v>
      </c>
      <c r="E93327">
        <v>48373.4</v>
      </c>
      <c r="F93327">
        <v>46375.3</v>
      </c>
    </row>
    <row r="93328" spans="4:6" x14ac:dyDescent="0.25">
      <c r="D93328">
        <v>93325</v>
      </c>
      <c r="E93328">
        <v>46179.6</v>
      </c>
      <c r="F93328">
        <v>44307.1</v>
      </c>
    </row>
    <row r="93329" spans="4:6" x14ac:dyDescent="0.25">
      <c r="D93329">
        <v>93326</v>
      </c>
      <c r="E93329">
        <v>43809.8</v>
      </c>
      <c r="F93329">
        <v>42067.6</v>
      </c>
    </row>
    <row r="93330" spans="4:6" x14ac:dyDescent="0.25">
      <c r="D93330">
        <v>93327</v>
      </c>
      <c r="E93330">
        <v>44495.199999999997</v>
      </c>
      <c r="F93330">
        <v>42715.9</v>
      </c>
    </row>
    <row r="93331" spans="4:6" x14ac:dyDescent="0.25">
      <c r="D93331">
        <v>93328</v>
      </c>
      <c r="E93331">
        <v>41737.1</v>
      </c>
      <c r="F93331">
        <v>40104.400000000001</v>
      </c>
    </row>
    <row r="93332" spans="4:6" x14ac:dyDescent="0.25">
      <c r="D93332">
        <v>93329</v>
      </c>
      <c r="E93332">
        <v>39233.4</v>
      </c>
      <c r="F93332">
        <v>37727.4</v>
      </c>
    </row>
    <row r="93333" spans="4:6" x14ac:dyDescent="0.25">
      <c r="D93333">
        <v>93330</v>
      </c>
      <c r="E93333">
        <v>29521.200000000001</v>
      </c>
      <c r="F93333">
        <v>28448.799999999999</v>
      </c>
    </row>
    <row r="93334" spans="4:6" x14ac:dyDescent="0.25">
      <c r="D93334">
        <v>93331</v>
      </c>
      <c r="E93334">
        <v>12699.2</v>
      </c>
      <c r="F93334">
        <v>12158.5</v>
      </c>
    </row>
    <row r="93335" spans="4:6" x14ac:dyDescent="0.25">
      <c r="D93335">
        <v>93332</v>
      </c>
      <c r="E93335">
        <v>0</v>
      </c>
      <c r="F93335">
        <v>-112.878</v>
      </c>
    </row>
    <row r="93336" spans="4:6" x14ac:dyDescent="0.25">
      <c r="D93336">
        <v>93333</v>
      </c>
      <c r="E93336">
        <v>0</v>
      </c>
      <c r="F93336">
        <v>-112.878</v>
      </c>
    </row>
    <row r="93337" spans="4:6" x14ac:dyDescent="0.25">
      <c r="D93337">
        <v>93334</v>
      </c>
      <c r="E93337">
        <v>0</v>
      </c>
      <c r="F93337">
        <v>-112.878</v>
      </c>
    </row>
    <row r="93338" spans="4:6" x14ac:dyDescent="0.25">
      <c r="D93338">
        <v>93335</v>
      </c>
      <c r="E93338">
        <v>0</v>
      </c>
      <c r="F93338">
        <v>-112.878</v>
      </c>
    </row>
    <row r="93339" spans="4:6" x14ac:dyDescent="0.25">
      <c r="D93339">
        <v>93336</v>
      </c>
      <c r="E93339">
        <v>0</v>
      </c>
      <c r="F93339">
        <v>-112.878</v>
      </c>
    </row>
    <row r="93340" spans="4:6" x14ac:dyDescent="0.25">
      <c r="D93340">
        <v>93337</v>
      </c>
      <c r="E93340">
        <v>0</v>
      </c>
      <c r="F93340">
        <v>-112.878</v>
      </c>
    </row>
    <row r="93341" spans="4:6" x14ac:dyDescent="0.25">
      <c r="D93341">
        <v>93338</v>
      </c>
      <c r="E93341">
        <v>0</v>
      </c>
      <c r="F93341">
        <v>-112.878</v>
      </c>
    </row>
    <row r="93342" spans="4:6" x14ac:dyDescent="0.25">
      <c r="D93342">
        <v>93339</v>
      </c>
      <c r="E93342">
        <v>0</v>
      </c>
      <c r="F93342">
        <v>-112.878</v>
      </c>
    </row>
    <row r="93343" spans="4:6" x14ac:dyDescent="0.25">
      <c r="D93343">
        <v>93340</v>
      </c>
      <c r="E93343">
        <v>0</v>
      </c>
      <c r="F93343">
        <v>-112.878</v>
      </c>
    </row>
    <row r="93344" spans="4:6" x14ac:dyDescent="0.25">
      <c r="D93344">
        <v>93341</v>
      </c>
      <c r="E93344">
        <v>0</v>
      </c>
      <c r="F93344">
        <v>-112.878</v>
      </c>
    </row>
    <row r="93345" spans="4:6" x14ac:dyDescent="0.25">
      <c r="D93345">
        <v>93342</v>
      </c>
      <c r="E93345">
        <v>0</v>
      </c>
      <c r="F93345">
        <v>-112.878</v>
      </c>
    </row>
    <row r="93346" spans="4:6" x14ac:dyDescent="0.25">
      <c r="D93346">
        <v>93343</v>
      </c>
      <c r="E93346">
        <v>0</v>
      </c>
      <c r="F93346">
        <v>-112.878</v>
      </c>
    </row>
    <row r="93347" spans="4:6" x14ac:dyDescent="0.25">
      <c r="D93347">
        <v>93344</v>
      </c>
      <c r="E93347">
        <v>22572.9</v>
      </c>
      <c r="F93347">
        <v>21753.8</v>
      </c>
    </row>
    <row r="93348" spans="4:6" x14ac:dyDescent="0.25">
      <c r="D93348">
        <v>93345</v>
      </c>
      <c r="E93348">
        <v>32233.200000000001</v>
      </c>
      <c r="F93348">
        <v>31049</v>
      </c>
    </row>
    <row r="93349" spans="4:6" x14ac:dyDescent="0.25">
      <c r="D93349">
        <v>93346</v>
      </c>
      <c r="E93349">
        <v>42894.6</v>
      </c>
      <c r="F93349">
        <v>41201.199999999997</v>
      </c>
    </row>
    <row r="93350" spans="4:6" x14ac:dyDescent="0.25">
      <c r="D93350">
        <v>93347</v>
      </c>
      <c r="E93350">
        <v>42430.2</v>
      </c>
      <c r="F93350">
        <v>40761.300000000003</v>
      </c>
    </row>
    <row r="93351" spans="4:6" x14ac:dyDescent="0.25">
      <c r="D93351">
        <v>93348</v>
      </c>
      <c r="E93351">
        <v>43873.599999999999</v>
      </c>
      <c r="F93351">
        <v>42127.9</v>
      </c>
    </row>
    <row r="93352" spans="4:6" x14ac:dyDescent="0.25">
      <c r="D93352">
        <v>93349</v>
      </c>
      <c r="E93352">
        <v>46538</v>
      </c>
      <c r="F93352">
        <v>44645.3</v>
      </c>
    </row>
    <row r="93353" spans="4:6" x14ac:dyDescent="0.25">
      <c r="D93353">
        <v>93350</v>
      </c>
      <c r="E93353">
        <v>40264.400000000001</v>
      </c>
      <c r="F93353">
        <v>38707</v>
      </c>
    </row>
    <row r="93354" spans="4:6" x14ac:dyDescent="0.25">
      <c r="D93354">
        <v>93351</v>
      </c>
      <c r="E93354">
        <v>43354.8</v>
      </c>
      <c r="F93354">
        <v>41636.9</v>
      </c>
    </row>
    <row r="93355" spans="4:6" x14ac:dyDescent="0.25">
      <c r="D93355">
        <v>93352</v>
      </c>
      <c r="E93355">
        <v>40837.9</v>
      </c>
      <c r="F93355">
        <v>39251.4</v>
      </c>
    </row>
    <row r="93356" spans="4:6" x14ac:dyDescent="0.25">
      <c r="D93356">
        <v>93353</v>
      </c>
      <c r="E93356">
        <v>36382.199999999997</v>
      </c>
      <c r="F93356">
        <v>35013</v>
      </c>
    </row>
    <row r="93357" spans="4:6" x14ac:dyDescent="0.25">
      <c r="D93357">
        <v>93354</v>
      </c>
      <c r="E93357">
        <v>24928</v>
      </c>
      <c r="F93357">
        <v>24028.400000000001</v>
      </c>
    </row>
    <row r="93358" spans="4:6" x14ac:dyDescent="0.25">
      <c r="D93358">
        <v>93355</v>
      </c>
      <c r="E93358">
        <v>11436.3</v>
      </c>
      <c r="F93358">
        <v>10924.3</v>
      </c>
    </row>
    <row r="93359" spans="4:6" x14ac:dyDescent="0.25">
      <c r="D93359">
        <v>93356</v>
      </c>
      <c r="E93359">
        <v>0</v>
      </c>
      <c r="F93359">
        <v>-112.878</v>
      </c>
    </row>
    <row r="93360" spans="4:6" x14ac:dyDescent="0.25">
      <c r="D93360">
        <v>93357</v>
      </c>
      <c r="E93360">
        <v>0</v>
      </c>
      <c r="F93360">
        <v>-112.878</v>
      </c>
    </row>
    <row r="93361" spans="4:6" x14ac:dyDescent="0.25">
      <c r="D93361">
        <v>93358</v>
      </c>
      <c r="E93361">
        <v>0</v>
      </c>
      <c r="F93361">
        <v>-112.878</v>
      </c>
    </row>
    <row r="93362" spans="4:6" x14ac:dyDescent="0.25">
      <c r="D93362">
        <v>93359</v>
      </c>
      <c r="E93362">
        <v>0</v>
      </c>
      <c r="F93362">
        <v>-112.878</v>
      </c>
    </row>
    <row r="93363" spans="4:6" x14ac:dyDescent="0.25">
      <c r="D93363">
        <v>93360</v>
      </c>
      <c r="E93363">
        <v>0</v>
      </c>
      <c r="F93363">
        <v>-112.878</v>
      </c>
    </row>
    <row r="93364" spans="4:6" x14ac:dyDescent="0.25">
      <c r="D93364">
        <v>93361</v>
      </c>
      <c r="E93364">
        <v>0</v>
      </c>
      <c r="F93364">
        <v>-112.878</v>
      </c>
    </row>
    <row r="93365" spans="4:6" x14ac:dyDescent="0.25">
      <c r="D93365">
        <v>93362</v>
      </c>
      <c r="E93365">
        <v>0</v>
      </c>
      <c r="F93365">
        <v>-112.878</v>
      </c>
    </row>
    <row r="93366" spans="4:6" x14ac:dyDescent="0.25">
      <c r="D93366">
        <v>93363</v>
      </c>
      <c r="E93366">
        <v>0</v>
      </c>
      <c r="F93366">
        <v>-112.878</v>
      </c>
    </row>
    <row r="93367" spans="4:6" x14ac:dyDescent="0.25">
      <c r="D93367">
        <v>93364</v>
      </c>
      <c r="E93367">
        <v>0</v>
      </c>
      <c r="F93367">
        <v>-112.878</v>
      </c>
    </row>
    <row r="93368" spans="4:6" x14ac:dyDescent="0.25">
      <c r="D93368">
        <v>93365</v>
      </c>
      <c r="E93368">
        <v>0</v>
      </c>
      <c r="F93368">
        <v>-112.878</v>
      </c>
    </row>
    <row r="93369" spans="4:6" x14ac:dyDescent="0.25">
      <c r="D93369">
        <v>93366</v>
      </c>
      <c r="E93369">
        <v>0</v>
      </c>
      <c r="F93369">
        <v>-112.878</v>
      </c>
    </row>
    <row r="93370" spans="4:6" x14ac:dyDescent="0.25">
      <c r="D93370">
        <v>93367</v>
      </c>
      <c r="E93370">
        <v>0</v>
      </c>
      <c r="F93370">
        <v>-112.878</v>
      </c>
    </row>
    <row r="93371" spans="4:6" x14ac:dyDescent="0.25">
      <c r="D93371">
        <v>93368</v>
      </c>
      <c r="E93371">
        <v>4611.63</v>
      </c>
      <c r="F93371">
        <v>4226.5</v>
      </c>
    </row>
    <row r="93372" spans="4:6" x14ac:dyDescent="0.25">
      <c r="D93372">
        <v>93369</v>
      </c>
      <c r="E93372">
        <v>13884.5</v>
      </c>
      <c r="F93372">
        <v>13309.4</v>
      </c>
    </row>
    <row r="93373" spans="4:6" x14ac:dyDescent="0.25">
      <c r="D93373">
        <v>93370</v>
      </c>
      <c r="E93373">
        <v>27689.5</v>
      </c>
      <c r="F93373">
        <v>26688.5</v>
      </c>
    </row>
    <row r="93374" spans="4:6" x14ac:dyDescent="0.25">
      <c r="D93374">
        <v>93371</v>
      </c>
      <c r="E93374">
        <v>29632.5</v>
      </c>
      <c r="F93374">
        <v>28555.599999999999</v>
      </c>
    </row>
    <row r="93375" spans="4:6" x14ac:dyDescent="0.25">
      <c r="D93375">
        <v>93372</v>
      </c>
      <c r="E93375">
        <v>20238.3</v>
      </c>
      <c r="F93375">
        <v>19492.8</v>
      </c>
    </row>
    <row r="93376" spans="4:6" x14ac:dyDescent="0.25">
      <c r="D93376">
        <v>93373</v>
      </c>
      <c r="E93376">
        <v>15726.6</v>
      </c>
      <c r="F93376">
        <v>15110.7</v>
      </c>
    </row>
    <row r="93377" spans="4:6" x14ac:dyDescent="0.25">
      <c r="D93377">
        <v>93374</v>
      </c>
      <c r="E93377">
        <v>28947.7</v>
      </c>
      <c r="F93377">
        <v>27898</v>
      </c>
    </row>
    <row r="93378" spans="4:6" x14ac:dyDescent="0.25">
      <c r="D93378">
        <v>93375</v>
      </c>
      <c r="E93378">
        <v>35358.9</v>
      </c>
      <c r="F93378">
        <v>34036.9</v>
      </c>
    </row>
    <row r="93379" spans="4:6" x14ac:dyDescent="0.25">
      <c r="D93379">
        <v>93376</v>
      </c>
      <c r="E93379">
        <v>25543.1</v>
      </c>
      <c r="F93379">
        <v>24621.5</v>
      </c>
    </row>
    <row r="93380" spans="4:6" x14ac:dyDescent="0.25">
      <c r="D93380">
        <v>93377</v>
      </c>
      <c r="E93380">
        <v>23309.1</v>
      </c>
      <c r="F93380">
        <v>22465.5</v>
      </c>
    </row>
    <row r="93381" spans="4:6" x14ac:dyDescent="0.25">
      <c r="D93381">
        <v>93378</v>
      </c>
      <c r="E93381">
        <v>22048.5</v>
      </c>
      <c r="F93381">
        <v>21246.7</v>
      </c>
    </row>
    <row r="93382" spans="4:6" x14ac:dyDescent="0.25">
      <c r="D93382">
        <v>93379</v>
      </c>
      <c r="E93382">
        <v>3570.89</v>
      </c>
      <c r="F93382">
        <v>3201.93</v>
      </c>
    </row>
    <row r="93383" spans="4:6" x14ac:dyDescent="0.25">
      <c r="D93383">
        <v>93380</v>
      </c>
      <c r="E93383">
        <v>0</v>
      </c>
      <c r="F93383">
        <v>-112.878</v>
      </c>
    </row>
    <row r="93384" spans="4:6" x14ac:dyDescent="0.25">
      <c r="D93384">
        <v>93381</v>
      </c>
      <c r="E93384">
        <v>0</v>
      </c>
      <c r="F93384">
        <v>-112.878</v>
      </c>
    </row>
    <row r="93385" spans="4:6" x14ac:dyDescent="0.25">
      <c r="D93385">
        <v>93382</v>
      </c>
      <c r="E93385">
        <v>0</v>
      </c>
      <c r="F93385">
        <v>-112.878</v>
      </c>
    </row>
    <row r="93386" spans="4:6" x14ac:dyDescent="0.25">
      <c r="D93386">
        <v>93383</v>
      </c>
      <c r="E93386">
        <v>0</v>
      </c>
      <c r="F93386">
        <v>-112.878</v>
      </c>
    </row>
    <row r="93387" spans="4:6" x14ac:dyDescent="0.25">
      <c r="D93387">
        <v>93384</v>
      </c>
      <c r="E93387">
        <v>0</v>
      </c>
      <c r="F93387">
        <v>-112.878</v>
      </c>
    </row>
    <row r="93388" spans="4:6" x14ac:dyDescent="0.25">
      <c r="D93388">
        <v>93385</v>
      </c>
      <c r="E93388">
        <v>0</v>
      </c>
      <c r="F93388">
        <v>-112.878</v>
      </c>
    </row>
    <row r="93389" spans="4:6" x14ac:dyDescent="0.25">
      <c r="D93389">
        <v>93386</v>
      </c>
      <c r="E93389">
        <v>0</v>
      </c>
      <c r="F93389">
        <v>-112.878</v>
      </c>
    </row>
    <row r="93390" spans="4:6" x14ac:dyDescent="0.25">
      <c r="D93390">
        <v>93387</v>
      </c>
      <c r="E93390">
        <v>0</v>
      </c>
      <c r="F93390">
        <v>-112.878</v>
      </c>
    </row>
    <row r="93391" spans="4:6" x14ac:dyDescent="0.25">
      <c r="D93391">
        <v>93388</v>
      </c>
      <c r="E93391">
        <v>0</v>
      </c>
      <c r="F93391">
        <v>-112.878</v>
      </c>
    </row>
    <row r="93392" spans="4:6" x14ac:dyDescent="0.25">
      <c r="D93392">
        <v>93389</v>
      </c>
      <c r="E93392">
        <v>0</v>
      </c>
      <c r="F93392">
        <v>-112.878</v>
      </c>
    </row>
    <row r="93393" spans="4:6" x14ac:dyDescent="0.25">
      <c r="D93393">
        <v>93390</v>
      </c>
      <c r="E93393">
        <v>0</v>
      </c>
      <c r="F93393">
        <v>-112.878</v>
      </c>
    </row>
    <row r="93394" spans="4:6" x14ac:dyDescent="0.25">
      <c r="D93394">
        <v>93391</v>
      </c>
      <c r="E93394">
        <v>0</v>
      </c>
      <c r="F93394">
        <v>-112.878</v>
      </c>
    </row>
    <row r="93395" spans="4:6" x14ac:dyDescent="0.25">
      <c r="D93395">
        <v>93392</v>
      </c>
      <c r="E93395">
        <v>10106.299999999999</v>
      </c>
      <c r="F93395">
        <v>9620.08</v>
      </c>
    </row>
    <row r="93396" spans="4:6" x14ac:dyDescent="0.25">
      <c r="D93396">
        <v>93393</v>
      </c>
      <c r="E93396">
        <v>32146.3</v>
      </c>
      <c r="F93396">
        <v>30965.8</v>
      </c>
    </row>
    <row r="93397" spans="4:6" x14ac:dyDescent="0.25">
      <c r="D93397">
        <v>93394</v>
      </c>
      <c r="E93397">
        <v>32631.9</v>
      </c>
      <c r="F93397">
        <v>31430.6</v>
      </c>
    </row>
    <row r="93398" spans="4:6" x14ac:dyDescent="0.25">
      <c r="D93398">
        <v>93395</v>
      </c>
      <c r="E93398">
        <v>42296.1</v>
      </c>
      <c r="F93398">
        <v>40634.199999999997</v>
      </c>
    </row>
    <row r="93399" spans="4:6" x14ac:dyDescent="0.25">
      <c r="D93399">
        <v>93396</v>
      </c>
      <c r="E93399">
        <v>41700</v>
      </c>
      <c r="F93399">
        <v>40069.199999999997</v>
      </c>
    </row>
    <row r="93400" spans="4:6" x14ac:dyDescent="0.25">
      <c r="D93400">
        <v>93397</v>
      </c>
      <c r="E93400">
        <v>44282.1</v>
      </c>
      <c r="F93400">
        <v>42514.3</v>
      </c>
    </row>
    <row r="93401" spans="4:6" x14ac:dyDescent="0.25">
      <c r="D93401">
        <v>93398</v>
      </c>
      <c r="E93401">
        <v>40345.1</v>
      </c>
      <c r="F93401">
        <v>38783.599999999999</v>
      </c>
    </row>
    <row r="93402" spans="4:6" x14ac:dyDescent="0.25">
      <c r="D93402">
        <v>93399</v>
      </c>
      <c r="E93402">
        <v>25460.799999999999</v>
      </c>
      <c r="F93402">
        <v>24542.2</v>
      </c>
    </row>
    <row r="93403" spans="4:6" x14ac:dyDescent="0.25">
      <c r="D93403">
        <v>93400</v>
      </c>
      <c r="E93403">
        <v>27947.3</v>
      </c>
      <c r="F93403">
        <v>26936.400000000001</v>
      </c>
    </row>
    <row r="93404" spans="4:6" x14ac:dyDescent="0.25">
      <c r="D93404">
        <v>93401</v>
      </c>
      <c r="E93404">
        <v>28756.400000000001</v>
      </c>
      <c r="F93404">
        <v>27714.2</v>
      </c>
    </row>
    <row r="93405" spans="4:6" x14ac:dyDescent="0.25">
      <c r="D93405">
        <v>93402</v>
      </c>
      <c r="E93405">
        <v>26845.3</v>
      </c>
      <c r="F93405">
        <v>25876.1</v>
      </c>
    </row>
    <row r="93406" spans="4:6" x14ac:dyDescent="0.25">
      <c r="D93406">
        <v>93403</v>
      </c>
      <c r="E93406">
        <v>9605.77</v>
      </c>
      <c r="F93406">
        <v>9132.5400000000009</v>
      </c>
    </row>
    <row r="93407" spans="4:6" x14ac:dyDescent="0.25">
      <c r="D93407">
        <v>93404</v>
      </c>
      <c r="E93407">
        <v>0</v>
      </c>
      <c r="F93407">
        <v>-112.878</v>
      </c>
    </row>
    <row r="93408" spans="4:6" x14ac:dyDescent="0.25">
      <c r="D93408">
        <v>93405</v>
      </c>
      <c r="E93408">
        <v>0</v>
      </c>
      <c r="F93408">
        <v>-112.878</v>
      </c>
    </row>
    <row r="93409" spans="4:6" x14ac:dyDescent="0.25">
      <c r="D93409">
        <v>93406</v>
      </c>
      <c r="E93409">
        <v>0</v>
      </c>
      <c r="F93409">
        <v>-112.878</v>
      </c>
    </row>
    <row r="93410" spans="4:6" x14ac:dyDescent="0.25">
      <c r="D93410">
        <v>93407</v>
      </c>
      <c r="E93410">
        <v>0</v>
      </c>
      <c r="F93410">
        <v>-112.878</v>
      </c>
    </row>
    <row r="93411" spans="4:6" x14ac:dyDescent="0.25">
      <c r="D93411">
        <v>93408</v>
      </c>
      <c r="E93411">
        <v>0</v>
      </c>
      <c r="F93411">
        <v>-112.878</v>
      </c>
    </row>
    <row r="93412" spans="4:6" x14ac:dyDescent="0.25">
      <c r="D93412">
        <v>93409</v>
      </c>
      <c r="E93412">
        <v>0</v>
      </c>
      <c r="F93412">
        <v>-112.878</v>
      </c>
    </row>
    <row r="93413" spans="4:6" x14ac:dyDescent="0.25">
      <c r="D93413">
        <v>93410</v>
      </c>
      <c r="E93413">
        <v>0</v>
      </c>
      <c r="F93413">
        <v>-112.878</v>
      </c>
    </row>
    <row r="93414" spans="4:6" x14ac:dyDescent="0.25">
      <c r="D93414">
        <v>93411</v>
      </c>
      <c r="E93414">
        <v>0</v>
      </c>
      <c r="F93414">
        <v>-112.878</v>
      </c>
    </row>
    <row r="93415" spans="4:6" x14ac:dyDescent="0.25">
      <c r="D93415">
        <v>93412</v>
      </c>
      <c r="E93415">
        <v>0</v>
      </c>
      <c r="F93415">
        <v>-112.878</v>
      </c>
    </row>
    <row r="93416" spans="4:6" x14ac:dyDescent="0.25">
      <c r="D93416">
        <v>93413</v>
      </c>
      <c r="E93416">
        <v>0</v>
      </c>
      <c r="F93416">
        <v>-112.878</v>
      </c>
    </row>
    <row r="93417" spans="4:6" x14ac:dyDescent="0.25">
      <c r="D93417">
        <v>93414</v>
      </c>
      <c r="E93417">
        <v>0</v>
      </c>
      <c r="F93417">
        <v>-112.878</v>
      </c>
    </row>
    <row r="93418" spans="4:6" x14ac:dyDescent="0.25">
      <c r="D93418">
        <v>93415</v>
      </c>
      <c r="E93418">
        <v>0</v>
      </c>
      <c r="F93418">
        <v>-112.878</v>
      </c>
    </row>
    <row r="93419" spans="4:6" x14ac:dyDescent="0.25">
      <c r="D93419">
        <v>93416</v>
      </c>
      <c r="E93419">
        <v>22046.3</v>
      </c>
      <c r="F93419">
        <v>21244.5</v>
      </c>
    </row>
    <row r="93420" spans="4:6" x14ac:dyDescent="0.25">
      <c r="D93420">
        <v>93417</v>
      </c>
      <c r="E93420">
        <v>32583.8</v>
      </c>
      <c r="F93420">
        <v>31384.6</v>
      </c>
    </row>
    <row r="93421" spans="4:6" x14ac:dyDescent="0.25">
      <c r="D93421">
        <v>93418</v>
      </c>
      <c r="E93421">
        <v>43169.9</v>
      </c>
      <c r="F93421">
        <v>41461.9</v>
      </c>
    </row>
    <row r="93422" spans="4:6" x14ac:dyDescent="0.25">
      <c r="D93422">
        <v>93419</v>
      </c>
      <c r="E93422">
        <v>41267.699999999997</v>
      </c>
      <c r="F93422">
        <v>39659.199999999997</v>
      </c>
    </row>
    <row r="93423" spans="4:6" x14ac:dyDescent="0.25">
      <c r="D93423">
        <v>93420</v>
      </c>
      <c r="E93423">
        <v>45530</v>
      </c>
      <c r="F93423">
        <v>43693.7</v>
      </c>
    </row>
    <row r="93424" spans="4:6" x14ac:dyDescent="0.25">
      <c r="D93424">
        <v>93421</v>
      </c>
      <c r="E93424">
        <v>43241.9</v>
      </c>
      <c r="F93424">
        <v>41530.1</v>
      </c>
    </row>
    <row r="93425" spans="4:6" x14ac:dyDescent="0.25">
      <c r="D93425">
        <v>93422</v>
      </c>
      <c r="E93425">
        <v>41349.5</v>
      </c>
      <c r="F93425">
        <v>39736.9</v>
      </c>
    </row>
    <row r="93426" spans="4:6" x14ac:dyDescent="0.25">
      <c r="D93426">
        <v>93423</v>
      </c>
      <c r="E93426">
        <v>44643.9</v>
      </c>
      <c r="F93426">
        <v>42856.4</v>
      </c>
    </row>
    <row r="93427" spans="4:6" x14ac:dyDescent="0.25">
      <c r="D93427">
        <v>93424</v>
      </c>
      <c r="E93427">
        <v>39069.9</v>
      </c>
      <c r="F93427">
        <v>37571.9</v>
      </c>
    </row>
    <row r="93428" spans="4:6" x14ac:dyDescent="0.25">
      <c r="D93428">
        <v>93425</v>
      </c>
      <c r="E93428">
        <v>38224.199999999997</v>
      </c>
      <c r="F93428">
        <v>36767.5</v>
      </c>
    </row>
    <row r="93429" spans="4:6" x14ac:dyDescent="0.25">
      <c r="D93429">
        <v>93426</v>
      </c>
      <c r="E93429">
        <v>25757.3</v>
      </c>
      <c r="F93429">
        <v>24828</v>
      </c>
    </row>
    <row r="93430" spans="4:6" x14ac:dyDescent="0.25">
      <c r="D93430">
        <v>93427</v>
      </c>
      <c r="E93430">
        <v>9585.4699999999993</v>
      </c>
      <c r="F93430">
        <v>9112.65</v>
      </c>
    </row>
    <row r="93431" spans="4:6" x14ac:dyDescent="0.25">
      <c r="D93431">
        <v>93428</v>
      </c>
      <c r="E93431">
        <v>0</v>
      </c>
      <c r="F93431">
        <v>-112.878</v>
      </c>
    </row>
    <row r="93432" spans="4:6" x14ac:dyDescent="0.25">
      <c r="D93432">
        <v>93429</v>
      </c>
      <c r="E93432">
        <v>0</v>
      </c>
      <c r="F93432">
        <v>-112.878</v>
      </c>
    </row>
    <row r="93433" spans="4:6" x14ac:dyDescent="0.25">
      <c r="D93433">
        <v>93430</v>
      </c>
      <c r="E93433">
        <v>0</v>
      </c>
      <c r="F93433">
        <v>-112.878</v>
      </c>
    </row>
    <row r="93434" spans="4:6" x14ac:dyDescent="0.25">
      <c r="D93434">
        <v>93431</v>
      </c>
      <c r="E93434">
        <v>0</v>
      </c>
      <c r="F93434">
        <v>-112.878</v>
      </c>
    </row>
    <row r="93435" spans="4:6" x14ac:dyDescent="0.25">
      <c r="D93435">
        <v>93432</v>
      </c>
      <c r="E93435">
        <v>0</v>
      </c>
      <c r="F93435">
        <v>-112.878</v>
      </c>
    </row>
    <row r="93436" spans="4:6" x14ac:dyDescent="0.25">
      <c r="D93436">
        <v>93433</v>
      </c>
      <c r="E93436">
        <v>0</v>
      </c>
      <c r="F93436">
        <v>-112.878</v>
      </c>
    </row>
    <row r="93437" spans="4:6" x14ac:dyDescent="0.25">
      <c r="D93437">
        <v>93434</v>
      </c>
      <c r="E93437">
        <v>0</v>
      </c>
      <c r="F93437">
        <v>-112.878</v>
      </c>
    </row>
    <row r="93438" spans="4:6" x14ac:dyDescent="0.25">
      <c r="D93438">
        <v>93435</v>
      </c>
      <c r="E93438">
        <v>0</v>
      </c>
      <c r="F93438">
        <v>-112.878</v>
      </c>
    </row>
    <row r="93439" spans="4:6" x14ac:dyDescent="0.25">
      <c r="D93439">
        <v>93436</v>
      </c>
      <c r="E93439">
        <v>0</v>
      </c>
      <c r="F93439">
        <v>-112.878</v>
      </c>
    </row>
    <row r="93440" spans="4:6" x14ac:dyDescent="0.25">
      <c r="D93440">
        <v>93437</v>
      </c>
      <c r="E93440">
        <v>0</v>
      </c>
      <c r="F93440">
        <v>-112.878</v>
      </c>
    </row>
    <row r="93441" spans="4:6" x14ac:dyDescent="0.25">
      <c r="D93441">
        <v>93438</v>
      </c>
      <c r="E93441">
        <v>0</v>
      </c>
      <c r="F93441">
        <v>-112.878</v>
      </c>
    </row>
    <row r="93442" spans="4:6" x14ac:dyDescent="0.25">
      <c r="D93442">
        <v>93439</v>
      </c>
      <c r="E93442">
        <v>539.06600000000003</v>
      </c>
      <c r="F93442">
        <v>208.845</v>
      </c>
    </row>
    <row r="93443" spans="4:6" x14ac:dyDescent="0.25">
      <c r="D93443">
        <v>93440</v>
      </c>
      <c r="E93443">
        <v>4082.91</v>
      </c>
      <c r="F93443">
        <v>3702.6</v>
      </c>
    </row>
    <row r="93444" spans="4:6" x14ac:dyDescent="0.25">
      <c r="D93444">
        <v>93441</v>
      </c>
      <c r="E93444">
        <v>6030.44</v>
      </c>
      <c r="F93444">
        <v>5618.05</v>
      </c>
    </row>
    <row r="93445" spans="4:6" x14ac:dyDescent="0.25">
      <c r="D93445">
        <v>93442</v>
      </c>
      <c r="E93445">
        <v>10952.3</v>
      </c>
      <c r="F93445">
        <v>10444.299999999999</v>
      </c>
    </row>
    <row r="93446" spans="4:6" x14ac:dyDescent="0.25">
      <c r="D93446">
        <v>93443</v>
      </c>
      <c r="E93446">
        <v>31890</v>
      </c>
      <c r="F93446">
        <v>30717.3</v>
      </c>
    </row>
    <row r="93447" spans="4:6" x14ac:dyDescent="0.25">
      <c r="D93447">
        <v>93444</v>
      </c>
      <c r="E93447">
        <v>16000.8</v>
      </c>
      <c r="F93447">
        <v>15370.2</v>
      </c>
    </row>
    <row r="93448" spans="4:6" x14ac:dyDescent="0.25">
      <c r="D93448">
        <v>93445</v>
      </c>
      <c r="E93448">
        <v>13190.4</v>
      </c>
      <c r="F93448">
        <v>12631.9</v>
      </c>
    </row>
    <row r="93449" spans="4:6" x14ac:dyDescent="0.25">
      <c r="D93449">
        <v>93446</v>
      </c>
      <c r="E93449">
        <v>12643.7</v>
      </c>
      <c r="F93449">
        <v>12098.8</v>
      </c>
    </row>
    <row r="93450" spans="4:6" x14ac:dyDescent="0.25">
      <c r="D93450">
        <v>93447</v>
      </c>
      <c r="E93450">
        <v>11058.5</v>
      </c>
      <c r="F93450">
        <v>10550</v>
      </c>
    </row>
    <row r="93451" spans="4:6" x14ac:dyDescent="0.25">
      <c r="D93451">
        <v>93448</v>
      </c>
      <c r="E93451">
        <v>8665.65</v>
      </c>
      <c r="F93451">
        <v>8206.59</v>
      </c>
    </row>
    <row r="93452" spans="4:6" x14ac:dyDescent="0.25">
      <c r="D93452">
        <v>93449</v>
      </c>
      <c r="E93452">
        <v>8236.6299999999992</v>
      </c>
      <c r="F93452">
        <v>7784.32</v>
      </c>
    </row>
    <row r="93453" spans="4:6" x14ac:dyDescent="0.25">
      <c r="D93453">
        <v>93450</v>
      </c>
      <c r="E93453">
        <v>4459.3</v>
      </c>
      <c r="F93453">
        <v>4074.49</v>
      </c>
    </row>
    <row r="93454" spans="4:6" x14ac:dyDescent="0.25">
      <c r="D93454">
        <v>93451</v>
      </c>
      <c r="E93454">
        <v>834.452</v>
      </c>
      <c r="F93454">
        <v>500.85700000000003</v>
      </c>
    </row>
    <row r="93455" spans="4:6" x14ac:dyDescent="0.25">
      <c r="D93455">
        <v>93452</v>
      </c>
      <c r="E93455">
        <v>0</v>
      </c>
      <c r="F93455">
        <v>-112.878</v>
      </c>
    </row>
    <row r="93456" spans="4:6" x14ac:dyDescent="0.25">
      <c r="D93456">
        <v>93453</v>
      </c>
      <c r="E93456">
        <v>0</v>
      </c>
      <c r="F93456">
        <v>-112.878</v>
      </c>
    </row>
    <row r="93457" spans="4:6" x14ac:dyDescent="0.25">
      <c r="D93457">
        <v>93454</v>
      </c>
      <c r="E93457">
        <v>0</v>
      </c>
      <c r="F93457">
        <v>-112.878</v>
      </c>
    </row>
    <row r="93458" spans="4:6" x14ac:dyDescent="0.25">
      <c r="D93458">
        <v>93455</v>
      </c>
      <c r="E93458">
        <v>0</v>
      </c>
      <c r="F93458">
        <v>-112.878</v>
      </c>
    </row>
    <row r="93459" spans="4:6" x14ac:dyDescent="0.25">
      <c r="D93459">
        <v>93456</v>
      </c>
      <c r="E93459">
        <v>0</v>
      </c>
      <c r="F93459">
        <v>-112.878</v>
      </c>
    </row>
    <row r="93460" spans="4:6" x14ac:dyDescent="0.25">
      <c r="D93460">
        <v>93457</v>
      </c>
      <c r="E93460">
        <v>0</v>
      </c>
      <c r="F93460">
        <v>-112.878</v>
      </c>
    </row>
    <row r="93461" spans="4:6" x14ac:dyDescent="0.25">
      <c r="D93461">
        <v>93458</v>
      </c>
      <c r="E93461">
        <v>0</v>
      </c>
      <c r="F93461">
        <v>-112.878</v>
      </c>
    </row>
    <row r="93462" spans="4:6" x14ac:dyDescent="0.25">
      <c r="D93462">
        <v>93459</v>
      </c>
      <c r="E93462">
        <v>0</v>
      </c>
      <c r="F93462">
        <v>-112.878</v>
      </c>
    </row>
    <row r="93463" spans="4:6" x14ac:dyDescent="0.25">
      <c r="D93463">
        <v>93460</v>
      </c>
      <c r="E93463">
        <v>0</v>
      </c>
      <c r="F93463">
        <v>-112.878</v>
      </c>
    </row>
    <row r="93464" spans="4:6" x14ac:dyDescent="0.25">
      <c r="D93464">
        <v>93461</v>
      </c>
      <c r="E93464">
        <v>0</v>
      </c>
      <c r="F93464">
        <v>-112.878</v>
      </c>
    </row>
    <row r="93465" spans="4:6" x14ac:dyDescent="0.25">
      <c r="D93465">
        <v>93462</v>
      </c>
      <c r="E93465">
        <v>0</v>
      </c>
      <c r="F93465">
        <v>-112.878</v>
      </c>
    </row>
    <row r="93466" spans="4:6" x14ac:dyDescent="0.25">
      <c r="D93466">
        <v>93463</v>
      </c>
      <c r="E93466">
        <v>9041.91</v>
      </c>
      <c r="F93466">
        <v>8568.41</v>
      </c>
    </row>
    <row r="93467" spans="4:6" x14ac:dyDescent="0.25">
      <c r="D93467">
        <v>93464</v>
      </c>
      <c r="E93467">
        <v>2296.0500000000002</v>
      </c>
      <c r="F93467">
        <v>1941.49</v>
      </c>
    </row>
    <row r="93468" spans="4:6" x14ac:dyDescent="0.25">
      <c r="D93468">
        <v>93465</v>
      </c>
      <c r="E93468">
        <v>18969.5</v>
      </c>
      <c r="F93468">
        <v>18249.400000000001</v>
      </c>
    </row>
    <row r="93469" spans="4:6" x14ac:dyDescent="0.25">
      <c r="D93469">
        <v>93466</v>
      </c>
      <c r="E93469">
        <v>49168</v>
      </c>
      <c r="F93469">
        <v>47123.3</v>
      </c>
    </row>
    <row r="93470" spans="4:6" x14ac:dyDescent="0.25">
      <c r="D93470">
        <v>93467</v>
      </c>
      <c r="E93470">
        <v>49524.5</v>
      </c>
      <c r="F93470">
        <v>47458.7</v>
      </c>
    </row>
    <row r="93471" spans="4:6" x14ac:dyDescent="0.25">
      <c r="D93471">
        <v>93468</v>
      </c>
      <c r="E93471">
        <v>48614.400000000001</v>
      </c>
      <c r="F93471">
        <v>46602.3</v>
      </c>
    </row>
    <row r="93472" spans="4:6" x14ac:dyDescent="0.25">
      <c r="D93472">
        <v>93469</v>
      </c>
      <c r="E93472">
        <v>45950.1</v>
      </c>
      <c r="F93472">
        <v>44090.400000000001</v>
      </c>
    </row>
    <row r="93473" spans="4:6" x14ac:dyDescent="0.25">
      <c r="D93473">
        <v>93470</v>
      </c>
      <c r="E93473">
        <v>44304.800000000003</v>
      </c>
      <c r="F93473">
        <v>42535.8</v>
      </c>
    </row>
    <row r="93474" spans="4:6" x14ac:dyDescent="0.25">
      <c r="D93474">
        <v>93471</v>
      </c>
      <c r="E93474">
        <v>38307.699999999997</v>
      </c>
      <c r="F93474">
        <v>36847</v>
      </c>
    </row>
    <row r="93475" spans="4:6" x14ac:dyDescent="0.25">
      <c r="D93475">
        <v>93472</v>
      </c>
      <c r="E93475">
        <v>42747.5</v>
      </c>
      <c r="F93475">
        <v>41061.9</v>
      </c>
    </row>
    <row r="93476" spans="4:6" x14ac:dyDescent="0.25">
      <c r="D93476">
        <v>93473</v>
      </c>
      <c r="E93476">
        <v>39327.300000000003</v>
      </c>
      <c r="F93476">
        <v>37816.6</v>
      </c>
    </row>
    <row r="93477" spans="4:6" x14ac:dyDescent="0.25">
      <c r="D93477">
        <v>93474</v>
      </c>
      <c r="E93477">
        <v>30552</v>
      </c>
      <c r="F93477">
        <v>29431.599999999999</v>
      </c>
    </row>
    <row r="93478" spans="4:6" x14ac:dyDescent="0.25">
      <c r="D93478">
        <v>93475</v>
      </c>
      <c r="E93478">
        <v>10326.200000000001</v>
      </c>
      <c r="F93478">
        <v>9830.3700000000008</v>
      </c>
    </row>
    <row r="93479" spans="4:6" x14ac:dyDescent="0.25">
      <c r="D93479">
        <v>93476</v>
      </c>
      <c r="E93479">
        <v>0</v>
      </c>
      <c r="F93479">
        <v>-112.878</v>
      </c>
    </row>
    <row r="93480" spans="4:6" x14ac:dyDescent="0.25">
      <c r="D93480">
        <v>93477</v>
      </c>
      <c r="E93480">
        <v>0</v>
      </c>
      <c r="F93480">
        <v>-112.878</v>
      </c>
    </row>
    <row r="93481" spans="4:6" x14ac:dyDescent="0.25">
      <c r="D93481">
        <v>93478</v>
      </c>
      <c r="E93481">
        <v>0</v>
      </c>
      <c r="F93481">
        <v>-112.878</v>
      </c>
    </row>
    <row r="93482" spans="4:6" x14ac:dyDescent="0.25">
      <c r="D93482">
        <v>93479</v>
      </c>
      <c r="E93482">
        <v>0</v>
      </c>
      <c r="F93482">
        <v>-112.878</v>
      </c>
    </row>
    <row r="93483" spans="4:6" x14ac:dyDescent="0.25">
      <c r="D93483">
        <v>93480</v>
      </c>
      <c r="E93483">
        <v>0</v>
      </c>
      <c r="F93483">
        <v>-112.878</v>
      </c>
    </row>
    <row r="93484" spans="4:6" x14ac:dyDescent="0.25">
      <c r="D93484">
        <v>93481</v>
      </c>
      <c r="E93484">
        <v>0</v>
      </c>
      <c r="F93484">
        <v>-112.878</v>
      </c>
    </row>
    <row r="93485" spans="4:6" x14ac:dyDescent="0.25">
      <c r="D93485">
        <v>93482</v>
      </c>
      <c r="E93485">
        <v>0</v>
      </c>
      <c r="F93485">
        <v>-112.878</v>
      </c>
    </row>
    <row r="93486" spans="4:6" x14ac:dyDescent="0.25">
      <c r="D93486">
        <v>93483</v>
      </c>
      <c r="E93486">
        <v>0</v>
      </c>
      <c r="F93486">
        <v>-112.878</v>
      </c>
    </row>
    <row r="93487" spans="4:6" x14ac:dyDescent="0.25">
      <c r="D93487">
        <v>93484</v>
      </c>
      <c r="E93487">
        <v>0</v>
      </c>
      <c r="F93487">
        <v>-112.878</v>
      </c>
    </row>
    <row r="93488" spans="4:6" x14ac:dyDescent="0.25">
      <c r="D93488">
        <v>93485</v>
      </c>
      <c r="E93488">
        <v>0</v>
      </c>
      <c r="F93488">
        <v>-112.878</v>
      </c>
    </row>
    <row r="93489" spans="4:6" x14ac:dyDescent="0.25">
      <c r="D93489">
        <v>93486</v>
      </c>
      <c r="E93489">
        <v>0</v>
      </c>
      <c r="F93489">
        <v>-112.878</v>
      </c>
    </row>
    <row r="93490" spans="4:6" x14ac:dyDescent="0.25">
      <c r="D93490">
        <v>93487</v>
      </c>
      <c r="E93490">
        <v>9763.4500000000007</v>
      </c>
      <c r="F93490">
        <v>9274.75</v>
      </c>
    </row>
    <row r="93491" spans="4:6" x14ac:dyDescent="0.25">
      <c r="D93491">
        <v>93488</v>
      </c>
      <c r="E93491">
        <v>35822.699999999997</v>
      </c>
      <c r="F93491">
        <v>34466.400000000001</v>
      </c>
    </row>
    <row r="93492" spans="4:6" x14ac:dyDescent="0.25">
      <c r="D93492">
        <v>93489</v>
      </c>
      <c r="E93492">
        <v>42804.1</v>
      </c>
      <c r="F93492">
        <v>41107.1</v>
      </c>
    </row>
    <row r="93493" spans="4:6" x14ac:dyDescent="0.25">
      <c r="D93493">
        <v>93490</v>
      </c>
      <c r="E93493">
        <v>25163.3</v>
      </c>
      <c r="F93493">
        <v>24244.5</v>
      </c>
    </row>
    <row r="93494" spans="4:6" x14ac:dyDescent="0.25">
      <c r="D93494">
        <v>93491</v>
      </c>
      <c r="E93494">
        <v>49792.5</v>
      </c>
      <c r="F93494">
        <v>47710.7</v>
      </c>
    </row>
    <row r="93495" spans="4:6" x14ac:dyDescent="0.25">
      <c r="D93495">
        <v>93492</v>
      </c>
      <c r="E93495">
        <v>45156.5</v>
      </c>
      <c r="F93495">
        <v>43340.9</v>
      </c>
    </row>
    <row r="93496" spans="4:6" x14ac:dyDescent="0.25">
      <c r="D93496">
        <v>93493</v>
      </c>
      <c r="E93496">
        <v>49469.3</v>
      </c>
      <c r="F93496">
        <v>47406.8</v>
      </c>
    </row>
    <row r="93497" spans="4:6" x14ac:dyDescent="0.25">
      <c r="D93497">
        <v>93494</v>
      </c>
      <c r="E93497">
        <v>46407.1</v>
      </c>
      <c r="F93497">
        <v>44521.7</v>
      </c>
    </row>
    <row r="93498" spans="4:6" x14ac:dyDescent="0.25">
      <c r="D93498">
        <v>93495</v>
      </c>
      <c r="E93498">
        <v>21296.2</v>
      </c>
      <c r="F93498">
        <v>20514.7</v>
      </c>
    </row>
    <row r="93499" spans="4:6" x14ac:dyDescent="0.25">
      <c r="D93499">
        <v>93496</v>
      </c>
      <c r="E93499">
        <v>41508.800000000003</v>
      </c>
      <c r="F93499">
        <v>39887.9</v>
      </c>
    </row>
    <row r="93500" spans="4:6" x14ac:dyDescent="0.25">
      <c r="D93500">
        <v>93497</v>
      </c>
      <c r="E93500">
        <v>44768.2</v>
      </c>
      <c r="F93500">
        <v>42973.9</v>
      </c>
    </row>
    <row r="93501" spans="4:6" x14ac:dyDescent="0.25">
      <c r="D93501">
        <v>93498</v>
      </c>
      <c r="E93501">
        <v>35974.300000000003</v>
      </c>
      <c r="F93501">
        <v>34622.9</v>
      </c>
    </row>
    <row r="93502" spans="4:6" x14ac:dyDescent="0.25">
      <c r="D93502">
        <v>93499</v>
      </c>
      <c r="E93502">
        <v>14142.2</v>
      </c>
      <c r="F93502">
        <v>13557.2</v>
      </c>
    </row>
    <row r="93503" spans="4:6" x14ac:dyDescent="0.25">
      <c r="D93503">
        <v>93500</v>
      </c>
      <c r="E93503">
        <v>0</v>
      </c>
      <c r="F93503">
        <v>-112.878</v>
      </c>
    </row>
    <row r="93504" spans="4:6" x14ac:dyDescent="0.25">
      <c r="D93504">
        <v>93501</v>
      </c>
      <c r="E93504">
        <v>0</v>
      </c>
      <c r="F93504">
        <v>-112.878</v>
      </c>
    </row>
    <row r="93505" spans="4:6" x14ac:dyDescent="0.25">
      <c r="D93505">
        <v>93502</v>
      </c>
      <c r="E93505">
        <v>0</v>
      </c>
      <c r="F93505">
        <v>-112.878</v>
      </c>
    </row>
    <row r="93506" spans="4:6" x14ac:dyDescent="0.25">
      <c r="D93506">
        <v>93503</v>
      </c>
      <c r="E93506">
        <v>0</v>
      </c>
      <c r="F93506">
        <v>-112.878</v>
      </c>
    </row>
    <row r="93507" spans="4:6" x14ac:dyDescent="0.25">
      <c r="D93507">
        <v>93504</v>
      </c>
      <c r="E93507">
        <v>0</v>
      </c>
      <c r="F93507">
        <v>-112.878</v>
      </c>
    </row>
    <row r="93508" spans="4:6" x14ac:dyDescent="0.25">
      <c r="D93508">
        <v>93505</v>
      </c>
      <c r="E93508">
        <v>0</v>
      </c>
      <c r="F93508">
        <v>-112.878</v>
      </c>
    </row>
    <row r="93509" spans="4:6" x14ac:dyDescent="0.25">
      <c r="D93509">
        <v>93506</v>
      </c>
      <c r="E93509">
        <v>0</v>
      </c>
      <c r="F93509">
        <v>-112.878</v>
      </c>
    </row>
    <row r="93510" spans="4:6" x14ac:dyDescent="0.25">
      <c r="D93510">
        <v>93507</v>
      </c>
      <c r="E93510">
        <v>0</v>
      </c>
      <c r="F93510">
        <v>-112.878</v>
      </c>
    </row>
    <row r="93511" spans="4:6" x14ac:dyDescent="0.25">
      <c r="D93511">
        <v>93508</v>
      </c>
      <c r="E93511">
        <v>0</v>
      </c>
      <c r="F93511">
        <v>-112.878</v>
      </c>
    </row>
    <row r="93512" spans="4:6" x14ac:dyDescent="0.25">
      <c r="D93512">
        <v>93509</v>
      </c>
      <c r="E93512">
        <v>0</v>
      </c>
      <c r="F93512">
        <v>-112.878</v>
      </c>
    </row>
    <row r="93513" spans="4:6" x14ac:dyDescent="0.25">
      <c r="D93513">
        <v>93510</v>
      </c>
      <c r="E93513">
        <v>0</v>
      </c>
      <c r="F93513">
        <v>-112.878</v>
      </c>
    </row>
    <row r="93514" spans="4:6" x14ac:dyDescent="0.25">
      <c r="D93514">
        <v>93511</v>
      </c>
      <c r="E93514">
        <v>5333.01</v>
      </c>
      <c r="F93514">
        <v>4927.7299999999996</v>
      </c>
    </row>
    <row r="93515" spans="4:6" x14ac:dyDescent="0.25">
      <c r="D93515">
        <v>93512</v>
      </c>
      <c r="E93515">
        <v>28400.2</v>
      </c>
      <c r="F93515">
        <v>27356.7</v>
      </c>
    </row>
    <row r="93516" spans="4:6" x14ac:dyDescent="0.25">
      <c r="D93516">
        <v>93513</v>
      </c>
      <c r="E93516">
        <v>42223.4</v>
      </c>
      <c r="F93516">
        <v>40561.5</v>
      </c>
    </row>
    <row r="93517" spans="4:6" x14ac:dyDescent="0.25">
      <c r="D93517">
        <v>93514</v>
      </c>
      <c r="E93517">
        <v>49123.4</v>
      </c>
      <c r="F93517">
        <v>47081.3</v>
      </c>
    </row>
    <row r="93518" spans="4:6" x14ac:dyDescent="0.25">
      <c r="D93518">
        <v>93515</v>
      </c>
      <c r="E93518">
        <v>47620</v>
      </c>
      <c r="F93518">
        <v>45665.5</v>
      </c>
    </row>
    <row r="93519" spans="4:6" x14ac:dyDescent="0.25">
      <c r="D93519">
        <v>93516</v>
      </c>
      <c r="E93519">
        <v>46912.3</v>
      </c>
      <c r="F93519">
        <v>44998.3</v>
      </c>
    </row>
    <row r="93520" spans="4:6" x14ac:dyDescent="0.25">
      <c r="D93520">
        <v>93517</v>
      </c>
      <c r="E93520">
        <v>32276.5</v>
      </c>
      <c r="F93520">
        <v>31090.400000000001</v>
      </c>
    </row>
    <row r="93521" spans="4:6" x14ac:dyDescent="0.25">
      <c r="D93521">
        <v>93518</v>
      </c>
      <c r="E93521">
        <v>47345.4</v>
      </c>
      <c r="F93521">
        <v>45406.7</v>
      </c>
    </row>
    <row r="93522" spans="4:6" x14ac:dyDescent="0.25">
      <c r="D93522">
        <v>93519</v>
      </c>
      <c r="E93522">
        <v>45026.9</v>
      </c>
      <c r="F93522">
        <v>43218.400000000001</v>
      </c>
    </row>
    <row r="93523" spans="4:6" x14ac:dyDescent="0.25">
      <c r="D93523">
        <v>93520</v>
      </c>
      <c r="E93523">
        <v>32869.199999999997</v>
      </c>
      <c r="F93523">
        <v>31657.7</v>
      </c>
    </row>
    <row r="93524" spans="4:6" x14ac:dyDescent="0.25">
      <c r="D93524">
        <v>93521</v>
      </c>
      <c r="E93524">
        <v>29209.9</v>
      </c>
      <c r="F93524">
        <v>28149.8</v>
      </c>
    </row>
    <row r="93525" spans="4:6" x14ac:dyDescent="0.25">
      <c r="D93525">
        <v>93522</v>
      </c>
      <c r="E93525">
        <v>22608.1</v>
      </c>
      <c r="F93525">
        <v>21783.3</v>
      </c>
    </row>
    <row r="93526" spans="4:6" x14ac:dyDescent="0.25">
      <c r="D93526">
        <v>93523</v>
      </c>
      <c r="E93526">
        <v>5772.67</v>
      </c>
      <c r="F93526">
        <v>5365.26</v>
      </c>
    </row>
    <row r="93527" spans="4:6" x14ac:dyDescent="0.25">
      <c r="D93527">
        <v>93524</v>
      </c>
      <c r="E93527">
        <v>0</v>
      </c>
      <c r="F93527">
        <v>-112.878</v>
      </c>
    </row>
    <row r="93528" spans="4:6" x14ac:dyDescent="0.25">
      <c r="D93528">
        <v>93525</v>
      </c>
      <c r="E93528">
        <v>0</v>
      </c>
      <c r="F93528">
        <v>-112.878</v>
      </c>
    </row>
    <row r="93529" spans="4:6" x14ac:dyDescent="0.25">
      <c r="D93529">
        <v>93526</v>
      </c>
      <c r="E93529">
        <v>0</v>
      </c>
      <c r="F93529">
        <v>-112.878</v>
      </c>
    </row>
    <row r="93530" spans="4:6" x14ac:dyDescent="0.25">
      <c r="D93530">
        <v>93527</v>
      </c>
      <c r="E93530">
        <v>0</v>
      </c>
      <c r="F93530">
        <v>-112.878</v>
      </c>
    </row>
    <row r="93531" spans="4:6" x14ac:dyDescent="0.25">
      <c r="D93531">
        <v>93528</v>
      </c>
      <c r="E93531">
        <v>0</v>
      </c>
      <c r="F93531">
        <v>-112.878</v>
      </c>
    </row>
    <row r="93532" spans="4:6" x14ac:dyDescent="0.25">
      <c r="D93532">
        <v>93529</v>
      </c>
      <c r="E93532">
        <v>0</v>
      </c>
      <c r="F93532">
        <v>-112.878</v>
      </c>
    </row>
    <row r="93533" spans="4:6" x14ac:dyDescent="0.25">
      <c r="D93533">
        <v>93530</v>
      </c>
      <c r="E93533">
        <v>0</v>
      </c>
      <c r="F93533">
        <v>-112.878</v>
      </c>
    </row>
    <row r="93534" spans="4:6" x14ac:dyDescent="0.25">
      <c r="D93534">
        <v>93531</v>
      </c>
      <c r="E93534">
        <v>0</v>
      </c>
      <c r="F93534">
        <v>-112.878</v>
      </c>
    </row>
    <row r="93535" spans="4:6" x14ac:dyDescent="0.25">
      <c r="D93535">
        <v>93532</v>
      </c>
      <c r="E93535">
        <v>0</v>
      </c>
      <c r="F93535">
        <v>-112.878</v>
      </c>
    </row>
    <row r="93536" spans="4:6" x14ac:dyDescent="0.25">
      <c r="D93536">
        <v>93533</v>
      </c>
      <c r="E93536">
        <v>0</v>
      </c>
      <c r="F93536">
        <v>-112.878</v>
      </c>
    </row>
    <row r="93537" spans="4:6" x14ac:dyDescent="0.25">
      <c r="D93537">
        <v>93534</v>
      </c>
      <c r="E93537">
        <v>0</v>
      </c>
      <c r="F93537">
        <v>-112.878</v>
      </c>
    </row>
    <row r="93538" spans="4:6" x14ac:dyDescent="0.25">
      <c r="D93538">
        <v>93535</v>
      </c>
      <c r="E93538">
        <v>540.07899999999995</v>
      </c>
      <c r="F93538">
        <v>209.846</v>
      </c>
    </row>
    <row r="93539" spans="4:6" x14ac:dyDescent="0.25">
      <c r="D93539">
        <v>93536</v>
      </c>
      <c r="E93539">
        <v>2467.8000000000002</v>
      </c>
      <c r="F93539">
        <v>2112.3000000000002</v>
      </c>
    </row>
    <row r="93540" spans="4:6" x14ac:dyDescent="0.25">
      <c r="D93540">
        <v>93537</v>
      </c>
      <c r="E93540">
        <v>5523.48</v>
      </c>
      <c r="F93540">
        <v>5117.3500000000004</v>
      </c>
    </row>
    <row r="93541" spans="4:6" x14ac:dyDescent="0.25">
      <c r="D93541">
        <v>93538</v>
      </c>
      <c r="E93541">
        <v>8153.91</v>
      </c>
      <c r="F93541">
        <v>7699.65</v>
      </c>
    </row>
    <row r="93542" spans="4:6" x14ac:dyDescent="0.25">
      <c r="D93542">
        <v>93539</v>
      </c>
      <c r="E93542">
        <v>10658.7</v>
      </c>
      <c r="F93542">
        <v>10154.200000000001</v>
      </c>
    </row>
    <row r="93543" spans="4:6" x14ac:dyDescent="0.25">
      <c r="D93543">
        <v>93540</v>
      </c>
      <c r="E93543">
        <v>12181.7</v>
      </c>
      <c r="F93543">
        <v>11647.7</v>
      </c>
    </row>
    <row r="93544" spans="4:6" x14ac:dyDescent="0.25">
      <c r="D93544">
        <v>93541</v>
      </c>
      <c r="E93544">
        <v>13098.5</v>
      </c>
      <c r="F93544">
        <v>12536.6</v>
      </c>
    </row>
    <row r="93545" spans="4:6" x14ac:dyDescent="0.25">
      <c r="D93545">
        <v>93542</v>
      </c>
      <c r="E93545">
        <v>10395</v>
      </c>
      <c r="F93545">
        <v>9894.74</v>
      </c>
    </row>
    <row r="93546" spans="4:6" x14ac:dyDescent="0.25">
      <c r="D93546">
        <v>93543</v>
      </c>
      <c r="E93546">
        <v>7337.39</v>
      </c>
      <c r="F93546">
        <v>6899.49</v>
      </c>
    </row>
    <row r="93547" spans="4:6" x14ac:dyDescent="0.25">
      <c r="D93547">
        <v>93544</v>
      </c>
      <c r="E93547">
        <v>5474.87</v>
      </c>
      <c r="F93547">
        <v>5071.01</v>
      </c>
    </row>
    <row r="93548" spans="4:6" x14ac:dyDescent="0.25">
      <c r="D93548">
        <v>93545</v>
      </c>
      <c r="E93548">
        <v>3661.41</v>
      </c>
      <c r="F93548">
        <v>3288.04</v>
      </c>
    </row>
    <row r="93549" spans="4:6" x14ac:dyDescent="0.25">
      <c r="D93549">
        <v>93546</v>
      </c>
      <c r="E93549">
        <v>1772.27</v>
      </c>
      <c r="F93549">
        <v>1427.39</v>
      </c>
    </row>
    <row r="93550" spans="4:6" x14ac:dyDescent="0.25">
      <c r="D93550">
        <v>93547</v>
      </c>
      <c r="E93550">
        <v>408.32900000000001</v>
      </c>
      <c r="F93550">
        <v>79.5732</v>
      </c>
    </row>
    <row r="93551" spans="4:6" x14ac:dyDescent="0.25">
      <c r="D93551">
        <v>93548</v>
      </c>
      <c r="E93551">
        <v>0</v>
      </c>
      <c r="F93551">
        <v>-112.878</v>
      </c>
    </row>
    <row r="93552" spans="4:6" x14ac:dyDescent="0.25">
      <c r="D93552">
        <v>93549</v>
      </c>
      <c r="E93552">
        <v>0</v>
      </c>
      <c r="F93552">
        <v>-112.878</v>
      </c>
    </row>
    <row r="93553" spans="4:6" x14ac:dyDescent="0.25">
      <c r="D93553">
        <v>93550</v>
      </c>
      <c r="E93553">
        <v>0</v>
      </c>
      <c r="F93553">
        <v>-112.878</v>
      </c>
    </row>
    <row r="93554" spans="4:6" x14ac:dyDescent="0.25">
      <c r="D93554">
        <v>93551</v>
      </c>
      <c r="E93554">
        <v>0</v>
      </c>
      <c r="F93554">
        <v>-112.878</v>
      </c>
    </row>
    <row r="93555" spans="4:6" x14ac:dyDescent="0.25">
      <c r="D93555">
        <v>93552</v>
      </c>
      <c r="E93555">
        <v>0</v>
      </c>
      <c r="F93555">
        <v>-112.878</v>
      </c>
    </row>
    <row r="93556" spans="4:6" x14ac:dyDescent="0.25">
      <c r="D93556">
        <v>93553</v>
      </c>
      <c r="E93556">
        <v>0</v>
      </c>
      <c r="F93556">
        <v>-112.878</v>
      </c>
    </row>
    <row r="93557" spans="4:6" x14ac:dyDescent="0.25">
      <c r="D93557">
        <v>93554</v>
      </c>
      <c r="E93557">
        <v>0</v>
      </c>
      <c r="F93557">
        <v>-112.878</v>
      </c>
    </row>
    <row r="93558" spans="4:6" x14ac:dyDescent="0.25">
      <c r="D93558">
        <v>93555</v>
      </c>
      <c r="E93558">
        <v>0</v>
      </c>
      <c r="F93558">
        <v>-112.878</v>
      </c>
    </row>
    <row r="93559" spans="4:6" x14ac:dyDescent="0.25">
      <c r="D93559">
        <v>93556</v>
      </c>
      <c r="E93559">
        <v>0</v>
      </c>
      <c r="F93559">
        <v>-112.878</v>
      </c>
    </row>
    <row r="93560" spans="4:6" x14ac:dyDescent="0.25">
      <c r="D93560">
        <v>93557</v>
      </c>
      <c r="E93560">
        <v>0</v>
      </c>
      <c r="F93560">
        <v>-112.878</v>
      </c>
    </row>
    <row r="93561" spans="4:6" x14ac:dyDescent="0.25">
      <c r="D93561">
        <v>93558</v>
      </c>
      <c r="E93561">
        <v>0</v>
      </c>
      <c r="F93561">
        <v>-112.878</v>
      </c>
    </row>
    <row r="93562" spans="4:6" x14ac:dyDescent="0.25">
      <c r="D93562">
        <v>93559</v>
      </c>
      <c r="E93562">
        <v>310.57600000000002</v>
      </c>
      <c r="F93562">
        <v>-17.094999999999999</v>
      </c>
    </row>
    <row r="93563" spans="4:6" x14ac:dyDescent="0.25">
      <c r="D93563">
        <v>93560</v>
      </c>
      <c r="E93563">
        <v>1623.06</v>
      </c>
      <c r="F93563">
        <v>1280.04</v>
      </c>
    </row>
    <row r="93564" spans="4:6" x14ac:dyDescent="0.25">
      <c r="D93564">
        <v>93561</v>
      </c>
      <c r="E93564">
        <v>3477.46</v>
      </c>
      <c r="F93564">
        <v>3109.38</v>
      </c>
    </row>
    <row r="93565" spans="4:6" x14ac:dyDescent="0.25">
      <c r="D93565">
        <v>93562</v>
      </c>
      <c r="E93565">
        <v>5273.67</v>
      </c>
      <c r="F93565">
        <v>4876.43</v>
      </c>
    </row>
    <row r="93566" spans="4:6" x14ac:dyDescent="0.25">
      <c r="D93566">
        <v>93563</v>
      </c>
      <c r="E93566">
        <v>26624.799999999999</v>
      </c>
      <c r="F93566">
        <v>25660.7</v>
      </c>
    </row>
    <row r="93567" spans="4:6" x14ac:dyDescent="0.25">
      <c r="D93567">
        <v>93564</v>
      </c>
      <c r="E93567">
        <v>30828</v>
      </c>
      <c r="F93567">
        <v>29702.6</v>
      </c>
    </row>
    <row r="93568" spans="4:6" x14ac:dyDescent="0.25">
      <c r="D93568">
        <v>93565</v>
      </c>
      <c r="E93568">
        <v>31613.7</v>
      </c>
      <c r="F93568">
        <v>30455.7</v>
      </c>
    </row>
    <row r="93569" spans="4:6" x14ac:dyDescent="0.25">
      <c r="D93569">
        <v>93566</v>
      </c>
      <c r="E93569">
        <v>38578.6</v>
      </c>
      <c r="F93569">
        <v>37104.699999999997</v>
      </c>
    </row>
    <row r="93570" spans="4:6" x14ac:dyDescent="0.25">
      <c r="D93570">
        <v>93567</v>
      </c>
      <c r="E93570">
        <v>37443.699999999997</v>
      </c>
      <c r="F93570">
        <v>36024.5</v>
      </c>
    </row>
    <row r="93571" spans="4:6" x14ac:dyDescent="0.25">
      <c r="D93571">
        <v>93568</v>
      </c>
      <c r="E93571">
        <v>41152</v>
      </c>
      <c r="F93571">
        <v>39549.5</v>
      </c>
    </row>
    <row r="93572" spans="4:6" x14ac:dyDescent="0.25">
      <c r="D93572">
        <v>93569</v>
      </c>
      <c r="E93572">
        <v>41457.300000000003</v>
      </c>
      <c r="F93572">
        <v>39839</v>
      </c>
    </row>
    <row r="93573" spans="4:6" x14ac:dyDescent="0.25">
      <c r="D93573">
        <v>93570</v>
      </c>
      <c r="E93573">
        <v>19480.8</v>
      </c>
      <c r="F93573">
        <v>18750.599999999999</v>
      </c>
    </row>
    <row r="93574" spans="4:6" x14ac:dyDescent="0.25">
      <c r="D93574">
        <v>93571</v>
      </c>
      <c r="E93574">
        <v>8928.64</v>
      </c>
      <c r="F93574">
        <v>8461.99</v>
      </c>
    </row>
    <row r="93575" spans="4:6" x14ac:dyDescent="0.25">
      <c r="D93575">
        <v>93572</v>
      </c>
      <c r="E93575">
        <v>0</v>
      </c>
      <c r="F93575">
        <v>-112.878</v>
      </c>
    </row>
    <row r="93576" spans="4:6" x14ac:dyDescent="0.25">
      <c r="D93576">
        <v>93573</v>
      </c>
      <c r="E93576">
        <v>0</v>
      </c>
      <c r="F93576">
        <v>-112.878</v>
      </c>
    </row>
    <row r="93577" spans="4:6" x14ac:dyDescent="0.25">
      <c r="D93577">
        <v>93574</v>
      </c>
      <c r="E93577">
        <v>0</v>
      </c>
      <c r="F93577">
        <v>-112.878</v>
      </c>
    </row>
    <row r="93578" spans="4:6" x14ac:dyDescent="0.25">
      <c r="D93578">
        <v>93575</v>
      </c>
      <c r="E93578">
        <v>0</v>
      </c>
      <c r="F93578">
        <v>-112.878</v>
      </c>
    </row>
    <row r="93579" spans="4:6" x14ac:dyDescent="0.25">
      <c r="D93579">
        <v>93576</v>
      </c>
      <c r="E93579">
        <v>0</v>
      </c>
      <c r="F93579">
        <v>-112.878</v>
      </c>
    </row>
    <row r="93580" spans="4:6" x14ac:dyDescent="0.25">
      <c r="D93580">
        <v>93577</v>
      </c>
      <c r="E93580">
        <v>0</v>
      </c>
      <c r="F93580">
        <v>-112.878</v>
      </c>
    </row>
    <row r="93581" spans="4:6" x14ac:dyDescent="0.25">
      <c r="D93581">
        <v>93578</v>
      </c>
      <c r="E93581">
        <v>0</v>
      </c>
      <c r="F93581">
        <v>-112.878</v>
      </c>
    </row>
    <row r="93582" spans="4:6" x14ac:dyDescent="0.25">
      <c r="D93582">
        <v>93579</v>
      </c>
      <c r="E93582">
        <v>0</v>
      </c>
      <c r="F93582">
        <v>-112.878</v>
      </c>
    </row>
    <row r="93583" spans="4:6" x14ac:dyDescent="0.25">
      <c r="D93583">
        <v>93580</v>
      </c>
      <c r="E93583">
        <v>0</v>
      </c>
      <c r="F93583">
        <v>-112.878</v>
      </c>
    </row>
    <row r="93584" spans="4:6" x14ac:dyDescent="0.25">
      <c r="D93584">
        <v>93581</v>
      </c>
      <c r="E93584">
        <v>0</v>
      </c>
      <c r="F93584">
        <v>-112.878</v>
      </c>
    </row>
    <row r="93585" spans="4:6" x14ac:dyDescent="0.25">
      <c r="D93585">
        <v>93582</v>
      </c>
      <c r="E93585">
        <v>0</v>
      </c>
      <c r="F93585">
        <v>-112.878</v>
      </c>
    </row>
    <row r="93586" spans="4:6" x14ac:dyDescent="0.25">
      <c r="D93586">
        <v>93583</v>
      </c>
      <c r="E93586">
        <v>1026.52</v>
      </c>
      <c r="F93586">
        <v>690.68299999999999</v>
      </c>
    </row>
    <row r="93587" spans="4:6" x14ac:dyDescent="0.25">
      <c r="D93587">
        <v>93584</v>
      </c>
      <c r="E93587">
        <v>14494</v>
      </c>
      <c r="F93587">
        <v>13901.7</v>
      </c>
    </row>
    <row r="93588" spans="4:6" x14ac:dyDescent="0.25">
      <c r="D93588">
        <v>93585</v>
      </c>
      <c r="E93588">
        <v>30011.3</v>
      </c>
      <c r="F93588">
        <v>28919.1</v>
      </c>
    </row>
    <row r="93589" spans="4:6" x14ac:dyDescent="0.25">
      <c r="D93589">
        <v>93586</v>
      </c>
      <c r="E93589">
        <v>40048.1</v>
      </c>
      <c r="F93589">
        <v>38501.5</v>
      </c>
    </row>
    <row r="93590" spans="4:6" x14ac:dyDescent="0.25">
      <c r="D93590">
        <v>93587</v>
      </c>
      <c r="E93590">
        <v>43908.1</v>
      </c>
      <c r="F93590">
        <v>42160.6</v>
      </c>
    </row>
    <row r="93591" spans="4:6" x14ac:dyDescent="0.25">
      <c r="D93591">
        <v>93588</v>
      </c>
      <c r="E93591">
        <v>44199</v>
      </c>
      <c r="F93591">
        <v>42435.8</v>
      </c>
    </row>
    <row r="93592" spans="4:6" x14ac:dyDescent="0.25">
      <c r="D93592">
        <v>93589</v>
      </c>
      <c r="E93592">
        <v>45046.2</v>
      </c>
      <c r="F93592">
        <v>43236.7</v>
      </c>
    </row>
    <row r="93593" spans="4:6" x14ac:dyDescent="0.25">
      <c r="D93593">
        <v>93590</v>
      </c>
      <c r="E93593">
        <v>43350.7</v>
      </c>
      <c r="F93593">
        <v>41633.1</v>
      </c>
    </row>
    <row r="93594" spans="4:6" x14ac:dyDescent="0.25">
      <c r="D93594">
        <v>93591</v>
      </c>
      <c r="E93594">
        <v>41665.1</v>
      </c>
      <c r="F93594">
        <v>40036.1</v>
      </c>
    </row>
    <row r="93595" spans="4:6" x14ac:dyDescent="0.25">
      <c r="D93595">
        <v>93592</v>
      </c>
      <c r="E93595">
        <v>37490.1</v>
      </c>
      <c r="F93595">
        <v>36068.699999999997</v>
      </c>
    </row>
    <row r="93596" spans="4:6" x14ac:dyDescent="0.25">
      <c r="D93596">
        <v>93593</v>
      </c>
      <c r="E93596">
        <v>32434.2</v>
      </c>
      <c r="F93596">
        <v>31241.4</v>
      </c>
    </row>
    <row r="93597" spans="4:6" x14ac:dyDescent="0.25">
      <c r="D93597">
        <v>93594</v>
      </c>
      <c r="E93597">
        <v>16372.2</v>
      </c>
      <c r="F93597">
        <v>15734.2</v>
      </c>
    </row>
    <row r="93598" spans="4:6" x14ac:dyDescent="0.25">
      <c r="D93598">
        <v>93595</v>
      </c>
      <c r="E93598">
        <v>1256.32</v>
      </c>
      <c r="F93598">
        <v>917.75800000000004</v>
      </c>
    </row>
    <row r="93599" spans="4:6" x14ac:dyDescent="0.25">
      <c r="D93599">
        <v>93596</v>
      </c>
      <c r="E93599">
        <v>0</v>
      </c>
      <c r="F93599">
        <v>-112.878</v>
      </c>
    </row>
    <row r="93600" spans="4:6" x14ac:dyDescent="0.25">
      <c r="D93600">
        <v>93597</v>
      </c>
      <c r="E93600">
        <v>0</v>
      </c>
      <c r="F93600">
        <v>-112.878</v>
      </c>
    </row>
    <row r="93601" spans="4:6" x14ac:dyDescent="0.25">
      <c r="D93601">
        <v>93598</v>
      </c>
      <c r="E93601">
        <v>0</v>
      </c>
      <c r="F93601">
        <v>-112.878</v>
      </c>
    </row>
    <row r="93602" spans="4:6" x14ac:dyDescent="0.25">
      <c r="D93602">
        <v>93599</v>
      </c>
      <c r="E93602">
        <v>0</v>
      </c>
      <c r="F93602">
        <v>-112.878</v>
      </c>
    </row>
    <row r="93603" spans="4:6" x14ac:dyDescent="0.25">
      <c r="D93603">
        <v>93600</v>
      </c>
      <c r="E93603">
        <v>0</v>
      </c>
      <c r="F93603">
        <v>-112.878</v>
      </c>
    </row>
    <row r="93604" spans="4:6" x14ac:dyDescent="0.25">
      <c r="D93604">
        <v>93601</v>
      </c>
      <c r="E93604">
        <v>0</v>
      </c>
      <c r="F93604">
        <v>-112.878</v>
      </c>
    </row>
    <row r="93605" spans="4:6" x14ac:dyDescent="0.25">
      <c r="D93605">
        <v>93602</v>
      </c>
      <c r="E93605">
        <v>0</v>
      </c>
      <c r="F93605">
        <v>-112.878</v>
      </c>
    </row>
    <row r="93606" spans="4:6" x14ac:dyDescent="0.25">
      <c r="D93606">
        <v>93603</v>
      </c>
      <c r="E93606">
        <v>0</v>
      </c>
      <c r="F93606">
        <v>-112.878</v>
      </c>
    </row>
    <row r="93607" spans="4:6" x14ac:dyDescent="0.25">
      <c r="D93607">
        <v>93604</v>
      </c>
      <c r="E93607">
        <v>0</v>
      </c>
      <c r="F93607">
        <v>-112.878</v>
      </c>
    </row>
    <row r="93608" spans="4:6" x14ac:dyDescent="0.25">
      <c r="D93608">
        <v>93605</v>
      </c>
      <c r="E93608">
        <v>0</v>
      </c>
      <c r="F93608">
        <v>-112.878</v>
      </c>
    </row>
    <row r="93609" spans="4:6" x14ac:dyDescent="0.25">
      <c r="D93609">
        <v>93606</v>
      </c>
      <c r="E93609">
        <v>0</v>
      </c>
      <c r="F93609">
        <v>-112.878</v>
      </c>
    </row>
    <row r="93610" spans="4:6" x14ac:dyDescent="0.25">
      <c r="D93610">
        <v>93607</v>
      </c>
      <c r="E93610">
        <v>2940.39</v>
      </c>
      <c r="F93610">
        <v>2576.06</v>
      </c>
    </row>
    <row r="93611" spans="4:6" x14ac:dyDescent="0.25">
      <c r="D93611">
        <v>93608</v>
      </c>
      <c r="E93611">
        <v>21976.400000000001</v>
      </c>
      <c r="F93611">
        <v>21167.8</v>
      </c>
    </row>
    <row r="93612" spans="4:6" x14ac:dyDescent="0.25">
      <c r="D93612">
        <v>93609</v>
      </c>
      <c r="E93612">
        <v>25846.400000000001</v>
      </c>
      <c r="F93612">
        <v>24909.8</v>
      </c>
    </row>
    <row r="93613" spans="4:6" x14ac:dyDescent="0.25">
      <c r="D93613">
        <v>93610</v>
      </c>
      <c r="E93613">
        <v>43246.6</v>
      </c>
      <c r="F93613">
        <v>41534.6</v>
      </c>
    </row>
    <row r="93614" spans="4:6" x14ac:dyDescent="0.25">
      <c r="D93614">
        <v>93611</v>
      </c>
      <c r="E93614">
        <v>30388.3</v>
      </c>
      <c r="F93614">
        <v>29280</v>
      </c>
    </row>
    <row r="93615" spans="4:6" x14ac:dyDescent="0.25">
      <c r="D93615">
        <v>93612</v>
      </c>
      <c r="E93615">
        <v>45650.6</v>
      </c>
      <c r="F93615">
        <v>43807.6</v>
      </c>
    </row>
    <row r="93616" spans="4:6" x14ac:dyDescent="0.25">
      <c r="D93616">
        <v>93613</v>
      </c>
      <c r="E93616">
        <v>43621.3</v>
      </c>
      <c r="F93616">
        <v>41889.199999999997</v>
      </c>
    </row>
    <row r="93617" spans="4:6" x14ac:dyDescent="0.25">
      <c r="D93617">
        <v>93614</v>
      </c>
      <c r="E93617">
        <v>42782.7</v>
      </c>
      <c r="F93617">
        <v>41095.300000000003</v>
      </c>
    </row>
    <row r="93618" spans="4:6" x14ac:dyDescent="0.25">
      <c r="D93618">
        <v>93615</v>
      </c>
      <c r="E93618">
        <v>45460.7</v>
      </c>
      <c r="F93618">
        <v>43628.2</v>
      </c>
    </row>
    <row r="93619" spans="4:6" x14ac:dyDescent="0.25">
      <c r="D93619">
        <v>93616</v>
      </c>
      <c r="E93619">
        <v>43599.7</v>
      </c>
      <c r="F93619">
        <v>41868.699999999997</v>
      </c>
    </row>
    <row r="93620" spans="4:6" x14ac:dyDescent="0.25">
      <c r="D93620">
        <v>93617</v>
      </c>
      <c r="E93620">
        <v>42915</v>
      </c>
      <c r="F93620">
        <v>41220.5</v>
      </c>
    </row>
    <row r="93621" spans="4:6" x14ac:dyDescent="0.25">
      <c r="D93621">
        <v>93618</v>
      </c>
      <c r="E93621">
        <v>30377.8</v>
      </c>
      <c r="F93621">
        <v>29270.799999999999</v>
      </c>
    </row>
    <row r="93622" spans="4:6" x14ac:dyDescent="0.25">
      <c r="D93622">
        <v>93619</v>
      </c>
      <c r="E93622">
        <v>3778.74</v>
      </c>
      <c r="F93622">
        <v>3405.95</v>
      </c>
    </row>
    <row r="93623" spans="4:6" x14ac:dyDescent="0.25">
      <c r="D93623">
        <v>93620</v>
      </c>
      <c r="E93623">
        <v>0</v>
      </c>
      <c r="F93623">
        <v>-112.878</v>
      </c>
    </row>
    <row r="93624" spans="4:6" x14ac:dyDescent="0.25">
      <c r="D93624">
        <v>93621</v>
      </c>
      <c r="E93624">
        <v>0</v>
      </c>
      <c r="F93624">
        <v>-112.878</v>
      </c>
    </row>
    <row r="93625" spans="4:6" x14ac:dyDescent="0.25">
      <c r="D93625">
        <v>93622</v>
      </c>
      <c r="E93625">
        <v>0</v>
      </c>
      <c r="F93625">
        <v>-112.878</v>
      </c>
    </row>
    <row r="93626" spans="4:6" x14ac:dyDescent="0.25">
      <c r="D93626">
        <v>93623</v>
      </c>
      <c r="E93626">
        <v>0</v>
      </c>
      <c r="F93626">
        <v>-112.878</v>
      </c>
    </row>
    <row r="93627" spans="4:6" x14ac:dyDescent="0.25">
      <c r="D93627">
        <v>93624</v>
      </c>
      <c r="E93627">
        <v>0</v>
      </c>
      <c r="F93627">
        <v>-112.878</v>
      </c>
    </row>
    <row r="93628" spans="4:6" x14ac:dyDescent="0.25">
      <c r="D93628">
        <v>93625</v>
      </c>
      <c r="E93628">
        <v>0</v>
      </c>
      <c r="F93628">
        <v>-112.878</v>
      </c>
    </row>
    <row r="93629" spans="4:6" x14ac:dyDescent="0.25">
      <c r="D93629">
        <v>93626</v>
      </c>
      <c r="E93629">
        <v>0</v>
      </c>
      <c r="F93629">
        <v>-112.878</v>
      </c>
    </row>
    <row r="93630" spans="4:6" x14ac:dyDescent="0.25">
      <c r="D93630">
        <v>93627</v>
      </c>
      <c r="E93630">
        <v>0</v>
      </c>
      <c r="F93630">
        <v>-112.878</v>
      </c>
    </row>
    <row r="93631" spans="4:6" x14ac:dyDescent="0.25">
      <c r="D93631">
        <v>93628</v>
      </c>
      <c r="E93631">
        <v>0</v>
      </c>
      <c r="F93631">
        <v>-112.878</v>
      </c>
    </row>
    <row r="93632" spans="4:6" x14ac:dyDescent="0.25">
      <c r="D93632">
        <v>93629</v>
      </c>
      <c r="E93632">
        <v>0</v>
      </c>
      <c r="F93632">
        <v>-112.878</v>
      </c>
    </row>
    <row r="93633" spans="4:6" x14ac:dyDescent="0.25">
      <c r="D93633">
        <v>93630</v>
      </c>
      <c r="E93633">
        <v>0</v>
      </c>
      <c r="F93633">
        <v>-112.878</v>
      </c>
    </row>
    <row r="93634" spans="4:6" x14ac:dyDescent="0.25">
      <c r="D93634">
        <v>93631</v>
      </c>
      <c r="E93634">
        <v>947.63300000000004</v>
      </c>
      <c r="F93634">
        <v>612.72299999999996</v>
      </c>
    </row>
    <row r="93635" spans="4:6" x14ac:dyDescent="0.25">
      <c r="D93635">
        <v>93632</v>
      </c>
      <c r="E93635">
        <v>17281.3</v>
      </c>
      <c r="F93635">
        <v>16614.2</v>
      </c>
    </row>
    <row r="93636" spans="4:6" x14ac:dyDescent="0.25">
      <c r="D93636">
        <v>93633</v>
      </c>
      <c r="E93636">
        <v>33449.1</v>
      </c>
      <c r="F93636">
        <v>32212.400000000001</v>
      </c>
    </row>
    <row r="93637" spans="4:6" x14ac:dyDescent="0.25">
      <c r="D93637">
        <v>93634</v>
      </c>
      <c r="E93637">
        <v>40617.199999999997</v>
      </c>
      <c r="F93637">
        <v>39041.9</v>
      </c>
    </row>
    <row r="93638" spans="4:6" x14ac:dyDescent="0.25">
      <c r="D93638">
        <v>93635</v>
      </c>
      <c r="E93638">
        <v>44161</v>
      </c>
      <c r="F93638">
        <v>42399.8</v>
      </c>
    </row>
    <row r="93639" spans="4:6" x14ac:dyDescent="0.25">
      <c r="D93639">
        <v>93636</v>
      </c>
      <c r="E93639">
        <v>44210</v>
      </c>
      <c r="F93639">
        <v>42446.1</v>
      </c>
    </row>
    <row r="93640" spans="4:6" x14ac:dyDescent="0.25">
      <c r="D93640">
        <v>93637</v>
      </c>
      <c r="E93640">
        <v>46419.3</v>
      </c>
      <c r="F93640">
        <v>44533.2</v>
      </c>
    </row>
    <row r="93641" spans="4:6" x14ac:dyDescent="0.25">
      <c r="D93641">
        <v>93638</v>
      </c>
      <c r="E93641">
        <v>41213.300000000003</v>
      </c>
      <c r="F93641">
        <v>39607.599999999999</v>
      </c>
    </row>
    <row r="93642" spans="4:6" x14ac:dyDescent="0.25">
      <c r="D93642">
        <v>93639</v>
      </c>
      <c r="E93642">
        <v>40719.4</v>
      </c>
      <c r="F93642">
        <v>39138.9</v>
      </c>
    </row>
    <row r="93643" spans="4:6" x14ac:dyDescent="0.25">
      <c r="D93643">
        <v>93640</v>
      </c>
      <c r="E93643">
        <v>40375.9</v>
      </c>
      <c r="F93643">
        <v>38812.800000000003</v>
      </c>
    </row>
    <row r="93644" spans="4:6" x14ac:dyDescent="0.25">
      <c r="D93644">
        <v>93641</v>
      </c>
      <c r="E93644">
        <v>32355.1</v>
      </c>
      <c r="F93644">
        <v>31165.7</v>
      </c>
    </row>
    <row r="93645" spans="4:6" x14ac:dyDescent="0.25">
      <c r="D93645">
        <v>93642</v>
      </c>
      <c r="E93645">
        <v>16994.599999999999</v>
      </c>
      <c r="F93645">
        <v>16342.1</v>
      </c>
    </row>
    <row r="93646" spans="4:6" x14ac:dyDescent="0.25">
      <c r="D93646">
        <v>93643</v>
      </c>
      <c r="E93646">
        <v>883.03099999999995</v>
      </c>
      <c r="F93646">
        <v>548.87400000000002</v>
      </c>
    </row>
    <row r="93647" spans="4:6" x14ac:dyDescent="0.25">
      <c r="D93647">
        <v>93644</v>
      </c>
      <c r="E93647">
        <v>0</v>
      </c>
      <c r="F93647">
        <v>-112.878</v>
      </c>
    </row>
    <row r="93648" spans="4:6" x14ac:dyDescent="0.25">
      <c r="D93648">
        <v>93645</v>
      </c>
      <c r="E93648">
        <v>0</v>
      </c>
      <c r="F93648">
        <v>-112.878</v>
      </c>
    </row>
    <row r="93649" spans="4:6" x14ac:dyDescent="0.25">
      <c r="D93649">
        <v>93646</v>
      </c>
      <c r="E93649">
        <v>0</v>
      </c>
      <c r="F93649">
        <v>-112.878</v>
      </c>
    </row>
    <row r="93650" spans="4:6" x14ac:dyDescent="0.25">
      <c r="D93650">
        <v>93647</v>
      </c>
      <c r="E93650">
        <v>0</v>
      </c>
      <c r="F93650">
        <v>-112.878</v>
      </c>
    </row>
    <row r="93651" spans="4:6" x14ac:dyDescent="0.25">
      <c r="D93651">
        <v>93648</v>
      </c>
      <c r="E93651">
        <v>0</v>
      </c>
      <c r="F93651">
        <v>-112.878</v>
      </c>
    </row>
    <row r="93652" spans="4:6" x14ac:dyDescent="0.25">
      <c r="D93652">
        <v>93649</v>
      </c>
      <c r="E93652">
        <v>0</v>
      </c>
      <c r="F93652">
        <v>-112.878</v>
      </c>
    </row>
    <row r="93653" spans="4:6" x14ac:dyDescent="0.25">
      <c r="D93653">
        <v>93650</v>
      </c>
      <c r="E93653">
        <v>0</v>
      </c>
      <c r="F93653">
        <v>-112.878</v>
      </c>
    </row>
    <row r="93654" spans="4:6" x14ac:dyDescent="0.25">
      <c r="D93654">
        <v>93651</v>
      </c>
      <c r="E93654">
        <v>0</v>
      </c>
      <c r="F93654">
        <v>-112.878</v>
      </c>
    </row>
    <row r="93655" spans="4:6" x14ac:dyDescent="0.25">
      <c r="D93655">
        <v>93652</v>
      </c>
      <c r="E93655">
        <v>0</v>
      </c>
      <c r="F93655">
        <v>-112.878</v>
      </c>
    </row>
    <row r="93656" spans="4:6" x14ac:dyDescent="0.25">
      <c r="D93656">
        <v>93653</v>
      </c>
      <c r="E93656">
        <v>0</v>
      </c>
      <c r="F93656">
        <v>-112.878</v>
      </c>
    </row>
    <row r="93657" spans="4:6" x14ac:dyDescent="0.25">
      <c r="D93657">
        <v>93654</v>
      </c>
      <c r="E93657">
        <v>0</v>
      </c>
      <c r="F93657">
        <v>-112.878</v>
      </c>
    </row>
    <row r="93658" spans="4:6" x14ac:dyDescent="0.25">
      <c r="D93658">
        <v>93655</v>
      </c>
      <c r="E93658">
        <v>9437.4500000000007</v>
      </c>
      <c r="F93658">
        <v>8958.4599999999991</v>
      </c>
    </row>
    <row r="93659" spans="4:6" x14ac:dyDescent="0.25">
      <c r="D93659">
        <v>93656</v>
      </c>
      <c r="E93659">
        <v>34002.400000000001</v>
      </c>
      <c r="F93659">
        <v>32738.5</v>
      </c>
    </row>
    <row r="93660" spans="4:6" x14ac:dyDescent="0.25">
      <c r="D93660">
        <v>93657</v>
      </c>
      <c r="E93660">
        <v>44579.8</v>
      </c>
      <c r="F93660">
        <v>42795.8</v>
      </c>
    </row>
    <row r="93661" spans="4:6" x14ac:dyDescent="0.25">
      <c r="D93661">
        <v>93658</v>
      </c>
      <c r="E93661">
        <v>46176</v>
      </c>
      <c r="F93661">
        <v>44303.6</v>
      </c>
    </row>
    <row r="93662" spans="4:6" x14ac:dyDescent="0.25">
      <c r="D93662">
        <v>93659</v>
      </c>
      <c r="E93662">
        <v>44574.9</v>
      </c>
      <c r="F93662">
        <v>42791.199999999997</v>
      </c>
    </row>
    <row r="93663" spans="4:6" x14ac:dyDescent="0.25">
      <c r="D93663">
        <v>93660</v>
      </c>
      <c r="E93663">
        <v>44055.199999999997</v>
      </c>
      <c r="F93663">
        <v>42299.8</v>
      </c>
    </row>
    <row r="93664" spans="4:6" x14ac:dyDescent="0.25">
      <c r="D93664">
        <v>93661</v>
      </c>
      <c r="E93664">
        <v>42246.1</v>
      </c>
      <c r="F93664">
        <v>40586.9</v>
      </c>
    </row>
    <row r="93665" spans="4:6" x14ac:dyDescent="0.25">
      <c r="D93665">
        <v>93662</v>
      </c>
      <c r="E93665">
        <v>46842.2</v>
      </c>
      <c r="F93665">
        <v>44932.2</v>
      </c>
    </row>
    <row r="93666" spans="4:6" x14ac:dyDescent="0.25">
      <c r="D93666">
        <v>93663</v>
      </c>
      <c r="E93666">
        <v>47847.3</v>
      </c>
      <c r="F93666">
        <v>45879.8</v>
      </c>
    </row>
    <row r="93667" spans="4:6" x14ac:dyDescent="0.25">
      <c r="D93667">
        <v>93664</v>
      </c>
      <c r="E93667">
        <v>28496.1</v>
      </c>
      <c r="F93667">
        <v>27464</v>
      </c>
    </row>
    <row r="93668" spans="4:6" x14ac:dyDescent="0.25">
      <c r="D93668">
        <v>93665</v>
      </c>
      <c r="E93668">
        <v>41196.699999999997</v>
      </c>
      <c r="F93668">
        <v>39591.800000000003</v>
      </c>
    </row>
    <row r="93669" spans="4:6" x14ac:dyDescent="0.25">
      <c r="D93669">
        <v>93666</v>
      </c>
      <c r="E93669">
        <v>32413.200000000001</v>
      </c>
      <c r="F93669">
        <v>31221.3</v>
      </c>
    </row>
    <row r="93670" spans="4:6" x14ac:dyDescent="0.25">
      <c r="D93670">
        <v>93667</v>
      </c>
      <c r="E93670">
        <v>2604.62</v>
      </c>
      <c r="F93670">
        <v>2248.9899999999998</v>
      </c>
    </row>
    <row r="93671" spans="4:6" x14ac:dyDescent="0.25">
      <c r="D93671">
        <v>93668</v>
      </c>
      <c r="E93671">
        <v>0</v>
      </c>
      <c r="F93671">
        <v>-112.878</v>
      </c>
    </row>
    <row r="93672" spans="4:6" x14ac:dyDescent="0.25">
      <c r="D93672">
        <v>93669</v>
      </c>
      <c r="E93672">
        <v>0</v>
      </c>
      <c r="F93672">
        <v>-112.878</v>
      </c>
    </row>
    <row r="93673" spans="4:6" x14ac:dyDescent="0.25">
      <c r="D93673">
        <v>93670</v>
      </c>
      <c r="E93673">
        <v>0</v>
      </c>
      <c r="F93673">
        <v>-112.878</v>
      </c>
    </row>
    <row r="93674" spans="4:6" x14ac:dyDescent="0.25">
      <c r="D93674">
        <v>93671</v>
      </c>
      <c r="E93674">
        <v>0</v>
      </c>
      <c r="F93674">
        <v>-112.878</v>
      </c>
    </row>
    <row r="93675" spans="4:6" x14ac:dyDescent="0.25">
      <c r="D93675">
        <v>93672</v>
      </c>
      <c r="E93675">
        <v>0</v>
      </c>
      <c r="F93675">
        <v>-112.878</v>
      </c>
    </row>
    <row r="93676" spans="4:6" x14ac:dyDescent="0.25">
      <c r="D93676">
        <v>93673</v>
      </c>
      <c r="E93676">
        <v>0</v>
      </c>
      <c r="F93676">
        <v>-112.878</v>
      </c>
    </row>
    <row r="93677" spans="4:6" x14ac:dyDescent="0.25">
      <c r="D93677">
        <v>93674</v>
      </c>
      <c r="E93677">
        <v>0</v>
      </c>
      <c r="F93677">
        <v>-112.878</v>
      </c>
    </row>
    <row r="93678" spans="4:6" x14ac:dyDescent="0.25">
      <c r="D93678">
        <v>93675</v>
      </c>
      <c r="E93678">
        <v>0</v>
      </c>
      <c r="F93678">
        <v>-112.878</v>
      </c>
    </row>
    <row r="93679" spans="4:6" x14ac:dyDescent="0.25">
      <c r="D93679">
        <v>93676</v>
      </c>
      <c r="E93679">
        <v>0</v>
      </c>
      <c r="F93679">
        <v>-112.878</v>
      </c>
    </row>
    <row r="93680" spans="4:6" x14ac:dyDescent="0.25">
      <c r="D93680">
        <v>93677</v>
      </c>
      <c r="E93680">
        <v>0</v>
      </c>
      <c r="F93680">
        <v>-112.878</v>
      </c>
    </row>
    <row r="93681" spans="4:6" x14ac:dyDescent="0.25">
      <c r="D93681">
        <v>93678</v>
      </c>
      <c r="E93681">
        <v>0</v>
      </c>
      <c r="F93681">
        <v>-112.878</v>
      </c>
    </row>
    <row r="93682" spans="4:6" x14ac:dyDescent="0.25">
      <c r="D93682">
        <v>93679</v>
      </c>
      <c r="E93682">
        <v>744.19299999999998</v>
      </c>
      <c r="F93682">
        <v>411.63799999999998</v>
      </c>
    </row>
    <row r="93683" spans="4:6" x14ac:dyDescent="0.25">
      <c r="D93683">
        <v>93680</v>
      </c>
      <c r="E93683">
        <v>10537.3</v>
      </c>
      <c r="F93683">
        <v>10039.4</v>
      </c>
    </row>
    <row r="93684" spans="4:6" x14ac:dyDescent="0.25">
      <c r="D93684">
        <v>93681</v>
      </c>
      <c r="E93684">
        <v>33459.300000000003</v>
      </c>
      <c r="F93684">
        <v>32222.2</v>
      </c>
    </row>
    <row r="93685" spans="4:6" x14ac:dyDescent="0.25">
      <c r="D93685">
        <v>93682</v>
      </c>
      <c r="E93685">
        <v>34255</v>
      </c>
      <c r="F93685">
        <v>32982.800000000003</v>
      </c>
    </row>
    <row r="93686" spans="4:6" x14ac:dyDescent="0.25">
      <c r="D93686">
        <v>93683</v>
      </c>
      <c r="E93686">
        <v>46919.6</v>
      </c>
      <c r="F93686">
        <v>45005.2</v>
      </c>
    </row>
    <row r="93687" spans="4:6" x14ac:dyDescent="0.25">
      <c r="D93687">
        <v>93684</v>
      </c>
      <c r="E93687">
        <v>31363.4</v>
      </c>
      <c r="F93687">
        <v>30215.8</v>
      </c>
    </row>
    <row r="93688" spans="4:6" x14ac:dyDescent="0.25">
      <c r="D93688">
        <v>93685</v>
      </c>
      <c r="E93688">
        <v>44763.9</v>
      </c>
      <c r="F93688">
        <v>42969.9</v>
      </c>
    </row>
    <row r="93689" spans="4:6" x14ac:dyDescent="0.25">
      <c r="D93689">
        <v>93686</v>
      </c>
      <c r="E93689">
        <v>35096.9</v>
      </c>
      <c r="F93689">
        <v>33786.800000000003</v>
      </c>
    </row>
    <row r="93690" spans="4:6" x14ac:dyDescent="0.25">
      <c r="D93690">
        <v>93687</v>
      </c>
      <c r="E93690">
        <v>41719.699999999997</v>
      </c>
      <c r="F93690">
        <v>40087.9</v>
      </c>
    </row>
    <row r="93691" spans="4:6" x14ac:dyDescent="0.25">
      <c r="D93691">
        <v>93688</v>
      </c>
      <c r="E93691">
        <v>39939.5</v>
      </c>
      <c r="F93691">
        <v>38398.400000000001</v>
      </c>
    </row>
    <row r="93692" spans="4:6" x14ac:dyDescent="0.25">
      <c r="D93692">
        <v>93689</v>
      </c>
      <c r="E93692">
        <v>35928.400000000001</v>
      </c>
      <c r="F93692">
        <v>34580.199999999997</v>
      </c>
    </row>
    <row r="93693" spans="4:6" x14ac:dyDescent="0.25">
      <c r="D93693">
        <v>93690</v>
      </c>
      <c r="E93693">
        <v>19768.3</v>
      </c>
      <c r="F93693">
        <v>19034.900000000001</v>
      </c>
    </row>
    <row r="93694" spans="4:6" x14ac:dyDescent="0.25">
      <c r="D93694">
        <v>93691</v>
      </c>
      <c r="E93694">
        <v>1129.57</v>
      </c>
      <c r="F93694">
        <v>792.52099999999996</v>
      </c>
    </row>
    <row r="93695" spans="4:6" x14ac:dyDescent="0.25">
      <c r="D93695">
        <v>93692</v>
      </c>
      <c r="E93695">
        <v>0</v>
      </c>
      <c r="F93695">
        <v>-112.878</v>
      </c>
    </row>
    <row r="93696" spans="4:6" x14ac:dyDescent="0.25">
      <c r="D93696">
        <v>93693</v>
      </c>
      <c r="E93696">
        <v>0</v>
      </c>
      <c r="F93696">
        <v>-112.878</v>
      </c>
    </row>
    <row r="93697" spans="4:6" x14ac:dyDescent="0.25">
      <c r="D93697">
        <v>93694</v>
      </c>
      <c r="E93697">
        <v>0</v>
      </c>
      <c r="F93697">
        <v>-112.878</v>
      </c>
    </row>
    <row r="93698" spans="4:6" x14ac:dyDescent="0.25">
      <c r="D93698">
        <v>93695</v>
      </c>
      <c r="E93698">
        <v>0</v>
      </c>
      <c r="F93698">
        <v>-112.878</v>
      </c>
    </row>
    <row r="93699" spans="4:6" x14ac:dyDescent="0.25">
      <c r="D93699">
        <v>93696</v>
      </c>
      <c r="E93699">
        <v>0</v>
      </c>
      <c r="F93699">
        <v>-112.878</v>
      </c>
    </row>
    <row r="93700" spans="4:6" x14ac:dyDescent="0.25">
      <c r="D93700">
        <v>93697</v>
      </c>
      <c r="E93700">
        <v>0</v>
      </c>
      <c r="F93700">
        <v>-112.878</v>
      </c>
    </row>
    <row r="93701" spans="4:6" x14ac:dyDescent="0.25">
      <c r="D93701">
        <v>93698</v>
      </c>
      <c r="E93701">
        <v>0</v>
      </c>
      <c r="F93701">
        <v>-112.878</v>
      </c>
    </row>
    <row r="93702" spans="4:6" x14ac:dyDescent="0.25">
      <c r="D93702">
        <v>93699</v>
      </c>
      <c r="E93702">
        <v>0</v>
      </c>
      <c r="F93702">
        <v>-112.878</v>
      </c>
    </row>
    <row r="93703" spans="4:6" x14ac:dyDescent="0.25">
      <c r="D93703">
        <v>93700</v>
      </c>
      <c r="E93703">
        <v>0</v>
      </c>
      <c r="F93703">
        <v>-112.878</v>
      </c>
    </row>
    <row r="93704" spans="4:6" x14ac:dyDescent="0.25">
      <c r="D93704">
        <v>93701</v>
      </c>
      <c r="E93704">
        <v>0</v>
      </c>
      <c r="F93704">
        <v>-112.878</v>
      </c>
    </row>
    <row r="93705" spans="4:6" x14ac:dyDescent="0.25">
      <c r="D93705">
        <v>93702</v>
      </c>
      <c r="E93705">
        <v>0</v>
      </c>
      <c r="F93705">
        <v>-112.878</v>
      </c>
    </row>
    <row r="93706" spans="4:6" x14ac:dyDescent="0.25">
      <c r="D93706">
        <v>93703</v>
      </c>
      <c r="E93706">
        <v>5195.7</v>
      </c>
      <c r="F93706">
        <v>4793.82</v>
      </c>
    </row>
    <row r="93707" spans="4:6" x14ac:dyDescent="0.25">
      <c r="D93707">
        <v>93704</v>
      </c>
      <c r="E93707">
        <v>21411</v>
      </c>
      <c r="F93707">
        <v>20614.400000000001</v>
      </c>
    </row>
    <row r="93708" spans="4:6" x14ac:dyDescent="0.25">
      <c r="D93708">
        <v>93705</v>
      </c>
      <c r="E93708">
        <v>42348.800000000003</v>
      </c>
      <c r="F93708">
        <v>40684.199999999997</v>
      </c>
    </row>
    <row r="93709" spans="4:6" x14ac:dyDescent="0.25">
      <c r="D93709">
        <v>93706</v>
      </c>
      <c r="E93709">
        <v>46863.3</v>
      </c>
      <c r="F93709">
        <v>44952.1</v>
      </c>
    </row>
    <row r="93710" spans="4:6" x14ac:dyDescent="0.25">
      <c r="D93710">
        <v>93707</v>
      </c>
      <c r="E93710">
        <v>45928.6</v>
      </c>
      <c r="F93710">
        <v>44070.1</v>
      </c>
    </row>
    <row r="93711" spans="4:6" x14ac:dyDescent="0.25">
      <c r="D93711">
        <v>93708</v>
      </c>
      <c r="E93711">
        <v>45833.7</v>
      </c>
      <c r="F93711">
        <v>43980.5</v>
      </c>
    </row>
    <row r="93712" spans="4:6" x14ac:dyDescent="0.25">
      <c r="D93712">
        <v>93709</v>
      </c>
      <c r="E93712">
        <v>48701</v>
      </c>
      <c r="F93712">
        <v>46683.8</v>
      </c>
    </row>
    <row r="93713" spans="4:6" x14ac:dyDescent="0.25">
      <c r="D93713">
        <v>93710</v>
      </c>
      <c r="E93713">
        <v>46583.9</v>
      </c>
      <c r="F93713">
        <v>44688.6</v>
      </c>
    </row>
    <row r="93714" spans="4:6" x14ac:dyDescent="0.25">
      <c r="D93714">
        <v>93711</v>
      </c>
      <c r="E93714">
        <v>42954.8</v>
      </c>
      <c r="F93714">
        <v>41258.300000000003</v>
      </c>
    </row>
    <row r="93715" spans="4:6" x14ac:dyDescent="0.25">
      <c r="D93715">
        <v>93712</v>
      </c>
      <c r="E93715">
        <v>40453.199999999997</v>
      </c>
      <c r="F93715">
        <v>38886.300000000003</v>
      </c>
    </row>
    <row r="93716" spans="4:6" x14ac:dyDescent="0.25">
      <c r="D93716">
        <v>93713</v>
      </c>
      <c r="E93716">
        <v>32951.599999999999</v>
      </c>
      <c r="F93716">
        <v>31736.6</v>
      </c>
    </row>
    <row r="93717" spans="4:6" x14ac:dyDescent="0.25">
      <c r="D93717">
        <v>93714</v>
      </c>
      <c r="E93717">
        <v>23862.9</v>
      </c>
      <c r="F93717">
        <v>22999.599999999999</v>
      </c>
    </row>
    <row r="93718" spans="4:6" x14ac:dyDescent="0.25">
      <c r="D93718">
        <v>93715</v>
      </c>
      <c r="E93718">
        <v>3483.18</v>
      </c>
      <c r="F93718">
        <v>3115.46</v>
      </c>
    </row>
    <row r="93719" spans="4:6" x14ac:dyDescent="0.25">
      <c r="D93719">
        <v>93716</v>
      </c>
      <c r="E93719">
        <v>0</v>
      </c>
      <c r="F93719">
        <v>-112.878</v>
      </c>
    </row>
    <row r="93720" spans="4:6" x14ac:dyDescent="0.25">
      <c r="D93720">
        <v>93717</v>
      </c>
      <c r="E93720">
        <v>0</v>
      </c>
      <c r="F93720">
        <v>-112.878</v>
      </c>
    </row>
    <row r="93721" spans="4:6" x14ac:dyDescent="0.25">
      <c r="D93721">
        <v>93718</v>
      </c>
      <c r="E93721">
        <v>0</v>
      </c>
      <c r="F93721">
        <v>-112.878</v>
      </c>
    </row>
    <row r="93722" spans="4:6" x14ac:dyDescent="0.25">
      <c r="D93722">
        <v>93719</v>
      </c>
      <c r="E93722">
        <v>0</v>
      </c>
      <c r="F93722">
        <v>-112.878</v>
      </c>
    </row>
    <row r="93723" spans="4:6" x14ac:dyDescent="0.25">
      <c r="D93723">
        <v>93720</v>
      </c>
      <c r="E93723">
        <v>0</v>
      </c>
      <c r="F93723">
        <v>-112.878</v>
      </c>
    </row>
    <row r="93724" spans="4:6" x14ac:dyDescent="0.25">
      <c r="D93724">
        <v>93721</v>
      </c>
      <c r="E93724">
        <v>0</v>
      </c>
      <c r="F93724">
        <v>-112.878</v>
      </c>
    </row>
    <row r="93725" spans="4:6" x14ac:dyDescent="0.25">
      <c r="D93725">
        <v>93722</v>
      </c>
      <c r="E93725">
        <v>0</v>
      </c>
      <c r="F93725">
        <v>-112.878</v>
      </c>
    </row>
    <row r="93726" spans="4:6" x14ac:dyDescent="0.25">
      <c r="D93726">
        <v>93723</v>
      </c>
      <c r="E93726">
        <v>0</v>
      </c>
      <c r="F93726">
        <v>-112.878</v>
      </c>
    </row>
    <row r="93727" spans="4:6" x14ac:dyDescent="0.25">
      <c r="D93727">
        <v>93724</v>
      </c>
      <c r="E93727">
        <v>0</v>
      </c>
      <c r="F93727">
        <v>-112.878</v>
      </c>
    </row>
    <row r="93728" spans="4:6" x14ac:dyDescent="0.25">
      <c r="D93728">
        <v>93725</v>
      </c>
      <c r="E93728">
        <v>0</v>
      </c>
      <c r="F93728">
        <v>-112.878</v>
      </c>
    </row>
    <row r="93729" spans="4:6" x14ac:dyDescent="0.25">
      <c r="D93729">
        <v>93726</v>
      </c>
      <c r="E93729">
        <v>0</v>
      </c>
      <c r="F93729">
        <v>-112.878</v>
      </c>
    </row>
    <row r="93730" spans="4:6" x14ac:dyDescent="0.25">
      <c r="D93730">
        <v>93727</v>
      </c>
      <c r="E93730">
        <v>3509.48</v>
      </c>
      <c r="F93730">
        <v>3136.46</v>
      </c>
    </row>
    <row r="93731" spans="4:6" x14ac:dyDescent="0.25">
      <c r="D93731">
        <v>93728</v>
      </c>
      <c r="E93731">
        <v>26377.200000000001</v>
      </c>
      <c r="F93731">
        <v>25417</v>
      </c>
    </row>
    <row r="93732" spans="4:6" x14ac:dyDescent="0.25">
      <c r="D93732">
        <v>93729</v>
      </c>
      <c r="E93732">
        <v>41400.5</v>
      </c>
      <c r="F93732">
        <v>39785.1</v>
      </c>
    </row>
    <row r="93733" spans="4:6" x14ac:dyDescent="0.25">
      <c r="D93733">
        <v>93730</v>
      </c>
      <c r="E93733">
        <v>44804.7</v>
      </c>
      <c r="F93733">
        <v>43008.4</v>
      </c>
    </row>
    <row r="93734" spans="4:6" x14ac:dyDescent="0.25">
      <c r="D93734">
        <v>93731</v>
      </c>
      <c r="E93734">
        <v>31826.3</v>
      </c>
      <c r="F93734">
        <v>30659.3</v>
      </c>
    </row>
    <row r="93735" spans="4:6" x14ac:dyDescent="0.25">
      <c r="D93735">
        <v>93732</v>
      </c>
      <c r="E93735">
        <v>42988.9</v>
      </c>
      <c r="F93735">
        <v>41290.5</v>
      </c>
    </row>
    <row r="93736" spans="4:6" x14ac:dyDescent="0.25">
      <c r="D93736">
        <v>93733</v>
      </c>
      <c r="E93736">
        <v>45871.1</v>
      </c>
      <c r="F93736">
        <v>44015.8</v>
      </c>
    </row>
    <row r="93737" spans="4:6" x14ac:dyDescent="0.25">
      <c r="D93737">
        <v>93734</v>
      </c>
      <c r="E93737">
        <v>32673.599999999999</v>
      </c>
      <c r="F93737">
        <v>31470.5</v>
      </c>
    </row>
    <row r="93738" spans="4:6" x14ac:dyDescent="0.25">
      <c r="D93738">
        <v>93735</v>
      </c>
      <c r="E93738">
        <v>45527.4</v>
      </c>
      <c r="F93738">
        <v>43691.199999999997</v>
      </c>
    </row>
    <row r="93739" spans="4:6" x14ac:dyDescent="0.25">
      <c r="D93739">
        <v>93736</v>
      </c>
      <c r="E93739">
        <v>43537.9</v>
      </c>
      <c r="F93739">
        <v>41810.300000000003</v>
      </c>
    </row>
    <row r="93740" spans="4:6" x14ac:dyDescent="0.25">
      <c r="D93740">
        <v>93737</v>
      </c>
      <c r="E93740">
        <v>40612.1</v>
      </c>
      <c r="F93740">
        <v>39037.1</v>
      </c>
    </row>
    <row r="93741" spans="4:6" x14ac:dyDescent="0.25">
      <c r="D93741">
        <v>93738</v>
      </c>
      <c r="E93741">
        <v>26855.4</v>
      </c>
      <c r="F93741">
        <v>25885.7</v>
      </c>
    </row>
    <row r="93742" spans="4:6" x14ac:dyDescent="0.25">
      <c r="D93742">
        <v>93739</v>
      </c>
      <c r="E93742">
        <v>2900.09</v>
      </c>
      <c r="F93742">
        <v>2540.48</v>
      </c>
    </row>
    <row r="93743" spans="4:6" x14ac:dyDescent="0.25">
      <c r="D93743">
        <v>93740</v>
      </c>
      <c r="E93743">
        <v>0</v>
      </c>
      <c r="F93743">
        <v>-112.878</v>
      </c>
    </row>
    <row r="93744" spans="4:6" x14ac:dyDescent="0.25">
      <c r="D93744">
        <v>93741</v>
      </c>
      <c r="E93744">
        <v>0</v>
      </c>
      <c r="F93744">
        <v>-112.878</v>
      </c>
    </row>
    <row r="93745" spans="4:6" x14ac:dyDescent="0.25">
      <c r="D93745">
        <v>93742</v>
      </c>
      <c r="E93745">
        <v>0</v>
      </c>
      <c r="F93745">
        <v>-112.878</v>
      </c>
    </row>
    <row r="93746" spans="4:6" x14ac:dyDescent="0.25">
      <c r="D93746">
        <v>93743</v>
      </c>
      <c r="E93746">
        <v>0</v>
      </c>
      <c r="F93746">
        <v>-112.878</v>
      </c>
    </row>
    <row r="93747" spans="4:6" x14ac:dyDescent="0.25">
      <c r="D93747">
        <v>93744</v>
      </c>
      <c r="E93747">
        <v>0</v>
      </c>
      <c r="F93747">
        <v>-112.878</v>
      </c>
    </row>
    <row r="93748" spans="4:6" x14ac:dyDescent="0.25">
      <c r="D93748">
        <v>93745</v>
      </c>
      <c r="E93748">
        <v>0</v>
      </c>
      <c r="F93748">
        <v>-112.878</v>
      </c>
    </row>
    <row r="93749" spans="4:6" x14ac:dyDescent="0.25">
      <c r="D93749">
        <v>93746</v>
      </c>
      <c r="E93749">
        <v>0</v>
      </c>
      <c r="F93749">
        <v>-112.878</v>
      </c>
    </row>
    <row r="93750" spans="4:6" x14ac:dyDescent="0.25">
      <c r="D93750">
        <v>93747</v>
      </c>
      <c r="E93750">
        <v>0</v>
      </c>
      <c r="F93750">
        <v>-112.878</v>
      </c>
    </row>
    <row r="93751" spans="4:6" x14ac:dyDescent="0.25">
      <c r="D93751">
        <v>93748</v>
      </c>
      <c r="E93751">
        <v>0</v>
      </c>
      <c r="F93751">
        <v>-112.878</v>
      </c>
    </row>
    <row r="93752" spans="4:6" x14ac:dyDescent="0.25">
      <c r="D93752">
        <v>93749</v>
      </c>
      <c r="E93752">
        <v>0</v>
      </c>
      <c r="F93752">
        <v>-112.878</v>
      </c>
    </row>
    <row r="93753" spans="4:6" x14ac:dyDescent="0.25">
      <c r="D93753">
        <v>93750</v>
      </c>
      <c r="E93753">
        <v>0</v>
      </c>
      <c r="F93753">
        <v>-112.878</v>
      </c>
    </row>
    <row r="93754" spans="4:6" x14ac:dyDescent="0.25">
      <c r="D93754">
        <v>93751</v>
      </c>
      <c r="E93754">
        <v>2797.74</v>
      </c>
      <c r="F93754">
        <v>2438.12</v>
      </c>
    </row>
    <row r="93755" spans="4:6" x14ac:dyDescent="0.25">
      <c r="D93755">
        <v>93752</v>
      </c>
      <c r="E93755">
        <v>28268</v>
      </c>
      <c r="F93755">
        <v>27235.599999999999</v>
      </c>
    </row>
    <row r="93756" spans="4:6" x14ac:dyDescent="0.25">
      <c r="D93756">
        <v>93753</v>
      </c>
      <c r="E93756">
        <v>41981.4</v>
      </c>
      <c r="F93756">
        <v>40336</v>
      </c>
    </row>
    <row r="93757" spans="4:6" x14ac:dyDescent="0.25">
      <c r="D93757">
        <v>93754</v>
      </c>
      <c r="E93757">
        <v>38988.699999999997</v>
      </c>
      <c r="F93757">
        <v>37494.800000000003</v>
      </c>
    </row>
    <row r="93758" spans="4:6" x14ac:dyDescent="0.25">
      <c r="D93758">
        <v>93755</v>
      </c>
      <c r="E93758">
        <v>46090.1</v>
      </c>
      <c r="F93758">
        <v>44222.6</v>
      </c>
    </row>
    <row r="93759" spans="4:6" x14ac:dyDescent="0.25">
      <c r="D93759">
        <v>93756</v>
      </c>
      <c r="E93759">
        <v>42514.9</v>
      </c>
      <c r="F93759">
        <v>40841.599999999999</v>
      </c>
    </row>
    <row r="93760" spans="4:6" x14ac:dyDescent="0.25">
      <c r="D93760">
        <v>93757</v>
      </c>
      <c r="E93760">
        <v>43891.1</v>
      </c>
      <c r="F93760">
        <v>42144.5</v>
      </c>
    </row>
    <row r="93761" spans="4:6" x14ac:dyDescent="0.25">
      <c r="D93761">
        <v>93758</v>
      </c>
      <c r="E93761">
        <v>37392.1</v>
      </c>
      <c r="F93761">
        <v>35975.4</v>
      </c>
    </row>
    <row r="93762" spans="4:6" x14ac:dyDescent="0.25">
      <c r="D93762">
        <v>93759</v>
      </c>
      <c r="E93762">
        <v>43390.2</v>
      </c>
      <c r="F93762">
        <v>41670.5</v>
      </c>
    </row>
    <row r="93763" spans="4:6" x14ac:dyDescent="0.25">
      <c r="D93763">
        <v>93760</v>
      </c>
      <c r="E93763">
        <v>42880.2</v>
      </c>
      <c r="F93763">
        <v>41187.599999999999</v>
      </c>
    </row>
    <row r="93764" spans="4:6" x14ac:dyDescent="0.25">
      <c r="D93764">
        <v>93761</v>
      </c>
      <c r="E93764">
        <v>33866.199999999997</v>
      </c>
      <c r="F93764">
        <v>32611.200000000001</v>
      </c>
    </row>
    <row r="93765" spans="4:6" x14ac:dyDescent="0.25">
      <c r="D93765">
        <v>93762</v>
      </c>
      <c r="E93765">
        <v>12688.3</v>
      </c>
      <c r="F93765">
        <v>12147.9</v>
      </c>
    </row>
    <row r="93766" spans="4:6" x14ac:dyDescent="0.25">
      <c r="D93766">
        <v>93763</v>
      </c>
      <c r="E93766">
        <v>604.29700000000003</v>
      </c>
      <c r="F93766">
        <v>273.339</v>
      </c>
    </row>
    <row r="93767" spans="4:6" x14ac:dyDescent="0.25">
      <c r="D93767">
        <v>93764</v>
      </c>
      <c r="E93767">
        <v>0</v>
      </c>
      <c r="F93767">
        <v>-112.878</v>
      </c>
    </row>
    <row r="93768" spans="4:6" x14ac:dyDescent="0.25">
      <c r="D93768">
        <v>93765</v>
      </c>
      <c r="E93768">
        <v>0</v>
      </c>
      <c r="F93768">
        <v>-112.878</v>
      </c>
    </row>
    <row r="93769" spans="4:6" x14ac:dyDescent="0.25">
      <c r="D93769">
        <v>93766</v>
      </c>
      <c r="E93769">
        <v>0</v>
      </c>
      <c r="F93769">
        <v>-112.878</v>
      </c>
    </row>
    <row r="93770" spans="4:6" x14ac:dyDescent="0.25">
      <c r="D93770">
        <v>93767</v>
      </c>
      <c r="E93770">
        <v>0</v>
      </c>
      <c r="F93770">
        <v>-112.878</v>
      </c>
    </row>
    <row r="93771" spans="4:6" x14ac:dyDescent="0.25">
      <c r="D93771">
        <v>93768</v>
      </c>
      <c r="E93771">
        <v>0</v>
      </c>
      <c r="F93771">
        <v>-112.878</v>
      </c>
    </row>
    <row r="93772" spans="4:6" x14ac:dyDescent="0.25">
      <c r="D93772">
        <v>93769</v>
      </c>
      <c r="E93772">
        <v>0</v>
      </c>
      <c r="F93772">
        <v>-112.878</v>
      </c>
    </row>
    <row r="93773" spans="4:6" x14ac:dyDescent="0.25">
      <c r="D93773">
        <v>93770</v>
      </c>
      <c r="E93773">
        <v>0</v>
      </c>
      <c r="F93773">
        <v>-112.878</v>
      </c>
    </row>
    <row r="93774" spans="4:6" x14ac:dyDescent="0.25">
      <c r="D93774">
        <v>93771</v>
      </c>
      <c r="E93774">
        <v>0</v>
      </c>
      <c r="F93774">
        <v>-112.878</v>
      </c>
    </row>
    <row r="93775" spans="4:6" x14ac:dyDescent="0.25">
      <c r="D93775">
        <v>93772</v>
      </c>
      <c r="E93775">
        <v>0</v>
      </c>
      <c r="F93775">
        <v>-112.878</v>
      </c>
    </row>
    <row r="93776" spans="4:6" x14ac:dyDescent="0.25">
      <c r="D93776">
        <v>93773</v>
      </c>
      <c r="E93776">
        <v>0</v>
      </c>
      <c r="F93776">
        <v>-112.878</v>
      </c>
    </row>
    <row r="93777" spans="4:6" x14ac:dyDescent="0.25">
      <c r="D93777">
        <v>93774</v>
      </c>
      <c r="E93777">
        <v>0</v>
      </c>
      <c r="F93777">
        <v>-112.878</v>
      </c>
    </row>
    <row r="93778" spans="4:6" x14ac:dyDescent="0.25">
      <c r="D93778">
        <v>93775</v>
      </c>
      <c r="E93778">
        <v>2849.23</v>
      </c>
      <c r="F93778">
        <v>2490.31</v>
      </c>
    </row>
    <row r="93779" spans="4:6" x14ac:dyDescent="0.25">
      <c r="D93779">
        <v>93776</v>
      </c>
      <c r="E93779">
        <v>26670.6</v>
      </c>
      <c r="F93779">
        <v>25706.2</v>
      </c>
    </row>
    <row r="93780" spans="4:6" x14ac:dyDescent="0.25">
      <c r="D93780">
        <v>93777</v>
      </c>
      <c r="E93780">
        <v>39782.800000000003</v>
      </c>
      <c r="F93780">
        <v>38249.5</v>
      </c>
    </row>
    <row r="93781" spans="4:6" x14ac:dyDescent="0.25">
      <c r="D93781">
        <v>93778</v>
      </c>
      <c r="E93781">
        <v>33301.300000000003</v>
      </c>
      <c r="F93781">
        <v>32071</v>
      </c>
    </row>
    <row r="93782" spans="4:6" x14ac:dyDescent="0.25">
      <c r="D93782">
        <v>93779</v>
      </c>
      <c r="E93782">
        <v>29581.200000000001</v>
      </c>
      <c r="F93782">
        <v>28506.3</v>
      </c>
    </row>
    <row r="93783" spans="4:6" x14ac:dyDescent="0.25">
      <c r="D93783">
        <v>93780</v>
      </c>
      <c r="E93783">
        <v>44279.8</v>
      </c>
      <c r="F93783">
        <v>42512.1</v>
      </c>
    </row>
    <row r="93784" spans="4:6" x14ac:dyDescent="0.25">
      <c r="D93784">
        <v>93781</v>
      </c>
      <c r="E93784">
        <v>43203.4</v>
      </c>
      <c r="F93784">
        <v>41493.599999999999</v>
      </c>
    </row>
    <row r="93785" spans="4:6" x14ac:dyDescent="0.25">
      <c r="D93785">
        <v>93782</v>
      </c>
      <c r="E93785">
        <v>40232.199999999997</v>
      </c>
      <c r="F93785">
        <v>38676.400000000001</v>
      </c>
    </row>
    <row r="93786" spans="4:6" x14ac:dyDescent="0.25">
      <c r="D93786">
        <v>93783</v>
      </c>
      <c r="E93786">
        <v>39720.199999999997</v>
      </c>
      <c r="F93786">
        <v>38190.1</v>
      </c>
    </row>
    <row r="93787" spans="4:6" x14ac:dyDescent="0.25">
      <c r="D93787">
        <v>93784</v>
      </c>
      <c r="E93787">
        <v>30016.1</v>
      </c>
      <c r="F93787">
        <v>28923.8</v>
      </c>
    </row>
    <row r="93788" spans="4:6" x14ac:dyDescent="0.25">
      <c r="D93788">
        <v>93785</v>
      </c>
      <c r="E93788">
        <v>26253.4</v>
      </c>
      <c r="F93788">
        <v>25306.1</v>
      </c>
    </row>
    <row r="93789" spans="4:6" x14ac:dyDescent="0.25">
      <c r="D93789">
        <v>93786</v>
      </c>
      <c r="E93789">
        <v>23229.7</v>
      </c>
      <c r="F93789">
        <v>22388.7</v>
      </c>
    </row>
    <row r="93790" spans="4:6" x14ac:dyDescent="0.25">
      <c r="D93790">
        <v>93787</v>
      </c>
      <c r="E93790">
        <v>1982.14</v>
      </c>
      <c r="F93790">
        <v>1634.62</v>
      </c>
    </row>
    <row r="93791" spans="4:6" x14ac:dyDescent="0.25">
      <c r="D93791">
        <v>93788</v>
      </c>
      <c r="E93791">
        <v>0</v>
      </c>
      <c r="F93791">
        <v>-112.878</v>
      </c>
    </row>
    <row r="93792" spans="4:6" x14ac:dyDescent="0.25">
      <c r="D93792">
        <v>93789</v>
      </c>
      <c r="E93792">
        <v>0</v>
      </c>
      <c r="F93792">
        <v>-112.878</v>
      </c>
    </row>
    <row r="93793" spans="4:6" x14ac:dyDescent="0.25">
      <c r="D93793">
        <v>93790</v>
      </c>
      <c r="E93793">
        <v>0</v>
      </c>
      <c r="F93793">
        <v>-112.878</v>
      </c>
    </row>
    <row r="93794" spans="4:6" x14ac:dyDescent="0.25">
      <c r="D93794">
        <v>93791</v>
      </c>
      <c r="E93794">
        <v>0</v>
      </c>
      <c r="F93794">
        <v>-112.878</v>
      </c>
    </row>
    <row r="93795" spans="4:6" x14ac:dyDescent="0.25">
      <c r="D93795">
        <v>93792</v>
      </c>
      <c r="E93795">
        <v>0</v>
      </c>
      <c r="F93795">
        <v>-112.878</v>
      </c>
    </row>
    <row r="93796" spans="4:6" x14ac:dyDescent="0.25">
      <c r="D93796">
        <v>93793</v>
      </c>
      <c r="E93796">
        <v>0</v>
      </c>
      <c r="F93796">
        <v>-112.878</v>
      </c>
    </row>
    <row r="93797" spans="4:6" x14ac:dyDescent="0.25">
      <c r="D93797">
        <v>93794</v>
      </c>
      <c r="E93797">
        <v>0</v>
      </c>
      <c r="F93797">
        <v>-112.878</v>
      </c>
    </row>
    <row r="93798" spans="4:6" x14ac:dyDescent="0.25">
      <c r="D93798">
        <v>93795</v>
      </c>
      <c r="E93798">
        <v>0</v>
      </c>
      <c r="F93798">
        <v>-112.878</v>
      </c>
    </row>
    <row r="93799" spans="4:6" x14ac:dyDescent="0.25">
      <c r="D93799">
        <v>93796</v>
      </c>
      <c r="E93799">
        <v>0</v>
      </c>
      <c r="F93799">
        <v>-112.878</v>
      </c>
    </row>
    <row r="93800" spans="4:6" x14ac:dyDescent="0.25">
      <c r="D93800">
        <v>93797</v>
      </c>
      <c r="E93800">
        <v>0</v>
      </c>
      <c r="F93800">
        <v>-112.878</v>
      </c>
    </row>
    <row r="93801" spans="4:6" x14ac:dyDescent="0.25">
      <c r="D93801">
        <v>93798</v>
      </c>
      <c r="E93801">
        <v>0</v>
      </c>
      <c r="F93801">
        <v>-112.878</v>
      </c>
    </row>
    <row r="93802" spans="4:6" x14ac:dyDescent="0.25">
      <c r="D93802">
        <v>93799</v>
      </c>
      <c r="E93802">
        <v>2314.94</v>
      </c>
      <c r="F93802">
        <v>1963.13</v>
      </c>
    </row>
    <row r="93803" spans="4:6" x14ac:dyDescent="0.25">
      <c r="D93803">
        <v>93800</v>
      </c>
      <c r="E93803">
        <v>27677.599999999999</v>
      </c>
      <c r="F93803">
        <v>26671.4</v>
      </c>
    </row>
    <row r="93804" spans="4:6" x14ac:dyDescent="0.25">
      <c r="D93804">
        <v>93801</v>
      </c>
      <c r="E93804">
        <v>42183.7</v>
      </c>
      <c r="F93804">
        <v>40527.699999999997</v>
      </c>
    </row>
    <row r="93805" spans="4:6" x14ac:dyDescent="0.25">
      <c r="D93805">
        <v>93802</v>
      </c>
      <c r="E93805">
        <v>46117.2</v>
      </c>
      <c r="F93805">
        <v>44248.1</v>
      </c>
    </row>
    <row r="93806" spans="4:6" x14ac:dyDescent="0.25">
      <c r="D93806">
        <v>93803</v>
      </c>
      <c r="E93806">
        <v>43810.6</v>
      </c>
      <c r="F93806">
        <v>42068.3</v>
      </c>
    </row>
    <row r="93807" spans="4:6" x14ac:dyDescent="0.25">
      <c r="D93807">
        <v>93804</v>
      </c>
      <c r="E93807">
        <v>45968.3</v>
      </c>
      <c r="F93807">
        <v>44107.6</v>
      </c>
    </row>
    <row r="93808" spans="4:6" x14ac:dyDescent="0.25">
      <c r="D93808">
        <v>93805</v>
      </c>
      <c r="E93808">
        <v>43530.9</v>
      </c>
      <c r="F93808">
        <v>41803.699999999997</v>
      </c>
    </row>
    <row r="93809" spans="4:6" x14ac:dyDescent="0.25">
      <c r="D93809">
        <v>93806</v>
      </c>
      <c r="E93809">
        <v>47225.2</v>
      </c>
      <c r="F93809">
        <v>45293.4</v>
      </c>
    </row>
    <row r="93810" spans="4:6" x14ac:dyDescent="0.25">
      <c r="D93810">
        <v>93807</v>
      </c>
      <c r="E93810">
        <v>39448.1</v>
      </c>
      <c r="F93810">
        <v>37931.4</v>
      </c>
    </row>
    <row r="93811" spans="4:6" x14ac:dyDescent="0.25">
      <c r="D93811">
        <v>93808</v>
      </c>
      <c r="E93811">
        <v>24041.7</v>
      </c>
      <c r="F93811">
        <v>23173</v>
      </c>
    </row>
    <row r="93812" spans="4:6" x14ac:dyDescent="0.25">
      <c r="D93812">
        <v>93809</v>
      </c>
      <c r="E93812">
        <v>29165.7</v>
      </c>
      <c r="F93812">
        <v>28107.3</v>
      </c>
    </row>
    <row r="93813" spans="4:6" x14ac:dyDescent="0.25">
      <c r="D93813">
        <v>93810</v>
      </c>
      <c r="E93813">
        <v>16790.099999999999</v>
      </c>
      <c r="F93813">
        <v>16145.8</v>
      </c>
    </row>
    <row r="93814" spans="4:6" x14ac:dyDescent="0.25">
      <c r="D93814">
        <v>93811</v>
      </c>
      <c r="E93814">
        <v>373.37900000000002</v>
      </c>
      <c r="F93814">
        <v>45.012</v>
      </c>
    </row>
    <row r="93815" spans="4:6" x14ac:dyDescent="0.25">
      <c r="D93815">
        <v>93812</v>
      </c>
      <c r="E93815">
        <v>0</v>
      </c>
      <c r="F93815">
        <v>-112.878</v>
      </c>
    </row>
    <row r="93816" spans="4:6" x14ac:dyDescent="0.25">
      <c r="D93816">
        <v>93813</v>
      </c>
      <c r="E93816">
        <v>0</v>
      </c>
      <c r="F93816">
        <v>-112.878</v>
      </c>
    </row>
    <row r="93817" spans="4:6" x14ac:dyDescent="0.25">
      <c r="D93817">
        <v>93814</v>
      </c>
      <c r="E93817">
        <v>0</v>
      </c>
      <c r="F93817">
        <v>-112.878</v>
      </c>
    </row>
    <row r="93818" spans="4:6" x14ac:dyDescent="0.25">
      <c r="D93818">
        <v>93815</v>
      </c>
      <c r="E93818">
        <v>0</v>
      </c>
      <c r="F93818">
        <v>-112.878</v>
      </c>
    </row>
    <row r="93819" spans="4:6" x14ac:dyDescent="0.25">
      <c r="D93819">
        <v>93816</v>
      </c>
      <c r="E93819">
        <v>0</v>
      </c>
      <c r="F93819">
        <v>-112.878</v>
      </c>
    </row>
    <row r="93820" spans="4:6" x14ac:dyDescent="0.25">
      <c r="D93820">
        <v>93817</v>
      </c>
      <c r="E93820">
        <v>0</v>
      </c>
      <c r="F93820">
        <v>-112.878</v>
      </c>
    </row>
    <row r="93821" spans="4:6" x14ac:dyDescent="0.25">
      <c r="D93821">
        <v>93818</v>
      </c>
      <c r="E93821">
        <v>0</v>
      </c>
      <c r="F93821">
        <v>-112.878</v>
      </c>
    </row>
    <row r="93822" spans="4:6" x14ac:dyDescent="0.25">
      <c r="D93822">
        <v>93819</v>
      </c>
      <c r="E93822">
        <v>0</v>
      </c>
      <c r="F93822">
        <v>-112.878</v>
      </c>
    </row>
    <row r="93823" spans="4:6" x14ac:dyDescent="0.25">
      <c r="D93823">
        <v>93820</v>
      </c>
      <c r="E93823">
        <v>0</v>
      </c>
      <c r="F93823">
        <v>-112.878</v>
      </c>
    </row>
    <row r="93824" spans="4:6" x14ac:dyDescent="0.25">
      <c r="D93824">
        <v>93821</v>
      </c>
      <c r="E93824">
        <v>0</v>
      </c>
      <c r="F93824">
        <v>-112.878</v>
      </c>
    </row>
    <row r="93825" spans="4:6" x14ac:dyDescent="0.25">
      <c r="D93825">
        <v>93822</v>
      </c>
      <c r="E93825">
        <v>0</v>
      </c>
      <c r="F93825">
        <v>-112.878</v>
      </c>
    </row>
    <row r="93826" spans="4:6" x14ac:dyDescent="0.25">
      <c r="D93826">
        <v>93823</v>
      </c>
      <c r="E93826">
        <v>199.04</v>
      </c>
      <c r="F93826">
        <v>-112.878</v>
      </c>
    </row>
    <row r="93827" spans="4:6" x14ac:dyDescent="0.25">
      <c r="D93827">
        <v>93824</v>
      </c>
      <c r="E93827">
        <v>2086.46</v>
      </c>
      <c r="F93827">
        <v>1737.61</v>
      </c>
    </row>
    <row r="93828" spans="4:6" x14ac:dyDescent="0.25">
      <c r="D93828">
        <v>93825</v>
      </c>
      <c r="E93828">
        <v>5061.3500000000004</v>
      </c>
      <c r="F93828">
        <v>4667.53</v>
      </c>
    </row>
    <row r="93829" spans="4:6" x14ac:dyDescent="0.25">
      <c r="D93829">
        <v>93826</v>
      </c>
      <c r="E93829">
        <v>7600.11</v>
      </c>
      <c r="F93829">
        <v>7161.95</v>
      </c>
    </row>
    <row r="93830" spans="4:6" x14ac:dyDescent="0.25">
      <c r="D93830">
        <v>93827</v>
      </c>
      <c r="E93830">
        <v>6778.61</v>
      </c>
      <c r="F93830">
        <v>6356.57</v>
      </c>
    </row>
    <row r="93831" spans="4:6" x14ac:dyDescent="0.25">
      <c r="D93831">
        <v>93828</v>
      </c>
      <c r="E93831">
        <v>7969.11</v>
      </c>
      <c r="F93831">
        <v>7525.41</v>
      </c>
    </row>
    <row r="93832" spans="4:6" x14ac:dyDescent="0.25">
      <c r="D93832">
        <v>93829</v>
      </c>
      <c r="E93832">
        <v>8363.39</v>
      </c>
      <c r="F93832">
        <v>7912.15</v>
      </c>
    </row>
    <row r="93833" spans="4:6" x14ac:dyDescent="0.25">
      <c r="D93833">
        <v>93830</v>
      </c>
      <c r="E93833">
        <v>7921.87</v>
      </c>
      <c r="F93833">
        <v>7478.62</v>
      </c>
    </row>
    <row r="93834" spans="4:6" x14ac:dyDescent="0.25">
      <c r="D93834">
        <v>93831</v>
      </c>
      <c r="E93834">
        <v>6656.59</v>
      </c>
      <c r="F93834">
        <v>6236.75</v>
      </c>
    </row>
    <row r="93835" spans="4:6" x14ac:dyDescent="0.25">
      <c r="D93835">
        <v>93832</v>
      </c>
      <c r="E93835">
        <v>4815.74</v>
      </c>
      <c r="F93835">
        <v>4428.2299999999996</v>
      </c>
    </row>
    <row r="93836" spans="4:6" x14ac:dyDescent="0.25">
      <c r="D93836">
        <v>93833</v>
      </c>
      <c r="E93836">
        <v>3103.95</v>
      </c>
      <c r="F93836">
        <v>2741.55</v>
      </c>
    </row>
    <row r="93837" spans="4:6" x14ac:dyDescent="0.25">
      <c r="D93837">
        <v>93834</v>
      </c>
      <c r="E93837">
        <v>1247.45</v>
      </c>
      <c r="F93837">
        <v>908.99099999999999</v>
      </c>
    </row>
    <row r="93838" spans="4:6" x14ac:dyDescent="0.25">
      <c r="D93838">
        <v>93835</v>
      </c>
      <c r="E93838">
        <v>20.535599999999999</v>
      </c>
      <c r="F93838">
        <v>-112.878</v>
      </c>
    </row>
    <row r="93839" spans="4:6" x14ac:dyDescent="0.25">
      <c r="D93839">
        <v>93836</v>
      </c>
      <c r="E93839">
        <v>0</v>
      </c>
      <c r="F93839">
        <v>-112.878</v>
      </c>
    </row>
    <row r="93840" spans="4:6" x14ac:dyDescent="0.25">
      <c r="D93840">
        <v>93837</v>
      </c>
      <c r="E93840">
        <v>0</v>
      </c>
      <c r="F93840">
        <v>-112.878</v>
      </c>
    </row>
    <row r="93841" spans="4:6" x14ac:dyDescent="0.25">
      <c r="D93841">
        <v>93838</v>
      </c>
      <c r="E93841">
        <v>0</v>
      </c>
      <c r="F93841">
        <v>-112.878</v>
      </c>
    </row>
    <row r="93842" spans="4:6" x14ac:dyDescent="0.25">
      <c r="D93842">
        <v>93839</v>
      </c>
      <c r="E93842">
        <v>0</v>
      </c>
      <c r="F93842">
        <v>-112.878</v>
      </c>
    </row>
    <row r="93843" spans="4:6" x14ac:dyDescent="0.25">
      <c r="D93843">
        <v>93840</v>
      </c>
      <c r="E93843">
        <v>0</v>
      </c>
      <c r="F93843">
        <v>-112.878</v>
      </c>
    </row>
    <row r="93844" spans="4:6" x14ac:dyDescent="0.25">
      <c r="D93844">
        <v>93841</v>
      </c>
      <c r="E93844">
        <v>0</v>
      </c>
      <c r="F93844">
        <v>-112.878</v>
      </c>
    </row>
    <row r="93845" spans="4:6" x14ac:dyDescent="0.25">
      <c r="D93845">
        <v>93842</v>
      </c>
      <c r="E93845">
        <v>0</v>
      </c>
      <c r="F93845">
        <v>-112.878</v>
      </c>
    </row>
    <row r="93846" spans="4:6" x14ac:dyDescent="0.25">
      <c r="D93846">
        <v>93843</v>
      </c>
      <c r="E93846">
        <v>0</v>
      </c>
      <c r="F93846">
        <v>-112.878</v>
      </c>
    </row>
    <row r="93847" spans="4:6" x14ac:dyDescent="0.25">
      <c r="D93847">
        <v>93844</v>
      </c>
      <c r="E93847">
        <v>0</v>
      </c>
      <c r="F93847">
        <v>-112.878</v>
      </c>
    </row>
    <row r="93848" spans="4:6" x14ac:dyDescent="0.25">
      <c r="D93848">
        <v>93845</v>
      </c>
      <c r="E93848">
        <v>0</v>
      </c>
      <c r="F93848">
        <v>-112.878</v>
      </c>
    </row>
    <row r="93849" spans="4:6" x14ac:dyDescent="0.25">
      <c r="D93849">
        <v>93846</v>
      </c>
      <c r="E93849">
        <v>0</v>
      </c>
      <c r="F93849">
        <v>-112.878</v>
      </c>
    </row>
    <row r="93850" spans="4:6" x14ac:dyDescent="0.25">
      <c r="D93850">
        <v>93847</v>
      </c>
      <c r="E93850">
        <v>142.238</v>
      </c>
      <c r="F93850">
        <v>-112.878</v>
      </c>
    </row>
    <row r="93851" spans="4:6" x14ac:dyDescent="0.25">
      <c r="D93851">
        <v>93848</v>
      </c>
      <c r="E93851">
        <v>1441.02</v>
      </c>
      <c r="F93851">
        <v>1100.23</v>
      </c>
    </row>
    <row r="93852" spans="4:6" x14ac:dyDescent="0.25">
      <c r="D93852">
        <v>93849</v>
      </c>
      <c r="E93852">
        <v>3011.69</v>
      </c>
      <c r="F93852">
        <v>2647.49</v>
      </c>
    </row>
    <row r="93853" spans="4:6" x14ac:dyDescent="0.25">
      <c r="D93853">
        <v>93850</v>
      </c>
      <c r="E93853">
        <v>4825.58</v>
      </c>
      <c r="F93853">
        <v>4432.6099999999997</v>
      </c>
    </row>
    <row r="93854" spans="4:6" x14ac:dyDescent="0.25">
      <c r="D93854">
        <v>93851</v>
      </c>
      <c r="E93854">
        <v>49976.1</v>
      </c>
      <c r="F93854">
        <v>47883.3</v>
      </c>
    </row>
    <row r="93855" spans="4:6" x14ac:dyDescent="0.25">
      <c r="D93855">
        <v>93852</v>
      </c>
      <c r="E93855">
        <v>49388.4</v>
      </c>
      <c r="F93855">
        <v>47330.6</v>
      </c>
    </row>
    <row r="93856" spans="4:6" x14ac:dyDescent="0.25">
      <c r="D93856">
        <v>93853</v>
      </c>
      <c r="E93856">
        <v>49331.6</v>
      </c>
      <c r="F93856">
        <v>47277.2</v>
      </c>
    </row>
    <row r="93857" spans="4:6" x14ac:dyDescent="0.25">
      <c r="D93857">
        <v>93854</v>
      </c>
      <c r="E93857">
        <v>50037.599999999999</v>
      </c>
      <c r="F93857">
        <v>47941.2</v>
      </c>
    </row>
    <row r="93858" spans="4:6" x14ac:dyDescent="0.25">
      <c r="D93858">
        <v>93855</v>
      </c>
      <c r="E93858">
        <v>47423.6</v>
      </c>
      <c r="F93858">
        <v>45480.4</v>
      </c>
    </row>
    <row r="93859" spans="4:6" x14ac:dyDescent="0.25">
      <c r="D93859">
        <v>93856</v>
      </c>
      <c r="E93859">
        <v>44779.6</v>
      </c>
      <c r="F93859">
        <v>42984.7</v>
      </c>
    </row>
    <row r="93860" spans="4:6" x14ac:dyDescent="0.25">
      <c r="D93860">
        <v>93857</v>
      </c>
      <c r="E93860">
        <v>39049.699999999997</v>
      </c>
      <c r="F93860">
        <v>37551.1</v>
      </c>
    </row>
    <row r="93861" spans="4:6" x14ac:dyDescent="0.25">
      <c r="D93861">
        <v>93858</v>
      </c>
      <c r="E93861">
        <v>20914.099999999999</v>
      </c>
      <c r="F93861">
        <v>20140.2</v>
      </c>
    </row>
    <row r="93862" spans="4:6" x14ac:dyDescent="0.25">
      <c r="D93862">
        <v>93859</v>
      </c>
      <c r="E93862">
        <v>374.08600000000001</v>
      </c>
      <c r="F93862">
        <v>45.711399999999998</v>
      </c>
    </row>
    <row r="93863" spans="4:6" x14ac:dyDescent="0.25">
      <c r="D93863">
        <v>93860</v>
      </c>
      <c r="E93863">
        <v>0</v>
      </c>
      <c r="F93863">
        <v>-112.878</v>
      </c>
    </row>
    <row r="93864" spans="4:6" x14ac:dyDescent="0.25">
      <c r="D93864">
        <v>93861</v>
      </c>
      <c r="E93864">
        <v>0</v>
      </c>
      <c r="F93864">
        <v>-112.878</v>
      </c>
    </row>
    <row r="93865" spans="4:6" x14ac:dyDescent="0.25">
      <c r="D93865">
        <v>93862</v>
      </c>
      <c r="E93865">
        <v>0</v>
      </c>
      <c r="F93865">
        <v>-112.878</v>
      </c>
    </row>
    <row r="93866" spans="4:6" x14ac:dyDescent="0.25">
      <c r="D93866">
        <v>93863</v>
      </c>
      <c r="E93866">
        <v>0</v>
      </c>
      <c r="F93866">
        <v>-112.878</v>
      </c>
    </row>
    <row r="93867" spans="4:6" x14ac:dyDescent="0.25">
      <c r="D93867">
        <v>93864</v>
      </c>
      <c r="E93867">
        <v>0</v>
      </c>
      <c r="F93867">
        <v>-112.878</v>
      </c>
    </row>
    <row r="93868" spans="4:6" x14ac:dyDescent="0.25">
      <c r="D93868">
        <v>93865</v>
      </c>
      <c r="E93868">
        <v>0</v>
      </c>
      <c r="F93868">
        <v>-112.878</v>
      </c>
    </row>
    <row r="93869" spans="4:6" x14ac:dyDescent="0.25">
      <c r="D93869">
        <v>93866</v>
      </c>
      <c r="E93869">
        <v>0</v>
      </c>
      <c r="F93869">
        <v>-112.878</v>
      </c>
    </row>
    <row r="93870" spans="4:6" x14ac:dyDescent="0.25">
      <c r="D93870">
        <v>93867</v>
      </c>
      <c r="E93870">
        <v>0</v>
      </c>
      <c r="F93870">
        <v>-112.878</v>
      </c>
    </row>
    <row r="93871" spans="4:6" x14ac:dyDescent="0.25">
      <c r="D93871">
        <v>93868</v>
      </c>
      <c r="E93871">
        <v>0</v>
      </c>
      <c r="F93871">
        <v>-112.878</v>
      </c>
    </row>
    <row r="93872" spans="4:6" x14ac:dyDescent="0.25">
      <c r="D93872">
        <v>93869</v>
      </c>
      <c r="E93872">
        <v>0</v>
      </c>
      <c r="F93872">
        <v>-112.878</v>
      </c>
    </row>
    <row r="93873" spans="4:6" x14ac:dyDescent="0.25">
      <c r="D93873">
        <v>93870</v>
      </c>
      <c r="E93873">
        <v>0</v>
      </c>
      <c r="F93873">
        <v>-112.878</v>
      </c>
    </row>
    <row r="93874" spans="4:6" x14ac:dyDescent="0.25">
      <c r="D93874">
        <v>93871</v>
      </c>
      <c r="E93874">
        <v>1265.7</v>
      </c>
      <c r="F93874">
        <v>927.024</v>
      </c>
    </row>
    <row r="93875" spans="4:6" x14ac:dyDescent="0.25">
      <c r="D93875">
        <v>93872</v>
      </c>
      <c r="E93875">
        <v>22945.3</v>
      </c>
      <c r="F93875">
        <v>22100</v>
      </c>
    </row>
    <row r="93876" spans="4:6" x14ac:dyDescent="0.25">
      <c r="D93876">
        <v>93873</v>
      </c>
      <c r="E93876">
        <v>38992.1</v>
      </c>
      <c r="F93876">
        <v>37492.6</v>
      </c>
    </row>
    <row r="93877" spans="4:6" x14ac:dyDescent="0.25">
      <c r="D93877">
        <v>93874</v>
      </c>
      <c r="E93877">
        <v>46553.3</v>
      </c>
      <c r="F93877">
        <v>44659.7</v>
      </c>
    </row>
    <row r="93878" spans="4:6" x14ac:dyDescent="0.25">
      <c r="D93878">
        <v>93875</v>
      </c>
      <c r="E93878">
        <v>49502.3</v>
      </c>
      <c r="F93878">
        <v>47437.8</v>
      </c>
    </row>
    <row r="93879" spans="4:6" x14ac:dyDescent="0.25">
      <c r="D93879">
        <v>93876</v>
      </c>
      <c r="E93879">
        <v>51773.9</v>
      </c>
      <c r="F93879">
        <v>49572</v>
      </c>
    </row>
    <row r="93880" spans="4:6" x14ac:dyDescent="0.25">
      <c r="D93880">
        <v>93877</v>
      </c>
      <c r="E93880">
        <v>49922.5</v>
      </c>
      <c r="F93880">
        <v>47832.9</v>
      </c>
    </row>
    <row r="93881" spans="4:6" x14ac:dyDescent="0.25">
      <c r="D93881">
        <v>93878</v>
      </c>
      <c r="E93881">
        <v>49513.8</v>
      </c>
      <c r="F93881">
        <v>47448.6</v>
      </c>
    </row>
    <row r="93882" spans="4:6" x14ac:dyDescent="0.25">
      <c r="D93882">
        <v>93879</v>
      </c>
      <c r="E93882">
        <v>47384.7</v>
      </c>
      <c r="F93882">
        <v>45443.8</v>
      </c>
    </row>
    <row r="93883" spans="4:6" x14ac:dyDescent="0.25">
      <c r="D93883">
        <v>93880</v>
      </c>
      <c r="E93883">
        <v>41253</v>
      </c>
      <c r="F93883">
        <v>39645.300000000003</v>
      </c>
    </row>
    <row r="93884" spans="4:6" x14ac:dyDescent="0.25">
      <c r="D93884">
        <v>93881</v>
      </c>
      <c r="E93884">
        <v>32295.8</v>
      </c>
      <c r="F93884">
        <v>31106.6</v>
      </c>
    </row>
    <row r="93885" spans="4:6" x14ac:dyDescent="0.25">
      <c r="D93885">
        <v>93882</v>
      </c>
      <c r="E93885">
        <v>20184.3</v>
      </c>
      <c r="F93885">
        <v>19434.400000000001</v>
      </c>
    </row>
    <row r="93886" spans="4:6" x14ac:dyDescent="0.25">
      <c r="D93886">
        <v>93883</v>
      </c>
      <c r="E93886">
        <v>610.80100000000004</v>
      </c>
      <c r="F93886">
        <v>279.76900000000001</v>
      </c>
    </row>
    <row r="93887" spans="4:6" x14ac:dyDescent="0.25">
      <c r="D93887">
        <v>93884</v>
      </c>
      <c r="E93887">
        <v>0</v>
      </c>
      <c r="F93887">
        <v>-112.878</v>
      </c>
    </row>
    <row r="93888" spans="4:6" x14ac:dyDescent="0.25">
      <c r="D93888">
        <v>93885</v>
      </c>
      <c r="E93888">
        <v>0</v>
      </c>
      <c r="F93888">
        <v>-112.878</v>
      </c>
    </row>
    <row r="93889" spans="4:6" x14ac:dyDescent="0.25">
      <c r="D93889">
        <v>93886</v>
      </c>
      <c r="E93889">
        <v>0</v>
      </c>
      <c r="F93889">
        <v>-112.878</v>
      </c>
    </row>
    <row r="93890" spans="4:6" x14ac:dyDescent="0.25">
      <c r="D93890">
        <v>93887</v>
      </c>
      <c r="E93890">
        <v>0</v>
      </c>
      <c r="F93890">
        <v>-112.878</v>
      </c>
    </row>
    <row r="93891" spans="4:6" x14ac:dyDescent="0.25">
      <c r="D93891">
        <v>93888</v>
      </c>
      <c r="E93891">
        <v>0</v>
      </c>
      <c r="F93891">
        <v>-112.878</v>
      </c>
    </row>
    <row r="93892" spans="4:6" x14ac:dyDescent="0.25">
      <c r="D93892">
        <v>93889</v>
      </c>
      <c r="E93892">
        <v>0</v>
      </c>
      <c r="F93892">
        <v>-112.878</v>
      </c>
    </row>
    <row r="93893" spans="4:6" x14ac:dyDescent="0.25">
      <c r="D93893">
        <v>93890</v>
      </c>
      <c r="E93893">
        <v>0</v>
      </c>
      <c r="F93893">
        <v>-112.878</v>
      </c>
    </row>
    <row r="93894" spans="4:6" x14ac:dyDescent="0.25">
      <c r="D93894">
        <v>93891</v>
      </c>
      <c r="E93894">
        <v>0</v>
      </c>
      <c r="F93894">
        <v>-112.878</v>
      </c>
    </row>
    <row r="93895" spans="4:6" x14ac:dyDescent="0.25">
      <c r="D93895">
        <v>93892</v>
      </c>
      <c r="E93895">
        <v>0</v>
      </c>
      <c r="F93895">
        <v>-112.878</v>
      </c>
    </row>
    <row r="93896" spans="4:6" x14ac:dyDescent="0.25">
      <c r="D93896">
        <v>93893</v>
      </c>
      <c r="E93896">
        <v>0</v>
      </c>
      <c r="F93896">
        <v>-112.878</v>
      </c>
    </row>
    <row r="93897" spans="4:6" x14ac:dyDescent="0.25">
      <c r="D93897">
        <v>93894</v>
      </c>
      <c r="E93897">
        <v>0</v>
      </c>
      <c r="F93897">
        <v>-112.878</v>
      </c>
    </row>
    <row r="93898" spans="4:6" x14ac:dyDescent="0.25">
      <c r="D93898">
        <v>93895</v>
      </c>
      <c r="E93898">
        <v>540.73900000000003</v>
      </c>
      <c r="F93898">
        <v>210.499</v>
      </c>
    </row>
    <row r="93899" spans="4:6" x14ac:dyDescent="0.25">
      <c r="D93899">
        <v>93896</v>
      </c>
      <c r="E93899">
        <v>17974.3</v>
      </c>
      <c r="F93899">
        <v>17283.8</v>
      </c>
    </row>
    <row r="93900" spans="4:6" x14ac:dyDescent="0.25">
      <c r="D93900">
        <v>93897</v>
      </c>
      <c r="E93900">
        <v>35287.800000000003</v>
      </c>
      <c r="F93900">
        <v>33964.199999999997</v>
      </c>
    </row>
    <row r="93901" spans="4:6" x14ac:dyDescent="0.25">
      <c r="D93901">
        <v>93898</v>
      </c>
      <c r="E93901">
        <v>43826.2</v>
      </c>
      <c r="F93901">
        <v>42083.1</v>
      </c>
    </row>
    <row r="93902" spans="4:6" x14ac:dyDescent="0.25">
      <c r="D93902">
        <v>93899</v>
      </c>
      <c r="E93902">
        <v>44315.3</v>
      </c>
      <c r="F93902">
        <v>42545.7</v>
      </c>
    </row>
    <row r="93903" spans="4:6" x14ac:dyDescent="0.25">
      <c r="D93903">
        <v>93900</v>
      </c>
      <c r="E93903">
        <v>47406.6</v>
      </c>
      <c r="F93903">
        <v>45464.4</v>
      </c>
    </row>
    <row r="93904" spans="4:6" x14ac:dyDescent="0.25">
      <c r="D93904">
        <v>93901</v>
      </c>
      <c r="E93904">
        <v>44858.7</v>
      </c>
      <c r="F93904">
        <v>43059.5</v>
      </c>
    </row>
    <row r="93905" spans="4:6" x14ac:dyDescent="0.25">
      <c r="D93905">
        <v>93902</v>
      </c>
      <c r="E93905">
        <v>45099.3</v>
      </c>
      <c r="F93905">
        <v>43286.8</v>
      </c>
    </row>
    <row r="93906" spans="4:6" x14ac:dyDescent="0.25">
      <c r="D93906">
        <v>93903</v>
      </c>
      <c r="E93906">
        <v>33886.1</v>
      </c>
      <c r="F93906">
        <v>32630.2</v>
      </c>
    </row>
    <row r="93907" spans="4:6" x14ac:dyDescent="0.25">
      <c r="D93907">
        <v>93904</v>
      </c>
      <c r="E93907">
        <v>39339.699999999997</v>
      </c>
      <c r="F93907">
        <v>37828.400000000001</v>
      </c>
    </row>
    <row r="93908" spans="4:6" x14ac:dyDescent="0.25">
      <c r="D93908">
        <v>93905</v>
      </c>
      <c r="E93908">
        <v>29640.5</v>
      </c>
      <c r="F93908">
        <v>28563.3</v>
      </c>
    </row>
    <row r="93909" spans="4:6" x14ac:dyDescent="0.25">
      <c r="D93909">
        <v>93906</v>
      </c>
      <c r="E93909">
        <v>9948.6</v>
      </c>
      <c r="F93909">
        <v>9464.27</v>
      </c>
    </row>
    <row r="93910" spans="4:6" x14ac:dyDescent="0.25">
      <c r="D93910">
        <v>93907</v>
      </c>
      <c r="E93910">
        <v>90.272900000000007</v>
      </c>
      <c r="F93910">
        <v>-112.878</v>
      </c>
    </row>
    <row r="93911" spans="4:6" x14ac:dyDescent="0.25">
      <c r="D93911">
        <v>93908</v>
      </c>
      <c r="E93911">
        <v>0</v>
      </c>
      <c r="F93911">
        <v>-112.878</v>
      </c>
    </row>
    <row r="93912" spans="4:6" x14ac:dyDescent="0.25">
      <c r="D93912">
        <v>93909</v>
      </c>
      <c r="E93912">
        <v>0</v>
      </c>
      <c r="F93912">
        <v>-112.878</v>
      </c>
    </row>
    <row r="93913" spans="4:6" x14ac:dyDescent="0.25">
      <c r="D93913">
        <v>93910</v>
      </c>
      <c r="E93913">
        <v>0</v>
      </c>
      <c r="F93913">
        <v>-112.878</v>
      </c>
    </row>
    <row r="93914" spans="4:6" x14ac:dyDescent="0.25">
      <c r="D93914">
        <v>93911</v>
      </c>
      <c r="E93914">
        <v>0</v>
      </c>
      <c r="F93914">
        <v>-112.878</v>
      </c>
    </row>
    <row r="93915" spans="4:6" x14ac:dyDescent="0.25">
      <c r="D93915">
        <v>93912</v>
      </c>
      <c r="E93915">
        <v>0</v>
      </c>
      <c r="F93915">
        <v>-112.878</v>
      </c>
    </row>
    <row r="93916" spans="4:6" x14ac:dyDescent="0.25">
      <c r="D93916">
        <v>93913</v>
      </c>
      <c r="E93916">
        <v>0</v>
      </c>
      <c r="F93916">
        <v>-112.878</v>
      </c>
    </row>
    <row r="93917" spans="4:6" x14ac:dyDescent="0.25">
      <c r="D93917">
        <v>93914</v>
      </c>
      <c r="E93917">
        <v>0</v>
      </c>
      <c r="F93917">
        <v>-112.878</v>
      </c>
    </row>
    <row r="93918" spans="4:6" x14ac:dyDescent="0.25">
      <c r="D93918">
        <v>93915</v>
      </c>
      <c r="E93918">
        <v>0</v>
      </c>
      <c r="F93918">
        <v>-112.878</v>
      </c>
    </row>
    <row r="93919" spans="4:6" x14ac:dyDescent="0.25">
      <c r="D93919">
        <v>93916</v>
      </c>
      <c r="E93919">
        <v>0</v>
      </c>
      <c r="F93919">
        <v>-112.878</v>
      </c>
    </row>
    <row r="93920" spans="4:6" x14ac:dyDescent="0.25">
      <c r="D93920">
        <v>93917</v>
      </c>
      <c r="E93920">
        <v>0</v>
      </c>
      <c r="F93920">
        <v>-112.878</v>
      </c>
    </row>
    <row r="93921" spans="4:6" x14ac:dyDescent="0.25">
      <c r="D93921">
        <v>93918</v>
      </c>
      <c r="E93921">
        <v>0</v>
      </c>
      <c r="F93921">
        <v>-112.878</v>
      </c>
    </row>
    <row r="93922" spans="4:6" x14ac:dyDescent="0.25">
      <c r="D93922">
        <v>93919</v>
      </c>
      <c r="E93922">
        <v>1435.94</v>
      </c>
      <c r="F93922">
        <v>1095.21</v>
      </c>
    </row>
    <row r="93923" spans="4:6" x14ac:dyDescent="0.25">
      <c r="D93923">
        <v>93920</v>
      </c>
      <c r="E93923">
        <v>18286.099999999999</v>
      </c>
      <c r="F93923">
        <v>17589.3</v>
      </c>
    </row>
    <row r="93924" spans="4:6" x14ac:dyDescent="0.25">
      <c r="D93924">
        <v>93921</v>
      </c>
      <c r="E93924">
        <v>25577.599999999999</v>
      </c>
      <c r="F93924">
        <v>24645.7</v>
      </c>
    </row>
    <row r="93925" spans="4:6" x14ac:dyDescent="0.25">
      <c r="D93925">
        <v>93922</v>
      </c>
      <c r="E93925">
        <v>21947.8</v>
      </c>
      <c r="F93925">
        <v>21144.2</v>
      </c>
    </row>
    <row r="93926" spans="4:6" x14ac:dyDescent="0.25">
      <c r="D93926">
        <v>93923</v>
      </c>
      <c r="E93926">
        <v>25442.799999999999</v>
      </c>
      <c r="F93926">
        <v>24524.799999999999</v>
      </c>
    </row>
    <row r="93927" spans="4:6" x14ac:dyDescent="0.25">
      <c r="D93927">
        <v>93924</v>
      </c>
      <c r="E93927">
        <v>45958.400000000001</v>
      </c>
      <c r="F93927">
        <v>44098.2</v>
      </c>
    </row>
    <row r="93928" spans="4:6" x14ac:dyDescent="0.25">
      <c r="D93928">
        <v>93925</v>
      </c>
      <c r="E93928">
        <v>40131.9</v>
      </c>
      <c r="F93928">
        <v>38581.1</v>
      </c>
    </row>
    <row r="93929" spans="4:6" x14ac:dyDescent="0.25">
      <c r="D93929">
        <v>93926</v>
      </c>
      <c r="E93929">
        <v>46273.2</v>
      </c>
      <c r="F93929">
        <v>44395.4</v>
      </c>
    </row>
    <row r="93930" spans="4:6" x14ac:dyDescent="0.25">
      <c r="D93930">
        <v>93927</v>
      </c>
      <c r="E93930">
        <v>38179.199999999997</v>
      </c>
      <c r="F93930">
        <v>36724.699999999997</v>
      </c>
    </row>
    <row r="93931" spans="4:6" x14ac:dyDescent="0.25">
      <c r="D93931">
        <v>93928</v>
      </c>
      <c r="E93931">
        <v>32475.9</v>
      </c>
      <c r="F93931">
        <v>31281.3</v>
      </c>
    </row>
    <row r="93932" spans="4:6" x14ac:dyDescent="0.25">
      <c r="D93932">
        <v>93929</v>
      </c>
      <c r="E93932">
        <v>31034.7</v>
      </c>
      <c r="F93932">
        <v>29900.7</v>
      </c>
    </row>
    <row r="93933" spans="4:6" x14ac:dyDescent="0.25">
      <c r="D93933">
        <v>93930</v>
      </c>
      <c r="E93933">
        <v>26284.1</v>
      </c>
      <c r="F93933">
        <v>25335.5</v>
      </c>
    </row>
    <row r="93934" spans="4:6" x14ac:dyDescent="0.25">
      <c r="D93934">
        <v>93931</v>
      </c>
      <c r="E93934">
        <v>1788.91</v>
      </c>
      <c r="F93934">
        <v>1443.82</v>
      </c>
    </row>
    <row r="93935" spans="4:6" x14ac:dyDescent="0.25">
      <c r="D93935">
        <v>93932</v>
      </c>
      <c r="E93935">
        <v>0</v>
      </c>
      <c r="F93935">
        <v>-112.878</v>
      </c>
    </row>
    <row r="93936" spans="4:6" x14ac:dyDescent="0.25">
      <c r="D93936">
        <v>93933</v>
      </c>
      <c r="E93936">
        <v>0</v>
      </c>
      <c r="F93936">
        <v>-112.878</v>
      </c>
    </row>
    <row r="93937" spans="4:6" x14ac:dyDescent="0.25">
      <c r="D93937">
        <v>93934</v>
      </c>
      <c r="E93937">
        <v>0</v>
      </c>
      <c r="F93937">
        <v>-112.878</v>
      </c>
    </row>
    <row r="93938" spans="4:6" x14ac:dyDescent="0.25">
      <c r="D93938">
        <v>93935</v>
      </c>
      <c r="E93938">
        <v>0</v>
      </c>
      <c r="F93938">
        <v>-112.878</v>
      </c>
    </row>
    <row r="93939" spans="4:6" x14ac:dyDescent="0.25">
      <c r="D93939">
        <v>93936</v>
      </c>
      <c r="E93939">
        <v>0</v>
      </c>
      <c r="F93939">
        <v>-112.878</v>
      </c>
    </row>
    <row r="93940" spans="4:6" x14ac:dyDescent="0.25">
      <c r="D93940">
        <v>93937</v>
      </c>
      <c r="E93940">
        <v>0</v>
      </c>
      <c r="F93940">
        <v>-112.878</v>
      </c>
    </row>
    <row r="93941" spans="4:6" x14ac:dyDescent="0.25">
      <c r="D93941">
        <v>93938</v>
      </c>
      <c r="E93941">
        <v>0</v>
      </c>
      <c r="F93941">
        <v>-112.878</v>
      </c>
    </row>
    <row r="93942" spans="4:6" x14ac:dyDescent="0.25">
      <c r="D93942">
        <v>93939</v>
      </c>
      <c r="E93942">
        <v>0</v>
      </c>
      <c r="F93942">
        <v>-112.878</v>
      </c>
    </row>
    <row r="93943" spans="4:6" x14ac:dyDescent="0.25">
      <c r="D93943">
        <v>93940</v>
      </c>
      <c r="E93943">
        <v>0</v>
      </c>
      <c r="F93943">
        <v>-112.878</v>
      </c>
    </row>
    <row r="93944" spans="4:6" x14ac:dyDescent="0.25">
      <c r="D93944">
        <v>93941</v>
      </c>
      <c r="E93944">
        <v>0</v>
      </c>
      <c r="F93944">
        <v>-112.878</v>
      </c>
    </row>
    <row r="93945" spans="4:6" x14ac:dyDescent="0.25">
      <c r="D93945">
        <v>93942</v>
      </c>
      <c r="E93945">
        <v>0</v>
      </c>
      <c r="F93945">
        <v>-112.878</v>
      </c>
    </row>
    <row r="93946" spans="4:6" x14ac:dyDescent="0.25">
      <c r="D93946">
        <v>93943</v>
      </c>
      <c r="E93946">
        <v>1166.6099999999999</v>
      </c>
      <c r="F93946">
        <v>829.12099999999998</v>
      </c>
    </row>
    <row r="93947" spans="4:6" x14ac:dyDescent="0.25">
      <c r="D93947">
        <v>93944</v>
      </c>
      <c r="E93947">
        <v>21533.8</v>
      </c>
      <c r="F93947">
        <v>20735.2</v>
      </c>
    </row>
    <row r="93948" spans="4:6" x14ac:dyDescent="0.25">
      <c r="D93948">
        <v>93945</v>
      </c>
      <c r="E93948">
        <v>33021</v>
      </c>
      <c r="F93948">
        <v>31798</v>
      </c>
    </row>
    <row r="93949" spans="4:6" x14ac:dyDescent="0.25">
      <c r="D93949">
        <v>93946</v>
      </c>
      <c r="E93949">
        <v>44584</v>
      </c>
      <c r="F93949">
        <v>42799.8</v>
      </c>
    </row>
    <row r="93950" spans="4:6" x14ac:dyDescent="0.25">
      <c r="D93950">
        <v>93947</v>
      </c>
      <c r="E93950">
        <v>45990.6</v>
      </c>
      <c r="F93950">
        <v>44128.7</v>
      </c>
    </row>
    <row r="93951" spans="4:6" x14ac:dyDescent="0.25">
      <c r="D93951">
        <v>93948</v>
      </c>
      <c r="E93951">
        <v>46446.8</v>
      </c>
      <c r="F93951">
        <v>44559.199999999997</v>
      </c>
    </row>
    <row r="93952" spans="4:6" x14ac:dyDescent="0.25">
      <c r="D93952">
        <v>93949</v>
      </c>
      <c r="E93952">
        <v>41244.800000000003</v>
      </c>
      <c r="F93952">
        <v>39637.5</v>
      </c>
    </row>
    <row r="93953" spans="4:6" x14ac:dyDescent="0.25">
      <c r="D93953">
        <v>93950</v>
      </c>
      <c r="E93953">
        <v>42956</v>
      </c>
      <c r="F93953">
        <v>41259.4</v>
      </c>
    </row>
    <row r="93954" spans="4:6" x14ac:dyDescent="0.25">
      <c r="D93954">
        <v>93951</v>
      </c>
      <c r="E93954">
        <v>38289.800000000003</v>
      </c>
      <c r="F93954">
        <v>36829.9</v>
      </c>
    </row>
    <row r="93955" spans="4:6" x14ac:dyDescent="0.25">
      <c r="D93955">
        <v>93952</v>
      </c>
      <c r="E93955">
        <v>41915</v>
      </c>
      <c r="F93955">
        <v>40273</v>
      </c>
    </row>
    <row r="93956" spans="4:6" x14ac:dyDescent="0.25">
      <c r="D93956">
        <v>93953</v>
      </c>
      <c r="E93956">
        <v>27921.599999999999</v>
      </c>
      <c r="F93956">
        <v>26911.599999999999</v>
      </c>
    </row>
    <row r="93957" spans="4:6" x14ac:dyDescent="0.25">
      <c r="D93957">
        <v>93954</v>
      </c>
      <c r="E93957">
        <v>13573.9</v>
      </c>
      <c r="F93957">
        <v>13008</v>
      </c>
    </row>
    <row r="93958" spans="4:6" x14ac:dyDescent="0.25">
      <c r="D93958">
        <v>93955</v>
      </c>
      <c r="E93958">
        <v>89.828999999999994</v>
      </c>
      <c r="F93958">
        <v>-112.878</v>
      </c>
    </row>
    <row r="93959" spans="4:6" x14ac:dyDescent="0.25">
      <c r="D93959">
        <v>93956</v>
      </c>
      <c r="E93959">
        <v>0</v>
      </c>
      <c r="F93959">
        <v>-112.878</v>
      </c>
    </row>
    <row r="93960" spans="4:6" x14ac:dyDescent="0.25">
      <c r="D93960">
        <v>93957</v>
      </c>
      <c r="E93960">
        <v>0</v>
      </c>
      <c r="F93960">
        <v>-112.878</v>
      </c>
    </row>
    <row r="93961" spans="4:6" x14ac:dyDescent="0.25">
      <c r="D93961">
        <v>93958</v>
      </c>
      <c r="E93961">
        <v>0</v>
      </c>
      <c r="F93961">
        <v>-112.878</v>
      </c>
    </row>
    <row r="93962" spans="4:6" x14ac:dyDescent="0.25">
      <c r="D93962">
        <v>93959</v>
      </c>
      <c r="E93962">
        <v>0</v>
      </c>
      <c r="F93962">
        <v>-112.878</v>
      </c>
    </row>
    <row r="93963" spans="4:6" x14ac:dyDescent="0.25">
      <c r="D93963">
        <v>93960</v>
      </c>
      <c r="E93963">
        <v>0</v>
      </c>
      <c r="F93963">
        <v>-112.878</v>
      </c>
    </row>
    <row r="93964" spans="4:6" x14ac:dyDescent="0.25">
      <c r="D93964">
        <v>93961</v>
      </c>
      <c r="E93964">
        <v>0</v>
      </c>
      <c r="F93964">
        <v>-112.878</v>
      </c>
    </row>
    <row r="93965" spans="4:6" x14ac:dyDescent="0.25">
      <c r="D93965">
        <v>93962</v>
      </c>
      <c r="E93965">
        <v>0</v>
      </c>
      <c r="F93965">
        <v>-112.878</v>
      </c>
    </row>
    <row r="93966" spans="4:6" x14ac:dyDescent="0.25">
      <c r="D93966">
        <v>93963</v>
      </c>
      <c r="E93966">
        <v>0</v>
      </c>
      <c r="F93966">
        <v>-112.878</v>
      </c>
    </row>
    <row r="93967" spans="4:6" x14ac:dyDescent="0.25">
      <c r="D93967">
        <v>93964</v>
      </c>
      <c r="E93967">
        <v>0</v>
      </c>
      <c r="F93967">
        <v>-112.878</v>
      </c>
    </row>
    <row r="93968" spans="4:6" x14ac:dyDescent="0.25">
      <c r="D93968">
        <v>93965</v>
      </c>
      <c r="E93968">
        <v>0</v>
      </c>
      <c r="F93968">
        <v>-112.878</v>
      </c>
    </row>
    <row r="93969" spans="4:6" x14ac:dyDescent="0.25">
      <c r="D93969">
        <v>93966</v>
      </c>
      <c r="E93969">
        <v>0</v>
      </c>
      <c r="F93969">
        <v>-112.878</v>
      </c>
    </row>
    <row r="93970" spans="4:6" x14ac:dyDescent="0.25">
      <c r="D93970">
        <v>93967</v>
      </c>
      <c r="E93970">
        <v>408.57100000000003</v>
      </c>
      <c r="F93970">
        <v>79.8125</v>
      </c>
    </row>
    <row r="93971" spans="4:6" x14ac:dyDescent="0.25">
      <c r="D93971">
        <v>93968</v>
      </c>
      <c r="E93971">
        <v>8886</v>
      </c>
      <c r="F93971">
        <v>8416.7000000000007</v>
      </c>
    </row>
    <row r="93972" spans="4:6" x14ac:dyDescent="0.25">
      <c r="D93972">
        <v>93969</v>
      </c>
      <c r="E93972">
        <v>31559.3</v>
      </c>
      <c r="F93972">
        <v>30395.200000000001</v>
      </c>
    </row>
    <row r="93973" spans="4:6" x14ac:dyDescent="0.25">
      <c r="D93973">
        <v>93970</v>
      </c>
      <c r="E93973">
        <v>12142.4</v>
      </c>
      <c r="F93973">
        <v>11608.2</v>
      </c>
    </row>
    <row r="93974" spans="4:6" x14ac:dyDescent="0.25">
      <c r="D93974">
        <v>93971</v>
      </c>
      <c r="E93974">
        <v>30350.7</v>
      </c>
      <c r="F93974">
        <v>29244.799999999999</v>
      </c>
    </row>
    <row r="93975" spans="4:6" x14ac:dyDescent="0.25">
      <c r="D93975">
        <v>93972</v>
      </c>
      <c r="E93975">
        <v>14231.4</v>
      </c>
      <c r="F93975">
        <v>13650.2</v>
      </c>
    </row>
    <row r="93976" spans="4:6" x14ac:dyDescent="0.25">
      <c r="D93976">
        <v>93973</v>
      </c>
      <c r="E93976">
        <v>14907.1</v>
      </c>
      <c r="F93976">
        <v>14307.7</v>
      </c>
    </row>
    <row r="93977" spans="4:6" x14ac:dyDescent="0.25">
      <c r="D93977">
        <v>93974</v>
      </c>
      <c r="E93977">
        <v>11078.2</v>
      </c>
      <c r="F93977">
        <v>10569.8</v>
      </c>
    </row>
    <row r="93978" spans="4:6" x14ac:dyDescent="0.25">
      <c r="D93978">
        <v>93975</v>
      </c>
      <c r="E93978">
        <v>9294.49</v>
      </c>
      <c r="F93978">
        <v>8824.15</v>
      </c>
    </row>
    <row r="93979" spans="4:6" x14ac:dyDescent="0.25">
      <c r="D93979">
        <v>93976</v>
      </c>
      <c r="E93979">
        <v>6808.51</v>
      </c>
      <c r="F93979">
        <v>6384.87</v>
      </c>
    </row>
    <row r="93980" spans="4:6" x14ac:dyDescent="0.25">
      <c r="D93980">
        <v>93977</v>
      </c>
      <c r="E93980">
        <v>4186.42</v>
      </c>
      <c r="F93980">
        <v>3806.97</v>
      </c>
    </row>
    <row r="93981" spans="4:6" x14ac:dyDescent="0.25">
      <c r="D93981">
        <v>93978</v>
      </c>
      <c r="E93981">
        <v>1934.56</v>
      </c>
      <c r="F93981">
        <v>1587.64</v>
      </c>
    </row>
    <row r="93982" spans="4:6" x14ac:dyDescent="0.25">
      <c r="D93982">
        <v>93979</v>
      </c>
      <c r="E93982">
        <v>42.129899999999999</v>
      </c>
      <c r="F93982">
        <v>-112.878</v>
      </c>
    </row>
    <row r="93983" spans="4:6" x14ac:dyDescent="0.25">
      <c r="D93983">
        <v>93980</v>
      </c>
      <c r="E93983">
        <v>0</v>
      </c>
      <c r="F93983">
        <v>-112.878</v>
      </c>
    </row>
    <row r="93984" spans="4:6" x14ac:dyDescent="0.25">
      <c r="D93984">
        <v>93981</v>
      </c>
      <c r="E93984">
        <v>0</v>
      </c>
      <c r="F93984">
        <v>-112.878</v>
      </c>
    </row>
    <row r="93985" spans="4:6" x14ac:dyDescent="0.25">
      <c r="D93985">
        <v>93982</v>
      </c>
      <c r="E93985">
        <v>0</v>
      </c>
      <c r="F93985">
        <v>-112.878</v>
      </c>
    </row>
    <row r="93986" spans="4:6" x14ac:dyDescent="0.25">
      <c r="D93986">
        <v>93983</v>
      </c>
      <c r="E93986">
        <v>0</v>
      </c>
      <c r="F93986">
        <v>-112.878</v>
      </c>
    </row>
    <row r="93987" spans="4:6" x14ac:dyDescent="0.25">
      <c r="D93987">
        <v>93984</v>
      </c>
      <c r="E93987">
        <v>0</v>
      </c>
      <c r="F93987">
        <v>-112.878</v>
      </c>
    </row>
    <row r="93988" spans="4:6" x14ac:dyDescent="0.25">
      <c r="D93988">
        <v>93985</v>
      </c>
      <c r="E93988">
        <v>0</v>
      </c>
      <c r="F93988">
        <v>-112.878</v>
      </c>
    </row>
    <row r="93989" spans="4:6" x14ac:dyDescent="0.25">
      <c r="D93989">
        <v>93986</v>
      </c>
      <c r="E93989">
        <v>0</v>
      </c>
      <c r="F93989">
        <v>-112.878</v>
      </c>
    </row>
    <row r="93990" spans="4:6" x14ac:dyDescent="0.25">
      <c r="D93990">
        <v>93987</v>
      </c>
      <c r="E93990">
        <v>0</v>
      </c>
      <c r="F93990">
        <v>-112.878</v>
      </c>
    </row>
    <row r="93991" spans="4:6" x14ac:dyDescent="0.25">
      <c r="D93991">
        <v>93988</v>
      </c>
      <c r="E93991">
        <v>0</v>
      </c>
      <c r="F93991">
        <v>-112.878</v>
      </c>
    </row>
    <row r="93992" spans="4:6" x14ac:dyDescent="0.25">
      <c r="D93992">
        <v>93989</v>
      </c>
      <c r="E93992">
        <v>0</v>
      </c>
      <c r="F93992">
        <v>-112.878</v>
      </c>
    </row>
    <row r="93993" spans="4:6" x14ac:dyDescent="0.25">
      <c r="D93993">
        <v>93990</v>
      </c>
      <c r="E93993">
        <v>0</v>
      </c>
      <c r="F93993">
        <v>-112.878</v>
      </c>
    </row>
    <row r="93994" spans="4:6" x14ac:dyDescent="0.25">
      <c r="D93994">
        <v>93991</v>
      </c>
      <c r="E93994">
        <v>121.048</v>
      </c>
      <c r="F93994">
        <v>-112.878</v>
      </c>
    </row>
    <row r="93995" spans="4:6" x14ac:dyDescent="0.25">
      <c r="D93995">
        <v>93992</v>
      </c>
      <c r="E93995">
        <v>9421.24</v>
      </c>
      <c r="F93995">
        <v>8943.52</v>
      </c>
    </row>
    <row r="93996" spans="4:6" x14ac:dyDescent="0.25">
      <c r="D93996">
        <v>93993</v>
      </c>
      <c r="E93996">
        <v>26302.799999999999</v>
      </c>
      <c r="F93996">
        <v>25345.1</v>
      </c>
    </row>
    <row r="93997" spans="4:6" x14ac:dyDescent="0.25">
      <c r="D93997">
        <v>93994</v>
      </c>
      <c r="E93997">
        <v>31698.7</v>
      </c>
      <c r="F93997">
        <v>30535.4</v>
      </c>
    </row>
    <row r="93998" spans="4:6" x14ac:dyDescent="0.25">
      <c r="D93998">
        <v>93995</v>
      </c>
      <c r="E93998">
        <v>44568.2</v>
      </c>
      <c r="F93998">
        <v>42784.9</v>
      </c>
    </row>
    <row r="93999" spans="4:6" x14ac:dyDescent="0.25">
      <c r="D93999">
        <v>93996</v>
      </c>
      <c r="E93999">
        <v>23396.1</v>
      </c>
      <c r="F93999">
        <v>22549.5</v>
      </c>
    </row>
    <row r="94000" spans="4:6" x14ac:dyDescent="0.25">
      <c r="D94000">
        <v>93997</v>
      </c>
      <c r="E94000">
        <v>26018.7</v>
      </c>
      <c r="F94000">
        <v>25079.9</v>
      </c>
    </row>
    <row r="94001" spans="4:6" x14ac:dyDescent="0.25">
      <c r="D94001">
        <v>93998</v>
      </c>
      <c r="E94001">
        <v>25037.4</v>
      </c>
      <c r="F94001">
        <v>24133.9</v>
      </c>
    </row>
    <row r="94002" spans="4:6" x14ac:dyDescent="0.25">
      <c r="D94002">
        <v>93999</v>
      </c>
      <c r="E94002">
        <v>33701.4</v>
      </c>
      <c r="F94002">
        <v>32453.7</v>
      </c>
    </row>
    <row r="94003" spans="4:6" x14ac:dyDescent="0.25">
      <c r="D94003">
        <v>94000</v>
      </c>
      <c r="E94003">
        <v>41265.599999999999</v>
      </c>
      <c r="F94003">
        <v>39657.300000000003</v>
      </c>
    </row>
    <row r="94004" spans="4:6" x14ac:dyDescent="0.25">
      <c r="D94004">
        <v>94001</v>
      </c>
      <c r="E94004">
        <v>34410.699999999997</v>
      </c>
      <c r="F94004">
        <v>33131.5</v>
      </c>
    </row>
    <row r="94005" spans="4:6" x14ac:dyDescent="0.25">
      <c r="D94005">
        <v>94002</v>
      </c>
      <c r="E94005">
        <v>20025.599999999999</v>
      </c>
      <c r="F94005">
        <v>19283.099999999999</v>
      </c>
    </row>
    <row r="94006" spans="4:6" x14ac:dyDescent="0.25">
      <c r="D94006">
        <v>94003</v>
      </c>
      <c r="E94006">
        <v>695.84699999999998</v>
      </c>
      <c r="F94006">
        <v>363.846</v>
      </c>
    </row>
    <row r="94007" spans="4:6" x14ac:dyDescent="0.25">
      <c r="D94007">
        <v>94004</v>
      </c>
      <c r="E94007">
        <v>0</v>
      </c>
      <c r="F94007">
        <v>-112.878</v>
      </c>
    </row>
    <row r="94008" spans="4:6" x14ac:dyDescent="0.25">
      <c r="D94008">
        <v>94005</v>
      </c>
      <c r="E94008">
        <v>0</v>
      </c>
      <c r="F94008">
        <v>-112.878</v>
      </c>
    </row>
    <row r="94009" spans="4:6" x14ac:dyDescent="0.25">
      <c r="D94009">
        <v>94006</v>
      </c>
      <c r="E94009">
        <v>0</v>
      </c>
      <c r="F94009">
        <v>-112.878</v>
      </c>
    </row>
    <row r="94010" spans="4:6" x14ac:dyDescent="0.25">
      <c r="D94010">
        <v>94007</v>
      </c>
      <c r="E94010">
        <v>0</v>
      </c>
      <c r="F94010">
        <v>-112.878</v>
      </c>
    </row>
    <row r="94011" spans="4:6" x14ac:dyDescent="0.25">
      <c r="D94011">
        <v>94008</v>
      </c>
      <c r="E94011">
        <v>0</v>
      </c>
      <c r="F94011">
        <v>-112.878</v>
      </c>
    </row>
    <row r="94012" spans="4:6" x14ac:dyDescent="0.25">
      <c r="D94012">
        <v>94009</v>
      </c>
      <c r="E94012">
        <v>0</v>
      </c>
      <c r="F94012">
        <v>-112.878</v>
      </c>
    </row>
    <row r="94013" spans="4:6" x14ac:dyDescent="0.25">
      <c r="D94013">
        <v>94010</v>
      </c>
      <c r="E94013">
        <v>0</v>
      </c>
      <c r="F94013">
        <v>-112.878</v>
      </c>
    </row>
    <row r="94014" spans="4:6" x14ac:dyDescent="0.25">
      <c r="D94014">
        <v>94011</v>
      </c>
      <c r="E94014">
        <v>0</v>
      </c>
      <c r="F94014">
        <v>-112.878</v>
      </c>
    </row>
    <row r="94015" spans="4:6" x14ac:dyDescent="0.25">
      <c r="D94015">
        <v>94012</v>
      </c>
      <c r="E94015">
        <v>0</v>
      </c>
      <c r="F94015">
        <v>-112.878</v>
      </c>
    </row>
    <row r="94016" spans="4:6" x14ac:dyDescent="0.25">
      <c r="D94016">
        <v>94013</v>
      </c>
      <c r="E94016">
        <v>0</v>
      </c>
      <c r="F94016">
        <v>-112.878</v>
      </c>
    </row>
    <row r="94017" spans="4:6" x14ac:dyDescent="0.25">
      <c r="D94017">
        <v>94014</v>
      </c>
      <c r="E94017">
        <v>0</v>
      </c>
      <c r="F94017">
        <v>-112.878</v>
      </c>
    </row>
    <row r="94018" spans="4:6" x14ac:dyDescent="0.25">
      <c r="D94018">
        <v>94015</v>
      </c>
      <c r="E94018">
        <v>713.10199999999998</v>
      </c>
      <c r="F94018">
        <v>380.904</v>
      </c>
    </row>
    <row r="94019" spans="4:6" x14ac:dyDescent="0.25">
      <c r="D94019">
        <v>94016</v>
      </c>
      <c r="E94019">
        <v>17193.099999999999</v>
      </c>
      <c r="F94019">
        <v>16527.7</v>
      </c>
    </row>
    <row r="94020" spans="4:6" x14ac:dyDescent="0.25">
      <c r="D94020">
        <v>94017</v>
      </c>
      <c r="E94020">
        <v>19558.2</v>
      </c>
      <c r="F94020">
        <v>18824.900000000001</v>
      </c>
    </row>
    <row r="94021" spans="4:6" x14ac:dyDescent="0.25">
      <c r="D94021">
        <v>94018</v>
      </c>
      <c r="E94021">
        <v>7545.33</v>
      </c>
      <c r="F94021">
        <v>7106.53</v>
      </c>
    </row>
    <row r="94022" spans="4:6" x14ac:dyDescent="0.25">
      <c r="D94022">
        <v>94019</v>
      </c>
      <c r="E94022">
        <v>9912.18</v>
      </c>
      <c r="F94022">
        <v>9428.41</v>
      </c>
    </row>
    <row r="94023" spans="4:6" x14ac:dyDescent="0.25">
      <c r="D94023">
        <v>94020</v>
      </c>
      <c r="E94023">
        <v>11438.1</v>
      </c>
      <c r="F94023">
        <v>10921.7</v>
      </c>
    </row>
    <row r="94024" spans="4:6" x14ac:dyDescent="0.25">
      <c r="D94024">
        <v>94021</v>
      </c>
      <c r="E94024">
        <v>12169.8</v>
      </c>
      <c r="F94024">
        <v>11632.4</v>
      </c>
    </row>
    <row r="94025" spans="4:6" x14ac:dyDescent="0.25">
      <c r="D94025">
        <v>94022</v>
      </c>
      <c r="E94025">
        <v>11403.4</v>
      </c>
      <c r="F94025">
        <v>10884.7</v>
      </c>
    </row>
    <row r="94026" spans="4:6" x14ac:dyDescent="0.25">
      <c r="D94026">
        <v>94023</v>
      </c>
      <c r="E94026">
        <v>9437.2000000000007</v>
      </c>
      <c r="F94026">
        <v>8965.91</v>
      </c>
    </row>
    <row r="94027" spans="4:6" x14ac:dyDescent="0.25">
      <c r="D94027">
        <v>94024</v>
      </c>
      <c r="E94027">
        <v>36404.9</v>
      </c>
      <c r="F94027">
        <v>35034.699999999997</v>
      </c>
    </row>
    <row r="94028" spans="4:6" x14ac:dyDescent="0.25">
      <c r="D94028">
        <v>94025</v>
      </c>
      <c r="E94028">
        <v>4462.17</v>
      </c>
      <c r="F94028">
        <v>4077.73</v>
      </c>
    </row>
    <row r="94029" spans="4:6" x14ac:dyDescent="0.25">
      <c r="D94029">
        <v>94026</v>
      </c>
      <c r="E94029">
        <v>1523.86</v>
      </c>
      <c r="F94029">
        <v>1182.06</v>
      </c>
    </row>
    <row r="94030" spans="4:6" x14ac:dyDescent="0.25">
      <c r="D94030">
        <v>94027</v>
      </c>
      <c r="E94030">
        <v>166.11500000000001</v>
      </c>
      <c r="F94030">
        <v>-112.878</v>
      </c>
    </row>
    <row r="94031" spans="4:6" x14ac:dyDescent="0.25">
      <c r="D94031">
        <v>94028</v>
      </c>
      <c r="E94031">
        <v>0</v>
      </c>
      <c r="F94031">
        <v>-112.878</v>
      </c>
    </row>
    <row r="94032" spans="4:6" x14ac:dyDescent="0.25">
      <c r="D94032">
        <v>94029</v>
      </c>
      <c r="E94032">
        <v>0</v>
      </c>
      <c r="F94032">
        <v>-112.878</v>
      </c>
    </row>
    <row r="94033" spans="4:6" x14ac:dyDescent="0.25">
      <c r="D94033">
        <v>94030</v>
      </c>
      <c r="E94033">
        <v>0</v>
      </c>
      <c r="F94033">
        <v>-112.878</v>
      </c>
    </row>
    <row r="94034" spans="4:6" x14ac:dyDescent="0.25">
      <c r="D94034">
        <v>94031</v>
      </c>
      <c r="E94034">
        <v>0</v>
      </c>
      <c r="F94034">
        <v>-112.878</v>
      </c>
    </row>
    <row r="94035" spans="4:6" x14ac:dyDescent="0.25">
      <c r="D94035">
        <v>94032</v>
      </c>
      <c r="E94035">
        <v>0</v>
      </c>
      <c r="F94035">
        <v>-112.878</v>
      </c>
    </row>
    <row r="94036" spans="4:6" x14ac:dyDescent="0.25">
      <c r="D94036">
        <v>94033</v>
      </c>
      <c r="E94036">
        <v>0</v>
      </c>
      <c r="F94036">
        <v>-112.878</v>
      </c>
    </row>
    <row r="94037" spans="4:6" x14ac:dyDescent="0.25">
      <c r="D94037">
        <v>94034</v>
      </c>
      <c r="E94037">
        <v>0</v>
      </c>
      <c r="F94037">
        <v>-112.878</v>
      </c>
    </row>
    <row r="94038" spans="4:6" x14ac:dyDescent="0.25">
      <c r="D94038">
        <v>94035</v>
      </c>
      <c r="E94038">
        <v>0</v>
      </c>
      <c r="F94038">
        <v>-112.878</v>
      </c>
    </row>
    <row r="94039" spans="4:6" x14ac:dyDescent="0.25">
      <c r="D94039">
        <v>94036</v>
      </c>
      <c r="E94039">
        <v>0</v>
      </c>
      <c r="F94039">
        <v>-112.878</v>
      </c>
    </row>
    <row r="94040" spans="4:6" x14ac:dyDescent="0.25">
      <c r="D94040">
        <v>94037</v>
      </c>
      <c r="E94040">
        <v>0</v>
      </c>
      <c r="F94040">
        <v>-112.878</v>
      </c>
    </row>
    <row r="94041" spans="4:6" x14ac:dyDescent="0.25">
      <c r="D94041">
        <v>94038</v>
      </c>
      <c r="E94041">
        <v>0</v>
      </c>
      <c r="F94041">
        <v>-112.878</v>
      </c>
    </row>
    <row r="94042" spans="4:6" x14ac:dyDescent="0.25">
      <c r="D94042">
        <v>94039</v>
      </c>
      <c r="E94042">
        <v>1906.56</v>
      </c>
      <c r="F94042">
        <v>1556.21</v>
      </c>
    </row>
    <row r="94043" spans="4:6" x14ac:dyDescent="0.25">
      <c r="D94043">
        <v>94040</v>
      </c>
      <c r="E94043">
        <v>26979.3</v>
      </c>
      <c r="F94043">
        <v>25986.1</v>
      </c>
    </row>
    <row r="94044" spans="4:6" x14ac:dyDescent="0.25">
      <c r="D94044">
        <v>94041</v>
      </c>
      <c r="E94044">
        <v>41972</v>
      </c>
      <c r="F94044">
        <v>40325.4</v>
      </c>
    </row>
    <row r="94045" spans="4:6" x14ac:dyDescent="0.25">
      <c r="D94045">
        <v>94042</v>
      </c>
      <c r="E94045">
        <v>47118.5</v>
      </c>
      <c r="F94045">
        <v>45192.800000000003</v>
      </c>
    </row>
    <row r="94046" spans="4:6" x14ac:dyDescent="0.25">
      <c r="D94046">
        <v>94043</v>
      </c>
      <c r="E94046">
        <v>45450.6</v>
      </c>
      <c r="F94046">
        <v>43618.7</v>
      </c>
    </row>
    <row r="94047" spans="4:6" x14ac:dyDescent="0.25">
      <c r="D94047">
        <v>94044</v>
      </c>
      <c r="E94047">
        <v>45450.3</v>
      </c>
      <c r="F94047">
        <v>43618.400000000001</v>
      </c>
    </row>
    <row r="94048" spans="4:6" x14ac:dyDescent="0.25">
      <c r="D94048">
        <v>94045</v>
      </c>
      <c r="E94048">
        <v>47033.5</v>
      </c>
      <c r="F94048">
        <v>45112.7</v>
      </c>
    </row>
    <row r="94049" spans="4:6" x14ac:dyDescent="0.25">
      <c r="D94049">
        <v>94046</v>
      </c>
      <c r="E94049">
        <v>50188.6</v>
      </c>
      <c r="F94049">
        <v>48083.1</v>
      </c>
    </row>
    <row r="94050" spans="4:6" x14ac:dyDescent="0.25">
      <c r="D94050">
        <v>94047</v>
      </c>
      <c r="E94050">
        <v>31339.7</v>
      </c>
      <c r="F94050">
        <v>30193.1</v>
      </c>
    </row>
    <row r="94051" spans="4:6" x14ac:dyDescent="0.25">
      <c r="D94051">
        <v>94048</v>
      </c>
      <c r="E94051">
        <v>28677.5</v>
      </c>
      <c r="F94051">
        <v>27635</v>
      </c>
    </row>
    <row r="94052" spans="4:6" x14ac:dyDescent="0.25">
      <c r="D94052">
        <v>94049</v>
      </c>
      <c r="E94052">
        <v>24508.5</v>
      </c>
      <c r="F94052">
        <v>23617.599999999999</v>
      </c>
    </row>
    <row r="94053" spans="4:6" x14ac:dyDescent="0.25">
      <c r="D94053">
        <v>94050</v>
      </c>
      <c r="E94053">
        <v>9675.34</v>
      </c>
      <c r="F94053">
        <v>9193.52</v>
      </c>
    </row>
    <row r="94054" spans="4:6" x14ac:dyDescent="0.25">
      <c r="D94054">
        <v>94051</v>
      </c>
      <c r="E94054">
        <v>106.209</v>
      </c>
      <c r="F94054">
        <v>-112.878</v>
      </c>
    </row>
    <row r="94055" spans="4:6" x14ac:dyDescent="0.25">
      <c r="D94055">
        <v>94052</v>
      </c>
      <c r="E94055">
        <v>0</v>
      </c>
      <c r="F94055">
        <v>-112.878</v>
      </c>
    </row>
    <row r="94056" spans="4:6" x14ac:dyDescent="0.25">
      <c r="D94056">
        <v>94053</v>
      </c>
      <c r="E94056">
        <v>0</v>
      </c>
      <c r="F94056">
        <v>-112.878</v>
      </c>
    </row>
    <row r="94057" spans="4:6" x14ac:dyDescent="0.25">
      <c r="D94057">
        <v>94054</v>
      </c>
      <c r="E94057">
        <v>0</v>
      </c>
      <c r="F94057">
        <v>-112.878</v>
      </c>
    </row>
    <row r="94058" spans="4:6" x14ac:dyDescent="0.25">
      <c r="D94058">
        <v>94055</v>
      </c>
      <c r="E94058">
        <v>0</v>
      </c>
      <c r="F94058">
        <v>-112.878</v>
      </c>
    </row>
    <row r="94059" spans="4:6" x14ac:dyDescent="0.25">
      <c r="D94059">
        <v>94056</v>
      </c>
      <c r="E94059">
        <v>0</v>
      </c>
      <c r="F94059">
        <v>-112.878</v>
      </c>
    </row>
    <row r="94060" spans="4:6" x14ac:dyDescent="0.25">
      <c r="D94060">
        <v>94057</v>
      </c>
      <c r="E94060">
        <v>0</v>
      </c>
      <c r="F94060">
        <v>-112.878</v>
      </c>
    </row>
    <row r="94061" spans="4:6" x14ac:dyDescent="0.25">
      <c r="D94061">
        <v>94058</v>
      </c>
      <c r="E94061">
        <v>0</v>
      </c>
      <c r="F94061">
        <v>-112.878</v>
      </c>
    </row>
    <row r="94062" spans="4:6" x14ac:dyDescent="0.25">
      <c r="D94062">
        <v>94059</v>
      </c>
      <c r="E94062">
        <v>0</v>
      </c>
      <c r="F94062">
        <v>-112.878</v>
      </c>
    </row>
    <row r="94063" spans="4:6" x14ac:dyDescent="0.25">
      <c r="D94063">
        <v>94060</v>
      </c>
      <c r="E94063">
        <v>0</v>
      </c>
      <c r="F94063">
        <v>-112.878</v>
      </c>
    </row>
    <row r="94064" spans="4:6" x14ac:dyDescent="0.25">
      <c r="D94064">
        <v>94061</v>
      </c>
      <c r="E94064">
        <v>0</v>
      </c>
      <c r="F94064">
        <v>-112.878</v>
      </c>
    </row>
    <row r="94065" spans="4:6" x14ac:dyDescent="0.25">
      <c r="D94065">
        <v>94062</v>
      </c>
      <c r="E94065">
        <v>0</v>
      </c>
      <c r="F94065">
        <v>-112.878</v>
      </c>
    </row>
    <row r="94066" spans="4:6" x14ac:dyDescent="0.25">
      <c r="D94066">
        <v>94063</v>
      </c>
      <c r="E94066">
        <v>122.47799999999999</v>
      </c>
      <c r="F94066">
        <v>-112.878</v>
      </c>
    </row>
    <row r="94067" spans="4:6" x14ac:dyDescent="0.25">
      <c r="D94067">
        <v>94064</v>
      </c>
      <c r="E94067">
        <v>1993.09</v>
      </c>
      <c r="F94067">
        <v>1643.57</v>
      </c>
    </row>
    <row r="94068" spans="4:6" x14ac:dyDescent="0.25">
      <c r="D94068">
        <v>94065</v>
      </c>
      <c r="E94068">
        <v>4196.0200000000004</v>
      </c>
      <c r="F94068">
        <v>3811.71</v>
      </c>
    </row>
    <row r="94069" spans="4:6" x14ac:dyDescent="0.25">
      <c r="D94069">
        <v>94066</v>
      </c>
      <c r="E94069">
        <v>5565.88</v>
      </c>
      <c r="F94069">
        <v>5159.0200000000004</v>
      </c>
    </row>
    <row r="94070" spans="4:6" x14ac:dyDescent="0.25">
      <c r="D94070">
        <v>94067</v>
      </c>
      <c r="E94070">
        <v>7796.69</v>
      </c>
      <c r="F94070">
        <v>7348.92</v>
      </c>
    </row>
    <row r="94071" spans="4:6" x14ac:dyDescent="0.25">
      <c r="D94071">
        <v>94068</v>
      </c>
      <c r="E94071">
        <v>11195.9</v>
      </c>
      <c r="F94071">
        <v>10677</v>
      </c>
    </row>
    <row r="94072" spans="4:6" x14ac:dyDescent="0.25">
      <c r="D94072">
        <v>94069</v>
      </c>
      <c r="E94072">
        <v>11569.1</v>
      </c>
      <c r="F94072">
        <v>11043.8</v>
      </c>
    </row>
    <row r="94073" spans="4:6" x14ac:dyDescent="0.25">
      <c r="D94073">
        <v>94070</v>
      </c>
      <c r="E94073">
        <v>10803.6</v>
      </c>
      <c r="F94073">
        <v>10296.4</v>
      </c>
    </row>
    <row r="94074" spans="4:6" x14ac:dyDescent="0.25">
      <c r="D94074">
        <v>94071</v>
      </c>
      <c r="E94074">
        <v>8934.93</v>
      </c>
      <c r="F94074">
        <v>8467.23</v>
      </c>
    </row>
    <row r="94075" spans="4:6" x14ac:dyDescent="0.25">
      <c r="D94075">
        <v>94072</v>
      </c>
      <c r="E94075">
        <v>6272.07</v>
      </c>
      <c r="F94075">
        <v>5854.87</v>
      </c>
    </row>
    <row r="94076" spans="4:6" x14ac:dyDescent="0.25">
      <c r="D94076">
        <v>94073</v>
      </c>
      <c r="E94076">
        <v>26229.5</v>
      </c>
      <c r="F94076">
        <v>25273</v>
      </c>
    </row>
    <row r="94077" spans="4:6" x14ac:dyDescent="0.25">
      <c r="D94077">
        <v>94074</v>
      </c>
      <c r="E94077">
        <v>4689.46</v>
      </c>
      <c r="F94077">
        <v>4297.8999999999996</v>
      </c>
    </row>
    <row r="94078" spans="4:6" x14ac:dyDescent="0.25">
      <c r="D94078">
        <v>94075</v>
      </c>
      <c r="E94078">
        <v>0</v>
      </c>
      <c r="F94078">
        <v>-112.878</v>
      </c>
    </row>
    <row r="94079" spans="4:6" x14ac:dyDescent="0.25">
      <c r="D94079">
        <v>94076</v>
      </c>
      <c r="E94079">
        <v>0</v>
      </c>
      <c r="F94079">
        <v>-112.878</v>
      </c>
    </row>
    <row r="94080" spans="4:6" x14ac:dyDescent="0.25">
      <c r="D94080">
        <v>94077</v>
      </c>
      <c r="E94080">
        <v>0</v>
      </c>
      <c r="F94080">
        <v>-112.878</v>
      </c>
    </row>
    <row r="94081" spans="4:6" x14ac:dyDescent="0.25">
      <c r="D94081">
        <v>94078</v>
      </c>
      <c r="E94081">
        <v>0</v>
      </c>
      <c r="F94081">
        <v>-112.878</v>
      </c>
    </row>
    <row r="94082" spans="4:6" x14ac:dyDescent="0.25">
      <c r="D94082">
        <v>94079</v>
      </c>
      <c r="E94082">
        <v>0</v>
      </c>
      <c r="F94082">
        <v>-112.878</v>
      </c>
    </row>
    <row r="94083" spans="4:6" x14ac:dyDescent="0.25">
      <c r="D94083">
        <v>94080</v>
      </c>
      <c r="E94083">
        <v>0</v>
      </c>
      <c r="F94083">
        <v>-112.878</v>
      </c>
    </row>
    <row r="94084" spans="4:6" x14ac:dyDescent="0.25">
      <c r="D94084">
        <v>94081</v>
      </c>
      <c r="E94084">
        <v>0</v>
      </c>
      <c r="F94084">
        <v>-112.878</v>
      </c>
    </row>
    <row r="94085" spans="4:6" x14ac:dyDescent="0.25">
      <c r="D94085">
        <v>94082</v>
      </c>
      <c r="E94085">
        <v>0</v>
      </c>
      <c r="F94085">
        <v>-112.878</v>
      </c>
    </row>
    <row r="94086" spans="4:6" x14ac:dyDescent="0.25">
      <c r="D94086">
        <v>94083</v>
      </c>
      <c r="E94086">
        <v>0</v>
      </c>
      <c r="F94086">
        <v>-112.878</v>
      </c>
    </row>
    <row r="94087" spans="4:6" x14ac:dyDescent="0.25">
      <c r="D94087">
        <v>94084</v>
      </c>
      <c r="E94087">
        <v>0</v>
      </c>
      <c r="F94087">
        <v>-112.878</v>
      </c>
    </row>
    <row r="94088" spans="4:6" x14ac:dyDescent="0.25">
      <c r="D94088">
        <v>94085</v>
      </c>
      <c r="E94088">
        <v>0</v>
      </c>
      <c r="F94088">
        <v>-112.878</v>
      </c>
    </row>
    <row r="94089" spans="4:6" x14ac:dyDescent="0.25">
      <c r="D94089">
        <v>94086</v>
      </c>
      <c r="E94089">
        <v>0</v>
      </c>
      <c r="F94089">
        <v>-112.878</v>
      </c>
    </row>
    <row r="94090" spans="4:6" x14ac:dyDescent="0.25">
      <c r="D94090">
        <v>94087</v>
      </c>
      <c r="E94090">
        <v>46.738</v>
      </c>
      <c r="F94090">
        <v>-112.878</v>
      </c>
    </row>
    <row r="94091" spans="4:6" x14ac:dyDescent="0.25">
      <c r="D94091">
        <v>94088</v>
      </c>
      <c r="E94091">
        <v>4285.59</v>
      </c>
      <c r="F94091">
        <v>3897.47</v>
      </c>
    </row>
    <row r="94092" spans="4:6" x14ac:dyDescent="0.25">
      <c r="D94092">
        <v>94089</v>
      </c>
      <c r="E94092">
        <v>18060.400000000001</v>
      </c>
      <c r="F94092">
        <v>17367.2</v>
      </c>
    </row>
    <row r="94093" spans="4:6" x14ac:dyDescent="0.25">
      <c r="D94093">
        <v>94090</v>
      </c>
      <c r="E94093">
        <v>36230.6</v>
      </c>
      <c r="F94093">
        <v>34855.4</v>
      </c>
    </row>
    <row r="94094" spans="4:6" x14ac:dyDescent="0.25">
      <c r="D94094">
        <v>94091</v>
      </c>
      <c r="E94094">
        <v>24400.1</v>
      </c>
      <c r="F94094">
        <v>23507.3</v>
      </c>
    </row>
    <row r="94095" spans="4:6" x14ac:dyDescent="0.25">
      <c r="D94095">
        <v>94092</v>
      </c>
      <c r="E94095">
        <v>46305.5</v>
      </c>
      <c r="F94095">
        <v>44425.8</v>
      </c>
    </row>
    <row r="94096" spans="4:6" x14ac:dyDescent="0.25">
      <c r="D94096">
        <v>94093</v>
      </c>
      <c r="E94096">
        <v>28196.6</v>
      </c>
      <c r="F94096">
        <v>27168.400000000001</v>
      </c>
    </row>
    <row r="94097" spans="4:6" x14ac:dyDescent="0.25">
      <c r="D94097">
        <v>94094</v>
      </c>
      <c r="E94097">
        <v>46175.199999999997</v>
      </c>
      <c r="F94097">
        <v>44302.7</v>
      </c>
    </row>
    <row r="94098" spans="4:6" x14ac:dyDescent="0.25">
      <c r="D94098">
        <v>94095</v>
      </c>
      <c r="E94098">
        <v>43026.6</v>
      </c>
      <c r="F94098">
        <v>41324.800000000003</v>
      </c>
    </row>
    <row r="94099" spans="4:6" x14ac:dyDescent="0.25">
      <c r="D94099">
        <v>94096</v>
      </c>
      <c r="E94099">
        <v>46681.7</v>
      </c>
      <c r="F94099">
        <v>44780.800000000003</v>
      </c>
    </row>
    <row r="94100" spans="4:6" x14ac:dyDescent="0.25">
      <c r="D94100">
        <v>94097</v>
      </c>
      <c r="E94100">
        <v>37637.5</v>
      </c>
      <c r="F94100">
        <v>36206.5</v>
      </c>
    </row>
    <row r="94101" spans="4:6" x14ac:dyDescent="0.25">
      <c r="D94101">
        <v>94098</v>
      </c>
      <c r="E94101">
        <v>24256.1</v>
      </c>
      <c r="F94101">
        <v>23372.7</v>
      </c>
    </row>
    <row r="94102" spans="4:6" x14ac:dyDescent="0.25">
      <c r="D94102">
        <v>94099</v>
      </c>
      <c r="E94102">
        <v>763.62800000000004</v>
      </c>
      <c r="F94102">
        <v>430.85</v>
      </c>
    </row>
    <row r="94103" spans="4:6" x14ac:dyDescent="0.25">
      <c r="D94103">
        <v>94100</v>
      </c>
      <c r="E94103">
        <v>0</v>
      </c>
      <c r="F94103">
        <v>-112.878</v>
      </c>
    </row>
    <row r="94104" spans="4:6" x14ac:dyDescent="0.25">
      <c r="D94104">
        <v>94101</v>
      </c>
      <c r="E94104">
        <v>0</v>
      </c>
      <c r="F94104">
        <v>-112.878</v>
      </c>
    </row>
    <row r="94105" spans="4:6" x14ac:dyDescent="0.25">
      <c r="D94105">
        <v>94102</v>
      </c>
      <c r="E94105">
        <v>0</v>
      </c>
      <c r="F94105">
        <v>-112.878</v>
      </c>
    </row>
    <row r="94106" spans="4:6" x14ac:dyDescent="0.25">
      <c r="D94106">
        <v>94103</v>
      </c>
      <c r="E94106">
        <v>0</v>
      </c>
      <c r="F94106">
        <v>-112.878</v>
      </c>
    </row>
    <row r="94107" spans="4:6" x14ac:dyDescent="0.25">
      <c r="D94107">
        <v>94104</v>
      </c>
      <c r="E94107">
        <v>0</v>
      </c>
      <c r="F94107">
        <v>-112.878</v>
      </c>
    </row>
    <row r="94108" spans="4:6" x14ac:dyDescent="0.25">
      <c r="D94108">
        <v>94105</v>
      </c>
      <c r="E94108">
        <v>0</v>
      </c>
      <c r="F94108">
        <v>-112.878</v>
      </c>
    </row>
    <row r="94109" spans="4:6" x14ac:dyDescent="0.25">
      <c r="D94109">
        <v>94106</v>
      </c>
      <c r="E94109">
        <v>0</v>
      </c>
      <c r="F94109">
        <v>-112.878</v>
      </c>
    </row>
    <row r="94110" spans="4:6" x14ac:dyDescent="0.25">
      <c r="D94110">
        <v>94107</v>
      </c>
      <c r="E94110">
        <v>0</v>
      </c>
      <c r="F94110">
        <v>-112.878</v>
      </c>
    </row>
    <row r="94111" spans="4:6" x14ac:dyDescent="0.25">
      <c r="D94111">
        <v>94108</v>
      </c>
      <c r="E94111">
        <v>0</v>
      </c>
      <c r="F94111">
        <v>-112.878</v>
      </c>
    </row>
    <row r="94112" spans="4:6" x14ac:dyDescent="0.25">
      <c r="D94112">
        <v>94109</v>
      </c>
      <c r="E94112">
        <v>0</v>
      </c>
      <c r="F94112">
        <v>-112.878</v>
      </c>
    </row>
    <row r="94113" spans="4:6" x14ac:dyDescent="0.25">
      <c r="D94113">
        <v>94110</v>
      </c>
      <c r="E94113">
        <v>0</v>
      </c>
      <c r="F94113">
        <v>-112.878</v>
      </c>
    </row>
    <row r="94114" spans="4:6" x14ac:dyDescent="0.25">
      <c r="D94114">
        <v>94111</v>
      </c>
      <c r="E94114">
        <v>1047.29</v>
      </c>
      <c r="F94114">
        <v>710.57399999999996</v>
      </c>
    </row>
    <row r="94115" spans="4:6" x14ac:dyDescent="0.25">
      <c r="D94115">
        <v>94112</v>
      </c>
      <c r="E94115">
        <v>22985.1</v>
      </c>
      <c r="F94115">
        <v>22135.7</v>
      </c>
    </row>
    <row r="94116" spans="4:6" x14ac:dyDescent="0.25">
      <c r="D94116">
        <v>94113</v>
      </c>
      <c r="E94116">
        <v>40056.699999999997</v>
      </c>
      <c r="F94116">
        <v>38505.4</v>
      </c>
    </row>
    <row r="94117" spans="4:6" x14ac:dyDescent="0.25">
      <c r="D94117">
        <v>94114</v>
      </c>
      <c r="E94117">
        <v>47551.199999999997</v>
      </c>
      <c r="F94117">
        <v>45600.7</v>
      </c>
    </row>
    <row r="94118" spans="4:6" x14ac:dyDescent="0.25">
      <c r="D94118">
        <v>94115</v>
      </c>
      <c r="E94118">
        <v>50210.2</v>
      </c>
      <c r="F94118">
        <v>48103.4</v>
      </c>
    </row>
    <row r="94119" spans="4:6" x14ac:dyDescent="0.25">
      <c r="D94119">
        <v>94116</v>
      </c>
      <c r="E94119">
        <v>50408.5</v>
      </c>
      <c r="F94119">
        <v>48289.8</v>
      </c>
    </row>
    <row r="94120" spans="4:6" x14ac:dyDescent="0.25">
      <c r="D94120">
        <v>94117</v>
      </c>
      <c r="E94120">
        <v>51766.7</v>
      </c>
      <c r="F94120">
        <v>49565.3</v>
      </c>
    </row>
    <row r="94121" spans="4:6" x14ac:dyDescent="0.25">
      <c r="D94121">
        <v>94118</v>
      </c>
      <c r="E94121">
        <v>50763.4</v>
      </c>
      <c r="F94121">
        <v>48623.199999999997</v>
      </c>
    </row>
    <row r="94122" spans="4:6" x14ac:dyDescent="0.25">
      <c r="D94122">
        <v>94119</v>
      </c>
      <c r="E94122">
        <v>49192.800000000003</v>
      </c>
      <c r="F94122">
        <v>47146.7</v>
      </c>
    </row>
    <row r="94123" spans="4:6" x14ac:dyDescent="0.25">
      <c r="D94123">
        <v>94120</v>
      </c>
      <c r="E94123">
        <v>44978.9</v>
      </c>
      <c r="F94123">
        <v>43173.1</v>
      </c>
    </row>
    <row r="94124" spans="4:6" x14ac:dyDescent="0.25">
      <c r="D94124">
        <v>94121</v>
      </c>
      <c r="E94124">
        <v>36469.5</v>
      </c>
      <c r="F94124">
        <v>35096.300000000003</v>
      </c>
    </row>
    <row r="94125" spans="4:6" x14ac:dyDescent="0.25">
      <c r="D94125">
        <v>94122</v>
      </c>
      <c r="E94125">
        <v>16938.8</v>
      </c>
      <c r="F94125">
        <v>16284.8</v>
      </c>
    </row>
    <row r="94126" spans="4:6" x14ac:dyDescent="0.25">
      <c r="D94126">
        <v>94123</v>
      </c>
      <c r="E94126">
        <v>30.7105</v>
      </c>
      <c r="F94126">
        <v>-112.878</v>
      </c>
    </row>
    <row r="94127" spans="4:6" x14ac:dyDescent="0.25">
      <c r="D94127">
        <v>94124</v>
      </c>
      <c r="E94127">
        <v>0</v>
      </c>
      <c r="F94127">
        <v>-112.878</v>
      </c>
    </row>
    <row r="94128" spans="4:6" x14ac:dyDescent="0.25">
      <c r="D94128">
        <v>94125</v>
      </c>
      <c r="E94128">
        <v>0</v>
      </c>
      <c r="F94128">
        <v>-112.878</v>
      </c>
    </row>
    <row r="94129" spans="4:6" x14ac:dyDescent="0.25">
      <c r="D94129">
        <v>94126</v>
      </c>
      <c r="E94129">
        <v>0</v>
      </c>
      <c r="F94129">
        <v>-112.878</v>
      </c>
    </row>
    <row r="94130" spans="4:6" x14ac:dyDescent="0.25">
      <c r="D94130">
        <v>94127</v>
      </c>
      <c r="E94130">
        <v>0</v>
      </c>
      <c r="F94130">
        <v>-112.878</v>
      </c>
    </row>
    <row r="94131" spans="4:6" x14ac:dyDescent="0.25">
      <c r="D94131">
        <v>94128</v>
      </c>
      <c r="E94131">
        <v>0</v>
      </c>
      <c r="F94131">
        <v>-112.878</v>
      </c>
    </row>
    <row r="94132" spans="4:6" x14ac:dyDescent="0.25">
      <c r="D94132">
        <v>94129</v>
      </c>
      <c r="E94132">
        <v>0</v>
      </c>
      <c r="F94132">
        <v>-112.878</v>
      </c>
    </row>
    <row r="94133" spans="4:6" x14ac:dyDescent="0.25">
      <c r="D94133">
        <v>94130</v>
      </c>
      <c r="E94133">
        <v>0</v>
      </c>
      <c r="F94133">
        <v>-112.878</v>
      </c>
    </row>
    <row r="94134" spans="4:6" x14ac:dyDescent="0.25">
      <c r="D94134">
        <v>94131</v>
      </c>
      <c r="E94134">
        <v>0</v>
      </c>
      <c r="F94134">
        <v>-112.878</v>
      </c>
    </row>
    <row r="94135" spans="4:6" x14ac:dyDescent="0.25">
      <c r="D94135">
        <v>94132</v>
      </c>
      <c r="E94135">
        <v>0</v>
      </c>
      <c r="F94135">
        <v>-112.878</v>
      </c>
    </row>
    <row r="94136" spans="4:6" x14ac:dyDescent="0.25">
      <c r="D94136">
        <v>94133</v>
      </c>
      <c r="E94136">
        <v>0</v>
      </c>
      <c r="F94136">
        <v>-112.878</v>
      </c>
    </row>
    <row r="94137" spans="4:6" x14ac:dyDescent="0.25">
      <c r="D94137">
        <v>94134</v>
      </c>
      <c r="E94137">
        <v>0</v>
      </c>
      <c r="F94137">
        <v>-112.878</v>
      </c>
    </row>
    <row r="94138" spans="4:6" x14ac:dyDescent="0.25">
      <c r="D94138">
        <v>94135</v>
      </c>
      <c r="E94138">
        <v>3572.47</v>
      </c>
      <c r="F94138">
        <v>3195.58</v>
      </c>
    </row>
    <row r="94139" spans="4:6" x14ac:dyDescent="0.25">
      <c r="D94139">
        <v>94136</v>
      </c>
      <c r="E94139">
        <v>31123.7</v>
      </c>
      <c r="F94139">
        <v>29974.400000000001</v>
      </c>
    </row>
    <row r="94140" spans="4:6" x14ac:dyDescent="0.25">
      <c r="D94140">
        <v>94137</v>
      </c>
      <c r="E94140">
        <v>44801</v>
      </c>
      <c r="F94140">
        <v>43005</v>
      </c>
    </row>
    <row r="94141" spans="4:6" x14ac:dyDescent="0.25">
      <c r="D94141">
        <v>94138</v>
      </c>
      <c r="E94141">
        <v>39343.5</v>
      </c>
      <c r="F94141">
        <v>37832</v>
      </c>
    </row>
    <row r="94142" spans="4:6" x14ac:dyDescent="0.25">
      <c r="D94142">
        <v>94139</v>
      </c>
      <c r="E94142">
        <v>49541.8</v>
      </c>
      <c r="F94142">
        <v>47475</v>
      </c>
    </row>
    <row r="94143" spans="4:6" x14ac:dyDescent="0.25">
      <c r="D94143">
        <v>94140</v>
      </c>
      <c r="E94143">
        <v>46885.2</v>
      </c>
      <c r="F94143">
        <v>44972.800000000003</v>
      </c>
    </row>
    <row r="94144" spans="4:6" x14ac:dyDescent="0.25">
      <c r="D94144">
        <v>94141</v>
      </c>
      <c r="E94144">
        <v>48164.7</v>
      </c>
      <c r="F94144">
        <v>46178.7</v>
      </c>
    </row>
    <row r="94145" spans="4:6" x14ac:dyDescent="0.25">
      <c r="D94145">
        <v>94142</v>
      </c>
      <c r="E94145">
        <v>45354.400000000001</v>
      </c>
      <c r="F94145">
        <v>43527.8</v>
      </c>
    </row>
    <row r="94146" spans="4:6" x14ac:dyDescent="0.25">
      <c r="D94146">
        <v>94143</v>
      </c>
      <c r="E94146">
        <v>46938.400000000001</v>
      </c>
      <c r="F94146">
        <v>45022.9</v>
      </c>
    </row>
    <row r="94147" spans="4:6" x14ac:dyDescent="0.25">
      <c r="D94147">
        <v>94144</v>
      </c>
      <c r="E94147">
        <v>43975.4</v>
      </c>
      <c r="F94147">
        <v>42224.2</v>
      </c>
    </row>
    <row r="94148" spans="4:6" x14ac:dyDescent="0.25">
      <c r="D94148">
        <v>94145</v>
      </c>
      <c r="E94148">
        <v>39834.400000000001</v>
      </c>
      <c r="F94148">
        <v>38298.5</v>
      </c>
    </row>
    <row r="94149" spans="4:6" x14ac:dyDescent="0.25">
      <c r="D94149">
        <v>94146</v>
      </c>
      <c r="E94149">
        <v>24841.599999999999</v>
      </c>
      <c r="F94149">
        <v>23945</v>
      </c>
    </row>
    <row r="94150" spans="4:6" x14ac:dyDescent="0.25">
      <c r="D94150">
        <v>94147</v>
      </c>
      <c r="E94150">
        <v>779.90499999999997</v>
      </c>
      <c r="F94150">
        <v>446.94</v>
      </c>
    </row>
    <row r="94151" spans="4:6" x14ac:dyDescent="0.25">
      <c r="D94151">
        <v>94148</v>
      </c>
      <c r="E94151">
        <v>0</v>
      </c>
      <c r="F94151">
        <v>-112.878</v>
      </c>
    </row>
    <row r="94152" spans="4:6" x14ac:dyDescent="0.25">
      <c r="D94152">
        <v>94149</v>
      </c>
      <c r="E94152">
        <v>0</v>
      </c>
      <c r="F94152">
        <v>-112.878</v>
      </c>
    </row>
    <row r="94153" spans="4:6" x14ac:dyDescent="0.25">
      <c r="D94153">
        <v>94150</v>
      </c>
      <c r="E94153">
        <v>0</v>
      </c>
      <c r="F94153">
        <v>-112.878</v>
      </c>
    </row>
    <row r="94154" spans="4:6" x14ac:dyDescent="0.25">
      <c r="D94154">
        <v>94151</v>
      </c>
      <c r="E94154">
        <v>0</v>
      </c>
      <c r="F94154">
        <v>-112.878</v>
      </c>
    </row>
    <row r="94155" spans="4:6" x14ac:dyDescent="0.25">
      <c r="D94155">
        <v>94152</v>
      </c>
      <c r="E94155">
        <v>0</v>
      </c>
      <c r="F94155">
        <v>-112.878</v>
      </c>
    </row>
    <row r="94156" spans="4:6" x14ac:dyDescent="0.25">
      <c r="D94156">
        <v>94153</v>
      </c>
      <c r="E94156">
        <v>0</v>
      </c>
      <c r="F94156">
        <v>-112.878</v>
      </c>
    </row>
    <row r="94157" spans="4:6" x14ac:dyDescent="0.25">
      <c r="D94157">
        <v>94154</v>
      </c>
      <c r="E94157">
        <v>0</v>
      </c>
      <c r="F94157">
        <v>-112.878</v>
      </c>
    </row>
    <row r="94158" spans="4:6" x14ac:dyDescent="0.25">
      <c r="D94158">
        <v>94155</v>
      </c>
      <c r="E94158">
        <v>0</v>
      </c>
      <c r="F94158">
        <v>-112.878</v>
      </c>
    </row>
    <row r="94159" spans="4:6" x14ac:dyDescent="0.25">
      <c r="D94159">
        <v>94156</v>
      </c>
      <c r="E94159">
        <v>0</v>
      </c>
      <c r="F94159">
        <v>-112.878</v>
      </c>
    </row>
    <row r="94160" spans="4:6" x14ac:dyDescent="0.25">
      <c r="D94160">
        <v>94157</v>
      </c>
      <c r="E94160">
        <v>0</v>
      </c>
      <c r="F94160">
        <v>-112.878</v>
      </c>
    </row>
    <row r="94161" spans="4:6" x14ac:dyDescent="0.25">
      <c r="D94161">
        <v>94158</v>
      </c>
      <c r="E94161">
        <v>0</v>
      </c>
      <c r="F94161">
        <v>-112.878</v>
      </c>
    </row>
    <row r="94162" spans="4:6" x14ac:dyDescent="0.25">
      <c r="D94162">
        <v>94159</v>
      </c>
      <c r="E94162">
        <v>2074.0300000000002</v>
      </c>
      <c r="F94162">
        <v>1723.59</v>
      </c>
    </row>
    <row r="94163" spans="4:6" x14ac:dyDescent="0.25">
      <c r="D94163">
        <v>94160</v>
      </c>
      <c r="E94163">
        <v>27383</v>
      </c>
      <c r="F94163">
        <v>26381.3</v>
      </c>
    </row>
    <row r="94164" spans="4:6" x14ac:dyDescent="0.25">
      <c r="D94164">
        <v>94161</v>
      </c>
      <c r="E94164">
        <v>38364</v>
      </c>
      <c r="F94164">
        <v>36898.1</v>
      </c>
    </row>
    <row r="94165" spans="4:6" x14ac:dyDescent="0.25">
      <c r="D94165">
        <v>94162</v>
      </c>
      <c r="E94165">
        <v>49189.7</v>
      </c>
      <c r="F94165">
        <v>47143.7</v>
      </c>
    </row>
    <row r="94166" spans="4:6" x14ac:dyDescent="0.25">
      <c r="D94166">
        <v>94163</v>
      </c>
      <c r="E94166">
        <v>50499.199999999997</v>
      </c>
      <c r="F94166">
        <v>48375</v>
      </c>
    </row>
    <row r="94167" spans="4:6" x14ac:dyDescent="0.25">
      <c r="D94167">
        <v>94164</v>
      </c>
      <c r="E94167">
        <v>44548</v>
      </c>
      <c r="F94167">
        <v>42765.8</v>
      </c>
    </row>
    <row r="94168" spans="4:6" x14ac:dyDescent="0.25">
      <c r="D94168">
        <v>94165</v>
      </c>
      <c r="E94168">
        <v>33798.300000000003</v>
      </c>
      <c r="F94168">
        <v>32546.3</v>
      </c>
    </row>
    <row r="94169" spans="4:6" x14ac:dyDescent="0.25">
      <c r="D94169">
        <v>94166</v>
      </c>
      <c r="E94169">
        <v>34972.5</v>
      </c>
      <c r="F94169">
        <v>33668.1</v>
      </c>
    </row>
    <row r="94170" spans="4:6" x14ac:dyDescent="0.25">
      <c r="D94170">
        <v>94167</v>
      </c>
      <c r="E94170">
        <v>30473.200000000001</v>
      </c>
      <c r="F94170">
        <v>29362.3</v>
      </c>
    </row>
    <row r="94171" spans="4:6" x14ac:dyDescent="0.25">
      <c r="D94171">
        <v>94168</v>
      </c>
      <c r="E94171">
        <v>28491.3</v>
      </c>
      <c r="F94171">
        <v>27459.4</v>
      </c>
    </row>
    <row r="94172" spans="4:6" x14ac:dyDescent="0.25">
      <c r="D94172">
        <v>94169</v>
      </c>
      <c r="E94172">
        <v>34063.5</v>
      </c>
      <c r="F94172">
        <v>32799.699999999997</v>
      </c>
    </row>
    <row r="94173" spans="4:6" x14ac:dyDescent="0.25">
      <c r="D94173">
        <v>94170</v>
      </c>
      <c r="E94173">
        <v>17885.599999999999</v>
      </c>
      <c r="F94173">
        <v>17206.8</v>
      </c>
    </row>
    <row r="94174" spans="4:6" x14ac:dyDescent="0.25">
      <c r="D94174">
        <v>94171</v>
      </c>
      <c r="E94174">
        <v>0</v>
      </c>
      <c r="F94174">
        <v>-112.878</v>
      </c>
    </row>
    <row r="94175" spans="4:6" x14ac:dyDescent="0.25">
      <c r="D94175">
        <v>94172</v>
      </c>
      <c r="E94175">
        <v>0</v>
      </c>
      <c r="F94175">
        <v>-112.878</v>
      </c>
    </row>
    <row r="94176" spans="4:6" x14ac:dyDescent="0.25">
      <c r="D94176">
        <v>94173</v>
      </c>
      <c r="E94176">
        <v>0</v>
      </c>
      <c r="F94176">
        <v>-112.878</v>
      </c>
    </row>
    <row r="94177" spans="4:6" x14ac:dyDescent="0.25">
      <c r="D94177">
        <v>94174</v>
      </c>
      <c r="E94177">
        <v>0</v>
      </c>
      <c r="F94177">
        <v>-112.878</v>
      </c>
    </row>
    <row r="94178" spans="4:6" x14ac:dyDescent="0.25">
      <c r="D94178">
        <v>94175</v>
      </c>
      <c r="E94178">
        <v>0</v>
      </c>
      <c r="F94178">
        <v>-112.878</v>
      </c>
    </row>
    <row r="94179" spans="4:6" x14ac:dyDescent="0.25">
      <c r="D94179">
        <v>94176</v>
      </c>
      <c r="E94179">
        <v>0</v>
      </c>
      <c r="F94179">
        <v>-112.878</v>
      </c>
    </row>
    <row r="94180" spans="4:6" x14ac:dyDescent="0.25">
      <c r="D94180">
        <v>94177</v>
      </c>
      <c r="E94180">
        <v>0</v>
      </c>
      <c r="F94180">
        <v>-112.878</v>
      </c>
    </row>
    <row r="94181" spans="4:6" x14ac:dyDescent="0.25">
      <c r="D94181">
        <v>94178</v>
      </c>
      <c r="E94181">
        <v>0</v>
      </c>
      <c r="F94181">
        <v>-112.878</v>
      </c>
    </row>
    <row r="94182" spans="4:6" x14ac:dyDescent="0.25">
      <c r="D94182">
        <v>94179</v>
      </c>
      <c r="E94182">
        <v>0</v>
      </c>
      <c r="F94182">
        <v>-112.878</v>
      </c>
    </row>
    <row r="94183" spans="4:6" x14ac:dyDescent="0.25">
      <c r="D94183">
        <v>94180</v>
      </c>
      <c r="E94183">
        <v>0</v>
      </c>
      <c r="F94183">
        <v>-112.878</v>
      </c>
    </row>
    <row r="94184" spans="4:6" x14ac:dyDescent="0.25">
      <c r="D94184">
        <v>94181</v>
      </c>
      <c r="E94184">
        <v>0</v>
      </c>
      <c r="F94184">
        <v>-112.878</v>
      </c>
    </row>
    <row r="94185" spans="4:6" x14ac:dyDescent="0.25">
      <c r="D94185">
        <v>94182</v>
      </c>
      <c r="E94185">
        <v>0</v>
      </c>
      <c r="F94185">
        <v>-112.878</v>
      </c>
    </row>
    <row r="94186" spans="4:6" x14ac:dyDescent="0.25">
      <c r="D94186">
        <v>94183</v>
      </c>
      <c r="E94186">
        <v>271.38</v>
      </c>
      <c r="F94186">
        <v>-55.858400000000003</v>
      </c>
    </row>
    <row r="94187" spans="4:6" x14ac:dyDescent="0.25">
      <c r="D94187">
        <v>94184</v>
      </c>
      <c r="E94187">
        <v>23840.7</v>
      </c>
      <c r="F94187">
        <v>22974.5</v>
      </c>
    </row>
    <row r="94188" spans="4:6" x14ac:dyDescent="0.25">
      <c r="D94188">
        <v>94185</v>
      </c>
      <c r="E94188">
        <v>28914.2</v>
      </c>
      <c r="F94188">
        <v>27865.3</v>
      </c>
    </row>
    <row r="94189" spans="4:6" x14ac:dyDescent="0.25">
      <c r="D94189">
        <v>94186</v>
      </c>
      <c r="E94189">
        <v>34388</v>
      </c>
      <c r="F94189">
        <v>33109.9</v>
      </c>
    </row>
    <row r="94190" spans="4:6" x14ac:dyDescent="0.25">
      <c r="D94190">
        <v>94187</v>
      </c>
      <c r="E94190">
        <v>40570.5</v>
      </c>
      <c r="F94190">
        <v>38997.599999999999</v>
      </c>
    </row>
    <row r="94191" spans="4:6" x14ac:dyDescent="0.25">
      <c r="D94191">
        <v>94188</v>
      </c>
      <c r="E94191">
        <v>38828</v>
      </c>
      <c r="F94191">
        <v>37341.9</v>
      </c>
    </row>
    <row r="94192" spans="4:6" x14ac:dyDescent="0.25">
      <c r="D94192">
        <v>94189</v>
      </c>
      <c r="E94192">
        <v>42914.6</v>
      </c>
      <c r="F94192">
        <v>41220.199999999997</v>
      </c>
    </row>
    <row r="94193" spans="4:6" x14ac:dyDescent="0.25">
      <c r="D94193">
        <v>94190</v>
      </c>
      <c r="E94193">
        <v>43249.599999999999</v>
      </c>
      <c r="F94193">
        <v>41537.4</v>
      </c>
    </row>
    <row r="94194" spans="4:6" x14ac:dyDescent="0.25">
      <c r="D94194">
        <v>94191</v>
      </c>
      <c r="E94194">
        <v>34758.300000000003</v>
      </c>
      <c r="F94194">
        <v>33463.599999999999</v>
      </c>
    </row>
    <row r="94195" spans="4:6" x14ac:dyDescent="0.25">
      <c r="D94195">
        <v>94192</v>
      </c>
      <c r="E94195">
        <v>29453.200000000001</v>
      </c>
      <c r="F94195">
        <v>28383.5</v>
      </c>
    </row>
    <row r="94196" spans="4:6" x14ac:dyDescent="0.25">
      <c r="D94196">
        <v>94193</v>
      </c>
      <c r="E94196">
        <v>32214.9</v>
      </c>
      <c r="F94196">
        <v>31031.4</v>
      </c>
    </row>
    <row r="94197" spans="4:6" x14ac:dyDescent="0.25">
      <c r="D94197">
        <v>94194</v>
      </c>
      <c r="E94197">
        <v>12539.7</v>
      </c>
      <c r="F94197">
        <v>12000.3</v>
      </c>
    </row>
    <row r="94198" spans="4:6" x14ac:dyDescent="0.25">
      <c r="D94198">
        <v>94195</v>
      </c>
      <c r="E94198">
        <v>0</v>
      </c>
      <c r="F94198">
        <v>-112.878</v>
      </c>
    </row>
    <row r="94199" spans="4:6" x14ac:dyDescent="0.25">
      <c r="D94199">
        <v>94196</v>
      </c>
      <c r="E94199">
        <v>0</v>
      </c>
      <c r="F94199">
        <v>-112.878</v>
      </c>
    </row>
    <row r="94200" spans="4:6" x14ac:dyDescent="0.25">
      <c r="D94200">
        <v>94197</v>
      </c>
      <c r="E94200">
        <v>0</v>
      </c>
      <c r="F94200">
        <v>-112.878</v>
      </c>
    </row>
    <row r="94201" spans="4:6" x14ac:dyDescent="0.25">
      <c r="D94201">
        <v>94198</v>
      </c>
      <c r="E94201">
        <v>0</v>
      </c>
      <c r="F94201">
        <v>-112.878</v>
      </c>
    </row>
    <row r="94202" spans="4:6" x14ac:dyDescent="0.25">
      <c r="D94202">
        <v>94199</v>
      </c>
      <c r="E94202">
        <v>0</v>
      </c>
      <c r="F94202">
        <v>-112.878</v>
      </c>
    </row>
    <row r="94203" spans="4:6" x14ac:dyDescent="0.25">
      <c r="D94203">
        <v>94200</v>
      </c>
      <c r="E94203">
        <v>0</v>
      </c>
      <c r="F94203">
        <v>-112.878</v>
      </c>
    </row>
    <row r="94204" spans="4:6" x14ac:dyDescent="0.25">
      <c r="D94204">
        <v>94201</v>
      </c>
      <c r="E94204">
        <v>0</v>
      </c>
      <c r="F94204">
        <v>-112.878</v>
      </c>
    </row>
    <row r="94205" spans="4:6" x14ac:dyDescent="0.25">
      <c r="D94205">
        <v>94202</v>
      </c>
      <c r="E94205">
        <v>0</v>
      </c>
      <c r="F94205">
        <v>-112.878</v>
      </c>
    </row>
    <row r="94206" spans="4:6" x14ac:dyDescent="0.25">
      <c r="D94206">
        <v>94203</v>
      </c>
      <c r="E94206">
        <v>0</v>
      </c>
      <c r="F94206">
        <v>-112.878</v>
      </c>
    </row>
    <row r="94207" spans="4:6" x14ac:dyDescent="0.25">
      <c r="D94207">
        <v>94204</v>
      </c>
      <c r="E94207">
        <v>0</v>
      </c>
      <c r="F94207">
        <v>-112.878</v>
      </c>
    </row>
    <row r="94208" spans="4:6" x14ac:dyDescent="0.25">
      <c r="D94208">
        <v>94205</v>
      </c>
      <c r="E94208">
        <v>0</v>
      </c>
      <c r="F94208">
        <v>-112.878</v>
      </c>
    </row>
    <row r="94209" spans="4:6" x14ac:dyDescent="0.25">
      <c r="D94209">
        <v>94206</v>
      </c>
      <c r="E94209">
        <v>0</v>
      </c>
      <c r="F94209">
        <v>-112.878</v>
      </c>
    </row>
    <row r="94210" spans="4:6" x14ac:dyDescent="0.25">
      <c r="D94210">
        <v>94207</v>
      </c>
      <c r="E94210">
        <v>104.917</v>
      </c>
      <c r="F94210">
        <v>-112.878</v>
      </c>
    </row>
    <row r="94211" spans="4:6" x14ac:dyDescent="0.25">
      <c r="D94211">
        <v>94208</v>
      </c>
      <c r="E94211">
        <v>8583.85</v>
      </c>
      <c r="F94211">
        <v>8125.07</v>
      </c>
    </row>
    <row r="94212" spans="4:6" x14ac:dyDescent="0.25">
      <c r="D94212">
        <v>94209</v>
      </c>
      <c r="E94212">
        <v>13333.1</v>
      </c>
      <c r="F94212">
        <v>12770.6</v>
      </c>
    </row>
    <row r="94213" spans="4:6" x14ac:dyDescent="0.25">
      <c r="D94213">
        <v>94210</v>
      </c>
      <c r="E94213">
        <v>22666.5</v>
      </c>
      <c r="F94213">
        <v>21840.2</v>
      </c>
    </row>
    <row r="94214" spans="4:6" x14ac:dyDescent="0.25">
      <c r="D94214">
        <v>94211</v>
      </c>
      <c r="E94214">
        <v>8921.7099999999991</v>
      </c>
      <c r="F94214">
        <v>8455.9</v>
      </c>
    </row>
    <row r="94215" spans="4:6" x14ac:dyDescent="0.25">
      <c r="D94215">
        <v>94212</v>
      </c>
      <c r="E94215">
        <v>10456.799999999999</v>
      </c>
      <c r="F94215">
        <v>9960.7099999999991</v>
      </c>
    </row>
    <row r="94216" spans="4:6" x14ac:dyDescent="0.25">
      <c r="D94216">
        <v>94213</v>
      </c>
      <c r="E94216">
        <v>10903.3</v>
      </c>
      <c r="F94216">
        <v>10397.5</v>
      </c>
    </row>
    <row r="94217" spans="4:6" x14ac:dyDescent="0.25">
      <c r="D94217">
        <v>94214</v>
      </c>
      <c r="E94217">
        <v>10144.700000000001</v>
      </c>
      <c r="F94217">
        <v>9655.2900000000009</v>
      </c>
    </row>
    <row r="94218" spans="4:6" x14ac:dyDescent="0.25">
      <c r="D94218">
        <v>94215</v>
      </c>
      <c r="E94218">
        <v>24968.400000000001</v>
      </c>
      <c r="F94218">
        <v>24061.5</v>
      </c>
    </row>
    <row r="94219" spans="4:6" x14ac:dyDescent="0.25">
      <c r="D94219">
        <v>94216</v>
      </c>
      <c r="E94219">
        <v>27469.5</v>
      </c>
      <c r="F94219">
        <v>26472.799999999999</v>
      </c>
    </row>
    <row r="94220" spans="4:6" x14ac:dyDescent="0.25">
      <c r="D94220">
        <v>94217</v>
      </c>
      <c r="E94220">
        <v>3078.09</v>
      </c>
      <c r="F94220">
        <v>2716.05</v>
      </c>
    </row>
    <row r="94221" spans="4:6" x14ac:dyDescent="0.25">
      <c r="D94221">
        <v>94218</v>
      </c>
      <c r="E94221">
        <v>1282.8900000000001</v>
      </c>
      <c r="F94221">
        <v>944.01099999999997</v>
      </c>
    </row>
    <row r="94222" spans="4:6" x14ac:dyDescent="0.25">
      <c r="D94222">
        <v>94219</v>
      </c>
      <c r="E94222">
        <v>0</v>
      </c>
      <c r="F94222">
        <v>-112.878</v>
      </c>
    </row>
    <row r="94223" spans="4:6" x14ac:dyDescent="0.25">
      <c r="D94223">
        <v>94220</v>
      </c>
      <c r="E94223">
        <v>0</v>
      </c>
      <c r="F94223">
        <v>-112.878</v>
      </c>
    </row>
    <row r="94224" spans="4:6" x14ac:dyDescent="0.25">
      <c r="D94224">
        <v>94221</v>
      </c>
      <c r="E94224">
        <v>0</v>
      </c>
      <c r="F94224">
        <v>-112.878</v>
      </c>
    </row>
    <row r="94225" spans="4:6" x14ac:dyDescent="0.25">
      <c r="D94225">
        <v>94222</v>
      </c>
      <c r="E94225">
        <v>0</v>
      </c>
      <c r="F94225">
        <v>-112.878</v>
      </c>
    </row>
    <row r="94226" spans="4:6" x14ac:dyDescent="0.25">
      <c r="D94226">
        <v>94223</v>
      </c>
      <c r="E94226">
        <v>0</v>
      </c>
      <c r="F94226">
        <v>-112.878</v>
      </c>
    </row>
    <row r="94227" spans="4:6" x14ac:dyDescent="0.25">
      <c r="D94227">
        <v>94224</v>
      </c>
      <c r="E94227">
        <v>0</v>
      </c>
      <c r="F94227">
        <v>-112.878</v>
      </c>
    </row>
    <row r="94228" spans="4:6" x14ac:dyDescent="0.25">
      <c r="D94228">
        <v>94225</v>
      </c>
      <c r="E94228">
        <v>0</v>
      </c>
      <c r="F94228">
        <v>-112.878</v>
      </c>
    </row>
    <row r="94229" spans="4:6" x14ac:dyDescent="0.25">
      <c r="D94229">
        <v>94226</v>
      </c>
      <c r="E94229">
        <v>0</v>
      </c>
      <c r="F94229">
        <v>-112.878</v>
      </c>
    </row>
    <row r="94230" spans="4:6" x14ac:dyDescent="0.25">
      <c r="D94230">
        <v>94227</v>
      </c>
      <c r="E94230">
        <v>0</v>
      </c>
      <c r="F94230">
        <v>-112.878</v>
      </c>
    </row>
    <row r="94231" spans="4:6" x14ac:dyDescent="0.25">
      <c r="D94231">
        <v>94228</v>
      </c>
      <c r="E94231">
        <v>0</v>
      </c>
      <c r="F94231">
        <v>-112.878</v>
      </c>
    </row>
    <row r="94232" spans="4:6" x14ac:dyDescent="0.25">
      <c r="D94232">
        <v>94229</v>
      </c>
      <c r="E94232">
        <v>0</v>
      </c>
      <c r="F94232">
        <v>-112.878</v>
      </c>
    </row>
    <row r="94233" spans="4:6" x14ac:dyDescent="0.25">
      <c r="D94233">
        <v>94230</v>
      </c>
      <c r="E94233">
        <v>0</v>
      </c>
      <c r="F94233">
        <v>-112.878</v>
      </c>
    </row>
    <row r="94234" spans="4:6" x14ac:dyDescent="0.25">
      <c r="D94234">
        <v>94231</v>
      </c>
      <c r="E94234">
        <v>0</v>
      </c>
      <c r="F94234">
        <v>-112.878</v>
      </c>
    </row>
    <row r="94235" spans="4:6" x14ac:dyDescent="0.25">
      <c r="D94235">
        <v>94232</v>
      </c>
      <c r="E94235">
        <v>1230.17</v>
      </c>
      <c r="F94235">
        <v>891.91899999999998</v>
      </c>
    </row>
    <row r="94236" spans="4:6" x14ac:dyDescent="0.25">
      <c r="D94236">
        <v>94233</v>
      </c>
      <c r="E94236">
        <v>2411.46</v>
      </c>
      <c r="F94236">
        <v>2058.39</v>
      </c>
    </row>
    <row r="94237" spans="4:6" x14ac:dyDescent="0.25">
      <c r="D94237">
        <v>94234</v>
      </c>
      <c r="E94237">
        <v>4105.45</v>
      </c>
      <c r="F94237">
        <v>3726.44</v>
      </c>
    </row>
    <row r="94238" spans="4:6" x14ac:dyDescent="0.25">
      <c r="D94238">
        <v>94235</v>
      </c>
      <c r="E94238">
        <v>5877.88</v>
      </c>
      <c r="F94238">
        <v>5469.3</v>
      </c>
    </row>
    <row r="94239" spans="4:6" x14ac:dyDescent="0.25">
      <c r="D94239">
        <v>94236</v>
      </c>
      <c r="E94239">
        <v>7033.63</v>
      </c>
      <c r="F94239">
        <v>6604.09</v>
      </c>
    </row>
    <row r="94240" spans="4:6" x14ac:dyDescent="0.25">
      <c r="D94240">
        <v>94237</v>
      </c>
      <c r="E94240">
        <v>7363.31</v>
      </c>
      <c r="F94240">
        <v>6927.65</v>
      </c>
    </row>
    <row r="94241" spans="4:6" x14ac:dyDescent="0.25">
      <c r="D94241">
        <v>94238</v>
      </c>
      <c r="E94241">
        <v>6810.23</v>
      </c>
      <c r="F94241">
        <v>6385.41</v>
      </c>
    </row>
    <row r="94242" spans="4:6" x14ac:dyDescent="0.25">
      <c r="D94242">
        <v>94239</v>
      </c>
      <c r="E94242">
        <v>6613.49</v>
      </c>
      <c r="F94242">
        <v>6192.39</v>
      </c>
    </row>
    <row r="94243" spans="4:6" x14ac:dyDescent="0.25">
      <c r="D94243">
        <v>94240</v>
      </c>
      <c r="E94243">
        <v>5487.22</v>
      </c>
      <c r="F94243">
        <v>5086.01</v>
      </c>
    </row>
    <row r="94244" spans="4:6" x14ac:dyDescent="0.25">
      <c r="D94244">
        <v>94241</v>
      </c>
      <c r="E94244">
        <v>1972.7</v>
      </c>
      <c r="F94244">
        <v>1625.3</v>
      </c>
    </row>
    <row r="94245" spans="4:6" x14ac:dyDescent="0.25">
      <c r="D94245">
        <v>94242</v>
      </c>
      <c r="E94245">
        <v>900.93899999999996</v>
      </c>
      <c r="F94245">
        <v>566.57299999999998</v>
      </c>
    </row>
    <row r="94246" spans="4:6" x14ac:dyDescent="0.25">
      <c r="D94246">
        <v>94243</v>
      </c>
      <c r="E94246">
        <v>0</v>
      </c>
      <c r="F94246">
        <v>-112.878</v>
      </c>
    </row>
    <row r="94247" spans="4:6" x14ac:dyDescent="0.25">
      <c r="D94247">
        <v>94244</v>
      </c>
      <c r="E94247">
        <v>0</v>
      </c>
      <c r="F94247">
        <v>-112.878</v>
      </c>
    </row>
    <row r="94248" spans="4:6" x14ac:dyDescent="0.25">
      <c r="D94248">
        <v>94245</v>
      </c>
      <c r="E94248">
        <v>0</v>
      </c>
      <c r="F94248">
        <v>-112.878</v>
      </c>
    </row>
    <row r="94249" spans="4:6" x14ac:dyDescent="0.25">
      <c r="D94249">
        <v>94246</v>
      </c>
      <c r="E94249">
        <v>0</v>
      </c>
      <c r="F94249">
        <v>-112.878</v>
      </c>
    </row>
    <row r="94250" spans="4:6" x14ac:dyDescent="0.25">
      <c r="D94250">
        <v>94247</v>
      </c>
      <c r="E94250">
        <v>0</v>
      </c>
      <c r="F94250">
        <v>-112.878</v>
      </c>
    </row>
    <row r="94251" spans="4:6" x14ac:dyDescent="0.25">
      <c r="D94251">
        <v>94248</v>
      </c>
      <c r="E94251">
        <v>0</v>
      </c>
      <c r="F94251">
        <v>-112.878</v>
      </c>
    </row>
    <row r="94252" spans="4:6" x14ac:dyDescent="0.25">
      <c r="D94252">
        <v>94249</v>
      </c>
      <c r="E94252">
        <v>0</v>
      </c>
      <c r="F94252">
        <v>-112.878</v>
      </c>
    </row>
    <row r="94253" spans="4:6" x14ac:dyDescent="0.25">
      <c r="D94253">
        <v>94250</v>
      </c>
      <c r="E94253">
        <v>0</v>
      </c>
      <c r="F94253">
        <v>-112.878</v>
      </c>
    </row>
    <row r="94254" spans="4:6" x14ac:dyDescent="0.25">
      <c r="D94254">
        <v>94251</v>
      </c>
      <c r="E94254">
        <v>0</v>
      </c>
      <c r="F94254">
        <v>-112.878</v>
      </c>
    </row>
    <row r="94255" spans="4:6" x14ac:dyDescent="0.25">
      <c r="D94255">
        <v>94252</v>
      </c>
      <c r="E94255">
        <v>0</v>
      </c>
      <c r="F94255">
        <v>-112.878</v>
      </c>
    </row>
    <row r="94256" spans="4:6" x14ac:dyDescent="0.25">
      <c r="D94256">
        <v>94253</v>
      </c>
      <c r="E94256">
        <v>0</v>
      </c>
      <c r="F94256">
        <v>-112.878</v>
      </c>
    </row>
    <row r="94257" spans="4:6" x14ac:dyDescent="0.25">
      <c r="D94257">
        <v>94254</v>
      </c>
      <c r="E94257">
        <v>0</v>
      </c>
      <c r="F94257">
        <v>-112.878</v>
      </c>
    </row>
    <row r="94258" spans="4:6" x14ac:dyDescent="0.25">
      <c r="D94258">
        <v>94255</v>
      </c>
      <c r="E94258">
        <v>0</v>
      </c>
      <c r="F94258">
        <v>-112.878</v>
      </c>
    </row>
    <row r="94259" spans="4:6" x14ac:dyDescent="0.25">
      <c r="D94259">
        <v>94256</v>
      </c>
      <c r="E94259">
        <v>1341.76</v>
      </c>
      <c r="F94259">
        <v>1002.17</v>
      </c>
    </row>
    <row r="94260" spans="4:6" x14ac:dyDescent="0.25">
      <c r="D94260">
        <v>94257</v>
      </c>
      <c r="E94260">
        <v>2922.86</v>
      </c>
      <c r="F94260">
        <v>2562.94</v>
      </c>
    </row>
    <row r="94261" spans="4:6" x14ac:dyDescent="0.25">
      <c r="D94261">
        <v>94258</v>
      </c>
      <c r="E94261">
        <v>5049.01</v>
      </c>
      <c r="F94261">
        <v>4654.92</v>
      </c>
    </row>
    <row r="94262" spans="4:6" x14ac:dyDescent="0.25">
      <c r="D94262">
        <v>94259</v>
      </c>
      <c r="E94262">
        <v>8704.4699999999993</v>
      </c>
      <c r="F94262">
        <v>8243.57</v>
      </c>
    </row>
    <row r="94263" spans="4:6" x14ac:dyDescent="0.25">
      <c r="D94263">
        <v>94260</v>
      </c>
      <c r="E94263">
        <v>8466.48</v>
      </c>
      <c r="F94263">
        <v>8010.87</v>
      </c>
    </row>
    <row r="94264" spans="4:6" x14ac:dyDescent="0.25">
      <c r="D94264">
        <v>94261</v>
      </c>
      <c r="E94264">
        <v>8855.57</v>
      </c>
      <c r="F94264">
        <v>8392.18</v>
      </c>
    </row>
    <row r="94265" spans="4:6" x14ac:dyDescent="0.25">
      <c r="D94265">
        <v>94262</v>
      </c>
      <c r="E94265">
        <v>8226.57</v>
      </c>
      <c r="F94265">
        <v>7775.14</v>
      </c>
    </row>
    <row r="94266" spans="4:6" x14ac:dyDescent="0.25">
      <c r="D94266">
        <v>94263</v>
      </c>
      <c r="E94266">
        <v>6657.98</v>
      </c>
      <c r="F94266">
        <v>6234.85</v>
      </c>
    </row>
    <row r="94267" spans="4:6" x14ac:dyDescent="0.25">
      <c r="D94267">
        <v>94264</v>
      </c>
      <c r="E94267">
        <v>5575.33</v>
      </c>
      <c r="F94267">
        <v>5171.8599999999997</v>
      </c>
    </row>
    <row r="94268" spans="4:6" x14ac:dyDescent="0.25">
      <c r="D94268">
        <v>94265</v>
      </c>
      <c r="E94268">
        <v>2895.09</v>
      </c>
      <c r="F94268">
        <v>2535.2800000000002</v>
      </c>
    </row>
    <row r="94269" spans="4:6" x14ac:dyDescent="0.25">
      <c r="D94269">
        <v>94266</v>
      </c>
      <c r="E94269">
        <v>982.91800000000001</v>
      </c>
      <c r="F94269">
        <v>647.59500000000003</v>
      </c>
    </row>
    <row r="94270" spans="4:6" x14ac:dyDescent="0.25">
      <c r="D94270">
        <v>94267</v>
      </c>
      <c r="E94270">
        <v>0</v>
      </c>
      <c r="F94270">
        <v>-112.878</v>
      </c>
    </row>
    <row r="94271" spans="4:6" x14ac:dyDescent="0.25">
      <c r="D94271">
        <v>94268</v>
      </c>
      <c r="E94271">
        <v>0</v>
      </c>
      <c r="F94271">
        <v>-112.878</v>
      </c>
    </row>
    <row r="94272" spans="4:6" x14ac:dyDescent="0.25">
      <c r="D94272">
        <v>94269</v>
      </c>
      <c r="E94272">
        <v>0</v>
      </c>
      <c r="F94272">
        <v>-112.878</v>
      </c>
    </row>
    <row r="94273" spans="4:6" x14ac:dyDescent="0.25">
      <c r="D94273">
        <v>94270</v>
      </c>
      <c r="E94273">
        <v>0</v>
      </c>
      <c r="F94273">
        <v>-112.878</v>
      </c>
    </row>
    <row r="94274" spans="4:6" x14ac:dyDescent="0.25">
      <c r="D94274">
        <v>94271</v>
      </c>
      <c r="E94274">
        <v>0</v>
      </c>
      <c r="F94274">
        <v>-112.878</v>
      </c>
    </row>
    <row r="94275" spans="4:6" x14ac:dyDescent="0.25">
      <c r="D94275">
        <v>94272</v>
      </c>
      <c r="E94275">
        <v>0</v>
      </c>
      <c r="F94275">
        <v>-112.878</v>
      </c>
    </row>
    <row r="94276" spans="4:6" x14ac:dyDescent="0.25">
      <c r="D94276">
        <v>94273</v>
      </c>
      <c r="E94276">
        <v>0</v>
      </c>
      <c r="F94276">
        <v>-112.878</v>
      </c>
    </row>
    <row r="94277" spans="4:6" x14ac:dyDescent="0.25">
      <c r="D94277">
        <v>94274</v>
      </c>
      <c r="E94277">
        <v>0</v>
      </c>
      <c r="F94277">
        <v>-112.878</v>
      </c>
    </row>
    <row r="94278" spans="4:6" x14ac:dyDescent="0.25">
      <c r="D94278">
        <v>94275</v>
      </c>
      <c r="E94278">
        <v>0</v>
      </c>
      <c r="F94278">
        <v>-112.878</v>
      </c>
    </row>
    <row r="94279" spans="4:6" x14ac:dyDescent="0.25">
      <c r="D94279">
        <v>94276</v>
      </c>
      <c r="E94279">
        <v>0</v>
      </c>
      <c r="F94279">
        <v>-112.878</v>
      </c>
    </row>
    <row r="94280" spans="4:6" x14ac:dyDescent="0.25">
      <c r="D94280">
        <v>94277</v>
      </c>
      <c r="E94280">
        <v>0</v>
      </c>
      <c r="F94280">
        <v>-112.878</v>
      </c>
    </row>
    <row r="94281" spans="4:6" x14ac:dyDescent="0.25">
      <c r="D94281">
        <v>94278</v>
      </c>
      <c r="E94281">
        <v>0</v>
      </c>
      <c r="F94281">
        <v>-112.878</v>
      </c>
    </row>
    <row r="94282" spans="4:6" x14ac:dyDescent="0.25">
      <c r="D94282">
        <v>94279</v>
      </c>
      <c r="E94282">
        <v>1206.8599999999999</v>
      </c>
      <c r="F94282">
        <v>868.88499999999999</v>
      </c>
    </row>
    <row r="94283" spans="4:6" x14ac:dyDescent="0.25">
      <c r="D94283">
        <v>94280</v>
      </c>
      <c r="E94283">
        <v>24500.3</v>
      </c>
      <c r="F94283">
        <v>23608.1</v>
      </c>
    </row>
    <row r="94284" spans="4:6" x14ac:dyDescent="0.25">
      <c r="D94284">
        <v>94281</v>
      </c>
      <c r="E94284">
        <v>31594.1</v>
      </c>
      <c r="F94284">
        <v>30429.7</v>
      </c>
    </row>
    <row r="94285" spans="4:6" x14ac:dyDescent="0.25">
      <c r="D94285">
        <v>94282</v>
      </c>
      <c r="E94285">
        <v>29035.599999999999</v>
      </c>
      <c r="F94285">
        <v>27974.7</v>
      </c>
    </row>
    <row r="94286" spans="4:6" x14ac:dyDescent="0.25">
      <c r="D94286">
        <v>94283</v>
      </c>
      <c r="E94286">
        <v>48322.400000000001</v>
      </c>
      <c r="F94286">
        <v>46327.3</v>
      </c>
    </row>
    <row r="94287" spans="4:6" x14ac:dyDescent="0.25">
      <c r="D94287">
        <v>94284</v>
      </c>
      <c r="E94287">
        <v>49463</v>
      </c>
      <c r="F94287">
        <v>47400.800000000003</v>
      </c>
    </row>
    <row r="94288" spans="4:6" x14ac:dyDescent="0.25">
      <c r="D94288">
        <v>94285</v>
      </c>
      <c r="E94288">
        <v>47098.7</v>
      </c>
      <c r="F94288">
        <v>45174.1</v>
      </c>
    </row>
    <row r="94289" spans="4:6" x14ac:dyDescent="0.25">
      <c r="D94289">
        <v>94286</v>
      </c>
      <c r="E94289">
        <v>40125.9</v>
      </c>
      <c r="F94289">
        <v>38575.4</v>
      </c>
    </row>
    <row r="94290" spans="4:6" x14ac:dyDescent="0.25">
      <c r="D94290">
        <v>94287</v>
      </c>
      <c r="E94290">
        <v>37887.1</v>
      </c>
      <c r="F94290">
        <v>36446.699999999997</v>
      </c>
    </row>
    <row r="94291" spans="4:6" x14ac:dyDescent="0.25">
      <c r="D94291">
        <v>94288</v>
      </c>
      <c r="E94291">
        <v>37995.699999999997</v>
      </c>
      <c r="F94291">
        <v>36550.1</v>
      </c>
    </row>
    <row r="94292" spans="4:6" x14ac:dyDescent="0.25">
      <c r="D94292">
        <v>94289</v>
      </c>
      <c r="E94292">
        <v>23847.7</v>
      </c>
      <c r="F94292">
        <v>22983.1</v>
      </c>
    </row>
    <row r="94293" spans="4:6" x14ac:dyDescent="0.25">
      <c r="D94293">
        <v>94290</v>
      </c>
      <c r="E94293">
        <v>14935.8</v>
      </c>
      <c r="F94293">
        <v>14335</v>
      </c>
    </row>
    <row r="94294" spans="4:6" x14ac:dyDescent="0.25">
      <c r="D94294">
        <v>94291</v>
      </c>
      <c r="E94294">
        <v>0</v>
      </c>
      <c r="F94294">
        <v>-112.878</v>
      </c>
    </row>
    <row r="94295" spans="4:6" x14ac:dyDescent="0.25">
      <c r="D94295">
        <v>94292</v>
      </c>
      <c r="E94295">
        <v>0</v>
      </c>
      <c r="F94295">
        <v>-112.878</v>
      </c>
    </row>
    <row r="94296" spans="4:6" x14ac:dyDescent="0.25">
      <c r="D94296">
        <v>94293</v>
      </c>
      <c r="E94296">
        <v>0</v>
      </c>
      <c r="F94296">
        <v>-112.878</v>
      </c>
    </row>
    <row r="94297" spans="4:6" x14ac:dyDescent="0.25">
      <c r="D94297">
        <v>94294</v>
      </c>
      <c r="E94297">
        <v>0</v>
      </c>
      <c r="F94297">
        <v>-112.878</v>
      </c>
    </row>
    <row r="94298" spans="4:6" x14ac:dyDescent="0.25">
      <c r="D94298">
        <v>94295</v>
      </c>
      <c r="E94298">
        <v>0</v>
      </c>
      <c r="F94298">
        <v>-112.878</v>
      </c>
    </row>
    <row r="94299" spans="4:6" x14ac:dyDescent="0.25">
      <c r="D94299">
        <v>94296</v>
      </c>
      <c r="E94299">
        <v>0</v>
      </c>
      <c r="F94299">
        <v>-112.878</v>
      </c>
    </row>
    <row r="94300" spans="4:6" x14ac:dyDescent="0.25">
      <c r="D94300">
        <v>94297</v>
      </c>
      <c r="E94300">
        <v>0</v>
      </c>
      <c r="F94300">
        <v>-112.878</v>
      </c>
    </row>
    <row r="94301" spans="4:6" x14ac:dyDescent="0.25">
      <c r="D94301">
        <v>94298</v>
      </c>
      <c r="E94301">
        <v>0</v>
      </c>
      <c r="F94301">
        <v>-112.878</v>
      </c>
    </row>
    <row r="94302" spans="4:6" x14ac:dyDescent="0.25">
      <c r="D94302">
        <v>94299</v>
      </c>
      <c r="E94302">
        <v>0</v>
      </c>
      <c r="F94302">
        <v>-112.878</v>
      </c>
    </row>
    <row r="94303" spans="4:6" x14ac:dyDescent="0.25">
      <c r="D94303">
        <v>94300</v>
      </c>
      <c r="E94303">
        <v>0</v>
      </c>
      <c r="F94303">
        <v>-112.878</v>
      </c>
    </row>
    <row r="94304" spans="4:6" x14ac:dyDescent="0.25">
      <c r="D94304">
        <v>94301</v>
      </c>
      <c r="E94304">
        <v>0</v>
      </c>
      <c r="F94304">
        <v>-112.878</v>
      </c>
    </row>
    <row r="94305" spans="4:6" x14ac:dyDescent="0.25">
      <c r="D94305">
        <v>94302</v>
      </c>
      <c r="E94305">
        <v>0</v>
      </c>
      <c r="F94305">
        <v>-112.878</v>
      </c>
    </row>
    <row r="94306" spans="4:6" x14ac:dyDescent="0.25">
      <c r="D94306">
        <v>94303</v>
      </c>
      <c r="E94306">
        <v>79.817999999999998</v>
      </c>
      <c r="F94306">
        <v>-112.878</v>
      </c>
    </row>
    <row r="94307" spans="4:6" x14ac:dyDescent="0.25">
      <c r="D94307">
        <v>94304</v>
      </c>
      <c r="E94307">
        <v>3701.08</v>
      </c>
      <c r="F94307">
        <v>3324.05</v>
      </c>
    </row>
    <row r="94308" spans="4:6" x14ac:dyDescent="0.25">
      <c r="D94308">
        <v>94305</v>
      </c>
      <c r="E94308">
        <v>8791.91</v>
      </c>
      <c r="F94308">
        <v>8323.49</v>
      </c>
    </row>
    <row r="94309" spans="4:6" x14ac:dyDescent="0.25">
      <c r="D94309">
        <v>94306</v>
      </c>
      <c r="E94309">
        <v>13385.9</v>
      </c>
      <c r="F94309">
        <v>12818.8</v>
      </c>
    </row>
    <row r="94310" spans="4:6" x14ac:dyDescent="0.25">
      <c r="D94310">
        <v>94307</v>
      </c>
      <c r="E94310">
        <v>23269.7</v>
      </c>
      <c r="F94310">
        <v>22417.3</v>
      </c>
    </row>
    <row r="94311" spans="4:6" x14ac:dyDescent="0.25">
      <c r="D94311">
        <v>94308</v>
      </c>
      <c r="E94311">
        <v>22553.1</v>
      </c>
      <c r="F94311">
        <v>21720.9</v>
      </c>
    </row>
    <row r="94312" spans="4:6" x14ac:dyDescent="0.25">
      <c r="D94312">
        <v>94309</v>
      </c>
      <c r="E94312">
        <v>29646.6</v>
      </c>
      <c r="F94312">
        <v>28557.1</v>
      </c>
    </row>
    <row r="94313" spans="4:6" x14ac:dyDescent="0.25">
      <c r="D94313">
        <v>94310</v>
      </c>
      <c r="E94313">
        <v>23049.200000000001</v>
      </c>
      <c r="F94313">
        <v>22205</v>
      </c>
    </row>
    <row r="94314" spans="4:6" x14ac:dyDescent="0.25">
      <c r="D94314">
        <v>94311</v>
      </c>
      <c r="E94314">
        <v>31325.1</v>
      </c>
      <c r="F94314">
        <v>30174.3</v>
      </c>
    </row>
    <row r="94315" spans="4:6" x14ac:dyDescent="0.25">
      <c r="D94315">
        <v>94312</v>
      </c>
      <c r="E94315">
        <v>22876.9</v>
      </c>
      <c r="F94315">
        <v>22040.2</v>
      </c>
    </row>
    <row r="94316" spans="4:6" x14ac:dyDescent="0.25">
      <c r="D94316">
        <v>94313</v>
      </c>
      <c r="E94316">
        <v>25133.7</v>
      </c>
      <c r="F94316">
        <v>24217.599999999999</v>
      </c>
    </row>
    <row r="94317" spans="4:6" x14ac:dyDescent="0.25">
      <c r="D94317">
        <v>94314</v>
      </c>
      <c r="E94317">
        <v>6227.61</v>
      </c>
      <c r="F94317">
        <v>5809.69</v>
      </c>
    </row>
    <row r="94318" spans="4:6" x14ac:dyDescent="0.25">
      <c r="D94318">
        <v>94315</v>
      </c>
      <c r="E94318">
        <v>0</v>
      </c>
      <c r="F94318">
        <v>-112.878</v>
      </c>
    </row>
    <row r="94319" spans="4:6" x14ac:dyDescent="0.25">
      <c r="D94319">
        <v>94316</v>
      </c>
      <c r="E94319">
        <v>0</v>
      </c>
      <c r="F94319">
        <v>-112.878</v>
      </c>
    </row>
    <row r="94320" spans="4:6" x14ac:dyDescent="0.25">
      <c r="D94320">
        <v>94317</v>
      </c>
      <c r="E94320">
        <v>0</v>
      </c>
      <c r="F94320">
        <v>-112.878</v>
      </c>
    </row>
    <row r="94321" spans="4:6" x14ac:dyDescent="0.25">
      <c r="D94321">
        <v>94318</v>
      </c>
      <c r="E94321">
        <v>0</v>
      </c>
      <c r="F94321">
        <v>-112.878</v>
      </c>
    </row>
    <row r="94322" spans="4:6" x14ac:dyDescent="0.25">
      <c r="D94322">
        <v>94319</v>
      </c>
      <c r="E94322">
        <v>0</v>
      </c>
      <c r="F94322">
        <v>-112.878</v>
      </c>
    </row>
    <row r="94323" spans="4:6" x14ac:dyDescent="0.25">
      <c r="D94323">
        <v>94320</v>
      </c>
      <c r="E94323">
        <v>0</v>
      </c>
      <c r="F94323">
        <v>-112.878</v>
      </c>
    </row>
    <row r="94324" spans="4:6" x14ac:dyDescent="0.25">
      <c r="D94324">
        <v>94321</v>
      </c>
      <c r="E94324">
        <v>0</v>
      </c>
      <c r="F94324">
        <v>-112.878</v>
      </c>
    </row>
    <row r="94325" spans="4:6" x14ac:dyDescent="0.25">
      <c r="D94325">
        <v>94322</v>
      </c>
      <c r="E94325">
        <v>0</v>
      </c>
      <c r="F94325">
        <v>-112.878</v>
      </c>
    </row>
    <row r="94326" spans="4:6" x14ac:dyDescent="0.25">
      <c r="D94326">
        <v>94323</v>
      </c>
      <c r="E94326">
        <v>0</v>
      </c>
      <c r="F94326">
        <v>-112.878</v>
      </c>
    </row>
    <row r="94327" spans="4:6" x14ac:dyDescent="0.25">
      <c r="D94327">
        <v>94324</v>
      </c>
      <c r="E94327">
        <v>0</v>
      </c>
      <c r="F94327">
        <v>-112.878</v>
      </c>
    </row>
    <row r="94328" spans="4:6" x14ac:dyDescent="0.25">
      <c r="D94328">
        <v>94325</v>
      </c>
      <c r="E94328">
        <v>0</v>
      </c>
      <c r="F94328">
        <v>-112.878</v>
      </c>
    </row>
    <row r="94329" spans="4:6" x14ac:dyDescent="0.25">
      <c r="D94329">
        <v>94326</v>
      </c>
      <c r="E94329">
        <v>0</v>
      </c>
      <c r="F94329">
        <v>-112.878</v>
      </c>
    </row>
    <row r="94330" spans="4:6" x14ac:dyDescent="0.25">
      <c r="D94330">
        <v>94327</v>
      </c>
      <c r="E94330">
        <v>357.15199999999999</v>
      </c>
      <c r="F94330">
        <v>28.965499999999999</v>
      </c>
    </row>
    <row r="94331" spans="4:6" x14ac:dyDescent="0.25">
      <c r="D94331">
        <v>94328</v>
      </c>
      <c r="E94331">
        <v>13407.8</v>
      </c>
      <c r="F94331">
        <v>12832.4</v>
      </c>
    </row>
    <row r="94332" spans="4:6" x14ac:dyDescent="0.25">
      <c r="D94332">
        <v>94329</v>
      </c>
      <c r="E94332">
        <v>41602.300000000003</v>
      </c>
      <c r="F94332">
        <v>39972.300000000003</v>
      </c>
    </row>
    <row r="94333" spans="4:6" x14ac:dyDescent="0.25">
      <c r="D94333">
        <v>94330</v>
      </c>
      <c r="E94333">
        <v>49363.4</v>
      </c>
      <c r="F94333">
        <v>47307.199999999997</v>
      </c>
    </row>
    <row r="94334" spans="4:6" x14ac:dyDescent="0.25">
      <c r="D94334">
        <v>94331</v>
      </c>
      <c r="E94334">
        <v>51052.4</v>
      </c>
      <c r="F94334">
        <v>48894.7</v>
      </c>
    </row>
    <row r="94335" spans="4:6" x14ac:dyDescent="0.25">
      <c r="D94335">
        <v>94332</v>
      </c>
      <c r="E94335">
        <v>51112.6</v>
      </c>
      <c r="F94335">
        <v>48951.199999999997</v>
      </c>
    </row>
    <row r="94336" spans="4:6" x14ac:dyDescent="0.25">
      <c r="D94336">
        <v>94333</v>
      </c>
      <c r="E94336">
        <v>50377.5</v>
      </c>
      <c r="F94336">
        <v>48260.6</v>
      </c>
    </row>
    <row r="94337" spans="4:6" x14ac:dyDescent="0.25">
      <c r="D94337">
        <v>94334</v>
      </c>
      <c r="E94337">
        <v>47746.6</v>
      </c>
      <c r="F94337">
        <v>45784.800000000003</v>
      </c>
    </row>
    <row r="94338" spans="4:6" x14ac:dyDescent="0.25">
      <c r="D94338">
        <v>94335</v>
      </c>
      <c r="E94338">
        <v>44174.7</v>
      </c>
      <c r="F94338">
        <v>42412.800000000003</v>
      </c>
    </row>
    <row r="94339" spans="4:6" x14ac:dyDescent="0.25">
      <c r="D94339">
        <v>94336</v>
      </c>
      <c r="E94339">
        <v>46630.3</v>
      </c>
      <c r="F94339">
        <v>44732.3</v>
      </c>
    </row>
    <row r="94340" spans="4:6" x14ac:dyDescent="0.25">
      <c r="D94340">
        <v>94337</v>
      </c>
      <c r="E94340">
        <v>35951.9</v>
      </c>
      <c r="F94340">
        <v>34602.1</v>
      </c>
    </row>
    <row r="94341" spans="4:6" x14ac:dyDescent="0.25">
      <c r="D94341">
        <v>94338</v>
      </c>
      <c r="E94341">
        <v>15145.1</v>
      </c>
      <c r="F94341">
        <v>14533.9</v>
      </c>
    </row>
    <row r="94342" spans="4:6" x14ac:dyDescent="0.25">
      <c r="D94342">
        <v>94339</v>
      </c>
      <c r="E94342">
        <v>0</v>
      </c>
      <c r="F94342">
        <v>-112.878</v>
      </c>
    </row>
    <row r="94343" spans="4:6" x14ac:dyDescent="0.25">
      <c r="D94343">
        <v>94340</v>
      </c>
      <c r="E94343">
        <v>0</v>
      </c>
      <c r="F94343">
        <v>-112.878</v>
      </c>
    </row>
    <row r="94344" spans="4:6" x14ac:dyDescent="0.25">
      <c r="D94344">
        <v>94341</v>
      </c>
      <c r="E94344">
        <v>0</v>
      </c>
      <c r="F94344">
        <v>-112.878</v>
      </c>
    </row>
    <row r="94345" spans="4:6" x14ac:dyDescent="0.25">
      <c r="D94345">
        <v>94342</v>
      </c>
      <c r="E94345">
        <v>0</v>
      </c>
      <c r="F94345">
        <v>-112.878</v>
      </c>
    </row>
    <row r="94346" spans="4:6" x14ac:dyDescent="0.25">
      <c r="D94346">
        <v>94343</v>
      </c>
      <c r="E94346">
        <v>0</v>
      </c>
      <c r="F94346">
        <v>-112.878</v>
      </c>
    </row>
    <row r="94347" spans="4:6" x14ac:dyDescent="0.25">
      <c r="D94347">
        <v>94344</v>
      </c>
      <c r="E94347">
        <v>0</v>
      </c>
      <c r="F94347">
        <v>-112.878</v>
      </c>
    </row>
    <row r="94348" spans="4:6" x14ac:dyDescent="0.25">
      <c r="D94348">
        <v>94345</v>
      </c>
      <c r="E94348">
        <v>0</v>
      </c>
      <c r="F94348">
        <v>-112.878</v>
      </c>
    </row>
    <row r="94349" spans="4:6" x14ac:dyDescent="0.25">
      <c r="D94349">
        <v>94346</v>
      </c>
      <c r="E94349">
        <v>0</v>
      </c>
      <c r="F94349">
        <v>-112.878</v>
      </c>
    </row>
    <row r="94350" spans="4:6" x14ac:dyDescent="0.25">
      <c r="D94350">
        <v>94347</v>
      </c>
      <c r="E94350">
        <v>0</v>
      </c>
      <c r="F94350">
        <v>-112.878</v>
      </c>
    </row>
    <row r="94351" spans="4:6" x14ac:dyDescent="0.25">
      <c r="D94351">
        <v>94348</v>
      </c>
      <c r="E94351">
        <v>0</v>
      </c>
      <c r="F94351">
        <v>-112.878</v>
      </c>
    </row>
    <row r="94352" spans="4:6" x14ac:dyDescent="0.25">
      <c r="D94352">
        <v>94349</v>
      </c>
      <c r="E94352">
        <v>0</v>
      </c>
      <c r="F94352">
        <v>-112.878</v>
      </c>
    </row>
    <row r="94353" spans="4:6" x14ac:dyDescent="0.25">
      <c r="D94353">
        <v>94350</v>
      </c>
      <c r="E94353">
        <v>0</v>
      </c>
      <c r="F94353">
        <v>-112.878</v>
      </c>
    </row>
    <row r="94354" spans="4:6" x14ac:dyDescent="0.25">
      <c r="D94354">
        <v>94351</v>
      </c>
      <c r="E94354">
        <v>987.86900000000003</v>
      </c>
      <c r="F94354">
        <v>651.22699999999998</v>
      </c>
    </row>
    <row r="94355" spans="4:6" x14ac:dyDescent="0.25">
      <c r="D94355">
        <v>94352</v>
      </c>
      <c r="E94355">
        <v>26455.9</v>
      </c>
      <c r="F94355">
        <v>25484.5</v>
      </c>
    </row>
    <row r="94356" spans="4:6" x14ac:dyDescent="0.25">
      <c r="D94356">
        <v>94353</v>
      </c>
      <c r="E94356">
        <v>43363.1</v>
      </c>
      <c r="F94356">
        <v>41641.199999999997</v>
      </c>
    </row>
    <row r="94357" spans="4:6" x14ac:dyDescent="0.25">
      <c r="D94357">
        <v>94354</v>
      </c>
      <c r="E94357">
        <v>49396.7</v>
      </c>
      <c r="F94357">
        <v>47338.5</v>
      </c>
    </row>
    <row r="94358" spans="4:6" x14ac:dyDescent="0.25">
      <c r="D94358">
        <v>94355</v>
      </c>
      <c r="E94358">
        <v>50481.599999999999</v>
      </c>
      <c r="F94358">
        <v>48358.5</v>
      </c>
    </row>
    <row r="94359" spans="4:6" x14ac:dyDescent="0.25">
      <c r="D94359">
        <v>94356</v>
      </c>
      <c r="E94359">
        <v>51465.1</v>
      </c>
      <c r="F94359">
        <v>49282.1</v>
      </c>
    </row>
    <row r="94360" spans="4:6" x14ac:dyDescent="0.25">
      <c r="D94360">
        <v>94357</v>
      </c>
      <c r="E94360">
        <v>44714.2</v>
      </c>
      <c r="F94360">
        <v>42922.9</v>
      </c>
    </row>
    <row r="94361" spans="4:6" x14ac:dyDescent="0.25">
      <c r="D94361">
        <v>94358</v>
      </c>
      <c r="E94361">
        <v>46708.800000000003</v>
      </c>
      <c r="F94361">
        <v>44806.400000000001</v>
      </c>
    </row>
    <row r="94362" spans="4:6" x14ac:dyDescent="0.25">
      <c r="D94362">
        <v>94359</v>
      </c>
      <c r="E94362">
        <v>46662.1</v>
      </c>
      <c r="F94362">
        <v>44762.3</v>
      </c>
    </row>
    <row r="94363" spans="4:6" x14ac:dyDescent="0.25">
      <c r="D94363">
        <v>94360</v>
      </c>
      <c r="E94363">
        <v>43163.4</v>
      </c>
      <c r="F94363">
        <v>41455.800000000003</v>
      </c>
    </row>
    <row r="94364" spans="4:6" x14ac:dyDescent="0.25">
      <c r="D94364">
        <v>94361</v>
      </c>
      <c r="E94364">
        <v>36696.400000000001</v>
      </c>
      <c r="F94364">
        <v>35312.5</v>
      </c>
    </row>
    <row r="94365" spans="4:6" x14ac:dyDescent="0.25">
      <c r="D94365">
        <v>94362</v>
      </c>
      <c r="E94365">
        <v>15999</v>
      </c>
      <c r="F94365">
        <v>15375.4</v>
      </c>
    </row>
    <row r="94366" spans="4:6" x14ac:dyDescent="0.25">
      <c r="D94366">
        <v>94363</v>
      </c>
      <c r="E94366">
        <v>0</v>
      </c>
      <c r="F94366">
        <v>-112.878</v>
      </c>
    </row>
    <row r="94367" spans="4:6" x14ac:dyDescent="0.25">
      <c r="D94367">
        <v>94364</v>
      </c>
      <c r="E94367">
        <v>0</v>
      </c>
      <c r="F94367">
        <v>-112.878</v>
      </c>
    </row>
    <row r="94368" spans="4:6" x14ac:dyDescent="0.25">
      <c r="D94368">
        <v>94365</v>
      </c>
      <c r="E94368">
        <v>0</v>
      </c>
      <c r="F94368">
        <v>-112.878</v>
      </c>
    </row>
    <row r="94369" spans="4:6" x14ac:dyDescent="0.25">
      <c r="D94369">
        <v>94366</v>
      </c>
      <c r="E94369">
        <v>0</v>
      </c>
      <c r="F94369">
        <v>-112.878</v>
      </c>
    </row>
    <row r="94370" spans="4:6" x14ac:dyDescent="0.25">
      <c r="D94370">
        <v>94367</v>
      </c>
      <c r="E94370">
        <v>0</v>
      </c>
      <c r="F94370">
        <v>-112.878</v>
      </c>
    </row>
    <row r="94371" spans="4:6" x14ac:dyDescent="0.25">
      <c r="D94371">
        <v>94368</v>
      </c>
      <c r="E94371">
        <v>0</v>
      </c>
      <c r="F94371">
        <v>-112.878</v>
      </c>
    </row>
    <row r="94372" spans="4:6" x14ac:dyDescent="0.25">
      <c r="D94372">
        <v>94369</v>
      </c>
      <c r="E94372">
        <v>0</v>
      </c>
      <c r="F94372">
        <v>-112.878</v>
      </c>
    </row>
    <row r="94373" spans="4:6" x14ac:dyDescent="0.25">
      <c r="D94373">
        <v>94370</v>
      </c>
      <c r="E94373">
        <v>0</v>
      </c>
      <c r="F94373">
        <v>-112.878</v>
      </c>
    </row>
    <row r="94374" spans="4:6" x14ac:dyDescent="0.25">
      <c r="D94374">
        <v>94371</v>
      </c>
      <c r="E94374">
        <v>0</v>
      </c>
      <c r="F94374">
        <v>-112.878</v>
      </c>
    </row>
    <row r="94375" spans="4:6" x14ac:dyDescent="0.25">
      <c r="D94375">
        <v>94372</v>
      </c>
      <c r="E94375">
        <v>0</v>
      </c>
      <c r="F94375">
        <v>-112.878</v>
      </c>
    </row>
    <row r="94376" spans="4:6" x14ac:dyDescent="0.25">
      <c r="D94376">
        <v>94373</v>
      </c>
      <c r="E94376">
        <v>0</v>
      </c>
      <c r="F94376">
        <v>-112.878</v>
      </c>
    </row>
    <row r="94377" spans="4:6" x14ac:dyDescent="0.25">
      <c r="D94377">
        <v>94374</v>
      </c>
      <c r="E94377">
        <v>0</v>
      </c>
      <c r="F94377">
        <v>-112.878</v>
      </c>
    </row>
    <row r="94378" spans="4:6" x14ac:dyDescent="0.25">
      <c r="D94378">
        <v>94375</v>
      </c>
      <c r="E94378">
        <v>41.372900000000001</v>
      </c>
      <c r="F94378">
        <v>-112.878</v>
      </c>
    </row>
    <row r="94379" spans="4:6" x14ac:dyDescent="0.25">
      <c r="D94379">
        <v>94376</v>
      </c>
      <c r="E94379">
        <v>21471.7</v>
      </c>
      <c r="F94379">
        <v>20676</v>
      </c>
    </row>
    <row r="94380" spans="4:6" x14ac:dyDescent="0.25">
      <c r="D94380">
        <v>94377</v>
      </c>
      <c r="E94380">
        <v>37519.300000000003</v>
      </c>
      <c r="F94380">
        <v>36091.9</v>
      </c>
    </row>
    <row r="94381" spans="4:6" x14ac:dyDescent="0.25">
      <c r="D94381">
        <v>94378</v>
      </c>
      <c r="E94381">
        <v>44173</v>
      </c>
      <c r="F94381">
        <v>42411.199999999997</v>
      </c>
    </row>
    <row r="94382" spans="4:6" x14ac:dyDescent="0.25">
      <c r="D94382">
        <v>94379</v>
      </c>
      <c r="E94382">
        <v>48930.400000000001</v>
      </c>
      <c r="F94382">
        <v>46899.7</v>
      </c>
    </row>
    <row r="94383" spans="4:6" x14ac:dyDescent="0.25">
      <c r="D94383">
        <v>94380</v>
      </c>
      <c r="E94383">
        <v>44818.3</v>
      </c>
      <c r="F94383">
        <v>43021.3</v>
      </c>
    </row>
    <row r="94384" spans="4:6" x14ac:dyDescent="0.25">
      <c r="D94384">
        <v>94381</v>
      </c>
      <c r="E94384">
        <v>41395.1</v>
      </c>
      <c r="F94384">
        <v>39780</v>
      </c>
    </row>
    <row r="94385" spans="4:6" x14ac:dyDescent="0.25">
      <c r="D94385">
        <v>94382</v>
      </c>
      <c r="E94385">
        <v>49207.8</v>
      </c>
      <c r="F94385">
        <v>47160.800000000003</v>
      </c>
    </row>
    <row r="94386" spans="4:6" x14ac:dyDescent="0.25">
      <c r="D94386">
        <v>94383</v>
      </c>
      <c r="E94386">
        <v>32890.6</v>
      </c>
      <c r="F94386">
        <v>31678.1</v>
      </c>
    </row>
    <row r="94387" spans="4:6" x14ac:dyDescent="0.25">
      <c r="D94387">
        <v>94384</v>
      </c>
      <c r="E94387">
        <v>43356.3</v>
      </c>
      <c r="F94387">
        <v>41638.400000000001</v>
      </c>
    </row>
    <row r="94388" spans="4:6" x14ac:dyDescent="0.25">
      <c r="D94388">
        <v>94385</v>
      </c>
      <c r="E94388">
        <v>35109.300000000003</v>
      </c>
      <c r="F94388">
        <v>33798.6</v>
      </c>
    </row>
    <row r="94389" spans="4:6" x14ac:dyDescent="0.25">
      <c r="D94389">
        <v>94386</v>
      </c>
      <c r="E94389">
        <v>13207.9</v>
      </c>
      <c r="F94389">
        <v>12649.8</v>
      </c>
    </row>
    <row r="94390" spans="4:6" x14ac:dyDescent="0.25">
      <c r="D94390">
        <v>94387</v>
      </c>
      <c r="E94390">
        <v>0</v>
      </c>
      <c r="F94390">
        <v>-112.878</v>
      </c>
    </row>
    <row r="94391" spans="4:6" x14ac:dyDescent="0.25">
      <c r="D94391">
        <v>94388</v>
      </c>
      <c r="E94391">
        <v>0</v>
      </c>
      <c r="F94391">
        <v>-112.878</v>
      </c>
    </row>
    <row r="94392" spans="4:6" x14ac:dyDescent="0.25">
      <c r="D94392">
        <v>94389</v>
      </c>
      <c r="E94392">
        <v>0</v>
      </c>
      <c r="F94392">
        <v>-112.878</v>
      </c>
    </row>
    <row r="94393" spans="4:6" x14ac:dyDescent="0.25">
      <c r="D94393">
        <v>94390</v>
      </c>
      <c r="E94393">
        <v>0</v>
      </c>
      <c r="F94393">
        <v>-112.878</v>
      </c>
    </row>
    <row r="94394" spans="4:6" x14ac:dyDescent="0.25">
      <c r="D94394">
        <v>94391</v>
      </c>
      <c r="E94394">
        <v>0</v>
      </c>
      <c r="F94394">
        <v>-112.878</v>
      </c>
    </row>
    <row r="94395" spans="4:6" x14ac:dyDescent="0.25">
      <c r="D94395">
        <v>94392</v>
      </c>
      <c r="E94395">
        <v>0</v>
      </c>
      <c r="F94395">
        <v>-112.878</v>
      </c>
    </row>
    <row r="94396" spans="4:6" x14ac:dyDescent="0.25">
      <c r="D94396">
        <v>94393</v>
      </c>
      <c r="E94396">
        <v>0</v>
      </c>
      <c r="F94396">
        <v>-112.878</v>
      </c>
    </row>
    <row r="94397" spans="4:6" x14ac:dyDescent="0.25">
      <c r="D94397">
        <v>94394</v>
      </c>
      <c r="E94397">
        <v>0</v>
      </c>
      <c r="F94397">
        <v>-112.878</v>
      </c>
    </row>
    <row r="94398" spans="4:6" x14ac:dyDescent="0.25">
      <c r="D94398">
        <v>94395</v>
      </c>
      <c r="E94398">
        <v>0</v>
      </c>
      <c r="F94398">
        <v>-112.878</v>
      </c>
    </row>
    <row r="94399" spans="4:6" x14ac:dyDescent="0.25">
      <c r="D94399">
        <v>94396</v>
      </c>
      <c r="E94399">
        <v>0</v>
      </c>
      <c r="F94399">
        <v>-112.878</v>
      </c>
    </row>
    <row r="94400" spans="4:6" x14ac:dyDescent="0.25">
      <c r="D94400">
        <v>94397</v>
      </c>
      <c r="E94400">
        <v>0</v>
      </c>
      <c r="F94400">
        <v>-112.878</v>
      </c>
    </row>
    <row r="94401" spans="4:6" x14ac:dyDescent="0.25">
      <c r="D94401">
        <v>94398</v>
      </c>
      <c r="E94401">
        <v>0</v>
      </c>
      <c r="F94401">
        <v>-112.878</v>
      </c>
    </row>
    <row r="94402" spans="4:6" x14ac:dyDescent="0.25">
      <c r="D94402">
        <v>94399</v>
      </c>
      <c r="E94402">
        <v>386.54899999999998</v>
      </c>
      <c r="F94402">
        <v>58.036299999999997</v>
      </c>
    </row>
    <row r="94403" spans="4:6" x14ac:dyDescent="0.25">
      <c r="D94403">
        <v>94400</v>
      </c>
      <c r="E94403">
        <v>22104.5</v>
      </c>
      <c r="F94403">
        <v>21290.400000000001</v>
      </c>
    </row>
    <row r="94404" spans="4:6" x14ac:dyDescent="0.25">
      <c r="D94404">
        <v>94401</v>
      </c>
      <c r="E94404">
        <v>39761.5</v>
      </c>
      <c r="F94404">
        <v>38229.300000000003</v>
      </c>
    </row>
    <row r="94405" spans="4:6" x14ac:dyDescent="0.25">
      <c r="D94405">
        <v>94402</v>
      </c>
      <c r="E94405">
        <v>46558.5</v>
      </c>
      <c r="F94405">
        <v>44664.6</v>
      </c>
    </row>
    <row r="94406" spans="4:6" x14ac:dyDescent="0.25">
      <c r="D94406">
        <v>94403</v>
      </c>
      <c r="E94406">
        <v>49272.9</v>
      </c>
      <c r="F94406">
        <v>47221.9</v>
      </c>
    </row>
    <row r="94407" spans="4:6" x14ac:dyDescent="0.25">
      <c r="D94407">
        <v>94404</v>
      </c>
      <c r="E94407">
        <v>50018.5</v>
      </c>
      <c r="F94407">
        <v>47923.199999999997</v>
      </c>
    </row>
    <row r="94408" spans="4:6" x14ac:dyDescent="0.25">
      <c r="D94408">
        <v>94405</v>
      </c>
      <c r="E94408">
        <v>48991.8</v>
      </c>
      <c r="F94408">
        <v>46957.5</v>
      </c>
    </row>
    <row r="94409" spans="4:6" x14ac:dyDescent="0.25">
      <c r="D94409">
        <v>94406</v>
      </c>
      <c r="E94409">
        <v>47161.599999999999</v>
      </c>
      <c r="F94409">
        <v>45233.4</v>
      </c>
    </row>
    <row r="94410" spans="4:6" x14ac:dyDescent="0.25">
      <c r="D94410">
        <v>94407</v>
      </c>
      <c r="E94410">
        <v>46116.5</v>
      </c>
      <c r="F94410">
        <v>44247.5</v>
      </c>
    </row>
    <row r="94411" spans="4:6" x14ac:dyDescent="0.25">
      <c r="D94411">
        <v>94408</v>
      </c>
      <c r="E94411">
        <v>43424.800000000003</v>
      </c>
      <c r="F94411">
        <v>41703.300000000003</v>
      </c>
    </row>
    <row r="94412" spans="4:6" x14ac:dyDescent="0.25">
      <c r="D94412">
        <v>94409</v>
      </c>
      <c r="E94412">
        <v>33719.5</v>
      </c>
      <c r="F94412">
        <v>32470.9</v>
      </c>
    </row>
    <row r="94413" spans="4:6" x14ac:dyDescent="0.25">
      <c r="D94413">
        <v>94410</v>
      </c>
      <c r="E94413">
        <v>12190.7</v>
      </c>
      <c r="F94413">
        <v>11656.8</v>
      </c>
    </row>
    <row r="94414" spans="4:6" x14ac:dyDescent="0.25">
      <c r="D94414">
        <v>94411</v>
      </c>
      <c r="E94414">
        <v>0</v>
      </c>
      <c r="F94414">
        <v>-112.878</v>
      </c>
    </row>
    <row r="94415" spans="4:6" x14ac:dyDescent="0.25">
      <c r="D94415">
        <v>94412</v>
      </c>
      <c r="E94415">
        <v>0</v>
      </c>
      <c r="F94415">
        <v>-112.878</v>
      </c>
    </row>
    <row r="94416" spans="4:6" x14ac:dyDescent="0.25">
      <c r="D94416">
        <v>94413</v>
      </c>
      <c r="E94416">
        <v>0</v>
      </c>
      <c r="F94416">
        <v>-112.878</v>
      </c>
    </row>
    <row r="94417" spans="4:6" x14ac:dyDescent="0.25">
      <c r="D94417">
        <v>94414</v>
      </c>
      <c r="E94417">
        <v>0</v>
      </c>
      <c r="F94417">
        <v>-112.878</v>
      </c>
    </row>
    <row r="94418" spans="4:6" x14ac:dyDescent="0.25">
      <c r="D94418">
        <v>94415</v>
      </c>
      <c r="E94418">
        <v>0</v>
      </c>
      <c r="F94418">
        <v>-112.878</v>
      </c>
    </row>
    <row r="94419" spans="4:6" x14ac:dyDescent="0.25">
      <c r="D94419">
        <v>94416</v>
      </c>
      <c r="E94419">
        <v>0</v>
      </c>
      <c r="F94419">
        <v>-112.878</v>
      </c>
    </row>
    <row r="94420" spans="4:6" x14ac:dyDescent="0.25">
      <c r="D94420">
        <v>94417</v>
      </c>
      <c r="E94420">
        <v>0</v>
      </c>
      <c r="F94420">
        <v>-112.878</v>
      </c>
    </row>
    <row r="94421" spans="4:6" x14ac:dyDescent="0.25">
      <c r="D94421">
        <v>94418</v>
      </c>
      <c r="E94421">
        <v>0</v>
      </c>
      <c r="F94421">
        <v>-112.878</v>
      </c>
    </row>
    <row r="94422" spans="4:6" x14ac:dyDescent="0.25">
      <c r="D94422">
        <v>94419</v>
      </c>
      <c r="E94422">
        <v>0</v>
      </c>
      <c r="F94422">
        <v>-112.878</v>
      </c>
    </row>
    <row r="94423" spans="4:6" x14ac:dyDescent="0.25">
      <c r="D94423">
        <v>94420</v>
      </c>
      <c r="E94423">
        <v>0</v>
      </c>
      <c r="F94423">
        <v>-112.878</v>
      </c>
    </row>
    <row r="94424" spans="4:6" x14ac:dyDescent="0.25">
      <c r="D94424">
        <v>94421</v>
      </c>
      <c r="E94424">
        <v>0</v>
      </c>
      <c r="F94424">
        <v>-112.878</v>
      </c>
    </row>
    <row r="94425" spans="4:6" x14ac:dyDescent="0.25">
      <c r="D94425">
        <v>94422</v>
      </c>
      <c r="E94425">
        <v>0</v>
      </c>
      <c r="F94425">
        <v>-112.878</v>
      </c>
    </row>
    <row r="94426" spans="4:6" x14ac:dyDescent="0.25">
      <c r="D94426">
        <v>94423</v>
      </c>
      <c r="E94426">
        <v>1853.61</v>
      </c>
      <c r="F94426">
        <v>1507.13</v>
      </c>
    </row>
    <row r="94427" spans="4:6" x14ac:dyDescent="0.25">
      <c r="D94427">
        <v>94424</v>
      </c>
      <c r="E94427">
        <v>29356.9</v>
      </c>
      <c r="F94427">
        <v>28280.400000000001</v>
      </c>
    </row>
    <row r="94428" spans="4:6" x14ac:dyDescent="0.25">
      <c r="D94428">
        <v>94425</v>
      </c>
      <c r="E94428">
        <v>44799</v>
      </c>
      <c r="F94428">
        <v>43001.4</v>
      </c>
    </row>
    <row r="94429" spans="4:6" x14ac:dyDescent="0.25">
      <c r="D94429">
        <v>94426</v>
      </c>
      <c r="E94429">
        <v>49309.7</v>
      </c>
      <c r="F94429">
        <v>47256.6</v>
      </c>
    </row>
    <row r="94430" spans="4:6" x14ac:dyDescent="0.25">
      <c r="D94430">
        <v>94427</v>
      </c>
      <c r="E94430">
        <v>50428.4</v>
      </c>
      <c r="F94430">
        <v>48308.5</v>
      </c>
    </row>
    <row r="94431" spans="4:6" x14ac:dyDescent="0.25">
      <c r="D94431">
        <v>94428</v>
      </c>
      <c r="E94431">
        <v>48586.3</v>
      </c>
      <c r="F94431">
        <v>46575.8</v>
      </c>
    </row>
    <row r="94432" spans="4:6" x14ac:dyDescent="0.25">
      <c r="D94432">
        <v>94429</v>
      </c>
      <c r="E94432">
        <v>47958.9</v>
      </c>
      <c r="F94432">
        <v>45984.9</v>
      </c>
    </row>
    <row r="94433" spans="4:6" x14ac:dyDescent="0.25">
      <c r="D94433">
        <v>94430</v>
      </c>
      <c r="E94433">
        <v>48872.3</v>
      </c>
      <c r="F94433">
        <v>46845</v>
      </c>
    </row>
    <row r="94434" spans="4:6" x14ac:dyDescent="0.25">
      <c r="D94434">
        <v>94431</v>
      </c>
      <c r="E94434">
        <v>47201.2</v>
      </c>
      <c r="F94434">
        <v>45270.8</v>
      </c>
    </row>
    <row r="94435" spans="4:6" x14ac:dyDescent="0.25">
      <c r="D94435">
        <v>94432</v>
      </c>
      <c r="E94435">
        <v>44319.3</v>
      </c>
      <c r="F94435">
        <v>42549.5</v>
      </c>
    </row>
    <row r="94436" spans="4:6" x14ac:dyDescent="0.25">
      <c r="D94436">
        <v>94433</v>
      </c>
      <c r="E94436">
        <v>37819.699999999997</v>
      </c>
      <c r="F94436">
        <v>36382.5</v>
      </c>
    </row>
    <row r="94437" spans="4:6" x14ac:dyDescent="0.25">
      <c r="D94437">
        <v>94434</v>
      </c>
      <c r="E94437">
        <v>18666</v>
      </c>
      <c r="F94437">
        <v>17964</v>
      </c>
    </row>
    <row r="94438" spans="4:6" x14ac:dyDescent="0.25">
      <c r="D94438">
        <v>94435</v>
      </c>
      <c r="E94438">
        <v>0</v>
      </c>
      <c r="F94438">
        <v>-112.878</v>
      </c>
    </row>
    <row r="94439" spans="4:6" x14ac:dyDescent="0.25">
      <c r="D94439">
        <v>94436</v>
      </c>
      <c r="E94439">
        <v>0</v>
      </c>
      <c r="F94439">
        <v>-112.878</v>
      </c>
    </row>
    <row r="94440" spans="4:6" x14ac:dyDescent="0.25">
      <c r="D94440">
        <v>94437</v>
      </c>
      <c r="E94440">
        <v>0</v>
      </c>
      <c r="F94440">
        <v>-112.878</v>
      </c>
    </row>
    <row r="94441" spans="4:6" x14ac:dyDescent="0.25">
      <c r="D94441">
        <v>94438</v>
      </c>
      <c r="E94441">
        <v>0</v>
      </c>
      <c r="F94441">
        <v>-112.878</v>
      </c>
    </row>
    <row r="94442" spans="4:6" x14ac:dyDescent="0.25">
      <c r="D94442">
        <v>94439</v>
      </c>
      <c r="E94442">
        <v>0</v>
      </c>
      <c r="F94442">
        <v>-112.878</v>
      </c>
    </row>
    <row r="94443" spans="4:6" x14ac:dyDescent="0.25">
      <c r="D94443">
        <v>94440</v>
      </c>
      <c r="E94443">
        <v>0</v>
      </c>
      <c r="F94443">
        <v>-112.878</v>
      </c>
    </row>
    <row r="94444" spans="4:6" x14ac:dyDescent="0.25">
      <c r="D94444">
        <v>94441</v>
      </c>
      <c r="E94444">
        <v>0</v>
      </c>
      <c r="F94444">
        <v>-112.878</v>
      </c>
    </row>
    <row r="94445" spans="4:6" x14ac:dyDescent="0.25">
      <c r="D94445">
        <v>94442</v>
      </c>
      <c r="E94445">
        <v>0</v>
      </c>
      <c r="F94445">
        <v>-112.878</v>
      </c>
    </row>
    <row r="94446" spans="4:6" x14ac:dyDescent="0.25">
      <c r="D94446">
        <v>94443</v>
      </c>
      <c r="E94446">
        <v>0</v>
      </c>
      <c r="F94446">
        <v>-112.878</v>
      </c>
    </row>
    <row r="94447" spans="4:6" x14ac:dyDescent="0.25">
      <c r="D94447">
        <v>94444</v>
      </c>
      <c r="E94447">
        <v>0</v>
      </c>
      <c r="F94447">
        <v>-112.878</v>
      </c>
    </row>
    <row r="94448" spans="4:6" x14ac:dyDescent="0.25">
      <c r="D94448">
        <v>94445</v>
      </c>
      <c r="E94448">
        <v>0</v>
      </c>
      <c r="F94448">
        <v>-112.878</v>
      </c>
    </row>
    <row r="94449" spans="4:6" x14ac:dyDescent="0.25">
      <c r="D94449">
        <v>94446</v>
      </c>
      <c r="E94449">
        <v>0</v>
      </c>
      <c r="F94449">
        <v>-112.878</v>
      </c>
    </row>
    <row r="94450" spans="4:6" x14ac:dyDescent="0.25">
      <c r="D94450">
        <v>94447</v>
      </c>
      <c r="E94450">
        <v>855.99099999999999</v>
      </c>
      <c r="F94450">
        <v>522.14800000000002</v>
      </c>
    </row>
    <row r="94451" spans="4:6" x14ac:dyDescent="0.25">
      <c r="D94451">
        <v>94448</v>
      </c>
      <c r="E94451">
        <v>17278.7</v>
      </c>
      <c r="F94451">
        <v>16610.400000000001</v>
      </c>
    </row>
    <row r="94452" spans="4:6" x14ac:dyDescent="0.25">
      <c r="D94452">
        <v>94449</v>
      </c>
      <c r="E94452">
        <v>17890</v>
      </c>
      <c r="F94452">
        <v>17206.3</v>
      </c>
    </row>
    <row r="94453" spans="4:6" x14ac:dyDescent="0.25">
      <c r="D94453">
        <v>94450</v>
      </c>
      <c r="E94453">
        <v>30699.1</v>
      </c>
      <c r="F94453">
        <v>29574.2</v>
      </c>
    </row>
    <row r="94454" spans="4:6" x14ac:dyDescent="0.25">
      <c r="D94454">
        <v>94451</v>
      </c>
      <c r="E94454">
        <v>8934.76</v>
      </c>
      <c r="F94454">
        <v>8471.19</v>
      </c>
    </row>
    <row r="94455" spans="4:6" x14ac:dyDescent="0.25">
      <c r="D94455">
        <v>94452</v>
      </c>
      <c r="E94455">
        <v>23066.2</v>
      </c>
      <c r="F94455">
        <v>22230.799999999999</v>
      </c>
    </row>
    <row r="94456" spans="4:6" x14ac:dyDescent="0.25">
      <c r="D94456">
        <v>94453</v>
      </c>
      <c r="E94456">
        <v>31245.1</v>
      </c>
      <c r="F94456">
        <v>30102.400000000001</v>
      </c>
    </row>
    <row r="94457" spans="4:6" x14ac:dyDescent="0.25">
      <c r="D94457">
        <v>94454</v>
      </c>
      <c r="E94457">
        <v>29760.9</v>
      </c>
      <c r="F94457">
        <v>28678.799999999999</v>
      </c>
    </row>
    <row r="94458" spans="4:6" x14ac:dyDescent="0.25">
      <c r="D94458">
        <v>94455</v>
      </c>
      <c r="E94458">
        <v>27319.7</v>
      </c>
      <c r="F94458">
        <v>26332.6</v>
      </c>
    </row>
    <row r="94459" spans="4:6" x14ac:dyDescent="0.25">
      <c r="D94459">
        <v>94456</v>
      </c>
      <c r="E94459">
        <v>13293.3</v>
      </c>
      <c r="F94459">
        <v>12738.6</v>
      </c>
    </row>
    <row r="94460" spans="4:6" x14ac:dyDescent="0.25">
      <c r="D94460">
        <v>94457</v>
      </c>
      <c r="E94460">
        <v>7020.16</v>
      </c>
      <c r="F94460">
        <v>6594.57</v>
      </c>
    </row>
    <row r="94461" spans="4:6" x14ac:dyDescent="0.25">
      <c r="D94461">
        <v>94458</v>
      </c>
      <c r="E94461">
        <v>3748.4</v>
      </c>
      <c r="F94461">
        <v>3376.49</v>
      </c>
    </row>
    <row r="94462" spans="4:6" x14ac:dyDescent="0.25">
      <c r="D94462">
        <v>94459</v>
      </c>
      <c r="E94462">
        <v>0</v>
      </c>
      <c r="F94462">
        <v>-112.878</v>
      </c>
    </row>
    <row r="94463" spans="4:6" x14ac:dyDescent="0.25">
      <c r="D94463">
        <v>94460</v>
      </c>
      <c r="E94463">
        <v>0</v>
      </c>
      <c r="F94463">
        <v>-112.878</v>
      </c>
    </row>
    <row r="94464" spans="4:6" x14ac:dyDescent="0.25">
      <c r="D94464">
        <v>94461</v>
      </c>
      <c r="E94464">
        <v>0</v>
      </c>
      <c r="F94464">
        <v>-112.878</v>
      </c>
    </row>
    <row r="94465" spans="4:6" x14ac:dyDescent="0.25">
      <c r="D94465">
        <v>94462</v>
      </c>
      <c r="E94465">
        <v>0</v>
      </c>
      <c r="F94465">
        <v>-112.878</v>
      </c>
    </row>
    <row r="94466" spans="4:6" x14ac:dyDescent="0.25">
      <c r="D94466">
        <v>94463</v>
      </c>
      <c r="E94466">
        <v>0</v>
      </c>
      <c r="F94466">
        <v>-112.878</v>
      </c>
    </row>
    <row r="94467" spans="4:6" x14ac:dyDescent="0.25">
      <c r="D94467">
        <v>94464</v>
      </c>
      <c r="E94467">
        <v>0</v>
      </c>
      <c r="F94467">
        <v>-112.878</v>
      </c>
    </row>
    <row r="94468" spans="4:6" x14ac:dyDescent="0.25">
      <c r="D94468">
        <v>94465</v>
      </c>
      <c r="E94468">
        <v>0</v>
      </c>
      <c r="F94468">
        <v>-112.878</v>
      </c>
    </row>
    <row r="94469" spans="4:6" x14ac:dyDescent="0.25">
      <c r="D94469">
        <v>94466</v>
      </c>
      <c r="E94469">
        <v>0</v>
      </c>
      <c r="F94469">
        <v>-112.878</v>
      </c>
    </row>
    <row r="94470" spans="4:6" x14ac:dyDescent="0.25">
      <c r="D94470">
        <v>94467</v>
      </c>
      <c r="E94470">
        <v>0</v>
      </c>
      <c r="F94470">
        <v>-112.878</v>
      </c>
    </row>
    <row r="94471" spans="4:6" x14ac:dyDescent="0.25">
      <c r="D94471">
        <v>94468</v>
      </c>
      <c r="E94471">
        <v>0</v>
      </c>
      <c r="F94471">
        <v>-112.878</v>
      </c>
    </row>
    <row r="94472" spans="4:6" x14ac:dyDescent="0.25">
      <c r="D94472">
        <v>94469</v>
      </c>
      <c r="E94472">
        <v>0</v>
      </c>
      <c r="F94472">
        <v>-112.878</v>
      </c>
    </row>
    <row r="94473" spans="4:6" x14ac:dyDescent="0.25">
      <c r="D94473">
        <v>94470</v>
      </c>
      <c r="E94473">
        <v>0</v>
      </c>
      <c r="F94473">
        <v>-112.878</v>
      </c>
    </row>
    <row r="94474" spans="4:6" x14ac:dyDescent="0.25">
      <c r="D94474">
        <v>94471</v>
      </c>
      <c r="E94474">
        <v>0</v>
      </c>
      <c r="F94474">
        <v>-112.878</v>
      </c>
    </row>
    <row r="94475" spans="4:6" x14ac:dyDescent="0.25">
      <c r="D94475">
        <v>94472</v>
      </c>
      <c r="E94475">
        <v>8241.9699999999993</v>
      </c>
      <c r="F94475">
        <v>7789.2</v>
      </c>
    </row>
    <row r="94476" spans="4:6" x14ac:dyDescent="0.25">
      <c r="D94476">
        <v>94473</v>
      </c>
      <c r="E94476">
        <v>10567.2</v>
      </c>
      <c r="F94476">
        <v>10066.6</v>
      </c>
    </row>
    <row r="94477" spans="4:6" x14ac:dyDescent="0.25">
      <c r="D94477">
        <v>94474</v>
      </c>
      <c r="E94477">
        <v>6079.25</v>
      </c>
      <c r="F94477">
        <v>5663.84</v>
      </c>
    </row>
    <row r="94478" spans="4:6" x14ac:dyDescent="0.25">
      <c r="D94478">
        <v>94475</v>
      </c>
      <c r="E94478">
        <v>46073.8</v>
      </c>
      <c r="F94478">
        <v>44201.3</v>
      </c>
    </row>
    <row r="94479" spans="4:6" x14ac:dyDescent="0.25">
      <c r="D94479">
        <v>94476</v>
      </c>
      <c r="E94479">
        <v>10139</v>
      </c>
      <c r="F94479">
        <v>9643.5</v>
      </c>
    </row>
    <row r="94480" spans="4:6" x14ac:dyDescent="0.25">
      <c r="D94480">
        <v>94477</v>
      </c>
      <c r="E94480">
        <v>10598.4</v>
      </c>
      <c r="F94480">
        <v>10091.6</v>
      </c>
    </row>
    <row r="94481" spans="4:6" x14ac:dyDescent="0.25">
      <c r="D94481">
        <v>94478</v>
      </c>
      <c r="E94481">
        <v>9798.26</v>
      </c>
      <c r="F94481">
        <v>9307.49</v>
      </c>
    </row>
    <row r="94482" spans="4:6" x14ac:dyDescent="0.25">
      <c r="D94482">
        <v>94479</v>
      </c>
      <c r="E94482">
        <v>6403.05</v>
      </c>
      <c r="F94482">
        <v>5978.8</v>
      </c>
    </row>
    <row r="94483" spans="4:6" x14ac:dyDescent="0.25">
      <c r="D94483">
        <v>94480</v>
      </c>
      <c r="E94483">
        <v>4198.5600000000004</v>
      </c>
      <c r="F94483">
        <v>3812.3</v>
      </c>
    </row>
    <row r="94484" spans="4:6" x14ac:dyDescent="0.25">
      <c r="D94484">
        <v>94481</v>
      </c>
      <c r="E94484">
        <v>7813.98</v>
      </c>
      <c r="F94484">
        <v>7362.89</v>
      </c>
    </row>
    <row r="94485" spans="4:6" x14ac:dyDescent="0.25">
      <c r="D94485">
        <v>94482</v>
      </c>
      <c r="E94485">
        <v>4072.53</v>
      </c>
      <c r="F94485">
        <v>3687.33</v>
      </c>
    </row>
    <row r="94486" spans="4:6" x14ac:dyDescent="0.25">
      <c r="D94486">
        <v>94483</v>
      </c>
      <c r="E94486">
        <v>0</v>
      </c>
      <c r="F94486">
        <v>-112.878</v>
      </c>
    </row>
    <row r="94487" spans="4:6" x14ac:dyDescent="0.25">
      <c r="D94487">
        <v>94484</v>
      </c>
      <c r="E94487">
        <v>0</v>
      </c>
      <c r="F94487">
        <v>-112.878</v>
      </c>
    </row>
    <row r="94488" spans="4:6" x14ac:dyDescent="0.25">
      <c r="D94488">
        <v>94485</v>
      </c>
      <c r="E94488">
        <v>0</v>
      </c>
      <c r="F94488">
        <v>-112.878</v>
      </c>
    </row>
    <row r="94489" spans="4:6" x14ac:dyDescent="0.25">
      <c r="D94489">
        <v>94486</v>
      </c>
      <c r="E94489">
        <v>0</v>
      </c>
      <c r="F94489">
        <v>-112.878</v>
      </c>
    </row>
    <row r="94490" spans="4:6" x14ac:dyDescent="0.25">
      <c r="D94490">
        <v>94487</v>
      </c>
      <c r="E94490">
        <v>0</v>
      </c>
      <c r="F94490">
        <v>-112.878</v>
      </c>
    </row>
    <row r="94491" spans="4:6" x14ac:dyDescent="0.25">
      <c r="D94491">
        <v>94488</v>
      </c>
      <c r="E94491">
        <v>0</v>
      </c>
      <c r="F94491">
        <v>-112.878</v>
      </c>
    </row>
    <row r="94492" spans="4:6" x14ac:dyDescent="0.25">
      <c r="D94492">
        <v>94489</v>
      </c>
      <c r="E94492">
        <v>0</v>
      </c>
      <c r="F94492">
        <v>-112.878</v>
      </c>
    </row>
    <row r="94493" spans="4:6" x14ac:dyDescent="0.25">
      <c r="D94493">
        <v>94490</v>
      </c>
      <c r="E94493">
        <v>0</v>
      </c>
      <c r="F94493">
        <v>-112.878</v>
      </c>
    </row>
    <row r="94494" spans="4:6" x14ac:dyDescent="0.25">
      <c r="D94494">
        <v>94491</v>
      </c>
      <c r="E94494">
        <v>0</v>
      </c>
      <c r="F94494">
        <v>-112.878</v>
      </c>
    </row>
    <row r="94495" spans="4:6" x14ac:dyDescent="0.25">
      <c r="D94495">
        <v>94492</v>
      </c>
      <c r="E94495">
        <v>0</v>
      </c>
      <c r="F94495">
        <v>-112.878</v>
      </c>
    </row>
    <row r="94496" spans="4:6" x14ac:dyDescent="0.25">
      <c r="D94496">
        <v>94493</v>
      </c>
      <c r="E94496">
        <v>0</v>
      </c>
      <c r="F94496">
        <v>-112.878</v>
      </c>
    </row>
    <row r="94497" spans="4:6" x14ac:dyDescent="0.25">
      <c r="D94497">
        <v>94494</v>
      </c>
      <c r="E94497">
        <v>0</v>
      </c>
      <c r="F94497">
        <v>-112.878</v>
      </c>
    </row>
    <row r="94498" spans="4:6" x14ac:dyDescent="0.25">
      <c r="D94498">
        <v>94495</v>
      </c>
      <c r="E94498">
        <v>393.14600000000002</v>
      </c>
      <c r="F94498">
        <v>64.5595</v>
      </c>
    </row>
    <row r="94499" spans="4:6" x14ac:dyDescent="0.25">
      <c r="D94499">
        <v>94496</v>
      </c>
      <c r="E94499">
        <v>23231</v>
      </c>
      <c r="F94499">
        <v>22367.599999999999</v>
      </c>
    </row>
    <row r="94500" spans="4:6" x14ac:dyDescent="0.25">
      <c r="D94500">
        <v>94497</v>
      </c>
      <c r="E94500">
        <v>41762.199999999997</v>
      </c>
      <c r="F94500">
        <v>40117.800000000003</v>
      </c>
    </row>
    <row r="94501" spans="4:6" x14ac:dyDescent="0.25">
      <c r="D94501">
        <v>94498</v>
      </c>
      <c r="E94501">
        <v>49097.9</v>
      </c>
      <c r="F94501">
        <v>47054.2</v>
      </c>
    </row>
    <row r="94502" spans="4:6" x14ac:dyDescent="0.25">
      <c r="D94502">
        <v>94499</v>
      </c>
      <c r="E94502">
        <v>50849.8</v>
      </c>
      <c r="F94502">
        <v>48704.4</v>
      </c>
    </row>
    <row r="94503" spans="4:6" x14ac:dyDescent="0.25">
      <c r="D94503">
        <v>94500</v>
      </c>
      <c r="E94503">
        <v>52771</v>
      </c>
      <c r="F94503">
        <v>49760.6</v>
      </c>
    </row>
    <row r="94504" spans="4:6" x14ac:dyDescent="0.25">
      <c r="D94504">
        <v>94501</v>
      </c>
      <c r="E94504">
        <v>50703.3</v>
      </c>
      <c r="F94504">
        <v>48566.8</v>
      </c>
    </row>
    <row r="94505" spans="4:6" x14ac:dyDescent="0.25">
      <c r="D94505">
        <v>94502</v>
      </c>
      <c r="E94505">
        <v>52587.6</v>
      </c>
      <c r="F94505">
        <v>49760.6</v>
      </c>
    </row>
    <row r="94506" spans="4:6" x14ac:dyDescent="0.25">
      <c r="D94506">
        <v>94503</v>
      </c>
      <c r="E94506">
        <v>50732</v>
      </c>
      <c r="F94506">
        <v>48593.8</v>
      </c>
    </row>
    <row r="94507" spans="4:6" x14ac:dyDescent="0.25">
      <c r="D94507">
        <v>94504</v>
      </c>
      <c r="E94507">
        <v>46850.2</v>
      </c>
      <c r="F94507">
        <v>44939.6</v>
      </c>
    </row>
    <row r="94508" spans="4:6" x14ac:dyDescent="0.25">
      <c r="D94508">
        <v>94505</v>
      </c>
      <c r="E94508">
        <v>36263.300000000003</v>
      </c>
      <c r="F94508">
        <v>34887.599999999999</v>
      </c>
    </row>
    <row r="94509" spans="4:6" x14ac:dyDescent="0.25">
      <c r="D94509">
        <v>94506</v>
      </c>
      <c r="E94509">
        <v>11340.1</v>
      </c>
      <c r="F94509">
        <v>10815</v>
      </c>
    </row>
    <row r="94510" spans="4:6" x14ac:dyDescent="0.25">
      <c r="D94510">
        <v>94507</v>
      </c>
      <c r="E94510">
        <v>0</v>
      </c>
      <c r="F94510">
        <v>-112.878</v>
      </c>
    </row>
    <row r="94511" spans="4:6" x14ac:dyDescent="0.25">
      <c r="D94511">
        <v>94508</v>
      </c>
      <c r="E94511">
        <v>0</v>
      </c>
      <c r="F94511">
        <v>-112.878</v>
      </c>
    </row>
    <row r="94512" spans="4:6" x14ac:dyDescent="0.25">
      <c r="D94512">
        <v>94509</v>
      </c>
      <c r="E94512">
        <v>0</v>
      </c>
      <c r="F94512">
        <v>-112.878</v>
      </c>
    </row>
    <row r="94513" spans="4:6" x14ac:dyDescent="0.25">
      <c r="D94513">
        <v>94510</v>
      </c>
      <c r="E94513">
        <v>0</v>
      </c>
      <c r="F94513">
        <v>-112.878</v>
      </c>
    </row>
    <row r="94514" spans="4:6" x14ac:dyDescent="0.25">
      <c r="D94514">
        <v>94511</v>
      </c>
      <c r="E94514">
        <v>0</v>
      </c>
      <c r="F94514">
        <v>-112.878</v>
      </c>
    </row>
    <row r="94515" spans="4:6" x14ac:dyDescent="0.25">
      <c r="D94515">
        <v>94512</v>
      </c>
      <c r="E94515">
        <v>0</v>
      </c>
      <c r="F94515">
        <v>-112.878</v>
      </c>
    </row>
    <row r="94516" spans="4:6" x14ac:dyDescent="0.25">
      <c r="D94516">
        <v>94513</v>
      </c>
      <c r="E94516">
        <v>0</v>
      </c>
      <c r="F94516">
        <v>-112.878</v>
      </c>
    </row>
    <row r="94517" spans="4:6" x14ac:dyDescent="0.25">
      <c r="D94517">
        <v>94514</v>
      </c>
      <c r="E94517">
        <v>0</v>
      </c>
      <c r="F94517">
        <v>-112.878</v>
      </c>
    </row>
    <row r="94518" spans="4:6" x14ac:dyDescent="0.25">
      <c r="D94518">
        <v>94515</v>
      </c>
      <c r="E94518">
        <v>0</v>
      </c>
      <c r="F94518">
        <v>-112.878</v>
      </c>
    </row>
    <row r="94519" spans="4:6" x14ac:dyDescent="0.25">
      <c r="D94519">
        <v>94516</v>
      </c>
      <c r="E94519">
        <v>0</v>
      </c>
      <c r="F94519">
        <v>-112.878</v>
      </c>
    </row>
    <row r="94520" spans="4:6" x14ac:dyDescent="0.25">
      <c r="D94520">
        <v>94517</v>
      </c>
      <c r="E94520">
        <v>0</v>
      </c>
      <c r="F94520">
        <v>-112.878</v>
      </c>
    </row>
    <row r="94521" spans="4:6" x14ac:dyDescent="0.25">
      <c r="D94521">
        <v>94518</v>
      </c>
      <c r="E94521">
        <v>0</v>
      </c>
      <c r="F94521">
        <v>-112.878</v>
      </c>
    </row>
    <row r="94522" spans="4:6" x14ac:dyDescent="0.25">
      <c r="D94522">
        <v>94519</v>
      </c>
      <c r="E94522">
        <v>1470.56</v>
      </c>
      <c r="F94522">
        <v>1123.0899999999999</v>
      </c>
    </row>
    <row r="94523" spans="4:6" x14ac:dyDescent="0.25">
      <c r="D94523">
        <v>94520</v>
      </c>
      <c r="E94523">
        <v>28606.6</v>
      </c>
      <c r="F94523">
        <v>27554.2</v>
      </c>
    </row>
    <row r="94524" spans="4:6" x14ac:dyDescent="0.25">
      <c r="D94524">
        <v>94521</v>
      </c>
      <c r="E94524">
        <v>41103.800000000003</v>
      </c>
      <c r="F94524">
        <v>39503.699999999997</v>
      </c>
    </row>
    <row r="94525" spans="4:6" x14ac:dyDescent="0.25">
      <c r="D94525">
        <v>94522</v>
      </c>
      <c r="E94525">
        <v>49481.1</v>
      </c>
      <c r="F94525">
        <v>47417.8</v>
      </c>
    </row>
    <row r="94526" spans="4:6" x14ac:dyDescent="0.25">
      <c r="D94526">
        <v>94523</v>
      </c>
      <c r="E94526">
        <v>50093.9</v>
      </c>
      <c r="F94526">
        <v>47994.1</v>
      </c>
    </row>
    <row r="94527" spans="4:6" x14ac:dyDescent="0.25">
      <c r="D94527">
        <v>94524</v>
      </c>
      <c r="E94527">
        <v>53026.7</v>
      </c>
      <c r="F94527">
        <v>49760.6</v>
      </c>
    </row>
    <row r="94528" spans="4:6" x14ac:dyDescent="0.25">
      <c r="D94528">
        <v>94525</v>
      </c>
      <c r="E94528">
        <v>51110.9</v>
      </c>
      <c r="F94528">
        <v>48949.599999999999</v>
      </c>
    </row>
    <row r="94529" spans="4:6" x14ac:dyDescent="0.25">
      <c r="D94529">
        <v>94526</v>
      </c>
      <c r="E94529">
        <v>51554.2</v>
      </c>
      <c r="F94529">
        <v>49365.8</v>
      </c>
    </row>
    <row r="94530" spans="4:6" x14ac:dyDescent="0.25">
      <c r="D94530">
        <v>94527</v>
      </c>
      <c r="E94530">
        <v>49702.1</v>
      </c>
      <c r="F94530">
        <v>47625.7</v>
      </c>
    </row>
    <row r="94531" spans="4:6" x14ac:dyDescent="0.25">
      <c r="D94531">
        <v>94528</v>
      </c>
      <c r="E94531">
        <v>48282.6</v>
      </c>
      <c r="F94531">
        <v>46289.8</v>
      </c>
    </row>
    <row r="94532" spans="4:6" x14ac:dyDescent="0.25">
      <c r="D94532">
        <v>94529</v>
      </c>
      <c r="E94532">
        <v>39445.599999999999</v>
      </c>
      <c r="F94532">
        <v>37929.1</v>
      </c>
    </row>
    <row r="94533" spans="4:6" x14ac:dyDescent="0.25">
      <c r="D94533">
        <v>94530</v>
      </c>
      <c r="E94533">
        <v>16190.1</v>
      </c>
      <c r="F94533">
        <v>15548.2</v>
      </c>
    </row>
    <row r="94534" spans="4:6" x14ac:dyDescent="0.25">
      <c r="D94534">
        <v>94531</v>
      </c>
      <c r="E94534">
        <v>0</v>
      </c>
      <c r="F94534">
        <v>-112.878</v>
      </c>
    </row>
    <row r="94535" spans="4:6" x14ac:dyDescent="0.25">
      <c r="D94535">
        <v>94532</v>
      </c>
      <c r="E94535">
        <v>0</v>
      </c>
      <c r="F94535">
        <v>-112.878</v>
      </c>
    </row>
    <row r="94536" spans="4:6" x14ac:dyDescent="0.25">
      <c r="D94536">
        <v>94533</v>
      </c>
      <c r="E94536">
        <v>0</v>
      </c>
      <c r="F94536">
        <v>-112.878</v>
      </c>
    </row>
    <row r="94537" spans="4:6" x14ac:dyDescent="0.25">
      <c r="D94537">
        <v>94534</v>
      </c>
      <c r="E94537">
        <v>0</v>
      </c>
      <c r="F94537">
        <v>-112.878</v>
      </c>
    </row>
    <row r="94538" spans="4:6" x14ac:dyDescent="0.25">
      <c r="D94538">
        <v>94535</v>
      </c>
      <c r="E94538">
        <v>0</v>
      </c>
      <c r="F94538">
        <v>-112.878</v>
      </c>
    </row>
    <row r="94539" spans="4:6" x14ac:dyDescent="0.25">
      <c r="D94539">
        <v>94536</v>
      </c>
      <c r="E94539">
        <v>0</v>
      </c>
      <c r="F94539">
        <v>-112.878</v>
      </c>
    </row>
    <row r="94540" spans="4:6" x14ac:dyDescent="0.25">
      <c r="D94540">
        <v>94537</v>
      </c>
      <c r="E94540">
        <v>0</v>
      </c>
      <c r="F94540">
        <v>-112.878</v>
      </c>
    </row>
    <row r="94541" spans="4:6" x14ac:dyDescent="0.25">
      <c r="D94541">
        <v>94538</v>
      </c>
      <c r="E94541">
        <v>0</v>
      </c>
      <c r="F94541">
        <v>-112.878</v>
      </c>
    </row>
    <row r="94542" spans="4:6" x14ac:dyDescent="0.25">
      <c r="D94542">
        <v>94539</v>
      </c>
      <c r="E94542">
        <v>0</v>
      </c>
      <c r="F94542">
        <v>-112.878</v>
      </c>
    </row>
    <row r="94543" spans="4:6" x14ac:dyDescent="0.25">
      <c r="D94543">
        <v>94540</v>
      </c>
      <c r="E94543">
        <v>0</v>
      </c>
      <c r="F94543">
        <v>-112.878</v>
      </c>
    </row>
    <row r="94544" spans="4:6" x14ac:dyDescent="0.25">
      <c r="D94544">
        <v>94541</v>
      </c>
      <c r="E94544">
        <v>0</v>
      </c>
      <c r="F94544">
        <v>-112.878</v>
      </c>
    </row>
    <row r="94545" spans="4:6" x14ac:dyDescent="0.25">
      <c r="D94545">
        <v>94542</v>
      </c>
      <c r="E94545">
        <v>0</v>
      </c>
      <c r="F94545">
        <v>-112.878</v>
      </c>
    </row>
    <row r="94546" spans="4:6" x14ac:dyDescent="0.25">
      <c r="D94546">
        <v>94543</v>
      </c>
      <c r="E94546">
        <v>428.53500000000003</v>
      </c>
      <c r="F94546">
        <v>99.554000000000002</v>
      </c>
    </row>
    <row r="94547" spans="4:6" x14ac:dyDescent="0.25">
      <c r="D94547">
        <v>94544</v>
      </c>
      <c r="E94547">
        <v>27177</v>
      </c>
      <c r="F94547">
        <v>26172.5</v>
      </c>
    </row>
    <row r="94548" spans="4:6" x14ac:dyDescent="0.25">
      <c r="D94548">
        <v>94545</v>
      </c>
      <c r="E94548">
        <v>44046.7</v>
      </c>
      <c r="F94548">
        <v>42283.1</v>
      </c>
    </row>
    <row r="94549" spans="4:6" x14ac:dyDescent="0.25">
      <c r="D94549">
        <v>94546</v>
      </c>
      <c r="E94549">
        <v>49933</v>
      </c>
      <c r="F94549">
        <v>47842.6</v>
      </c>
    </row>
    <row r="94550" spans="4:6" x14ac:dyDescent="0.25">
      <c r="D94550">
        <v>94547</v>
      </c>
      <c r="E94550">
        <v>52290.2</v>
      </c>
      <c r="F94550">
        <v>49760.6</v>
      </c>
    </row>
    <row r="94551" spans="4:6" x14ac:dyDescent="0.25">
      <c r="D94551">
        <v>94548</v>
      </c>
      <c r="E94551">
        <v>50321.599999999999</v>
      </c>
      <c r="F94551">
        <v>48208.1</v>
      </c>
    </row>
    <row r="94552" spans="4:6" x14ac:dyDescent="0.25">
      <c r="D94552">
        <v>94549</v>
      </c>
      <c r="E94552">
        <v>47725.3</v>
      </c>
      <c r="F94552">
        <v>45764.800000000003</v>
      </c>
    </row>
    <row r="94553" spans="4:6" x14ac:dyDescent="0.25">
      <c r="D94553">
        <v>94550</v>
      </c>
      <c r="E94553">
        <v>46857</v>
      </c>
      <c r="F94553">
        <v>44946.2</v>
      </c>
    </row>
    <row r="94554" spans="4:6" x14ac:dyDescent="0.25">
      <c r="D94554">
        <v>94551</v>
      </c>
      <c r="E94554">
        <v>45978</v>
      </c>
      <c r="F94554">
        <v>44116.7</v>
      </c>
    </row>
    <row r="94555" spans="4:6" x14ac:dyDescent="0.25">
      <c r="D94555">
        <v>94552</v>
      </c>
      <c r="E94555">
        <v>44342.5</v>
      </c>
      <c r="F94555">
        <v>42571.5</v>
      </c>
    </row>
    <row r="94556" spans="4:6" x14ac:dyDescent="0.25">
      <c r="D94556">
        <v>94553</v>
      </c>
      <c r="E94556">
        <v>36917.199999999997</v>
      </c>
      <c r="F94556">
        <v>35522.9</v>
      </c>
    </row>
    <row r="94557" spans="4:6" x14ac:dyDescent="0.25">
      <c r="D94557">
        <v>94554</v>
      </c>
      <c r="E94557">
        <v>13359.9</v>
      </c>
      <c r="F94557">
        <v>12800.2</v>
      </c>
    </row>
    <row r="94558" spans="4:6" x14ac:dyDescent="0.25">
      <c r="D94558">
        <v>94555</v>
      </c>
      <c r="E94558">
        <v>0</v>
      </c>
      <c r="F94558">
        <v>-112.878</v>
      </c>
    </row>
    <row r="94559" spans="4:6" x14ac:dyDescent="0.25">
      <c r="D94559">
        <v>94556</v>
      </c>
      <c r="E94559">
        <v>0</v>
      </c>
      <c r="F94559">
        <v>-112.878</v>
      </c>
    </row>
    <row r="94560" spans="4:6" x14ac:dyDescent="0.25">
      <c r="D94560">
        <v>94557</v>
      </c>
      <c r="E94560">
        <v>0</v>
      </c>
      <c r="F94560">
        <v>-112.878</v>
      </c>
    </row>
    <row r="94561" spans="4:6" x14ac:dyDescent="0.25">
      <c r="D94561">
        <v>94558</v>
      </c>
      <c r="E94561">
        <v>0</v>
      </c>
      <c r="F94561">
        <v>-112.878</v>
      </c>
    </row>
    <row r="94562" spans="4:6" x14ac:dyDescent="0.25">
      <c r="D94562">
        <v>94559</v>
      </c>
      <c r="E94562">
        <v>0</v>
      </c>
      <c r="F94562">
        <v>-112.878</v>
      </c>
    </row>
    <row r="94563" spans="4:6" x14ac:dyDescent="0.25">
      <c r="D94563">
        <v>94560</v>
      </c>
      <c r="E94563">
        <v>0</v>
      </c>
      <c r="F94563">
        <v>-112.878</v>
      </c>
    </row>
    <row r="94564" spans="4:6" x14ac:dyDescent="0.25">
      <c r="D94564">
        <v>94561</v>
      </c>
      <c r="E94564">
        <v>0</v>
      </c>
      <c r="F94564">
        <v>-112.878</v>
      </c>
    </row>
    <row r="94565" spans="4:6" x14ac:dyDescent="0.25">
      <c r="D94565">
        <v>94562</v>
      </c>
      <c r="E94565">
        <v>0</v>
      </c>
      <c r="F94565">
        <v>-112.878</v>
      </c>
    </row>
    <row r="94566" spans="4:6" x14ac:dyDescent="0.25">
      <c r="D94566">
        <v>94563</v>
      </c>
      <c r="E94566">
        <v>0</v>
      </c>
      <c r="F94566">
        <v>-112.878</v>
      </c>
    </row>
    <row r="94567" spans="4:6" x14ac:dyDescent="0.25">
      <c r="D94567">
        <v>94564</v>
      </c>
      <c r="E94567">
        <v>0</v>
      </c>
      <c r="F94567">
        <v>-112.878</v>
      </c>
    </row>
    <row r="94568" spans="4:6" x14ac:dyDescent="0.25">
      <c r="D94568">
        <v>94565</v>
      </c>
      <c r="E94568">
        <v>0</v>
      </c>
      <c r="F94568">
        <v>-112.878</v>
      </c>
    </row>
    <row r="94569" spans="4:6" x14ac:dyDescent="0.25">
      <c r="D94569">
        <v>94566</v>
      </c>
      <c r="E94569">
        <v>0</v>
      </c>
      <c r="F94569">
        <v>-112.878</v>
      </c>
    </row>
    <row r="94570" spans="4:6" x14ac:dyDescent="0.25">
      <c r="D94570">
        <v>94567</v>
      </c>
      <c r="E94570">
        <v>350.78199999999998</v>
      </c>
      <c r="F94570">
        <v>22.665800000000001</v>
      </c>
    </row>
    <row r="94571" spans="4:6" x14ac:dyDescent="0.25">
      <c r="D94571">
        <v>94568</v>
      </c>
      <c r="E94571">
        <v>22554.2</v>
      </c>
      <c r="F94571">
        <v>21719.599999999999</v>
      </c>
    </row>
    <row r="94572" spans="4:6" x14ac:dyDescent="0.25">
      <c r="D94572">
        <v>94569</v>
      </c>
      <c r="E94572">
        <v>40845.4</v>
      </c>
      <c r="F94572">
        <v>39255.699999999997</v>
      </c>
    </row>
    <row r="94573" spans="4:6" x14ac:dyDescent="0.25">
      <c r="D94573">
        <v>94570</v>
      </c>
      <c r="E94573">
        <v>47868.1</v>
      </c>
      <c r="F94573">
        <v>45899.4</v>
      </c>
    </row>
    <row r="94574" spans="4:6" x14ac:dyDescent="0.25">
      <c r="D94574">
        <v>94571</v>
      </c>
      <c r="E94574">
        <v>49138.9</v>
      </c>
      <c r="F94574">
        <v>47095.9</v>
      </c>
    </row>
    <row r="94575" spans="4:6" x14ac:dyDescent="0.25">
      <c r="D94575">
        <v>94572</v>
      </c>
      <c r="E94575">
        <v>48927</v>
      </c>
      <c r="F94575">
        <v>46896.5</v>
      </c>
    </row>
    <row r="94576" spans="4:6" x14ac:dyDescent="0.25">
      <c r="D94576">
        <v>94573</v>
      </c>
      <c r="E94576">
        <v>48839.7</v>
      </c>
      <c r="F94576">
        <v>46814.3</v>
      </c>
    </row>
    <row r="94577" spans="4:6" x14ac:dyDescent="0.25">
      <c r="D94577">
        <v>94574</v>
      </c>
      <c r="E94577">
        <v>46876</v>
      </c>
      <c r="F94577">
        <v>44964.1</v>
      </c>
    </row>
    <row r="94578" spans="4:6" x14ac:dyDescent="0.25">
      <c r="D94578">
        <v>94575</v>
      </c>
      <c r="E94578">
        <v>45952.9</v>
      </c>
      <c r="F94578">
        <v>44093.1</v>
      </c>
    </row>
    <row r="94579" spans="4:6" x14ac:dyDescent="0.25">
      <c r="D94579">
        <v>94576</v>
      </c>
      <c r="E94579">
        <v>44307</v>
      </c>
      <c r="F94579">
        <v>42537.9</v>
      </c>
    </row>
    <row r="94580" spans="4:6" x14ac:dyDescent="0.25">
      <c r="D94580">
        <v>94577</v>
      </c>
      <c r="E94580">
        <v>34390.5</v>
      </c>
      <c r="F94580">
        <v>33112.199999999997</v>
      </c>
    </row>
    <row r="94581" spans="4:6" x14ac:dyDescent="0.25">
      <c r="D94581">
        <v>94578</v>
      </c>
      <c r="E94581">
        <v>10116.9</v>
      </c>
      <c r="F94581">
        <v>9628.56</v>
      </c>
    </row>
    <row r="94582" spans="4:6" x14ac:dyDescent="0.25">
      <c r="D94582">
        <v>94579</v>
      </c>
      <c r="E94582">
        <v>0</v>
      </c>
      <c r="F94582">
        <v>-112.878</v>
      </c>
    </row>
    <row r="94583" spans="4:6" x14ac:dyDescent="0.25">
      <c r="D94583">
        <v>94580</v>
      </c>
      <c r="E94583">
        <v>0</v>
      </c>
      <c r="F94583">
        <v>-112.878</v>
      </c>
    </row>
    <row r="94584" spans="4:6" x14ac:dyDescent="0.25">
      <c r="D94584">
        <v>94581</v>
      </c>
      <c r="E94584">
        <v>0</v>
      </c>
      <c r="F94584">
        <v>-112.878</v>
      </c>
    </row>
    <row r="94585" spans="4:6" x14ac:dyDescent="0.25">
      <c r="D94585">
        <v>94582</v>
      </c>
      <c r="E94585">
        <v>0</v>
      </c>
      <c r="F94585">
        <v>-112.878</v>
      </c>
    </row>
    <row r="94586" spans="4:6" x14ac:dyDescent="0.25">
      <c r="D94586">
        <v>94583</v>
      </c>
      <c r="E94586">
        <v>0</v>
      </c>
      <c r="F94586">
        <v>-112.878</v>
      </c>
    </row>
    <row r="94587" spans="4:6" x14ac:dyDescent="0.25">
      <c r="D94587">
        <v>94584</v>
      </c>
      <c r="E94587">
        <v>0</v>
      </c>
      <c r="F94587">
        <v>-112.878</v>
      </c>
    </row>
    <row r="94588" spans="4:6" x14ac:dyDescent="0.25">
      <c r="D94588">
        <v>94585</v>
      </c>
      <c r="E94588">
        <v>0</v>
      </c>
      <c r="F94588">
        <v>-112.878</v>
      </c>
    </row>
    <row r="94589" spans="4:6" x14ac:dyDescent="0.25">
      <c r="D94589">
        <v>94586</v>
      </c>
      <c r="E94589">
        <v>0</v>
      </c>
      <c r="F94589">
        <v>-112.878</v>
      </c>
    </row>
    <row r="94590" spans="4:6" x14ac:dyDescent="0.25">
      <c r="D94590">
        <v>94587</v>
      </c>
      <c r="E94590">
        <v>0</v>
      </c>
      <c r="F94590">
        <v>-112.878</v>
      </c>
    </row>
    <row r="94591" spans="4:6" x14ac:dyDescent="0.25">
      <c r="D94591">
        <v>94588</v>
      </c>
      <c r="E94591">
        <v>0</v>
      </c>
      <c r="F94591">
        <v>-112.878</v>
      </c>
    </row>
    <row r="94592" spans="4:6" x14ac:dyDescent="0.25">
      <c r="D94592">
        <v>94589</v>
      </c>
      <c r="E94592">
        <v>0</v>
      </c>
      <c r="F94592">
        <v>-112.878</v>
      </c>
    </row>
    <row r="94593" spans="4:6" x14ac:dyDescent="0.25">
      <c r="D94593">
        <v>94590</v>
      </c>
      <c r="E94593">
        <v>0</v>
      </c>
      <c r="F94593">
        <v>-112.878</v>
      </c>
    </row>
    <row r="94594" spans="4:6" x14ac:dyDescent="0.25">
      <c r="D94594">
        <v>94591</v>
      </c>
      <c r="E94594">
        <v>0</v>
      </c>
      <c r="F94594">
        <v>-112.878</v>
      </c>
    </row>
    <row r="94595" spans="4:6" x14ac:dyDescent="0.25">
      <c r="D94595">
        <v>94592</v>
      </c>
      <c r="E94595">
        <v>11857.9</v>
      </c>
      <c r="F94595">
        <v>11323</v>
      </c>
    </row>
    <row r="94596" spans="4:6" x14ac:dyDescent="0.25">
      <c r="D94596">
        <v>94593</v>
      </c>
      <c r="E94596">
        <v>32104.2</v>
      </c>
      <c r="F94596">
        <v>30915.599999999999</v>
      </c>
    </row>
    <row r="94597" spans="4:6" x14ac:dyDescent="0.25">
      <c r="D94597">
        <v>94594</v>
      </c>
      <c r="E94597">
        <v>41828.199999999997</v>
      </c>
      <c r="F94597">
        <v>40190.800000000003</v>
      </c>
    </row>
    <row r="94598" spans="4:6" x14ac:dyDescent="0.25">
      <c r="D94598">
        <v>94595</v>
      </c>
      <c r="E94598">
        <v>43878</v>
      </c>
      <c r="F94598">
        <v>42132.1</v>
      </c>
    </row>
    <row r="94599" spans="4:6" x14ac:dyDescent="0.25">
      <c r="D94599">
        <v>94596</v>
      </c>
      <c r="E94599">
        <v>44300.4</v>
      </c>
      <c r="F94599">
        <v>42531.6</v>
      </c>
    </row>
    <row r="94600" spans="4:6" x14ac:dyDescent="0.25">
      <c r="D94600">
        <v>94597</v>
      </c>
      <c r="E94600">
        <v>43587.1</v>
      </c>
      <c r="F94600">
        <v>41856.9</v>
      </c>
    </row>
    <row r="94601" spans="4:6" x14ac:dyDescent="0.25">
      <c r="D94601">
        <v>94598</v>
      </c>
      <c r="E94601">
        <v>42541.2</v>
      </c>
      <c r="F94601">
        <v>40866.5</v>
      </c>
    </row>
    <row r="94602" spans="4:6" x14ac:dyDescent="0.25">
      <c r="D94602">
        <v>94599</v>
      </c>
      <c r="E94602">
        <v>41253.599999999999</v>
      </c>
      <c r="F94602">
        <v>39645.800000000003</v>
      </c>
    </row>
    <row r="94603" spans="4:6" x14ac:dyDescent="0.25">
      <c r="D94603">
        <v>94600</v>
      </c>
      <c r="E94603">
        <v>37512.400000000001</v>
      </c>
      <c r="F94603">
        <v>36089.9</v>
      </c>
    </row>
    <row r="94604" spans="4:6" x14ac:dyDescent="0.25">
      <c r="D94604">
        <v>94601</v>
      </c>
      <c r="E94604">
        <v>24856.400000000001</v>
      </c>
      <c r="F94604">
        <v>23955.200000000001</v>
      </c>
    </row>
    <row r="94605" spans="4:6" x14ac:dyDescent="0.25">
      <c r="D94605">
        <v>94602</v>
      </c>
      <c r="E94605">
        <v>2730.75</v>
      </c>
      <c r="F94605">
        <v>2373.44</v>
      </c>
    </row>
    <row r="94606" spans="4:6" x14ac:dyDescent="0.25">
      <c r="D94606">
        <v>94603</v>
      </c>
      <c r="E94606">
        <v>0</v>
      </c>
      <c r="F94606">
        <v>-112.878</v>
      </c>
    </row>
    <row r="94607" spans="4:6" x14ac:dyDescent="0.25">
      <c r="D94607">
        <v>94604</v>
      </c>
      <c r="E94607">
        <v>0</v>
      </c>
      <c r="F94607">
        <v>-112.878</v>
      </c>
    </row>
    <row r="94608" spans="4:6" x14ac:dyDescent="0.25">
      <c r="D94608">
        <v>94605</v>
      </c>
      <c r="E94608">
        <v>0</v>
      </c>
      <c r="F94608">
        <v>-112.878</v>
      </c>
    </row>
    <row r="94609" spans="4:6" x14ac:dyDescent="0.25">
      <c r="D94609">
        <v>94606</v>
      </c>
      <c r="E94609">
        <v>0</v>
      </c>
      <c r="F94609">
        <v>-112.878</v>
      </c>
    </row>
    <row r="94610" spans="4:6" x14ac:dyDescent="0.25">
      <c r="D94610">
        <v>94607</v>
      </c>
      <c r="E94610">
        <v>0</v>
      </c>
      <c r="F94610">
        <v>-112.878</v>
      </c>
    </row>
    <row r="94611" spans="4:6" x14ac:dyDescent="0.25">
      <c r="D94611">
        <v>94608</v>
      </c>
      <c r="E94611">
        <v>0</v>
      </c>
      <c r="F94611">
        <v>-112.878</v>
      </c>
    </row>
    <row r="94612" spans="4:6" x14ac:dyDescent="0.25">
      <c r="D94612">
        <v>94609</v>
      </c>
      <c r="E94612">
        <v>0</v>
      </c>
      <c r="F94612">
        <v>-112.878</v>
      </c>
    </row>
    <row r="94613" spans="4:6" x14ac:dyDescent="0.25">
      <c r="D94613">
        <v>94610</v>
      </c>
      <c r="E94613">
        <v>0</v>
      </c>
      <c r="F94613">
        <v>-112.878</v>
      </c>
    </row>
    <row r="94614" spans="4:6" x14ac:dyDescent="0.25">
      <c r="D94614">
        <v>94611</v>
      </c>
      <c r="E94614">
        <v>0</v>
      </c>
      <c r="F94614">
        <v>-112.878</v>
      </c>
    </row>
    <row r="94615" spans="4:6" x14ac:dyDescent="0.25">
      <c r="D94615">
        <v>94612</v>
      </c>
      <c r="E94615">
        <v>0</v>
      </c>
      <c r="F94615">
        <v>-112.878</v>
      </c>
    </row>
    <row r="94616" spans="4:6" x14ac:dyDescent="0.25">
      <c r="D94616">
        <v>94613</v>
      </c>
      <c r="E94616">
        <v>0</v>
      </c>
      <c r="F94616">
        <v>-112.878</v>
      </c>
    </row>
    <row r="94617" spans="4:6" x14ac:dyDescent="0.25">
      <c r="D94617">
        <v>94614</v>
      </c>
      <c r="E94617">
        <v>0</v>
      </c>
      <c r="F94617">
        <v>-112.878</v>
      </c>
    </row>
    <row r="94618" spans="4:6" x14ac:dyDescent="0.25">
      <c r="D94618">
        <v>94615</v>
      </c>
      <c r="E94618">
        <v>27.606200000000001</v>
      </c>
      <c r="F94618">
        <v>-112.878</v>
      </c>
    </row>
    <row r="94619" spans="4:6" x14ac:dyDescent="0.25">
      <c r="D94619">
        <v>94616</v>
      </c>
      <c r="E94619">
        <v>16661.400000000001</v>
      </c>
      <c r="F94619">
        <v>16008.6</v>
      </c>
    </row>
    <row r="94620" spans="4:6" x14ac:dyDescent="0.25">
      <c r="D94620">
        <v>94617</v>
      </c>
      <c r="E94620">
        <v>14695</v>
      </c>
      <c r="F94620">
        <v>14095.4</v>
      </c>
    </row>
    <row r="94621" spans="4:6" x14ac:dyDescent="0.25">
      <c r="D94621">
        <v>94618</v>
      </c>
      <c r="E94621">
        <v>43813.5</v>
      </c>
      <c r="F94621">
        <v>42064.3</v>
      </c>
    </row>
    <row r="94622" spans="4:6" x14ac:dyDescent="0.25">
      <c r="D94622">
        <v>94619</v>
      </c>
      <c r="E94622">
        <v>40416.6</v>
      </c>
      <c r="F94622">
        <v>38841.699999999997</v>
      </c>
    </row>
    <row r="94623" spans="4:6" x14ac:dyDescent="0.25">
      <c r="D94623">
        <v>94620</v>
      </c>
      <c r="E94623">
        <v>18288</v>
      </c>
      <c r="F94623">
        <v>17582.599999999999</v>
      </c>
    </row>
    <row r="94624" spans="4:6" x14ac:dyDescent="0.25">
      <c r="D94624">
        <v>94621</v>
      </c>
      <c r="E94624">
        <v>13128.4</v>
      </c>
      <c r="F94624">
        <v>12559.6</v>
      </c>
    </row>
    <row r="94625" spans="4:6" x14ac:dyDescent="0.25">
      <c r="D94625">
        <v>94622</v>
      </c>
      <c r="E94625">
        <v>40382.800000000003</v>
      </c>
      <c r="F94625">
        <v>38803.599999999999</v>
      </c>
    </row>
    <row r="94626" spans="4:6" x14ac:dyDescent="0.25">
      <c r="D94626">
        <v>94623</v>
      </c>
      <c r="E94626">
        <v>43216</v>
      </c>
      <c r="F94626">
        <v>41487.9</v>
      </c>
    </row>
    <row r="94627" spans="4:6" x14ac:dyDescent="0.25">
      <c r="D94627">
        <v>94624</v>
      </c>
      <c r="E94627">
        <v>28383.9</v>
      </c>
      <c r="F94627">
        <v>27335.9</v>
      </c>
    </row>
    <row r="94628" spans="4:6" x14ac:dyDescent="0.25">
      <c r="D94628">
        <v>94625</v>
      </c>
      <c r="E94628">
        <v>16921.3</v>
      </c>
      <c r="F94628">
        <v>16256</v>
      </c>
    </row>
    <row r="94629" spans="4:6" x14ac:dyDescent="0.25">
      <c r="D94629">
        <v>94626</v>
      </c>
      <c r="E94629">
        <v>2102.16</v>
      </c>
      <c r="F94629">
        <v>1748.96</v>
      </c>
    </row>
    <row r="94630" spans="4:6" x14ac:dyDescent="0.25">
      <c r="D94630">
        <v>94627</v>
      </c>
      <c r="E94630">
        <v>0</v>
      </c>
      <c r="F94630">
        <v>-112.878</v>
      </c>
    </row>
    <row r="94631" spans="4:6" x14ac:dyDescent="0.25">
      <c r="D94631">
        <v>94628</v>
      </c>
      <c r="E94631">
        <v>0</v>
      </c>
      <c r="F94631">
        <v>-112.878</v>
      </c>
    </row>
    <row r="94632" spans="4:6" x14ac:dyDescent="0.25">
      <c r="D94632">
        <v>94629</v>
      </c>
      <c r="E94632">
        <v>0</v>
      </c>
      <c r="F94632">
        <v>-112.878</v>
      </c>
    </row>
    <row r="94633" spans="4:6" x14ac:dyDescent="0.25">
      <c r="D94633">
        <v>94630</v>
      </c>
      <c r="E94633">
        <v>0</v>
      </c>
      <c r="F94633">
        <v>-112.878</v>
      </c>
    </row>
    <row r="94634" spans="4:6" x14ac:dyDescent="0.25">
      <c r="D94634">
        <v>94631</v>
      </c>
      <c r="E94634">
        <v>0</v>
      </c>
      <c r="F94634">
        <v>-112.878</v>
      </c>
    </row>
    <row r="94635" spans="4:6" x14ac:dyDescent="0.25">
      <c r="D94635">
        <v>94632</v>
      </c>
      <c r="E94635">
        <v>0</v>
      </c>
      <c r="F94635">
        <v>-112.878</v>
      </c>
    </row>
    <row r="94636" spans="4:6" x14ac:dyDescent="0.25">
      <c r="D94636">
        <v>94633</v>
      </c>
      <c r="E94636">
        <v>0</v>
      </c>
      <c r="F94636">
        <v>-112.878</v>
      </c>
    </row>
    <row r="94637" spans="4:6" x14ac:dyDescent="0.25">
      <c r="D94637">
        <v>94634</v>
      </c>
      <c r="E94637">
        <v>0</v>
      </c>
      <c r="F94637">
        <v>-112.878</v>
      </c>
    </row>
    <row r="94638" spans="4:6" x14ac:dyDescent="0.25">
      <c r="D94638">
        <v>94635</v>
      </c>
      <c r="E94638">
        <v>0</v>
      </c>
      <c r="F94638">
        <v>-112.878</v>
      </c>
    </row>
    <row r="94639" spans="4:6" x14ac:dyDescent="0.25">
      <c r="D94639">
        <v>94636</v>
      </c>
      <c r="E94639">
        <v>0</v>
      </c>
      <c r="F94639">
        <v>-112.878</v>
      </c>
    </row>
    <row r="94640" spans="4:6" x14ac:dyDescent="0.25">
      <c r="D94640">
        <v>94637</v>
      </c>
      <c r="E94640">
        <v>0</v>
      </c>
      <c r="F94640">
        <v>-112.878</v>
      </c>
    </row>
    <row r="94641" spans="4:6" x14ac:dyDescent="0.25">
      <c r="D94641">
        <v>94638</v>
      </c>
      <c r="E94641">
        <v>0</v>
      </c>
      <c r="F94641">
        <v>-112.878</v>
      </c>
    </row>
    <row r="94642" spans="4:6" x14ac:dyDescent="0.25">
      <c r="D94642">
        <v>94639</v>
      </c>
      <c r="E94642">
        <v>0</v>
      </c>
      <c r="F94642">
        <v>-112.878</v>
      </c>
    </row>
    <row r="94643" spans="4:6" x14ac:dyDescent="0.25">
      <c r="D94643">
        <v>94640</v>
      </c>
      <c r="E94643">
        <v>3844.62</v>
      </c>
      <c r="F94643">
        <v>3458.82</v>
      </c>
    </row>
    <row r="94644" spans="4:6" x14ac:dyDescent="0.25">
      <c r="D94644">
        <v>94641</v>
      </c>
      <c r="E94644">
        <v>11981.5</v>
      </c>
      <c r="F94644">
        <v>11436.6</v>
      </c>
    </row>
    <row r="94645" spans="4:6" x14ac:dyDescent="0.25">
      <c r="D94645">
        <v>94642</v>
      </c>
      <c r="E94645">
        <v>19623</v>
      </c>
      <c r="F94645">
        <v>18875.2</v>
      </c>
    </row>
    <row r="94646" spans="4:6" x14ac:dyDescent="0.25">
      <c r="D94646">
        <v>94643</v>
      </c>
      <c r="E94646">
        <v>40807.9</v>
      </c>
      <c r="F94646">
        <v>39205.599999999999</v>
      </c>
    </row>
    <row r="94647" spans="4:6" x14ac:dyDescent="0.25">
      <c r="D94647">
        <v>94644</v>
      </c>
      <c r="E94647">
        <v>44928.1</v>
      </c>
      <c r="F94647">
        <v>43106.9</v>
      </c>
    </row>
    <row r="94648" spans="4:6" x14ac:dyDescent="0.25">
      <c r="D94648">
        <v>94645</v>
      </c>
      <c r="E94648">
        <v>45775.199999999997</v>
      </c>
      <c r="F94648">
        <v>43913.599999999999</v>
      </c>
    </row>
    <row r="94649" spans="4:6" x14ac:dyDescent="0.25">
      <c r="D94649">
        <v>94646</v>
      </c>
      <c r="E94649">
        <v>9629.59</v>
      </c>
      <c r="F94649">
        <v>9139.92</v>
      </c>
    </row>
    <row r="94650" spans="4:6" x14ac:dyDescent="0.25">
      <c r="D94650">
        <v>94647</v>
      </c>
      <c r="E94650">
        <v>15425.5</v>
      </c>
      <c r="F94650">
        <v>14797.3</v>
      </c>
    </row>
    <row r="94651" spans="4:6" x14ac:dyDescent="0.25">
      <c r="D94651">
        <v>94648</v>
      </c>
      <c r="E94651">
        <v>14745.6</v>
      </c>
      <c r="F94651">
        <v>14138.6</v>
      </c>
    </row>
    <row r="94652" spans="4:6" x14ac:dyDescent="0.25">
      <c r="D94652">
        <v>94649</v>
      </c>
      <c r="E94652">
        <v>28479.4</v>
      </c>
      <c r="F94652">
        <v>27431.599999999999</v>
      </c>
    </row>
    <row r="94653" spans="4:6" x14ac:dyDescent="0.25">
      <c r="D94653">
        <v>94650</v>
      </c>
      <c r="E94653">
        <v>6520.69</v>
      </c>
      <c r="F94653">
        <v>6094.37</v>
      </c>
    </row>
    <row r="94654" spans="4:6" x14ac:dyDescent="0.25">
      <c r="D94654">
        <v>94651</v>
      </c>
      <c r="E94654">
        <v>0</v>
      </c>
      <c r="F94654">
        <v>-112.878</v>
      </c>
    </row>
    <row r="94655" spans="4:6" x14ac:dyDescent="0.25">
      <c r="D94655">
        <v>94652</v>
      </c>
      <c r="E94655">
        <v>0</v>
      </c>
      <c r="F94655">
        <v>-112.878</v>
      </c>
    </row>
    <row r="94656" spans="4:6" x14ac:dyDescent="0.25">
      <c r="D94656">
        <v>94653</v>
      </c>
      <c r="E94656">
        <v>0</v>
      </c>
      <c r="F94656">
        <v>-112.878</v>
      </c>
    </row>
    <row r="94657" spans="4:6" x14ac:dyDescent="0.25">
      <c r="D94657">
        <v>94654</v>
      </c>
      <c r="E94657">
        <v>0</v>
      </c>
      <c r="F94657">
        <v>-112.878</v>
      </c>
    </row>
    <row r="94658" spans="4:6" x14ac:dyDescent="0.25">
      <c r="D94658">
        <v>94655</v>
      </c>
      <c r="E94658">
        <v>0</v>
      </c>
      <c r="F94658">
        <v>-112.878</v>
      </c>
    </row>
    <row r="94659" spans="4:6" x14ac:dyDescent="0.25">
      <c r="D94659">
        <v>94656</v>
      </c>
      <c r="E94659">
        <v>0</v>
      </c>
      <c r="F94659">
        <v>-112.878</v>
      </c>
    </row>
    <row r="94660" spans="4:6" x14ac:dyDescent="0.25">
      <c r="D94660">
        <v>94657</v>
      </c>
      <c r="E94660">
        <v>0</v>
      </c>
      <c r="F94660">
        <v>-112.878</v>
      </c>
    </row>
    <row r="94661" spans="4:6" x14ac:dyDescent="0.25">
      <c r="D94661">
        <v>94658</v>
      </c>
      <c r="E94661">
        <v>0</v>
      </c>
      <c r="F94661">
        <v>-112.878</v>
      </c>
    </row>
    <row r="94662" spans="4:6" x14ac:dyDescent="0.25">
      <c r="D94662">
        <v>94659</v>
      </c>
      <c r="E94662">
        <v>0</v>
      </c>
      <c r="F94662">
        <v>-112.878</v>
      </c>
    </row>
    <row r="94663" spans="4:6" x14ac:dyDescent="0.25">
      <c r="D94663">
        <v>94660</v>
      </c>
      <c r="E94663">
        <v>0</v>
      </c>
      <c r="F94663">
        <v>-112.878</v>
      </c>
    </row>
    <row r="94664" spans="4:6" x14ac:dyDescent="0.25">
      <c r="D94664">
        <v>94661</v>
      </c>
      <c r="E94664">
        <v>0</v>
      </c>
      <c r="F94664">
        <v>-112.878</v>
      </c>
    </row>
    <row r="94665" spans="4:6" x14ac:dyDescent="0.25">
      <c r="D94665">
        <v>94662</v>
      </c>
      <c r="E94665">
        <v>0</v>
      </c>
      <c r="F94665">
        <v>-112.878</v>
      </c>
    </row>
    <row r="94666" spans="4:6" x14ac:dyDescent="0.25">
      <c r="D94666">
        <v>94663</v>
      </c>
      <c r="E94666">
        <v>491.46899999999999</v>
      </c>
      <c r="F94666">
        <v>161.78299999999999</v>
      </c>
    </row>
    <row r="94667" spans="4:6" x14ac:dyDescent="0.25">
      <c r="D94667">
        <v>94664</v>
      </c>
      <c r="E94667">
        <v>24457</v>
      </c>
      <c r="F94667">
        <v>23549.200000000001</v>
      </c>
    </row>
    <row r="94668" spans="4:6" x14ac:dyDescent="0.25">
      <c r="D94668">
        <v>94665</v>
      </c>
      <c r="E94668">
        <v>37031.9</v>
      </c>
      <c r="F94668">
        <v>35613.199999999997</v>
      </c>
    </row>
    <row r="94669" spans="4:6" x14ac:dyDescent="0.25">
      <c r="D94669">
        <v>94666</v>
      </c>
      <c r="E94669">
        <v>50072</v>
      </c>
      <c r="F94669">
        <v>47968.4</v>
      </c>
    </row>
    <row r="94670" spans="4:6" x14ac:dyDescent="0.25">
      <c r="D94670">
        <v>94667</v>
      </c>
      <c r="E94670">
        <v>51474</v>
      </c>
      <c r="F94670">
        <v>49290.6</v>
      </c>
    </row>
    <row r="94671" spans="4:6" x14ac:dyDescent="0.25">
      <c r="D94671">
        <v>94668</v>
      </c>
      <c r="E94671">
        <v>51536</v>
      </c>
      <c r="F94671">
        <v>49348.7</v>
      </c>
    </row>
    <row r="94672" spans="4:6" x14ac:dyDescent="0.25">
      <c r="D94672">
        <v>94669</v>
      </c>
      <c r="E94672">
        <v>51851.8</v>
      </c>
      <c r="F94672">
        <v>49645.1</v>
      </c>
    </row>
    <row r="94673" spans="4:6" x14ac:dyDescent="0.25">
      <c r="D94673">
        <v>94670</v>
      </c>
      <c r="E94673">
        <v>50290.1</v>
      </c>
      <c r="F94673">
        <v>48178.5</v>
      </c>
    </row>
    <row r="94674" spans="4:6" x14ac:dyDescent="0.25">
      <c r="D94674">
        <v>94671</v>
      </c>
      <c r="E94674">
        <v>48101.4</v>
      </c>
      <c r="F94674">
        <v>46119.199999999997</v>
      </c>
    </row>
    <row r="94675" spans="4:6" x14ac:dyDescent="0.25">
      <c r="D94675">
        <v>94672</v>
      </c>
      <c r="E94675">
        <v>45373</v>
      </c>
      <c r="F94675">
        <v>43545.4</v>
      </c>
    </row>
    <row r="94676" spans="4:6" x14ac:dyDescent="0.25">
      <c r="D94676">
        <v>94673</v>
      </c>
      <c r="E94676">
        <v>35533.199999999997</v>
      </c>
      <c r="F94676">
        <v>34200.1</v>
      </c>
    </row>
    <row r="94677" spans="4:6" x14ac:dyDescent="0.25">
      <c r="D94677">
        <v>94674</v>
      </c>
      <c r="E94677">
        <v>8771.74</v>
      </c>
      <c r="F94677">
        <v>8307.76</v>
      </c>
    </row>
    <row r="94678" spans="4:6" x14ac:dyDescent="0.25">
      <c r="D94678">
        <v>94675</v>
      </c>
      <c r="E94678">
        <v>0</v>
      </c>
      <c r="F94678">
        <v>-112.878</v>
      </c>
    </row>
    <row r="94679" spans="4:6" x14ac:dyDescent="0.25">
      <c r="D94679">
        <v>94676</v>
      </c>
      <c r="E94679">
        <v>0</v>
      </c>
      <c r="F94679">
        <v>-112.878</v>
      </c>
    </row>
    <row r="94680" spans="4:6" x14ac:dyDescent="0.25">
      <c r="D94680">
        <v>94677</v>
      </c>
      <c r="E94680">
        <v>0</v>
      </c>
      <c r="F94680">
        <v>-112.878</v>
      </c>
    </row>
    <row r="94681" spans="4:6" x14ac:dyDescent="0.25">
      <c r="D94681">
        <v>94678</v>
      </c>
      <c r="E94681">
        <v>0</v>
      </c>
      <c r="F94681">
        <v>-112.878</v>
      </c>
    </row>
    <row r="94682" spans="4:6" x14ac:dyDescent="0.25">
      <c r="D94682">
        <v>94679</v>
      </c>
      <c r="E94682">
        <v>0</v>
      </c>
      <c r="F94682">
        <v>-112.878</v>
      </c>
    </row>
    <row r="94683" spans="4:6" x14ac:dyDescent="0.25">
      <c r="D94683">
        <v>94680</v>
      </c>
      <c r="E94683">
        <v>0</v>
      </c>
      <c r="F94683">
        <v>-112.878</v>
      </c>
    </row>
    <row r="94684" spans="4:6" x14ac:dyDescent="0.25">
      <c r="D94684">
        <v>94681</v>
      </c>
      <c r="E94684">
        <v>0</v>
      </c>
      <c r="F94684">
        <v>-112.878</v>
      </c>
    </row>
    <row r="94685" spans="4:6" x14ac:dyDescent="0.25">
      <c r="D94685">
        <v>94682</v>
      </c>
      <c r="E94685">
        <v>0</v>
      </c>
      <c r="F94685">
        <v>-112.878</v>
      </c>
    </row>
    <row r="94686" spans="4:6" x14ac:dyDescent="0.25">
      <c r="D94686">
        <v>94683</v>
      </c>
      <c r="E94686">
        <v>0</v>
      </c>
      <c r="F94686">
        <v>-112.878</v>
      </c>
    </row>
    <row r="94687" spans="4:6" x14ac:dyDescent="0.25">
      <c r="D94687">
        <v>94684</v>
      </c>
      <c r="E94687">
        <v>0</v>
      </c>
      <c r="F94687">
        <v>-112.878</v>
      </c>
    </row>
    <row r="94688" spans="4:6" x14ac:dyDescent="0.25">
      <c r="D94688">
        <v>94685</v>
      </c>
      <c r="E94688">
        <v>0</v>
      </c>
      <c r="F94688">
        <v>-112.878</v>
      </c>
    </row>
    <row r="94689" spans="4:6" x14ac:dyDescent="0.25">
      <c r="D94689">
        <v>94686</v>
      </c>
      <c r="E94689">
        <v>0</v>
      </c>
      <c r="F94689">
        <v>-112.878</v>
      </c>
    </row>
    <row r="94690" spans="4:6" x14ac:dyDescent="0.25">
      <c r="D94690">
        <v>94687</v>
      </c>
      <c r="E94690">
        <v>99.950100000000006</v>
      </c>
      <c r="F94690">
        <v>-112.878</v>
      </c>
    </row>
    <row r="94691" spans="4:6" x14ac:dyDescent="0.25">
      <c r="D94691">
        <v>94688</v>
      </c>
      <c r="E94691">
        <v>18948.400000000001</v>
      </c>
      <c r="F94691">
        <v>18224.099999999999</v>
      </c>
    </row>
    <row r="94692" spans="4:6" x14ac:dyDescent="0.25">
      <c r="D94692">
        <v>94689</v>
      </c>
      <c r="E94692">
        <v>38811.5</v>
      </c>
      <c r="F94692">
        <v>37317.4</v>
      </c>
    </row>
    <row r="94693" spans="4:6" x14ac:dyDescent="0.25">
      <c r="D94693">
        <v>94690</v>
      </c>
      <c r="E94693">
        <v>45089.7</v>
      </c>
      <c r="F94693">
        <v>43277.8</v>
      </c>
    </row>
    <row r="94694" spans="4:6" x14ac:dyDescent="0.25">
      <c r="D94694">
        <v>94691</v>
      </c>
      <c r="E94694">
        <v>46422.9</v>
      </c>
      <c r="F94694">
        <v>44536.7</v>
      </c>
    </row>
    <row r="94695" spans="4:6" x14ac:dyDescent="0.25">
      <c r="D94695">
        <v>94692</v>
      </c>
      <c r="E94695">
        <v>47118.3</v>
      </c>
      <c r="F94695">
        <v>45192.6</v>
      </c>
    </row>
    <row r="94696" spans="4:6" x14ac:dyDescent="0.25">
      <c r="D94696">
        <v>94693</v>
      </c>
      <c r="E94696">
        <v>48265.599999999999</v>
      </c>
      <c r="F94696">
        <v>46273.8</v>
      </c>
    </row>
    <row r="94697" spans="4:6" x14ac:dyDescent="0.25">
      <c r="D94697">
        <v>94694</v>
      </c>
      <c r="E94697">
        <v>48040.9</v>
      </c>
      <c r="F94697">
        <v>46062.1</v>
      </c>
    </row>
    <row r="94698" spans="4:6" x14ac:dyDescent="0.25">
      <c r="D94698">
        <v>94695</v>
      </c>
      <c r="E94698">
        <v>46449.599999999999</v>
      </c>
      <c r="F94698">
        <v>44561.8</v>
      </c>
    </row>
    <row r="94699" spans="4:6" x14ac:dyDescent="0.25">
      <c r="D94699">
        <v>94696</v>
      </c>
      <c r="E94699">
        <v>41855.699999999997</v>
      </c>
      <c r="F94699">
        <v>40216.9</v>
      </c>
    </row>
    <row r="94700" spans="4:6" x14ac:dyDescent="0.25">
      <c r="D94700">
        <v>94697</v>
      </c>
      <c r="E94700">
        <v>31134.400000000001</v>
      </c>
      <c r="F94700">
        <v>29996.3</v>
      </c>
    </row>
    <row r="94701" spans="4:6" x14ac:dyDescent="0.25">
      <c r="D94701">
        <v>94698</v>
      </c>
      <c r="E94701">
        <v>5520.92</v>
      </c>
      <c r="F94701">
        <v>5120.34</v>
      </c>
    </row>
    <row r="94702" spans="4:6" x14ac:dyDescent="0.25">
      <c r="D94702">
        <v>94699</v>
      </c>
      <c r="E94702">
        <v>0</v>
      </c>
      <c r="F94702">
        <v>-112.878</v>
      </c>
    </row>
    <row r="94703" spans="4:6" x14ac:dyDescent="0.25">
      <c r="D94703">
        <v>94700</v>
      </c>
      <c r="E94703">
        <v>0</v>
      </c>
      <c r="F94703">
        <v>-112.878</v>
      </c>
    </row>
    <row r="94704" spans="4:6" x14ac:dyDescent="0.25">
      <c r="D94704">
        <v>94701</v>
      </c>
      <c r="E94704">
        <v>0</v>
      </c>
      <c r="F94704">
        <v>-112.878</v>
      </c>
    </row>
    <row r="94705" spans="4:6" x14ac:dyDescent="0.25">
      <c r="D94705">
        <v>94702</v>
      </c>
      <c r="E94705">
        <v>0</v>
      </c>
      <c r="F94705">
        <v>-112.878</v>
      </c>
    </row>
    <row r="94706" spans="4:6" x14ac:dyDescent="0.25">
      <c r="D94706">
        <v>94703</v>
      </c>
      <c r="E94706">
        <v>0</v>
      </c>
      <c r="F94706">
        <v>-112.878</v>
      </c>
    </row>
    <row r="94707" spans="4:6" x14ac:dyDescent="0.25">
      <c r="D94707">
        <v>94704</v>
      </c>
      <c r="E94707">
        <v>0</v>
      </c>
      <c r="F94707">
        <v>-112.878</v>
      </c>
    </row>
    <row r="94708" spans="4:6" x14ac:dyDescent="0.25">
      <c r="D94708">
        <v>94705</v>
      </c>
      <c r="E94708">
        <v>0</v>
      </c>
      <c r="F94708">
        <v>-112.878</v>
      </c>
    </row>
    <row r="94709" spans="4:6" x14ac:dyDescent="0.25">
      <c r="D94709">
        <v>94706</v>
      </c>
      <c r="E94709">
        <v>0</v>
      </c>
      <c r="F94709">
        <v>-112.878</v>
      </c>
    </row>
    <row r="94710" spans="4:6" x14ac:dyDescent="0.25">
      <c r="D94710">
        <v>94707</v>
      </c>
      <c r="E94710">
        <v>0</v>
      </c>
      <c r="F94710">
        <v>-112.878</v>
      </c>
    </row>
    <row r="94711" spans="4:6" x14ac:dyDescent="0.25">
      <c r="D94711">
        <v>94708</v>
      </c>
      <c r="E94711">
        <v>0</v>
      </c>
      <c r="F94711">
        <v>-112.878</v>
      </c>
    </row>
    <row r="94712" spans="4:6" x14ac:dyDescent="0.25">
      <c r="D94712">
        <v>94709</v>
      </c>
      <c r="E94712">
        <v>0</v>
      </c>
      <c r="F94712">
        <v>-112.878</v>
      </c>
    </row>
    <row r="94713" spans="4:6" x14ac:dyDescent="0.25">
      <c r="D94713">
        <v>94710</v>
      </c>
      <c r="E94713">
        <v>0</v>
      </c>
      <c r="F94713">
        <v>-112.878</v>
      </c>
    </row>
    <row r="94714" spans="4:6" x14ac:dyDescent="0.25">
      <c r="D94714">
        <v>94711</v>
      </c>
      <c r="E94714">
        <v>0</v>
      </c>
      <c r="F94714">
        <v>-112.878</v>
      </c>
    </row>
    <row r="94715" spans="4:6" x14ac:dyDescent="0.25">
      <c r="D94715">
        <v>94712</v>
      </c>
      <c r="E94715">
        <v>940.27700000000004</v>
      </c>
      <c r="F94715">
        <v>605.45299999999997</v>
      </c>
    </row>
    <row r="94716" spans="4:6" x14ac:dyDescent="0.25">
      <c r="D94716">
        <v>94713</v>
      </c>
      <c r="E94716">
        <v>20564.400000000001</v>
      </c>
      <c r="F94716">
        <v>19791.599999999999</v>
      </c>
    </row>
    <row r="94717" spans="4:6" x14ac:dyDescent="0.25">
      <c r="D94717">
        <v>94714</v>
      </c>
      <c r="E94717">
        <v>4114.01</v>
      </c>
      <c r="F94717">
        <v>3729.24</v>
      </c>
    </row>
    <row r="94718" spans="4:6" x14ac:dyDescent="0.25">
      <c r="D94718">
        <v>94715</v>
      </c>
      <c r="E94718">
        <v>7088.79</v>
      </c>
      <c r="F94718">
        <v>6651.01</v>
      </c>
    </row>
    <row r="94719" spans="4:6" x14ac:dyDescent="0.25">
      <c r="D94719">
        <v>94716</v>
      </c>
      <c r="E94719">
        <v>29911.9</v>
      </c>
      <c r="F94719">
        <v>28807.1</v>
      </c>
    </row>
    <row r="94720" spans="4:6" x14ac:dyDescent="0.25">
      <c r="D94720">
        <v>94717</v>
      </c>
      <c r="E94720">
        <v>50086.7</v>
      </c>
      <c r="F94720">
        <v>47985.4</v>
      </c>
    </row>
    <row r="94721" spans="4:6" x14ac:dyDescent="0.25">
      <c r="D94721">
        <v>94718</v>
      </c>
      <c r="E94721">
        <v>48824.5</v>
      </c>
      <c r="F94721">
        <v>46799.9</v>
      </c>
    </row>
    <row r="94722" spans="4:6" x14ac:dyDescent="0.25">
      <c r="D94722">
        <v>94719</v>
      </c>
      <c r="E94722">
        <v>51208.9</v>
      </c>
      <c r="F94722">
        <v>49037.2</v>
      </c>
    </row>
    <row r="94723" spans="4:6" x14ac:dyDescent="0.25">
      <c r="D94723">
        <v>94720</v>
      </c>
      <c r="E94723">
        <v>47175.4</v>
      </c>
      <c r="F94723">
        <v>45243.8</v>
      </c>
    </row>
    <row r="94724" spans="4:6" x14ac:dyDescent="0.25">
      <c r="D94724">
        <v>94721</v>
      </c>
      <c r="E94724">
        <v>37404.800000000003</v>
      </c>
      <c r="F94724">
        <v>35972.9</v>
      </c>
    </row>
    <row r="94725" spans="4:6" x14ac:dyDescent="0.25">
      <c r="D94725">
        <v>94722</v>
      </c>
      <c r="E94725">
        <v>8529.18</v>
      </c>
      <c r="F94725">
        <v>8066.5</v>
      </c>
    </row>
    <row r="94726" spans="4:6" x14ac:dyDescent="0.25">
      <c r="D94726">
        <v>94723</v>
      </c>
      <c r="E94726">
        <v>0</v>
      </c>
      <c r="F94726">
        <v>-112.878</v>
      </c>
    </row>
    <row r="94727" spans="4:6" x14ac:dyDescent="0.25">
      <c r="D94727">
        <v>94724</v>
      </c>
      <c r="E94727">
        <v>0</v>
      </c>
      <c r="F94727">
        <v>-112.878</v>
      </c>
    </row>
    <row r="94728" spans="4:6" x14ac:dyDescent="0.25">
      <c r="D94728">
        <v>94725</v>
      </c>
      <c r="E94728">
        <v>0</v>
      </c>
      <c r="F94728">
        <v>-112.878</v>
      </c>
    </row>
    <row r="94729" spans="4:6" x14ac:dyDescent="0.25">
      <c r="D94729">
        <v>94726</v>
      </c>
      <c r="E94729">
        <v>0</v>
      </c>
      <c r="F94729">
        <v>-112.878</v>
      </c>
    </row>
    <row r="94730" spans="4:6" x14ac:dyDescent="0.25">
      <c r="D94730">
        <v>94727</v>
      </c>
      <c r="E94730">
        <v>0</v>
      </c>
      <c r="F94730">
        <v>-112.878</v>
      </c>
    </row>
    <row r="94731" spans="4:6" x14ac:dyDescent="0.25">
      <c r="D94731">
        <v>94728</v>
      </c>
      <c r="E94731">
        <v>0</v>
      </c>
      <c r="F94731">
        <v>-112.878</v>
      </c>
    </row>
    <row r="94732" spans="4:6" x14ac:dyDescent="0.25">
      <c r="D94732">
        <v>94729</v>
      </c>
      <c r="E94732">
        <v>0</v>
      </c>
      <c r="F94732">
        <v>-112.878</v>
      </c>
    </row>
    <row r="94733" spans="4:6" x14ac:dyDescent="0.25">
      <c r="D94733">
        <v>94730</v>
      </c>
      <c r="E94733">
        <v>0</v>
      </c>
      <c r="F94733">
        <v>-112.878</v>
      </c>
    </row>
    <row r="94734" spans="4:6" x14ac:dyDescent="0.25">
      <c r="D94734">
        <v>94731</v>
      </c>
      <c r="E94734">
        <v>0</v>
      </c>
      <c r="F94734">
        <v>-112.878</v>
      </c>
    </row>
    <row r="94735" spans="4:6" x14ac:dyDescent="0.25">
      <c r="D94735">
        <v>94732</v>
      </c>
      <c r="E94735">
        <v>0</v>
      </c>
      <c r="F94735">
        <v>-112.878</v>
      </c>
    </row>
    <row r="94736" spans="4:6" x14ac:dyDescent="0.25">
      <c r="D94736">
        <v>94733</v>
      </c>
      <c r="E94736">
        <v>0</v>
      </c>
      <c r="F94736">
        <v>-112.878</v>
      </c>
    </row>
    <row r="94737" spans="4:6" x14ac:dyDescent="0.25">
      <c r="D94737">
        <v>94734</v>
      </c>
      <c r="E94737">
        <v>0</v>
      </c>
      <c r="F94737">
        <v>-112.878</v>
      </c>
    </row>
    <row r="94738" spans="4:6" x14ac:dyDescent="0.25">
      <c r="D94738">
        <v>94735</v>
      </c>
      <c r="E94738">
        <v>299.62599999999998</v>
      </c>
      <c r="F94738">
        <v>-27.924299999999999</v>
      </c>
    </row>
    <row r="94739" spans="4:6" x14ac:dyDescent="0.25">
      <c r="D94739">
        <v>94736</v>
      </c>
      <c r="E94739">
        <v>15287.7</v>
      </c>
      <c r="F94739">
        <v>14667.5</v>
      </c>
    </row>
    <row r="94740" spans="4:6" x14ac:dyDescent="0.25">
      <c r="D94740">
        <v>94737</v>
      </c>
      <c r="E94740">
        <v>29136.1</v>
      </c>
      <c r="F94740">
        <v>28064.400000000001</v>
      </c>
    </row>
    <row r="94741" spans="4:6" x14ac:dyDescent="0.25">
      <c r="D94741">
        <v>94738</v>
      </c>
      <c r="E94741">
        <v>43749.3</v>
      </c>
      <c r="F94741">
        <v>42008.4</v>
      </c>
    </row>
    <row r="94742" spans="4:6" x14ac:dyDescent="0.25">
      <c r="D94742">
        <v>94739</v>
      </c>
      <c r="E94742">
        <v>40929</v>
      </c>
      <c r="F94742">
        <v>39334.400000000001</v>
      </c>
    </row>
    <row r="94743" spans="4:6" x14ac:dyDescent="0.25">
      <c r="D94743">
        <v>94740</v>
      </c>
      <c r="E94743">
        <v>40466.300000000003</v>
      </c>
      <c r="F94743">
        <v>38896.800000000003</v>
      </c>
    </row>
    <row r="94744" spans="4:6" x14ac:dyDescent="0.25">
      <c r="D94744">
        <v>94741</v>
      </c>
      <c r="E94744">
        <v>48049.9</v>
      </c>
      <c r="F94744">
        <v>46070.6</v>
      </c>
    </row>
    <row r="94745" spans="4:6" x14ac:dyDescent="0.25">
      <c r="D94745">
        <v>94742</v>
      </c>
      <c r="E94745">
        <v>51264.9</v>
      </c>
      <c r="F94745">
        <v>49094.2</v>
      </c>
    </row>
    <row r="94746" spans="4:6" x14ac:dyDescent="0.25">
      <c r="D94746">
        <v>94743</v>
      </c>
      <c r="E94746">
        <v>49258.9</v>
      </c>
      <c r="F94746">
        <v>47208.800000000003</v>
      </c>
    </row>
    <row r="94747" spans="4:6" x14ac:dyDescent="0.25">
      <c r="D94747">
        <v>94744</v>
      </c>
      <c r="E94747">
        <v>46124.5</v>
      </c>
      <c r="F94747">
        <v>44255</v>
      </c>
    </row>
    <row r="94748" spans="4:6" x14ac:dyDescent="0.25">
      <c r="D94748">
        <v>94745</v>
      </c>
      <c r="E94748">
        <v>36165.9</v>
      </c>
      <c r="F94748">
        <v>34798.699999999997</v>
      </c>
    </row>
    <row r="94749" spans="4:6" x14ac:dyDescent="0.25">
      <c r="D94749">
        <v>94746</v>
      </c>
      <c r="E94749">
        <v>7895.79</v>
      </c>
      <c r="F94749">
        <v>7444.45</v>
      </c>
    </row>
    <row r="94750" spans="4:6" x14ac:dyDescent="0.25">
      <c r="D94750">
        <v>94747</v>
      </c>
      <c r="E94750">
        <v>0</v>
      </c>
      <c r="F94750">
        <v>-112.878</v>
      </c>
    </row>
    <row r="94751" spans="4:6" x14ac:dyDescent="0.25">
      <c r="D94751">
        <v>94748</v>
      </c>
      <c r="E94751">
        <v>0</v>
      </c>
      <c r="F94751">
        <v>-112.878</v>
      </c>
    </row>
    <row r="94752" spans="4:6" x14ac:dyDescent="0.25">
      <c r="D94752">
        <v>94749</v>
      </c>
      <c r="E94752">
        <v>0</v>
      </c>
      <c r="F94752">
        <v>-112.878</v>
      </c>
    </row>
    <row r="94753" spans="4:6" x14ac:dyDescent="0.25">
      <c r="D94753">
        <v>94750</v>
      </c>
      <c r="E94753">
        <v>0</v>
      </c>
      <c r="F94753">
        <v>-112.878</v>
      </c>
    </row>
    <row r="94754" spans="4:6" x14ac:dyDescent="0.25">
      <c r="D94754">
        <v>94751</v>
      </c>
      <c r="E94754">
        <v>0</v>
      </c>
      <c r="F94754">
        <v>-112.878</v>
      </c>
    </row>
    <row r="94755" spans="4:6" x14ac:dyDescent="0.25">
      <c r="D94755">
        <v>94752</v>
      </c>
      <c r="E94755">
        <v>0</v>
      </c>
      <c r="F94755">
        <v>-112.878</v>
      </c>
    </row>
    <row r="94756" spans="4:6" x14ac:dyDescent="0.25">
      <c r="D94756">
        <v>94753</v>
      </c>
      <c r="E94756">
        <v>0</v>
      </c>
      <c r="F94756">
        <v>-112.878</v>
      </c>
    </row>
    <row r="94757" spans="4:6" x14ac:dyDescent="0.25">
      <c r="D94757">
        <v>94754</v>
      </c>
      <c r="E94757">
        <v>0</v>
      </c>
      <c r="F94757">
        <v>-112.878</v>
      </c>
    </row>
    <row r="94758" spans="4:6" x14ac:dyDescent="0.25">
      <c r="D94758">
        <v>94755</v>
      </c>
      <c r="E94758">
        <v>0</v>
      </c>
      <c r="F94758">
        <v>-112.878</v>
      </c>
    </row>
    <row r="94759" spans="4:6" x14ac:dyDescent="0.25">
      <c r="D94759">
        <v>94756</v>
      </c>
      <c r="E94759">
        <v>0</v>
      </c>
      <c r="F94759">
        <v>-112.878</v>
      </c>
    </row>
    <row r="94760" spans="4:6" x14ac:dyDescent="0.25">
      <c r="D94760">
        <v>94757</v>
      </c>
      <c r="E94760">
        <v>0</v>
      </c>
      <c r="F94760">
        <v>-112.878</v>
      </c>
    </row>
    <row r="94761" spans="4:6" x14ac:dyDescent="0.25">
      <c r="D94761">
        <v>94758</v>
      </c>
      <c r="E94761">
        <v>0</v>
      </c>
      <c r="F94761">
        <v>-112.878</v>
      </c>
    </row>
    <row r="94762" spans="4:6" x14ac:dyDescent="0.25">
      <c r="D94762">
        <v>94759</v>
      </c>
      <c r="E94762">
        <v>169.59800000000001</v>
      </c>
      <c r="F94762">
        <v>-112.878</v>
      </c>
    </row>
    <row r="94763" spans="4:6" x14ac:dyDescent="0.25">
      <c r="D94763">
        <v>94760</v>
      </c>
      <c r="E94763">
        <v>19294.599999999999</v>
      </c>
      <c r="F94763">
        <v>18556.3</v>
      </c>
    </row>
    <row r="94764" spans="4:6" x14ac:dyDescent="0.25">
      <c r="D94764">
        <v>94761</v>
      </c>
      <c r="E94764">
        <v>21049.599999999999</v>
      </c>
      <c r="F94764">
        <v>20269.599999999999</v>
      </c>
    </row>
    <row r="94765" spans="4:6" x14ac:dyDescent="0.25">
      <c r="D94765">
        <v>94762</v>
      </c>
      <c r="E94765">
        <v>43801.3</v>
      </c>
      <c r="F94765">
        <v>42054.6</v>
      </c>
    </row>
    <row r="94766" spans="4:6" x14ac:dyDescent="0.25">
      <c r="D94766">
        <v>94763</v>
      </c>
      <c r="E94766">
        <v>43647</v>
      </c>
      <c r="F94766">
        <v>41913.5</v>
      </c>
    </row>
    <row r="94767" spans="4:6" x14ac:dyDescent="0.25">
      <c r="D94767">
        <v>94764</v>
      </c>
      <c r="E94767">
        <v>46072.800000000003</v>
      </c>
      <c r="F94767">
        <v>44206.3</v>
      </c>
    </row>
    <row r="94768" spans="4:6" x14ac:dyDescent="0.25">
      <c r="D94768">
        <v>94765</v>
      </c>
      <c r="E94768">
        <v>34490.1</v>
      </c>
      <c r="F94768">
        <v>33207.4</v>
      </c>
    </row>
    <row r="94769" spans="4:6" x14ac:dyDescent="0.25">
      <c r="D94769">
        <v>94766</v>
      </c>
      <c r="E94769">
        <v>13834</v>
      </c>
      <c r="F94769">
        <v>13261.6</v>
      </c>
    </row>
    <row r="94770" spans="4:6" x14ac:dyDescent="0.25">
      <c r="D94770">
        <v>94767</v>
      </c>
      <c r="E94770">
        <v>19231.099999999999</v>
      </c>
      <c r="F94770">
        <v>18509.7</v>
      </c>
    </row>
    <row r="94771" spans="4:6" x14ac:dyDescent="0.25">
      <c r="D94771">
        <v>94768</v>
      </c>
      <c r="E94771">
        <v>8560.52</v>
      </c>
      <c r="F94771">
        <v>8097.75</v>
      </c>
    </row>
    <row r="94772" spans="4:6" x14ac:dyDescent="0.25">
      <c r="D94772">
        <v>94769</v>
      </c>
      <c r="E94772">
        <v>14708.7</v>
      </c>
      <c r="F94772">
        <v>14107.3</v>
      </c>
    </row>
    <row r="94773" spans="4:6" x14ac:dyDescent="0.25">
      <c r="D94773">
        <v>94770</v>
      </c>
      <c r="E94773">
        <v>548.38099999999997</v>
      </c>
      <c r="F94773">
        <v>218.05500000000001</v>
      </c>
    </row>
    <row r="94774" spans="4:6" x14ac:dyDescent="0.25">
      <c r="D94774">
        <v>94771</v>
      </c>
      <c r="E94774">
        <v>0</v>
      </c>
      <c r="F94774">
        <v>-112.878</v>
      </c>
    </row>
    <row r="94775" spans="4:6" x14ac:dyDescent="0.25">
      <c r="D94775">
        <v>94772</v>
      </c>
      <c r="E94775">
        <v>0</v>
      </c>
      <c r="F94775">
        <v>-112.878</v>
      </c>
    </row>
    <row r="94776" spans="4:6" x14ac:dyDescent="0.25">
      <c r="D94776">
        <v>94773</v>
      </c>
      <c r="E94776">
        <v>0</v>
      </c>
      <c r="F94776">
        <v>-112.878</v>
      </c>
    </row>
    <row r="94777" spans="4:6" x14ac:dyDescent="0.25">
      <c r="D94777">
        <v>94774</v>
      </c>
      <c r="E94777">
        <v>0</v>
      </c>
      <c r="F94777">
        <v>-112.878</v>
      </c>
    </row>
    <row r="94778" spans="4:6" x14ac:dyDescent="0.25">
      <c r="D94778">
        <v>94775</v>
      </c>
      <c r="E94778">
        <v>0</v>
      </c>
      <c r="F94778">
        <v>-112.878</v>
      </c>
    </row>
    <row r="94779" spans="4:6" x14ac:dyDescent="0.25">
      <c r="D94779">
        <v>94776</v>
      </c>
      <c r="E94779">
        <v>0</v>
      </c>
      <c r="F94779">
        <v>-112.878</v>
      </c>
    </row>
    <row r="94780" spans="4:6" x14ac:dyDescent="0.25">
      <c r="D94780">
        <v>94777</v>
      </c>
      <c r="E94780">
        <v>0</v>
      </c>
      <c r="F94780">
        <v>-112.878</v>
      </c>
    </row>
    <row r="94781" spans="4:6" x14ac:dyDescent="0.25">
      <c r="D94781">
        <v>94778</v>
      </c>
      <c r="E94781">
        <v>0</v>
      </c>
      <c r="F94781">
        <v>-112.878</v>
      </c>
    </row>
    <row r="94782" spans="4:6" x14ac:dyDescent="0.25">
      <c r="D94782">
        <v>94779</v>
      </c>
      <c r="E94782">
        <v>0</v>
      </c>
      <c r="F94782">
        <v>-112.878</v>
      </c>
    </row>
    <row r="94783" spans="4:6" x14ac:dyDescent="0.25">
      <c r="D94783">
        <v>94780</v>
      </c>
      <c r="E94783">
        <v>0</v>
      </c>
      <c r="F94783">
        <v>-112.878</v>
      </c>
    </row>
    <row r="94784" spans="4:6" x14ac:dyDescent="0.25">
      <c r="D94784">
        <v>94781</v>
      </c>
      <c r="E94784">
        <v>0</v>
      </c>
      <c r="F94784">
        <v>-112.878</v>
      </c>
    </row>
    <row r="94785" spans="4:6" x14ac:dyDescent="0.25">
      <c r="D94785">
        <v>94782</v>
      </c>
      <c r="E94785">
        <v>0</v>
      </c>
      <c r="F94785">
        <v>-112.878</v>
      </c>
    </row>
    <row r="94786" spans="4:6" x14ac:dyDescent="0.25">
      <c r="D94786">
        <v>94783</v>
      </c>
      <c r="E94786">
        <v>0</v>
      </c>
      <c r="F94786">
        <v>-112.878</v>
      </c>
    </row>
    <row r="94787" spans="4:6" x14ac:dyDescent="0.25">
      <c r="D94787">
        <v>94784</v>
      </c>
      <c r="E94787">
        <v>1210.21</v>
      </c>
      <c r="F94787">
        <v>872.2</v>
      </c>
    </row>
    <row r="94788" spans="4:6" x14ac:dyDescent="0.25">
      <c r="D94788">
        <v>94785</v>
      </c>
      <c r="E94788">
        <v>17794.099999999999</v>
      </c>
      <c r="F94788">
        <v>17104.7</v>
      </c>
    </row>
    <row r="94789" spans="4:6" x14ac:dyDescent="0.25">
      <c r="D94789">
        <v>94786</v>
      </c>
      <c r="E94789">
        <v>14521.6</v>
      </c>
      <c r="F94789">
        <v>13920.5</v>
      </c>
    </row>
    <row r="94790" spans="4:6" x14ac:dyDescent="0.25">
      <c r="D94790">
        <v>94787</v>
      </c>
      <c r="E94790">
        <v>15590.3</v>
      </c>
      <c r="F94790">
        <v>14961.1</v>
      </c>
    </row>
    <row r="94791" spans="4:6" x14ac:dyDescent="0.25">
      <c r="D94791">
        <v>94788</v>
      </c>
      <c r="E94791">
        <v>8856.0499999999993</v>
      </c>
      <c r="F94791">
        <v>8385.94</v>
      </c>
    </row>
    <row r="94792" spans="4:6" x14ac:dyDescent="0.25">
      <c r="D94792">
        <v>94789</v>
      </c>
      <c r="E94792">
        <v>9236.49</v>
      </c>
      <c r="F94792">
        <v>8758.81</v>
      </c>
    </row>
    <row r="94793" spans="4:6" x14ac:dyDescent="0.25">
      <c r="D94793">
        <v>94790</v>
      </c>
      <c r="E94793">
        <v>24448.6</v>
      </c>
      <c r="F94793">
        <v>23549.1</v>
      </c>
    </row>
    <row r="94794" spans="4:6" x14ac:dyDescent="0.25">
      <c r="D94794">
        <v>94791</v>
      </c>
      <c r="E94794">
        <v>6411.98</v>
      </c>
      <c r="F94794">
        <v>5988.6</v>
      </c>
    </row>
    <row r="94795" spans="4:6" x14ac:dyDescent="0.25">
      <c r="D94795">
        <v>94792</v>
      </c>
      <c r="E94795">
        <v>22584.9</v>
      </c>
      <c r="F94795">
        <v>21748.3</v>
      </c>
    </row>
    <row r="94796" spans="4:6" x14ac:dyDescent="0.25">
      <c r="D94796">
        <v>94793</v>
      </c>
      <c r="E94796">
        <v>3060.59</v>
      </c>
      <c r="F94796">
        <v>2694.79</v>
      </c>
    </row>
    <row r="94797" spans="4:6" x14ac:dyDescent="0.25">
      <c r="D94797">
        <v>94794</v>
      </c>
      <c r="E94797">
        <v>211.56899999999999</v>
      </c>
      <c r="F94797">
        <v>-112.878</v>
      </c>
    </row>
    <row r="94798" spans="4:6" x14ac:dyDescent="0.25">
      <c r="D94798">
        <v>94795</v>
      </c>
      <c r="E94798">
        <v>0</v>
      </c>
      <c r="F94798">
        <v>-112.878</v>
      </c>
    </row>
    <row r="94799" spans="4:6" x14ac:dyDescent="0.25">
      <c r="D94799">
        <v>94796</v>
      </c>
      <c r="E94799">
        <v>0</v>
      </c>
      <c r="F94799">
        <v>-112.878</v>
      </c>
    </row>
    <row r="94800" spans="4:6" x14ac:dyDescent="0.25">
      <c r="D94800">
        <v>94797</v>
      </c>
      <c r="E94800">
        <v>0</v>
      </c>
      <c r="F94800">
        <v>-112.878</v>
      </c>
    </row>
    <row r="94801" spans="4:6" x14ac:dyDescent="0.25">
      <c r="D94801">
        <v>94798</v>
      </c>
      <c r="E94801">
        <v>0</v>
      </c>
      <c r="F94801">
        <v>-112.878</v>
      </c>
    </row>
    <row r="94802" spans="4:6" x14ac:dyDescent="0.25">
      <c r="D94802">
        <v>94799</v>
      </c>
      <c r="E94802">
        <v>0</v>
      </c>
      <c r="F94802">
        <v>-112.878</v>
      </c>
    </row>
    <row r="94803" spans="4:6" x14ac:dyDescent="0.25">
      <c r="D94803">
        <v>94800</v>
      </c>
      <c r="E94803">
        <v>0</v>
      </c>
      <c r="F94803">
        <v>-112.878</v>
      </c>
    </row>
    <row r="94804" spans="4:6" x14ac:dyDescent="0.25">
      <c r="D94804">
        <v>94801</v>
      </c>
      <c r="E94804">
        <v>0</v>
      </c>
      <c r="F94804">
        <v>-112.878</v>
      </c>
    </row>
    <row r="94805" spans="4:6" x14ac:dyDescent="0.25">
      <c r="D94805">
        <v>94802</v>
      </c>
      <c r="E94805">
        <v>0</v>
      </c>
      <c r="F94805">
        <v>-112.878</v>
      </c>
    </row>
    <row r="94806" spans="4:6" x14ac:dyDescent="0.25">
      <c r="D94806">
        <v>94803</v>
      </c>
      <c r="E94806">
        <v>0</v>
      </c>
      <c r="F94806">
        <v>-112.878</v>
      </c>
    </row>
    <row r="94807" spans="4:6" x14ac:dyDescent="0.25">
      <c r="D94807">
        <v>94804</v>
      </c>
      <c r="E94807">
        <v>0</v>
      </c>
      <c r="F94807">
        <v>-112.878</v>
      </c>
    </row>
    <row r="94808" spans="4:6" x14ac:dyDescent="0.25">
      <c r="D94808">
        <v>94805</v>
      </c>
      <c r="E94808">
        <v>0</v>
      </c>
      <c r="F94808">
        <v>-112.878</v>
      </c>
    </row>
    <row r="94809" spans="4:6" x14ac:dyDescent="0.25">
      <c r="D94809">
        <v>94806</v>
      </c>
      <c r="E94809">
        <v>0</v>
      </c>
      <c r="F94809">
        <v>-112.878</v>
      </c>
    </row>
    <row r="94810" spans="4:6" x14ac:dyDescent="0.25">
      <c r="D94810">
        <v>94807</v>
      </c>
      <c r="E94810">
        <v>0</v>
      </c>
      <c r="F94810">
        <v>-112.878</v>
      </c>
    </row>
    <row r="94811" spans="4:6" x14ac:dyDescent="0.25">
      <c r="D94811">
        <v>94808</v>
      </c>
      <c r="E94811">
        <v>9696.0300000000007</v>
      </c>
      <c r="F94811">
        <v>9206.25</v>
      </c>
    </row>
    <row r="94812" spans="4:6" x14ac:dyDescent="0.25">
      <c r="D94812">
        <v>94809</v>
      </c>
      <c r="E94812">
        <v>12818.2</v>
      </c>
      <c r="F94812">
        <v>12259</v>
      </c>
    </row>
    <row r="94813" spans="4:6" x14ac:dyDescent="0.25">
      <c r="D94813">
        <v>94810</v>
      </c>
      <c r="E94813">
        <v>15012.3</v>
      </c>
      <c r="F94813">
        <v>14397.6</v>
      </c>
    </row>
    <row r="94814" spans="4:6" x14ac:dyDescent="0.25">
      <c r="D94814">
        <v>94811</v>
      </c>
      <c r="E94814">
        <v>22073.4</v>
      </c>
      <c r="F94814">
        <v>21251.8</v>
      </c>
    </row>
    <row r="94815" spans="4:6" x14ac:dyDescent="0.25">
      <c r="D94815">
        <v>94812</v>
      </c>
      <c r="E94815">
        <v>9228.93</v>
      </c>
      <c r="F94815">
        <v>8749.32</v>
      </c>
    </row>
    <row r="94816" spans="4:6" x14ac:dyDescent="0.25">
      <c r="D94816">
        <v>94813</v>
      </c>
      <c r="E94816">
        <v>22418.2</v>
      </c>
      <c r="F94816">
        <v>21582.5</v>
      </c>
    </row>
    <row r="94817" spans="4:6" x14ac:dyDescent="0.25">
      <c r="D94817">
        <v>94814</v>
      </c>
      <c r="E94817">
        <v>35558</v>
      </c>
      <c r="F94817">
        <v>34202.300000000003</v>
      </c>
    </row>
    <row r="94818" spans="4:6" x14ac:dyDescent="0.25">
      <c r="D94818">
        <v>94815</v>
      </c>
      <c r="E94818">
        <v>43804</v>
      </c>
      <c r="F94818">
        <v>42043.4</v>
      </c>
    </row>
    <row r="94819" spans="4:6" x14ac:dyDescent="0.25">
      <c r="D94819">
        <v>94816</v>
      </c>
      <c r="E94819">
        <v>6589.33</v>
      </c>
      <c r="F94819">
        <v>6158.12</v>
      </c>
    </row>
    <row r="94820" spans="4:6" x14ac:dyDescent="0.25">
      <c r="D94820">
        <v>94817</v>
      </c>
      <c r="E94820">
        <v>16796.8</v>
      </c>
      <c r="F94820">
        <v>16130.6</v>
      </c>
    </row>
    <row r="94821" spans="4:6" x14ac:dyDescent="0.25">
      <c r="D94821">
        <v>94818</v>
      </c>
      <c r="E94821">
        <v>274.339</v>
      </c>
      <c r="F94821">
        <v>-52.932400000000001</v>
      </c>
    </row>
    <row r="94822" spans="4:6" x14ac:dyDescent="0.25">
      <c r="D94822">
        <v>94819</v>
      </c>
      <c r="E94822">
        <v>0</v>
      </c>
      <c r="F94822">
        <v>-112.878</v>
      </c>
    </row>
    <row r="94823" spans="4:6" x14ac:dyDescent="0.25">
      <c r="D94823">
        <v>94820</v>
      </c>
      <c r="E94823">
        <v>0</v>
      </c>
      <c r="F94823">
        <v>-112.878</v>
      </c>
    </row>
    <row r="94824" spans="4:6" x14ac:dyDescent="0.25">
      <c r="D94824">
        <v>94821</v>
      </c>
      <c r="E94824">
        <v>0</v>
      </c>
      <c r="F94824">
        <v>-112.878</v>
      </c>
    </row>
    <row r="94825" spans="4:6" x14ac:dyDescent="0.25">
      <c r="D94825">
        <v>94822</v>
      </c>
      <c r="E94825">
        <v>0</v>
      </c>
      <c r="F94825">
        <v>-112.878</v>
      </c>
    </row>
    <row r="94826" spans="4:6" x14ac:dyDescent="0.25">
      <c r="D94826">
        <v>94823</v>
      </c>
      <c r="E94826">
        <v>0</v>
      </c>
      <c r="F94826">
        <v>-112.878</v>
      </c>
    </row>
    <row r="94827" spans="4:6" x14ac:dyDescent="0.25">
      <c r="D94827">
        <v>94824</v>
      </c>
      <c r="E94827">
        <v>0</v>
      </c>
      <c r="F94827">
        <v>-112.878</v>
      </c>
    </row>
    <row r="94828" spans="4:6" x14ac:dyDescent="0.25">
      <c r="D94828">
        <v>94825</v>
      </c>
      <c r="E94828">
        <v>0</v>
      </c>
      <c r="F94828">
        <v>-112.878</v>
      </c>
    </row>
    <row r="94829" spans="4:6" x14ac:dyDescent="0.25">
      <c r="D94829">
        <v>94826</v>
      </c>
      <c r="E94829">
        <v>0</v>
      </c>
      <c r="F94829">
        <v>-112.878</v>
      </c>
    </row>
    <row r="94830" spans="4:6" x14ac:dyDescent="0.25">
      <c r="D94830">
        <v>94827</v>
      </c>
      <c r="E94830">
        <v>0</v>
      </c>
      <c r="F94830">
        <v>-112.878</v>
      </c>
    </row>
    <row r="94831" spans="4:6" x14ac:dyDescent="0.25">
      <c r="D94831">
        <v>94828</v>
      </c>
      <c r="E94831">
        <v>0</v>
      </c>
      <c r="F94831">
        <v>-112.878</v>
      </c>
    </row>
    <row r="94832" spans="4:6" x14ac:dyDescent="0.25">
      <c r="D94832">
        <v>94829</v>
      </c>
      <c r="E94832">
        <v>0</v>
      </c>
      <c r="F94832">
        <v>-112.878</v>
      </c>
    </row>
    <row r="94833" spans="4:6" x14ac:dyDescent="0.25">
      <c r="D94833">
        <v>94830</v>
      </c>
      <c r="E94833">
        <v>0</v>
      </c>
      <c r="F94833">
        <v>-112.878</v>
      </c>
    </row>
    <row r="94834" spans="4:6" x14ac:dyDescent="0.25">
      <c r="D94834">
        <v>94831</v>
      </c>
      <c r="E94834">
        <v>0</v>
      </c>
      <c r="F94834">
        <v>-112.878</v>
      </c>
    </row>
    <row r="94835" spans="4:6" x14ac:dyDescent="0.25">
      <c r="D94835">
        <v>94832</v>
      </c>
      <c r="E94835">
        <v>10517.7</v>
      </c>
      <c r="F94835">
        <v>10007.299999999999</v>
      </c>
    </row>
    <row r="94836" spans="4:6" x14ac:dyDescent="0.25">
      <c r="D94836">
        <v>94833</v>
      </c>
      <c r="E94836">
        <v>13421.4</v>
      </c>
      <c r="F94836">
        <v>12846.1</v>
      </c>
    </row>
    <row r="94837" spans="4:6" x14ac:dyDescent="0.25">
      <c r="D94837">
        <v>94834</v>
      </c>
      <c r="E94837">
        <v>36009.4</v>
      </c>
      <c r="F94837">
        <v>34640.400000000001</v>
      </c>
    </row>
    <row r="94838" spans="4:6" x14ac:dyDescent="0.25">
      <c r="D94838">
        <v>94835</v>
      </c>
      <c r="E94838">
        <v>46625.2</v>
      </c>
      <c r="F94838">
        <v>44714.8</v>
      </c>
    </row>
    <row r="94839" spans="4:6" x14ac:dyDescent="0.25">
      <c r="D94839">
        <v>94836</v>
      </c>
      <c r="E94839">
        <v>50475.199999999997</v>
      </c>
      <c r="F94839">
        <v>48348.1</v>
      </c>
    </row>
    <row r="94840" spans="4:6" x14ac:dyDescent="0.25">
      <c r="D94840">
        <v>94837</v>
      </c>
      <c r="E94840">
        <v>51068.800000000003</v>
      </c>
      <c r="F94840">
        <v>48909.2</v>
      </c>
    </row>
    <row r="94841" spans="4:6" x14ac:dyDescent="0.25">
      <c r="D94841">
        <v>94838</v>
      </c>
      <c r="E94841">
        <v>51508.800000000003</v>
      </c>
      <c r="F94841">
        <v>49313.2</v>
      </c>
    </row>
    <row r="94842" spans="4:6" x14ac:dyDescent="0.25">
      <c r="D94842">
        <v>94839</v>
      </c>
      <c r="E94842">
        <v>49064.7</v>
      </c>
      <c r="F94842">
        <v>47020</v>
      </c>
    </row>
    <row r="94843" spans="4:6" x14ac:dyDescent="0.25">
      <c r="D94843">
        <v>94840</v>
      </c>
      <c r="E94843">
        <v>44036</v>
      </c>
      <c r="F94843">
        <v>42275.9</v>
      </c>
    </row>
    <row r="94844" spans="4:6" x14ac:dyDescent="0.25">
      <c r="D94844">
        <v>94841</v>
      </c>
      <c r="E94844">
        <v>30853.9</v>
      </c>
      <c r="F94844">
        <v>29713.200000000001</v>
      </c>
    </row>
    <row r="94845" spans="4:6" x14ac:dyDescent="0.25">
      <c r="D94845">
        <v>94842</v>
      </c>
      <c r="E94845">
        <v>3896.44</v>
      </c>
      <c r="F94845">
        <v>3514.18</v>
      </c>
    </row>
    <row r="94846" spans="4:6" x14ac:dyDescent="0.25">
      <c r="D94846">
        <v>94843</v>
      </c>
      <c r="E94846">
        <v>0</v>
      </c>
      <c r="F94846">
        <v>-112.878</v>
      </c>
    </row>
    <row r="94847" spans="4:6" x14ac:dyDescent="0.25">
      <c r="D94847">
        <v>94844</v>
      </c>
      <c r="E94847">
        <v>0</v>
      </c>
      <c r="F94847">
        <v>-112.878</v>
      </c>
    </row>
    <row r="94848" spans="4:6" x14ac:dyDescent="0.25">
      <c r="D94848">
        <v>94845</v>
      </c>
      <c r="E94848">
        <v>0</v>
      </c>
      <c r="F94848">
        <v>-112.878</v>
      </c>
    </row>
    <row r="94849" spans="4:6" x14ac:dyDescent="0.25">
      <c r="D94849">
        <v>94846</v>
      </c>
      <c r="E94849">
        <v>0</v>
      </c>
      <c r="F94849">
        <v>-112.878</v>
      </c>
    </row>
    <row r="94850" spans="4:6" x14ac:dyDescent="0.25">
      <c r="D94850">
        <v>94847</v>
      </c>
      <c r="E94850">
        <v>0</v>
      </c>
      <c r="F94850">
        <v>-112.878</v>
      </c>
    </row>
    <row r="94851" spans="4:6" x14ac:dyDescent="0.25">
      <c r="D94851">
        <v>94848</v>
      </c>
      <c r="E94851">
        <v>0</v>
      </c>
      <c r="F94851">
        <v>-112.878</v>
      </c>
    </row>
    <row r="94852" spans="4:6" x14ac:dyDescent="0.25">
      <c r="D94852">
        <v>94849</v>
      </c>
      <c r="E94852">
        <v>0</v>
      </c>
      <c r="F94852">
        <v>-112.878</v>
      </c>
    </row>
    <row r="94853" spans="4:6" x14ac:dyDescent="0.25">
      <c r="D94853">
        <v>94850</v>
      </c>
      <c r="E94853">
        <v>0</v>
      </c>
      <c r="F94853">
        <v>-112.878</v>
      </c>
    </row>
    <row r="94854" spans="4:6" x14ac:dyDescent="0.25">
      <c r="D94854">
        <v>94851</v>
      </c>
      <c r="E94854">
        <v>0</v>
      </c>
      <c r="F94854">
        <v>-112.878</v>
      </c>
    </row>
    <row r="94855" spans="4:6" x14ac:dyDescent="0.25">
      <c r="D94855">
        <v>94852</v>
      </c>
      <c r="E94855">
        <v>0</v>
      </c>
      <c r="F94855">
        <v>-112.878</v>
      </c>
    </row>
    <row r="94856" spans="4:6" x14ac:dyDescent="0.25">
      <c r="D94856">
        <v>94853</v>
      </c>
      <c r="E94856">
        <v>0</v>
      </c>
      <c r="F94856">
        <v>-112.878</v>
      </c>
    </row>
    <row r="94857" spans="4:6" x14ac:dyDescent="0.25">
      <c r="D94857">
        <v>94854</v>
      </c>
      <c r="E94857">
        <v>0</v>
      </c>
      <c r="F94857">
        <v>-112.878</v>
      </c>
    </row>
    <row r="94858" spans="4:6" x14ac:dyDescent="0.25">
      <c r="D94858">
        <v>94855</v>
      </c>
      <c r="E94858">
        <v>0</v>
      </c>
      <c r="F94858">
        <v>-112.878</v>
      </c>
    </row>
    <row r="94859" spans="4:6" x14ac:dyDescent="0.25">
      <c r="D94859">
        <v>94856</v>
      </c>
      <c r="E94859">
        <v>2230.21</v>
      </c>
      <c r="F94859">
        <v>1871.09</v>
      </c>
    </row>
    <row r="94860" spans="4:6" x14ac:dyDescent="0.25">
      <c r="D94860">
        <v>94857</v>
      </c>
      <c r="E94860">
        <v>8789.4</v>
      </c>
      <c r="F94860">
        <v>8316.52</v>
      </c>
    </row>
    <row r="94861" spans="4:6" x14ac:dyDescent="0.25">
      <c r="D94861">
        <v>94858</v>
      </c>
      <c r="E94861">
        <v>17858.8</v>
      </c>
      <c r="F94861">
        <v>17166.3</v>
      </c>
    </row>
    <row r="94862" spans="4:6" x14ac:dyDescent="0.25">
      <c r="D94862">
        <v>94859</v>
      </c>
      <c r="E94862">
        <v>16973.8</v>
      </c>
      <c r="F94862">
        <v>16308.6</v>
      </c>
    </row>
    <row r="94863" spans="4:6" x14ac:dyDescent="0.25">
      <c r="D94863">
        <v>94860</v>
      </c>
      <c r="E94863">
        <v>12102.6</v>
      </c>
      <c r="F94863">
        <v>11562.5</v>
      </c>
    </row>
    <row r="94864" spans="4:6" x14ac:dyDescent="0.25">
      <c r="D94864">
        <v>94861</v>
      </c>
      <c r="E94864">
        <v>31261.1</v>
      </c>
      <c r="F94864">
        <v>30108.2</v>
      </c>
    </row>
    <row r="94865" spans="4:6" x14ac:dyDescent="0.25">
      <c r="D94865">
        <v>94862</v>
      </c>
      <c r="E94865">
        <v>26908.1</v>
      </c>
      <c r="F94865">
        <v>25925.200000000001</v>
      </c>
    </row>
    <row r="94866" spans="4:6" x14ac:dyDescent="0.25">
      <c r="D94866">
        <v>94863</v>
      </c>
      <c r="E94866">
        <v>18106.3</v>
      </c>
      <c r="F94866">
        <v>17419.599999999999</v>
      </c>
    </row>
    <row r="94867" spans="4:6" x14ac:dyDescent="0.25">
      <c r="D94867">
        <v>94864</v>
      </c>
      <c r="E94867">
        <v>17727.3</v>
      </c>
      <c r="F94867">
        <v>17045.900000000001</v>
      </c>
    </row>
    <row r="94868" spans="4:6" x14ac:dyDescent="0.25">
      <c r="D94868">
        <v>94865</v>
      </c>
      <c r="E94868">
        <v>4212.4399999999996</v>
      </c>
      <c r="F94868">
        <v>3828</v>
      </c>
    </row>
    <row r="94869" spans="4:6" x14ac:dyDescent="0.25">
      <c r="D94869">
        <v>94866</v>
      </c>
      <c r="E94869">
        <v>188.06299999999999</v>
      </c>
      <c r="F94869">
        <v>-112.878</v>
      </c>
    </row>
    <row r="94870" spans="4:6" x14ac:dyDescent="0.25">
      <c r="D94870">
        <v>94867</v>
      </c>
      <c r="E94870">
        <v>0</v>
      </c>
      <c r="F94870">
        <v>-112.878</v>
      </c>
    </row>
    <row r="94871" spans="4:6" x14ac:dyDescent="0.25">
      <c r="D94871">
        <v>94868</v>
      </c>
      <c r="E94871">
        <v>0</v>
      </c>
      <c r="F94871">
        <v>-112.878</v>
      </c>
    </row>
    <row r="94872" spans="4:6" x14ac:dyDescent="0.25">
      <c r="D94872">
        <v>94869</v>
      </c>
      <c r="E94872">
        <v>0</v>
      </c>
      <c r="F94872">
        <v>-112.878</v>
      </c>
    </row>
    <row r="94873" spans="4:6" x14ac:dyDescent="0.25">
      <c r="D94873">
        <v>94870</v>
      </c>
      <c r="E94873">
        <v>0</v>
      </c>
      <c r="F94873">
        <v>-112.878</v>
      </c>
    </row>
    <row r="94874" spans="4:6" x14ac:dyDescent="0.25">
      <c r="D94874">
        <v>94871</v>
      </c>
      <c r="E94874">
        <v>0</v>
      </c>
      <c r="F94874">
        <v>-112.878</v>
      </c>
    </row>
    <row r="94875" spans="4:6" x14ac:dyDescent="0.25">
      <c r="D94875">
        <v>94872</v>
      </c>
      <c r="E94875">
        <v>0</v>
      </c>
      <c r="F94875">
        <v>-112.878</v>
      </c>
    </row>
    <row r="94876" spans="4:6" x14ac:dyDescent="0.25">
      <c r="D94876">
        <v>94873</v>
      </c>
      <c r="E94876">
        <v>0</v>
      </c>
      <c r="F94876">
        <v>-112.878</v>
      </c>
    </row>
    <row r="94877" spans="4:6" x14ac:dyDescent="0.25">
      <c r="D94877">
        <v>94874</v>
      </c>
      <c r="E94877">
        <v>0</v>
      </c>
      <c r="F94877">
        <v>-112.878</v>
      </c>
    </row>
    <row r="94878" spans="4:6" x14ac:dyDescent="0.25">
      <c r="D94878">
        <v>94875</v>
      </c>
      <c r="E94878">
        <v>0</v>
      </c>
      <c r="F94878">
        <v>-112.878</v>
      </c>
    </row>
    <row r="94879" spans="4:6" x14ac:dyDescent="0.25">
      <c r="D94879">
        <v>94876</v>
      </c>
      <c r="E94879">
        <v>0</v>
      </c>
      <c r="F94879">
        <v>-112.878</v>
      </c>
    </row>
    <row r="94880" spans="4:6" x14ac:dyDescent="0.25">
      <c r="D94880">
        <v>94877</v>
      </c>
      <c r="E94880">
        <v>0</v>
      </c>
      <c r="F94880">
        <v>-112.878</v>
      </c>
    </row>
    <row r="94881" spans="4:6" x14ac:dyDescent="0.25">
      <c r="D94881">
        <v>94878</v>
      </c>
      <c r="E94881">
        <v>0</v>
      </c>
      <c r="F94881">
        <v>-112.878</v>
      </c>
    </row>
    <row r="94882" spans="4:6" x14ac:dyDescent="0.25">
      <c r="D94882">
        <v>94879</v>
      </c>
      <c r="E94882">
        <v>0</v>
      </c>
      <c r="F94882">
        <v>-112.878</v>
      </c>
    </row>
    <row r="94883" spans="4:6" x14ac:dyDescent="0.25">
      <c r="D94883">
        <v>94880</v>
      </c>
      <c r="E94883">
        <v>745.02599999999995</v>
      </c>
      <c r="F94883">
        <v>412.46199999999999</v>
      </c>
    </row>
    <row r="94884" spans="4:6" x14ac:dyDescent="0.25">
      <c r="D94884">
        <v>94881</v>
      </c>
      <c r="E94884">
        <v>2844.26</v>
      </c>
      <c r="F94884">
        <v>2480.84</v>
      </c>
    </row>
    <row r="94885" spans="4:6" x14ac:dyDescent="0.25">
      <c r="D94885">
        <v>94882</v>
      </c>
      <c r="E94885">
        <v>5370.76</v>
      </c>
      <c r="F94885">
        <v>4968.01</v>
      </c>
    </row>
    <row r="94886" spans="4:6" x14ac:dyDescent="0.25">
      <c r="D94886">
        <v>94883</v>
      </c>
      <c r="E94886">
        <v>7675.68</v>
      </c>
      <c r="F94886">
        <v>7231.58</v>
      </c>
    </row>
    <row r="94887" spans="4:6" x14ac:dyDescent="0.25">
      <c r="D94887">
        <v>94884</v>
      </c>
      <c r="E94887">
        <v>31504.6</v>
      </c>
      <c r="F94887">
        <v>30345.3</v>
      </c>
    </row>
    <row r="94888" spans="4:6" x14ac:dyDescent="0.25">
      <c r="D94888">
        <v>94885</v>
      </c>
      <c r="E94888">
        <v>9264.91</v>
      </c>
      <c r="F94888">
        <v>8793.7000000000007</v>
      </c>
    </row>
    <row r="94889" spans="4:6" x14ac:dyDescent="0.25">
      <c r="D94889">
        <v>94886</v>
      </c>
      <c r="E94889">
        <v>8427.85</v>
      </c>
      <c r="F94889">
        <v>7973.84</v>
      </c>
    </row>
    <row r="94890" spans="4:6" x14ac:dyDescent="0.25">
      <c r="D94890">
        <v>94887</v>
      </c>
      <c r="E94890">
        <v>6691.84</v>
      </c>
      <c r="F94890">
        <v>6266.65</v>
      </c>
    </row>
    <row r="94891" spans="4:6" x14ac:dyDescent="0.25">
      <c r="D94891">
        <v>94888</v>
      </c>
      <c r="E94891">
        <v>4243.97</v>
      </c>
      <c r="F94891">
        <v>3860.75</v>
      </c>
    </row>
    <row r="94892" spans="4:6" x14ac:dyDescent="0.25">
      <c r="D94892">
        <v>94889</v>
      </c>
      <c r="E94892">
        <v>2339.94</v>
      </c>
      <c r="F94892">
        <v>1987.45</v>
      </c>
    </row>
    <row r="94893" spans="4:6" x14ac:dyDescent="0.25">
      <c r="D94893">
        <v>94890</v>
      </c>
      <c r="E94893">
        <v>162.50899999999999</v>
      </c>
      <c r="F94893">
        <v>-112.878</v>
      </c>
    </row>
    <row r="94894" spans="4:6" x14ac:dyDescent="0.25">
      <c r="D94894">
        <v>94891</v>
      </c>
      <c r="E94894">
        <v>0</v>
      </c>
      <c r="F94894">
        <v>-112.878</v>
      </c>
    </row>
    <row r="94895" spans="4:6" x14ac:dyDescent="0.25">
      <c r="D94895">
        <v>94892</v>
      </c>
      <c r="E94895">
        <v>0</v>
      </c>
      <c r="F94895">
        <v>-112.878</v>
      </c>
    </row>
    <row r="94896" spans="4:6" x14ac:dyDescent="0.25">
      <c r="D94896">
        <v>94893</v>
      </c>
      <c r="E94896">
        <v>0</v>
      </c>
      <c r="F94896">
        <v>-112.878</v>
      </c>
    </row>
    <row r="94897" spans="4:6" x14ac:dyDescent="0.25">
      <c r="D94897">
        <v>94894</v>
      </c>
      <c r="E94897">
        <v>0</v>
      </c>
      <c r="F94897">
        <v>-112.878</v>
      </c>
    </row>
    <row r="94898" spans="4:6" x14ac:dyDescent="0.25">
      <c r="D94898">
        <v>94895</v>
      </c>
      <c r="E94898">
        <v>0</v>
      </c>
      <c r="F94898">
        <v>-112.878</v>
      </c>
    </row>
    <row r="94899" spans="4:6" x14ac:dyDescent="0.25">
      <c r="D94899">
        <v>94896</v>
      </c>
      <c r="E94899">
        <v>0</v>
      </c>
      <c r="F94899">
        <v>-112.878</v>
      </c>
    </row>
    <row r="94900" spans="4:6" x14ac:dyDescent="0.25">
      <c r="D94900">
        <v>94897</v>
      </c>
      <c r="E94900">
        <v>0</v>
      </c>
      <c r="F94900">
        <v>-112.878</v>
      </c>
    </row>
    <row r="94901" spans="4:6" x14ac:dyDescent="0.25">
      <c r="D94901">
        <v>94898</v>
      </c>
      <c r="E94901">
        <v>0</v>
      </c>
      <c r="F94901">
        <v>-112.878</v>
      </c>
    </row>
    <row r="94902" spans="4:6" x14ac:dyDescent="0.25">
      <c r="D94902">
        <v>94899</v>
      </c>
      <c r="E94902">
        <v>0</v>
      </c>
      <c r="F94902">
        <v>-112.878</v>
      </c>
    </row>
    <row r="94903" spans="4:6" x14ac:dyDescent="0.25">
      <c r="D94903">
        <v>94900</v>
      </c>
      <c r="E94903">
        <v>0</v>
      </c>
      <c r="F94903">
        <v>-112.878</v>
      </c>
    </row>
    <row r="94904" spans="4:6" x14ac:dyDescent="0.25">
      <c r="D94904">
        <v>94901</v>
      </c>
      <c r="E94904">
        <v>0</v>
      </c>
      <c r="F94904">
        <v>-112.878</v>
      </c>
    </row>
    <row r="94905" spans="4:6" x14ac:dyDescent="0.25">
      <c r="D94905">
        <v>94902</v>
      </c>
      <c r="E94905">
        <v>0</v>
      </c>
      <c r="F94905">
        <v>-112.878</v>
      </c>
    </row>
    <row r="94906" spans="4:6" x14ac:dyDescent="0.25">
      <c r="D94906">
        <v>94903</v>
      </c>
      <c r="E94906">
        <v>0</v>
      </c>
      <c r="F94906">
        <v>-112.878</v>
      </c>
    </row>
    <row r="94907" spans="4:6" x14ac:dyDescent="0.25">
      <c r="D94907">
        <v>94904</v>
      </c>
      <c r="E94907">
        <v>0</v>
      </c>
      <c r="F94907">
        <v>-112.878</v>
      </c>
    </row>
    <row r="94908" spans="4:6" x14ac:dyDescent="0.25">
      <c r="D94908">
        <v>94905</v>
      </c>
      <c r="E94908">
        <v>30230.7</v>
      </c>
      <c r="F94908">
        <v>29120</v>
      </c>
    </row>
    <row r="94909" spans="4:6" x14ac:dyDescent="0.25">
      <c r="D94909">
        <v>94906</v>
      </c>
      <c r="E94909">
        <v>26454.1</v>
      </c>
      <c r="F94909">
        <v>25499.3</v>
      </c>
    </row>
    <row r="94910" spans="4:6" x14ac:dyDescent="0.25">
      <c r="D94910">
        <v>94907</v>
      </c>
      <c r="E94910">
        <v>24654.3</v>
      </c>
      <c r="F94910">
        <v>23755.8</v>
      </c>
    </row>
    <row r="94911" spans="4:6" x14ac:dyDescent="0.25">
      <c r="D94911">
        <v>94908</v>
      </c>
      <c r="E94911">
        <v>20200.599999999999</v>
      </c>
      <c r="F94911">
        <v>19457.2</v>
      </c>
    </row>
    <row r="94912" spans="4:6" x14ac:dyDescent="0.25">
      <c r="D94912">
        <v>94909</v>
      </c>
      <c r="E94912">
        <v>5935.47</v>
      </c>
      <c r="F94912">
        <v>5525.46</v>
      </c>
    </row>
    <row r="94913" spans="4:6" x14ac:dyDescent="0.25">
      <c r="D94913">
        <v>94910</v>
      </c>
      <c r="E94913">
        <v>4755.74</v>
      </c>
      <c r="F94913">
        <v>4364.2299999999996</v>
      </c>
    </row>
    <row r="94914" spans="4:6" x14ac:dyDescent="0.25">
      <c r="D94914">
        <v>94911</v>
      </c>
      <c r="E94914">
        <v>3301.6</v>
      </c>
      <c r="F94914">
        <v>2931.48</v>
      </c>
    </row>
    <row r="94915" spans="4:6" x14ac:dyDescent="0.25">
      <c r="D94915">
        <v>94912</v>
      </c>
      <c r="E94915">
        <v>2255.5</v>
      </c>
      <c r="F94915">
        <v>1900.96</v>
      </c>
    </row>
    <row r="94916" spans="4:6" x14ac:dyDescent="0.25">
      <c r="D94916">
        <v>94913</v>
      </c>
      <c r="E94916">
        <v>1276.54</v>
      </c>
      <c r="F94916">
        <v>937.73800000000006</v>
      </c>
    </row>
    <row r="94917" spans="4:6" x14ac:dyDescent="0.25">
      <c r="D94917">
        <v>94914</v>
      </c>
      <c r="E94917">
        <v>0</v>
      </c>
      <c r="F94917">
        <v>-112.878</v>
      </c>
    </row>
    <row r="94918" spans="4:6" x14ac:dyDescent="0.25">
      <c r="D94918">
        <v>94915</v>
      </c>
      <c r="E94918">
        <v>0</v>
      </c>
      <c r="F94918">
        <v>-112.878</v>
      </c>
    </row>
    <row r="94919" spans="4:6" x14ac:dyDescent="0.25">
      <c r="D94919">
        <v>94916</v>
      </c>
      <c r="E94919">
        <v>0</v>
      </c>
      <c r="F94919">
        <v>-112.878</v>
      </c>
    </row>
    <row r="94920" spans="4:6" x14ac:dyDescent="0.25">
      <c r="D94920">
        <v>94917</v>
      </c>
      <c r="E94920">
        <v>0</v>
      </c>
      <c r="F94920">
        <v>-112.878</v>
      </c>
    </row>
    <row r="94921" spans="4:6" x14ac:dyDescent="0.25">
      <c r="D94921">
        <v>94918</v>
      </c>
      <c r="E94921">
        <v>0</v>
      </c>
      <c r="F94921">
        <v>-112.878</v>
      </c>
    </row>
    <row r="94922" spans="4:6" x14ac:dyDescent="0.25">
      <c r="D94922">
        <v>94919</v>
      </c>
      <c r="E94922">
        <v>0</v>
      </c>
      <c r="F94922">
        <v>-112.878</v>
      </c>
    </row>
    <row r="94923" spans="4:6" x14ac:dyDescent="0.25">
      <c r="D94923">
        <v>94920</v>
      </c>
      <c r="E94923">
        <v>0</v>
      </c>
      <c r="F94923">
        <v>-112.878</v>
      </c>
    </row>
    <row r="94924" spans="4:6" x14ac:dyDescent="0.25">
      <c r="D94924">
        <v>94921</v>
      </c>
      <c r="E94924">
        <v>0</v>
      </c>
      <c r="F94924">
        <v>-112.878</v>
      </c>
    </row>
    <row r="94925" spans="4:6" x14ac:dyDescent="0.25">
      <c r="D94925">
        <v>94922</v>
      </c>
      <c r="E94925">
        <v>0</v>
      </c>
      <c r="F94925">
        <v>-112.878</v>
      </c>
    </row>
    <row r="94926" spans="4:6" x14ac:dyDescent="0.25">
      <c r="D94926">
        <v>94923</v>
      </c>
      <c r="E94926">
        <v>0</v>
      </c>
      <c r="F94926">
        <v>-112.878</v>
      </c>
    </row>
    <row r="94927" spans="4:6" x14ac:dyDescent="0.25">
      <c r="D94927">
        <v>94924</v>
      </c>
      <c r="E94927">
        <v>0</v>
      </c>
      <c r="F94927">
        <v>-112.878</v>
      </c>
    </row>
    <row r="94928" spans="4:6" x14ac:dyDescent="0.25">
      <c r="D94928">
        <v>94925</v>
      </c>
      <c r="E94928">
        <v>0</v>
      </c>
      <c r="F94928">
        <v>-112.878</v>
      </c>
    </row>
    <row r="94929" spans="4:6" x14ac:dyDescent="0.25">
      <c r="D94929">
        <v>94926</v>
      </c>
      <c r="E94929">
        <v>0</v>
      </c>
      <c r="F94929">
        <v>-112.878</v>
      </c>
    </row>
    <row r="94930" spans="4:6" x14ac:dyDescent="0.25">
      <c r="D94930">
        <v>94927</v>
      </c>
      <c r="E94930">
        <v>0</v>
      </c>
      <c r="F94930">
        <v>-112.878</v>
      </c>
    </row>
    <row r="94931" spans="4:6" x14ac:dyDescent="0.25">
      <c r="D94931">
        <v>94928</v>
      </c>
      <c r="E94931">
        <v>0</v>
      </c>
      <c r="F94931">
        <v>-112.878</v>
      </c>
    </row>
    <row r="94932" spans="4:6" x14ac:dyDescent="0.25">
      <c r="D94932">
        <v>94929</v>
      </c>
      <c r="E94932">
        <v>5641.98</v>
      </c>
      <c r="F94932">
        <v>5229.43</v>
      </c>
    </row>
    <row r="94933" spans="4:6" x14ac:dyDescent="0.25">
      <c r="D94933">
        <v>94930</v>
      </c>
      <c r="E94933">
        <v>8232.82</v>
      </c>
      <c r="F94933">
        <v>7773.99</v>
      </c>
    </row>
    <row r="94934" spans="4:6" x14ac:dyDescent="0.25">
      <c r="D94934">
        <v>94931</v>
      </c>
      <c r="E94934">
        <v>11623.3</v>
      </c>
      <c r="F94934">
        <v>11091.4</v>
      </c>
    </row>
    <row r="94935" spans="4:6" x14ac:dyDescent="0.25">
      <c r="D94935">
        <v>94932</v>
      </c>
      <c r="E94935">
        <v>26689.7</v>
      </c>
      <c r="F94935">
        <v>25711.3</v>
      </c>
    </row>
    <row r="94936" spans="4:6" x14ac:dyDescent="0.25">
      <c r="D94936">
        <v>94933</v>
      </c>
      <c r="E94936">
        <v>41028.6</v>
      </c>
      <c r="F94936">
        <v>39432.400000000001</v>
      </c>
    </row>
    <row r="94937" spans="4:6" x14ac:dyDescent="0.25">
      <c r="D94937">
        <v>94934</v>
      </c>
      <c r="E94937">
        <v>44693.5</v>
      </c>
      <c r="F94937">
        <v>42903.3</v>
      </c>
    </row>
    <row r="94938" spans="4:6" x14ac:dyDescent="0.25">
      <c r="D94938">
        <v>94935</v>
      </c>
      <c r="E94938">
        <v>44155.199999999997</v>
      </c>
      <c r="F94938">
        <v>42394.3</v>
      </c>
    </row>
    <row r="94939" spans="4:6" x14ac:dyDescent="0.25">
      <c r="D94939">
        <v>94936</v>
      </c>
      <c r="E94939">
        <v>39498.400000000001</v>
      </c>
      <c r="F94939">
        <v>37979.300000000003</v>
      </c>
    </row>
    <row r="94940" spans="4:6" x14ac:dyDescent="0.25">
      <c r="D94940">
        <v>94937</v>
      </c>
      <c r="E94940">
        <v>26700.400000000001</v>
      </c>
      <c r="F94940">
        <v>25736.5</v>
      </c>
    </row>
    <row r="94941" spans="4:6" x14ac:dyDescent="0.25">
      <c r="D94941">
        <v>94938</v>
      </c>
      <c r="E94941">
        <v>0</v>
      </c>
      <c r="F94941">
        <v>-112.878</v>
      </c>
    </row>
    <row r="94942" spans="4:6" x14ac:dyDescent="0.25">
      <c r="D94942">
        <v>94939</v>
      </c>
      <c r="E94942">
        <v>0</v>
      </c>
      <c r="F94942">
        <v>-112.878</v>
      </c>
    </row>
    <row r="94943" spans="4:6" x14ac:dyDescent="0.25">
      <c r="D94943">
        <v>94940</v>
      </c>
      <c r="E94943">
        <v>0</v>
      </c>
      <c r="F94943">
        <v>-112.878</v>
      </c>
    </row>
    <row r="94944" spans="4:6" x14ac:dyDescent="0.25">
      <c r="D94944">
        <v>94941</v>
      </c>
      <c r="E94944">
        <v>0</v>
      </c>
      <c r="F94944">
        <v>-112.878</v>
      </c>
    </row>
    <row r="94945" spans="4:6" x14ac:dyDescent="0.25">
      <c r="D94945">
        <v>94942</v>
      </c>
      <c r="E94945">
        <v>0</v>
      </c>
      <c r="F94945">
        <v>-112.878</v>
      </c>
    </row>
    <row r="94946" spans="4:6" x14ac:dyDescent="0.25">
      <c r="D94946">
        <v>94943</v>
      </c>
      <c r="E94946">
        <v>0</v>
      </c>
      <c r="F94946">
        <v>-112.878</v>
      </c>
    </row>
    <row r="94947" spans="4:6" x14ac:dyDescent="0.25">
      <c r="D94947">
        <v>94944</v>
      </c>
      <c r="E94947">
        <v>0</v>
      </c>
      <c r="F94947">
        <v>-112.878</v>
      </c>
    </row>
    <row r="94948" spans="4:6" x14ac:dyDescent="0.25">
      <c r="D94948">
        <v>94945</v>
      </c>
      <c r="E94948">
        <v>0</v>
      </c>
      <c r="F94948">
        <v>-112.878</v>
      </c>
    </row>
    <row r="94949" spans="4:6" x14ac:dyDescent="0.25">
      <c r="D94949">
        <v>94946</v>
      </c>
      <c r="E94949">
        <v>0</v>
      </c>
      <c r="F94949">
        <v>-112.878</v>
      </c>
    </row>
    <row r="94950" spans="4:6" x14ac:dyDescent="0.25">
      <c r="D94950">
        <v>94947</v>
      </c>
      <c r="E94950">
        <v>0</v>
      </c>
      <c r="F94950">
        <v>-112.878</v>
      </c>
    </row>
    <row r="94951" spans="4:6" x14ac:dyDescent="0.25">
      <c r="D94951">
        <v>94948</v>
      </c>
      <c r="E94951">
        <v>0</v>
      </c>
      <c r="F94951">
        <v>-112.878</v>
      </c>
    </row>
    <row r="94952" spans="4:6" x14ac:dyDescent="0.25">
      <c r="D94952">
        <v>94949</v>
      </c>
      <c r="E94952">
        <v>0</v>
      </c>
      <c r="F94952">
        <v>-112.878</v>
      </c>
    </row>
    <row r="94953" spans="4:6" x14ac:dyDescent="0.25">
      <c r="D94953">
        <v>94950</v>
      </c>
      <c r="E94953">
        <v>0</v>
      </c>
      <c r="F94953">
        <v>-112.878</v>
      </c>
    </row>
    <row r="94954" spans="4:6" x14ac:dyDescent="0.25">
      <c r="D94954">
        <v>94951</v>
      </c>
      <c r="E94954">
        <v>0</v>
      </c>
      <c r="F94954">
        <v>-112.878</v>
      </c>
    </row>
    <row r="94955" spans="4:6" x14ac:dyDescent="0.25">
      <c r="D94955">
        <v>94952</v>
      </c>
      <c r="E94955">
        <v>0</v>
      </c>
      <c r="F94955">
        <v>-112.878</v>
      </c>
    </row>
    <row r="94956" spans="4:6" x14ac:dyDescent="0.25">
      <c r="D94956">
        <v>94953</v>
      </c>
      <c r="E94956">
        <v>33776.5</v>
      </c>
      <c r="F94956">
        <v>32525.4</v>
      </c>
    </row>
    <row r="94957" spans="4:6" x14ac:dyDescent="0.25">
      <c r="D94957">
        <v>94954</v>
      </c>
      <c r="E94957">
        <v>44585</v>
      </c>
      <c r="F94957">
        <v>42797.3</v>
      </c>
    </row>
    <row r="94958" spans="4:6" x14ac:dyDescent="0.25">
      <c r="D94958">
        <v>94955</v>
      </c>
      <c r="E94958">
        <v>44629.4</v>
      </c>
      <c r="F94958">
        <v>42842.7</v>
      </c>
    </row>
    <row r="94959" spans="4:6" x14ac:dyDescent="0.25">
      <c r="D94959">
        <v>94956</v>
      </c>
      <c r="E94959">
        <v>44593.3</v>
      </c>
      <c r="F94959">
        <v>42808.6</v>
      </c>
    </row>
    <row r="94960" spans="4:6" x14ac:dyDescent="0.25">
      <c r="D94960">
        <v>94957</v>
      </c>
      <c r="E94960">
        <v>46015.1</v>
      </c>
      <c r="F94960">
        <v>44151.8</v>
      </c>
    </row>
    <row r="94961" spans="4:6" x14ac:dyDescent="0.25">
      <c r="D94961">
        <v>94958</v>
      </c>
      <c r="E94961">
        <v>45420.3</v>
      </c>
      <c r="F94961">
        <v>43590.1</v>
      </c>
    </row>
    <row r="94962" spans="4:6" x14ac:dyDescent="0.25">
      <c r="D94962">
        <v>94959</v>
      </c>
      <c r="E94962">
        <v>42547.6</v>
      </c>
      <c r="F94962">
        <v>40872.6</v>
      </c>
    </row>
    <row r="94963" spans="4:6" x14ac:dyDescent="0.25">
      <c r="D94963">
        <v>94960</v>
      </c>
      <c r="E94963">
        <v>34090.800000000003</v>
      </c>
      <c r="F94963">
        <v>32825.800000000003</v>
      </c>
    </row>
    <row r="94964" spans="4:6" x14ac:dyDescent="0.25">
      <c r="D94964">
        <v>94961</v>
      </c>
      <c r="E94964">
        <v>21478.3</v>
      </c>
      <c r="F94964">
        <v>20690.7</v>
      </c>
    </row>
    <row r="94965" spans="4:6" x14ac:dyDescent="0.25">
      <c r="D94965">
        <v>94962</v>
      </c>
      <c r="E94965">
        <v>0</v>
      </c>
      <c r="F94965">
        <v>-112.878</v>
      </c>
    </row>
    <row r="94966" spans="4:6" x14ac:dyDescent="0.25">
      <c r="D94966">
        <v>94963</v>
      </c>
      <c r="E94966">
        <v>0</v>
      </c>
      <c r="F94966">
        <v>-112.878</v>
      </c>
    </row>
    <row r="94967" spans="4:6" x14ac:dyDescent="0.25">
      <c r="D94967">
        <v>94964</v>
      </c>
      <c r="E94967">
        <v>0</v>
      </c>
      <c r="F94967">
        <v>-112.878</v>
      </c>
    </row>
    <row r="94968" spans="4:6" x14ac:dyDescent="0.25">
      <c r="D94968">
        <v>94965</v>
      </c>
      <c r="E94968">
        <v>0</v>
      </c>
      <c r="F94968">
        <v>-112.878</v>
      </c>
    </row>
    <row r="94969" spans="4:6" x14ac:dyDescent="0.25">
      <c r="D94969">
        <v>94966</v>
      </c>
      <c r="E94969">
        <v>0</v>
      </c>
      <c r="F94969">
        <v>-112.878</v>
      </c>
    </row>
    <row r="94970" spans="4:6" x14ac:dyDescent="0.25">
      <c r="D94970">
        <v>94967</v>
      </c>
      <c r="E94970">
        <v>0</v>
      </c>
      <c r="F94970">
        <v>-112.878</v>
      </c>
    </row>
    <row r="94971" spans="4:6" x14ac:dyDescent="0.25">
      <c r="D94971">
        <v>94968</v>
      </c>
      <c r="E94971">
        <v>0</v>
      </c>
      <c r="F94971">
        <v>-112.878</v>
      </c>
    </row>
    <row r="94972" spans="4:6" x14ac:dyDescent="0.25">
      <c r="D94972">
        <v>94969</v>
      </c>
      <c r="E94972">
        <v>0</v>
      </c>
      <c r="F94972">
        <v>-112.878</v>
      </c>
    </row>
    <row r="94973" spans="4:6" x14ac:dyDescent="0.25">
      <c r="D94973">
        <v>94970</v>
      </c>
      <c r="E94973">
        <v>0</v>
      </c>
      <c r="F94973">
        <v>-112.878</v>
      </c>
    </row>
    <row r="94974" spans="4:6" x14ac:dyDescent="0.25">
      <c r="D94974">
        <v>94971</v>
      </c>
      <c r="E94974">
        <v>0</v>
      </c>
      <c r="F94974">
        <v>-112.878</v>
      </c>
    </row>
    <row r="94975" spans="4:6" x14ac:dyDescent="0.25">
      <c r="D94975">
        <v>94972</v>
      </c>
      <c r="E94975">
        <v>0</v>
      </c>
      <c r="F94975">
        <v>-112.878</v>
      </c>
    </row>
    <row r="94976" spans="4:6" x14ac:dyDescent="0.25">
      <c r="D94976">
        <v>94973</v>
      </c>
      <c r="E94976">
        <v>0</v>
      </c>
      <c r="F94976">
        <v>-112.878</v>
      </c>
    </row>
    <row r="94977" spans="4:6" x14ac:dyDescent="0.25">
      <c r="D94977">
        <v>94974</v>
      </c>
      <c r="E94977">
        <v>0</v>
      </c>
      <c r="F94977">
        <v>-112.878</v>
      </c>
    </row>
    <row r="94978" spans="4:6" x14ac:dyDescent="0.25">
      <c r="D94978">
        <v>94975</v>
      </c>
      <c r="E94978">
        <v>0</v>
      </c>
      <c r="F94978">
        <v>-112.878</v>
      </c>
    </row>
    <row r="94979" spans="4:6" x14ac:dyDescent="0.25">
      <c r="D94979">
        <v>94976</v>
      </c>
      <c r="E94979">
        <v>0</v>
      </c>
      <c r="F94979">
        <v>-112.878</v>
      </c>
    </row>
    <row r="94980" spans="4:6" x14ac:dyDescent="0.25">
      <c r="D94980">
        <v>94977</v>
      </c>
      <c r="E94980">
        <v>30676.1</v>
      </c>
      <c r="F94980">
        <v>29546.1</v>
      </c>
    </row>
    <row r="94981" spans="4:6" x14ac:dyDescent="0.25">
      <c r="D94981">
        <v>94978</v>
      </c>
      <c r="E94981">
        <v>30954.5</v>
      </c>
      <c r="F94981">
        <v>29819</v>
      </c>
    </row>
    <row r="94982" spans="4:6" x14ac:dyDescent="0.25">
      <c r="D94982">
        <v>94979</v>
      </c>
      <c r="E94982">
        <v>39414.300000000003</v>
      </c>
      <c r="F94982">
        <v>37897.199999999997</v>
      </c>
    </row>
    <row r="94983" spans="4:6" x14ac:dyDescent="0.25">
      <c r="D94983">
        <v>94980</v>
      </c>
      <c r="E94983">
        <v>32448.5</v>
      </c>
      <c r="F94983">
        <v>31255</v>
      </c>
    </row>
    <row r="94984" spans="4:6" x14ac:dyDescent="0.25">
      <c r="D94984">
        <v>94981</v>
      </c>
      <c r="E94984">
        <v>40129.1</v>
      </c>
      <c r="F94984">
        <v>38578.5</v>
      </c>
    </row>
    <row r="94985" spans="4:6" x14ac:dyDescent="0.25">
      <c r="D94985">
        <v>94982</v>
      </c>
      <c r="E94985">
        <v>42355.199999999997</v>
      </c>
      <c r="F94985">
        <v>40690.300000000003</v>
      </c>
    </row>
    <row r="94986" spans="4:6" x14ac:dyDescent="0.25">
      <c r="D94986">
        <v>94983</v>
      </c>
      <c r="E94986">
        <v>27251.3</v>
      </c>
      <c r="F94986">
        <v>26262.400000000001</v>
      </c>
    </row>
    <row r="94987" spans="4:6" x14ac:dyDescent="0.25">
      <c r="D94987">
        <v>94984</v>
      </c>
      <c r="E94987">
        <v>5232.88</v>
      </c>
      <c r="F94987">
        <v>4838.68</v>
      </c>
    </row>
    <row r="94988" spans="4:6" x14ac:dyDescent="0.25">
      <c r="D94988">
        <v>94985</v>
      </c>
      <c r="E94988">
        <v>6712.29</v>
      </c>
      <c r="F94988">
        <v>6291.2</v>
      </c>
    </row>
    <row r="94989" spans="4:6" x14ac:dyDescent="0.25">
      <c r="D94989">
        <v>94986</v>
      </c>
      <c r="E94989">
        <v>0</v>
      </c>
      <c r="F94989">
        <v>-112.878</v>
      </c>
    </row>
    <row r="94990" spans="4:6" x14ac:dyDescent="0.25">
      <c r="D94990">
        <v>94987</v>
      </c>
      <c r="E94990">
        <v>0</v>
      </c>
      <c r="F94990">
        <v>-112.878</v>
      </c>
    </row>
    <row r="94991" spans="4:6" x14ac:dyDescent="0.25">
      <c r="D94991">
        <v>94988</v>
      </c>
      <c r="E94991">
        <v>0</v>
      </c>
      <c r="F94991">
        <v>-112.878</v>
      </c>
    </row>
    <row r="94992" spans="4:6" x14ac:dyDescent="0.25">
      <c r="D94992">
        <v>94989</v>
      </c>
      <c r="E94992">
        <v>0</v>
      </c>
      <c r="F94992">
        <v>-112.878</v>
      </c>
    </row>
    <row r="94993" spans="4:6" x14ac:dyDescent="0.25">
      <c r="D94993">
        <v>94990</v>
      </c>
      <c r="E94993">
        <v>0</v>
      </c>
      <c r="F94993">
        <v>-112.878</v>
      </c>
    </row>
    <row r="94994" spans="4:6" x14ac:dyDescent="0.25">
      <c r="D94994">
        <v>94991</v>
      </c>
      <c r="E94994">
        <v>0</v>
      </c>
      <c r="F94994">
        <v>-112.878</v>
      </c>
    </row>
    <row r="94995" spans="4:6" x14ac:dyDescent="0.25">
      <c r="D94995">
        <v>94992</v>
      </c>
      <c r="E94995">
        <v>0</v>
      </c>
      <c r="F94995">
        <v>-112.878</v>
      </c>
    </row>
    <row r="94996" spans="4:6" x14ac:dyDescent="0.25">
      <c r="D94996">
        <v>94993</v>
      </c>
      <c r="E94996">
        <v>0</v>
      </c>
      <c r="F94996">
        <v>-112.878</v>
      </c>
    </row>
    <row r="94997" spans="4:6" x14ac:dyDescent="0.25">
      <c r="D94997">
        <v>94994</v>
      </c>
      <c r="E94997">
        <v>0</v>
      </c>
      <c r="F94997">
        <v>-112.878</v>
      </c>
    </row>
    <row r="94998" spans="4:6" x14ac:dyDescent="0.25">
      <c r="D94998">
        <v>94995</v>
      </c>
      <c r="E94998">
        <v>0</v>
      </c>
      <c r="F94998">
        <v>-112.878</v>
      </c>
    </row>
    <row r="94999" spans="4:6" x14ac:dyDescent="0.25">
      <c r="D94999">
        <v>94996</v>
      </c>
      <c r="E94999">
        <v>0</v>
      </c>
      <c r="F94999">
        <v>-112.878</v>
      </c>
    </row>
    <row r="95000" spans="4:6" x14ac:dyDescent="0.25">
      <c r="D95000">
        <v>94997</v>
      </c>
      <c r="E95000">
        <v>0</v>
      </c>
      <c r="F95000">
        <v>-112.878</v>
      </c>
    </row>
    <row r="95001" spans="4:6" x14ac:dyDescent="0.25">
      <c r="D95001">
        <v>94998</v>
      </c>
      <c r="E95001">
        <v>0</v>
      </c>
      <c r="F95001">
        <v>-112.878</v>
      </c>
    </row>
    <row r="95002" spans="4:6" x14ac:dyDescent="0.25">
      <c r="D95002">
        <v>94999</v>
      </c>
      <c r="E95002">
        <v>0</v>
      </c>
      <c r="F95002">
        <v>-112.878</v>
      </c>
    </row>
    <row r="95003" spans="4:6" x14ac:dyDescent="0.25">
      <c r="D95003">
        <v>95000</v>
      </c>
      <c r="E95003">
        <v>0</v>
      </c>
      <c r="F95003">
        <v>-112.878</v>
      </c>
    </row>
    <row r="95004" spans="4:6" x14ac:dyDescent="0.25">
      <c r="D95004">
        <v>95001</v>
      </c>
      <c r="E95004">
        <v>14894</v>
      </c>
      <c r="F95004">
        <v>14291.8</v>
      </c>
    </row>
    <row r="95005" spans="4:6" x14ac:dyDescent="0.25">
      <c r="D95005">
        <v>95002</v>
      </c>
      <c r="E95005">
        <v>36369.800000000003</v>
      </c>
      <c r="F95005">
        <v>34997.199999999997</v>
      </c>
    </row>
    <row r="95006" spans="4:6" x14ac:dyDescent="0.25">
      <c r="D95006">
        <v>95003</v>
      </c>
      <c r="E95006">
        <v>16677.2</v>
      </c>
      <c r="F95006">
        <v>16035.9</v>
      </c>
    </row>
    <row r="95007" spans="4:6" x14ac:dyDescent="0.25">
      <c r="D95007">
        <v>95004</v>
      </c>
      <c r="E95007">
        <v>29734.400000000001</v>
      </c>
      <c r="F95007">
        <v>28650.3</v>
      </c>
    </row>
    <row r="95008" spans="4:6" x14ac:dyDescent="0.25">
      <c r="D95008">
        <v>95005</v>
      </c>
      <c r="E95008">
        <v>28346.3</v>
      </c>
      <c r="F95008">
        <v>27318.2</v>
      </c>
    </row>
    <row r="95009" spans="4:6" x14ac:dyDescent="0.25">
      <c r="D95009">
        <v>95006</v>
      </c>
      <c r="E95009">
        <v>31751</v>
      </c>
      <c r="F95009">
        <v>30587.200000000001</v>
      </c>
    </row>
    <row r="95010" spans="4:6" x14ac:dyDescent="0.25">
      <c r="D95010">
        <v>95007</v>
      </c>
      <c r="E95010">
        <v>6067.61</v>
      </c>
      <c r="F95010">
        <v>5659.15</v>
      </c>
    </row>
    <row r="95011" spans="4:6" x14ac:dyDescent="0.25">
      <c r="D95011">
        <v>95008</v>
      </c>
      <c r="E95011">
        <v>3333.12</v>
      </c>
      <c r="F95011">
        <v>2967.52</v>
      </c>
    </row>
    <row r="95012" spans="4:6" x14ac:dyDescent="0.25">
      <c r="D95012">
        <v>95009</v>
      </c>
      <c r="E95012">
        <v>10831.2</v>
      </c>
      <c r="F95012">
        <v>10329</v>
      </c>
    </row>
    <row r="95013" spans="4:6" x14ac:dyDescent="0.25">
      <c r="D95013">
        <v>95010</v>
      </c>
      <c r="E95013">
        <v>0</v>
      </c>
      <c r="F95013">
        <v>-112.878</v>
      </c>
    </row>
    <row r="95014" spans="4:6" x14ac:dyDescent="0.25">
      <c r="D95014">
        <v>95011</v>
      </c>
      <c r="E95014">
        <v>0</v>
      </c>
      <c r="F95014">
        <v>-112.878</v>
      </c>
    </row>
    <row r="95015" spans="4:6" x14ac:dyDescent="0.25">
      <c r="D95015">
        <v>95012</v>
      </c>
      <c r="E95015">
        <v>0</v>
      </c>
      <c r="F95015">
        <v>-112.878</v>
      </c>
    </row>
    <row r="95016" spans="4:6" x14ac:dyDescent="0.25">
      <c r="D95016">
        <v>95013</v>
      </c>
      <c r="E95016">
        <v>0</v>
      </c>
      <c r="F95016">
        <v>-112.878</v>
      </c>
    </row>
    <row r="95017" spans="4:6" x14ac:dyDescent="0.25">
      <c r="D95017">
        <v>95014</v>
      </c>
      <c r="E95017">
        <v>0</v>
      </c>
      <c r="F95017">
        <v>-112.878</v>
      </c>
    </row>
    <row r="95018" spans="4:6" x14ac:dyDescent="0.25">
      <c r="D95018">
        <v>95015</v>
      </c>
      <c r="E95018">
        <v>0</v>
      </c>
      <c r="F95018">
        <v>-112.878</v>
      </c>
    </row>
    <row r="95019" spans="4:6" x14ac:dyDescent="0.25">
      <c r="D95019">
        <v>95016</v>
      </c>
      <c r="E95019">
        <v>0</v>
      </c>
      <c r="F95019">
        <v>-112.878</v>
      </c>
    </row>
    <row r="95020" spans="4:6" x14ac:dyDescent="0.25">
      <c r="D95020">
        <v>95017</v>
      </c>
      <c r="E95020">
        <v>0</v>
      </c>
      <c r="F95020">
        <v>-112.878</v>
      </c>
    </row>
    <row r="95021" spans="4:6" x14ac:dyDescent="0.25">
      <c r="D95021">
        <v>95018</v>
      </c>
      <c r="E95021">
        <v>0</v>
      </c>
      <c r="F95021">
        <v>-112.878</v>
      </c>
    </row>
    <row r="95022" spans="4:6" x14ac:dyDescent="0.25">
      <c r="D95022">
        <v>95019</v>
      </c>
      <c r="E95022">
        <v>0</v>
      </c>
      <c r="F95022">
        <v>-112.878</v>
      </c>
    </row>
    <row r="95023" spans="4:6" x14ac:dyDescent="0.25">
      <c r="D95023">
        <v>95020</v>
      </c>
      <c r="E95023">
        <v>0</v>
      </c>
      <c r="F95023">
        <v>-112.878</v>
      </c>
    </row>
    <row r="95024" spans="4:6" x14ac:dyDescent="0.25">
      <c r="D95024">
        <v>95021</v>
      </c>
      <c r="E95024">
        <v>0</v>
      </c>
      <c r="F95024">
        <v>-112.878</v>
      </c>
    </row>
    <row r="95025" spans="4:6" x14ac:dyDescent="0.25">
      <c r="D95025">
        <v>95022</v>
      </c>
      <c r="E95025">
        <v>0</v>
      </c>
      <c r="F95025">
        <v>-112.878</v>
      </c>
    </row>
    <row r="95026" spans="4:6" x14ac:dyDescent="0.25">
      <c r="D95026">
        <v>95023</v>
      </c>
      <c r="E95026">
        <v>0</v>
      </c>
      <c r="F95026">
        <v>-112.878</v>
      </c>
    </row>
    <row r="95027" spans="4:6" x14ac:dyDescent="0.25">
      <c r="D95027">
        <v>95024</v>
      </c>
      <c r="E95027">
        <v>0</v>
      </c>
      <c r="F95027">
        <v>-112.878</v>
      </c>
    </row>
    <row r="95028" spans="4:6" x14ac:dyDescent="0.25">
      <c r="D95028">
        <v>95025</v>
      </c>
      <c r="E95028">
        <v>1633.91</v>
      </c>
      <c r="F95028">
        <v>1290.75</v>
      </c>
    </row>
    <row r="95029" spans="4:6" x14ac:dyDescent="0.25">
      <c r="D95029">
        <v>95026</v>
      </c>
      <c r="E95029">
        <v>2572.8200000000002</v>
      </c>
      <c r="F95029">
        <v>2217.34</v>
      </c>
    </row>
    <row r="95030" spans="4:6" x14ac:dyDescent="0.25">
      <c r="D95030">
        <v>95027</v>
      </c>
      <c r="E95030">
        <v>37890.800000000003</v>
      </c>
      <c r="F95030">
        <v>36450.199999999997</v>
      </c>
    </row>
    <row r="95031" spans="4:6" x14ac:dyDescent="0.25">
      <c r="D95031">
        <v>95028</v>
      </c>
      <c r="E95031">
        <v>7095.07</v>
      </c>
      <c r="F95031">
        <v>6664.84</v>
      </c>
    </row>
    <row r="95032" spans="4:6" x14ac:dyDescent="0.25">
      <c r="D95032">
        <v>95029</v>
      </c>
      <c r="E95032">
        <v>40395.800000000003</v>
      </c>
      <c r="F95032">
        <v>38831.699999999997</v>
      </c>
    </row>
    <row r="95033" spans="4:6" x14ac:dyDescent="0.25">
      <c r="D95033">
        <v>95030</v>
      </c>
      <c r="E95033">
        <v>45601.8</v>
      </c>
      <c r="F95033">
        <v>43761.5</v>
      </c>
    </row>
    <row r="95034" spans="4:6" x14ac:dyDescent="0.25">
      <c r="D95034">
        <v>95031</v>
      </c>
      <c r="E95034">
        <v>45714.1</v>
      </c>
      <c r="F95034">
        <v>43867.6</v>
      </c>
    </row>
    <row r="95035" spans="4:6" x14ac:dyDescent="0.25">
      <c r="D95035">
        <v>95032</v>
      </c>
      <c r="E95035">
        <v>35799.4</v>
      </c>
      <c r="F95035">
        <v>34451.4</v>
      </c>
    </row>
    <row r="95036" spans="4:6" x14ac:dyDescent="0.25">
      <c r="D95036">
        <v>95033</v>
      </c>
      <c r="E95036">
        <v>15064.6</v>
      </c>
      <c r="F95036">
        <v>14458.8</v>
      </c>
    </row>
    <row r="95037" spans="4:6" x14ac:dyDescent="0.25">
      <c r="D95037">
        <v>95034</v>
      </c>
      <c r="E95037">
        <v>0</v>
      </c>
      <c r="F95037">
        <v>-112.878</v>
      </c>
    </row>
    <row r="95038" spans="4:6" x14ac:dyDescent="0.25">
      <c r="D95038">
        <v>95035</v>
      </c>
      <c r="E95038">
        <v>0</v>
      </c>
      <c r="F95038">
        <v>-112.878</v>
      </c>
    </row>
    <row r="95039" spans="4:6" x14ac:dyDescent="0.25">
      <c r="D95039">
        <v>95036</v>
      </c>
      <c r="E95039">
        <v>0</v>
      </c>
      <c r="F95039">
        <v>-112.878</v>
      </c>
    </row>
    <row r="95040" spans="4:6" x14ac:dyDescent="0.25">
      <c r="D95040">
        <v>95037</v>
      </c>
      <c r="E95040">
        <v>0</v>
      </c>
      <c r="F95040">
        <v>-112.878</v>
      </c>
    </row>
    <row r="95041" spans="4:6" x14ac:dyDescent="0.25">
      <c r="D95041">
        <v>95038</v>
      </c>
      <c r="E95041">
        <v>0</v>
      </c>
      <c r="F95041">
        <v>-112.878</v>
      </c>
    </row>
    <row r="95042" spans="4:6" x14ac:dyDescent="0.25">
      <c r="D95042">
        <v>95039</v>
      </c>
      <c r="E95042">
        <v>0</v>
      </c>
      <c r="F95042">
        <v>-112.878</v>
      </c>
    </row>
    <row r="95043" spans="4:6" x14ac:dyDescent="0.25">
      <c r="D95043">
        <v>95040</v>
      </c>
      <c r="E95043">
        <v>0</v>
      </c>
      <c r="F95043">
        <v>-112.878</v>
      </c>
    </row>
    <row r="95044" spans="4:6" x14ac:dyDescent="0.25">
      <c r="D95044">
        <v>95041</v>
      </c>
      <c r="E95044">
        <v>0</v>
      </c>
      <c r="F95044">
        <v>-112.878</v>
      </c>
    </row>
    <row r="95045" spans="4:6" x14ac:dyDescent="0.25">
      <c r="D95045">
        <v>95042</v>
      </c>
      <c r="E95045">
        <v>0</v>
      </c>
      <c r="F95045">
        <v>-112.878</v>
      </c>
    </row>
    <row r="95046" spans="4:6" x14ac:dyDescent="0.25">
      <c r="D95046">
        <v>95043</v>
      </c>
      <c r="E95046">
        <v>0</v>
      </c>
      <c r="F95046">
        <v>-112.878</v>
      </c>
    </row>
    <row r="95047" spans="4:6" x14ac:dyDescent="0.25">
      <c r="D95047">
        <v>95044</v>
      </c>
      <c r="E95047">
        <v>0</v>
      </c>
      <c r="F95047">
        <v>-112.878</v>
      </c>
    </row>
    <row r="95048" spans="4:6" x14ac:dyDescent="0.25">
      <c r="D95048">
        <v>95045</v>
      </c>
      <c r="E95048">
        <v>0</v>
      </c>
      <c r="F95048">
        <v>-112.878</v>
      </c>
    </row>
    <row r="95049" spans="4:6" x14ac:dyDescent="0.25">
      <c r="D95049">
        <v>95046</v>
      </c>
      <c r="E95049">
        <v>0</v>
      </c>
      <c r="F95049">
        <v>-112.878</v>
      </c>
    </row>
    <row r="95050" spans="4:6" x14ac:dyDescent="0.25">
      <c r="D95050">
        <v>95047</v>
      </c>
      <c r="E95050">
        <v>0</v>
      </c>
      <c r="F95050">
        <v>-112.878</v>
      </c>
    </row>
    <row r="95051" spans="4:6" x14ac:dyDescent="0.25">
      <c r="D95051">
        <v>95048</v>
      </c>
      <c r="E95051">
        <v>0</v>
      </c>
      <c r="F95051">
        <v>-112.878</v>
      </c>
    </row>
    <row r="95052" spans="4:6" x14ac:dyDescent="0.25">
      <c r="D95052">
        <v>95049</v>
      </c>
      <c r="E95052">
        <v>20224.599999999999</v>
      </c>
      <c r="F95052">
        <v>19472.7</v>
      </c>
    </row>
    <row r="95053" spans="4:6" x14ac:dyDescent="0.25">
      <c r="D95053">
        <v>95050</v>
      </c>
      <c r="E95053">
        <v>32487.4</v>
      </c>
      <c r="F95053">
        <v>31292.3</v>
      </c>
    </row>
    <row r="95054" spans="4:6" x14ac:dyDescent="0.25">
      <c r="D95054">
        <v>95051</v>
      </c>
      <c r="E95054">
        <v>37740.400000000001</v>
      </c>
      <c r="F95054">
        <v>36307.1</v>
      </c>
    </row>
    <row r="95055" spans="4:6" x14ac:dyDescent="0.25">
      <c r="D95055">
        <v>95052</v>
      </c>
      <c r="E95055">
        <v>47964.4</v>
      </c>
      <c r="F95055">
        <v>45990</v>
      </c>
    </row>
    <row r="95056" spans="4:6" x14ac:dyDescent="0.25">
      <c r="D95056">
        <v>95053</v>
      </c>
      <c r="E95056">
        <v>46890.400000000001</v>
      </c>
      <c r="F95056">
        <v>44977.7</v>
      </c>
    </row>
    <row r="95057" spans="4:6" x14ac:dyDescent="0.25">
      <c r="D95057">
        <v>95054</v>
      </c>
      <c r="E95057">
        <v>36742.199999999997</v>
      </c>
      <c r="F95057">
        <v>35356.1</v>
      </c>
    </row>
    <row r="95058" spans="4:6" x14ac:dyDescent="0.25">
      <c r="D95058">
        <v>95055</v>
      </c>
      <c r="E95058">
        <v>25443.599999999999</v>
      </c>
      <c r="F95058">
        <v>24525.599999999999</v>
      </c>
    </row>
    <row r="95059" spans="4:6" x14ac:dyDescent="0.25">
      <c r="D95059">
        <v>95056</v>
      </c>
      <c r="E95059">
        <v>13262.1</v>
      </c>
      <c r="F95059">
        <v>12706</v>
      </c>
    </row>
    <row r="95060" spans="4:6" x14ac:dyDescent="0.25">
      <c r="D95060">
        <v>95057</v>
      </c>
      <c r="E95060">
        <v>5760.28</v>
      </c>
      <c r="F95060">
        <v>5355.57</v>
      </c>
    </row>
    <row r="95061" spans="4:6" x14ac:dyDescent="0.25">
      <c r="D95061">
        <v>95058</v>
      </c>
      <c r="E95061">
        <v>0</v>
      </c>
      <c r="F95061">
        <v>-112.878</v>
      </c>
    </row>
    <row r="95062" spans="4:6" x14ac:dyDescent="0.25">
      <c r="D95062">
        <v>95059</v>
      </c>
      <c r="E95062">
        <v>0</v>
      </c>
      <c r="F95062">
        <v>-112.878</v>
      </c>
    </row>
    <row r="95063" spans="4:6" x14ac:dyDescent="0.25">
      <c r="D95063">
        <v>95060</v>
      </c>
      <c r="E95063">
        <v>0</v>
      </c>
      <c r="F95063">
        <v>-112.878</v>
      </c>
    </row>
    <row r="95064" spans="4:6" x14ac:dyDescent="0.25">
      <c r="D95064">
        <v>95061</v>
      </c>
      <c r="E95064">
        <v>0</v>
      </c>
      <c r="F95064">
        <v>-112.878</v>
      </c>
    </row>
    <row r="95065" spans="4:6" x14ac:dyDescent="0.25">
      <c r="D95065">
        <v>95062</v>
      </c>
      <c r="E95065">
        <v>0</v>
      </c>
      <c r="F95065">
        <v>-112.878</v>
      </c>
    </row>
    <row r="95066" spans="4:6" x14ac:dyDescent="0.25">
      <c r="D95066">
        <v>95063</v>
      </c>
      <c r="E95066">
        <v>0</v>
      </c>
      <c r="F95066">
        <v>-112.878</v>
      </c>
    </row>
    <row r="95067" spans="4:6" x14ac:dyDescent="0.25">
      <c r="D95067">
        <v>95064</v>
      </c>
      <c r="E95067">
        <v>0</v>
      </c>
      <c r="F95067">
        <v>-112.878</v>
      </c>
    </row>
    <row r="95068" spans="4:6" x14ac:dyDescent="0.25">
      <c r="D95068">
        <v>95065</v>
      </c>
      <c r="E95068">
        <v>0</v>
      </c>
      <c r="F95068">
        <v>-112.878</v>
      </c>
    </row>
    <row r="95069" spans="4:6" x14ac:dyDescent="0.25">
      <c r="D95069">
        <v>95066</v>
      </c>
      <c r="E95069">
        <v>0</v>
      </c>
      <c r="F95069">
        <v>-112.878</v>
      </c>
    </row>
    <row r="95070" spans="4:6" x14ac:dyDescent="0.25">
      <c r="D95070">
        <v>95067</v>
      </c>
      <c r="E95070">
        <v>0</v>
      </c>
      <c r="F95070">
        <v>-112.878</v>
      </c>
    </row>
    <row r="95071" spans="4:6" x14ac:dyDescent="0.25">
      <c r="D95071">
        <v>95068</v>
      </c>
      <c r="E95071">
        <v>0</v>
      </c>
      <c r="F95071">
        <v>-112.878</v>
      </c>
    </row>
    <row r="95072" spans="4:6" x14ac:dyDescent="0.25">
      <c r="D95072">
        <v>95069</v>
      </c>
      <c r="E95072">
        <v>0</v>
      </c>
      <c r="F95072">
        <v>-112.878</v>
      </c>
    </row>
    <row r="95073" spans="4:6" x14ac:dyDescent="0.25">
      <c r="D95073">
        <v>95070</v>
      </c>
      <c r="E95073">
        <v>0</v>
      </c>
      <c r="F95073">
        <v>-112.878</v>
      </c>
    </row>
    <row r="95074" spans="4:6" x14ac:dyDescent="0.25">
      <c r="D95074">
        <v>95071</v>
      </c>
      <c r="E95074">
        <v>0</v>
      </c>
      <c r="F95074">
        <v>-112.878</v>
      </c>
    </row>
    <row r="95075" spans="4:6" x14ac:dyDescent="0.25">
      <c r="D95075">
        <v>95072</v>
      </c>
      <c r="E95075">
        <v>0</v>
      </c>
      <c r="F95075">
        <v>-112.878</v>
      </c>
    </row>
    <row r="95076" spans="4:6" x14ac:dyDescent="0.25">
      <c r="D95076">
        <v>95073</v>
      </c>
      <c r="E95076">
        <v>22650.799999999999</v>
      </c>
      <c r="F95076">
        <v>21822.3</v>
      </c>
    </row>
    <row r="95077" spans="4:6" x14ac:dyDescent="0.25">
      <c r="D95077">
        <v>95074</v>
      </c>
      <c r="E95077">
        <v>18094.8</v>
      </c>
      <c r="F95077">
        <v>17408.599999999999</v>
      </c>
    </row>
    <row r="95078" spans="4:6" x14ac:dyDescent="0.25">
      <c r="D95078">
        <v>95075</v>
      </c>
      <c r="E95078">
        <v>40124.6</v>
      </c>
      <c r="F95078">
        <v>38574.199999999997</v>
      </c>
    </row>
    <row r="95079" spans="4:6" x14ac:dyDescent="0.25">
      <c r="D95079">
        <v>95076</v>
      </c>
      <c r="E95079">
        <v>23976</v>
      </c>
      <c r="F95079">
        <v>23108</v>
      </c>
    </row>
    <row r="95080" spans="4:6" x14ac:dyDescent="0.25">
      <c r="D95080">
        <v>95077</v>
      </c>
      <c r="E95080">
        <v>35172.199999999997</v>
      </c>
      <c r="F95080">
        <v>33858.699999999997</v>
      </c>
    </row>
    <row r="95081" spans="4:6" x14ac:dyDescent="0.25">
      <c r="D95081">
        <v>95078</v>
      </c>
      <c r="E95081">
        <v>39831</v>
      </c>
      <c r="F95081">
        <v>38295.300000000003</v>
      </c>
    </row>
    <row r="95082" spans="4:6" x14ac:dyDescent="0.25">
      <c r="D95082">
        <v>95079</v>
      </c>
      <c r="E95082">
        <v>21299.1</v>
      </c>
      <c r="F95082">
        <v>20520.5</v>
      </c>
    </row>
    <row r="95083" spans="4:6" x14ac:dyDescent="0.25">
      <c r="D95083">
        <v>95080</v>
      </c>
      <c r="E95083">
        <v>19131.099999999999</v>
      </c>
      <c r="F95083">
        <v>18420</v>
      </c>
    </row>
    <row r="95084" spans="4:6" x14ac:dyDescent="0.25">
      <c r="D95084">
        <v>95081</v>
      </c>
      <c r="E95084">
        <v>17178.3</v>
      </c>
      <c r="F95084">
        <v>16522</v>
      </c>
    </row>
    <row r="95085" spans="4:6" x14ac:dyDescent="0.25">
      <c r="D95085">
        <v>95082</v>
      </c>
      <c r="E95085">
        <v>0</v>
      </c>
      <c r="F95085">
        <v>-112.878</v>
      </c>
    </row>
    <row r="95086" spans="4:6" x14ac:dyDescent="0.25">
      <c r="D95086">
        <v>95083</v>
      </c>
      <c r="E95086">
        <v>0</v>
      </c>
      <c r="F95086">
        <v>-112.878</v>
      </c>
    </row>
    <row r="95087" spans="4:6" x14ac:dyDescent="0.25">
      <c r="D95087">
        <v>95084</v>
      </c>
      <c r="E95087">
        <v>0</v>
      </c>
      <c r="F95087">
        <v>-112.878</v>
      </c>
    </row>
    <row r="95088" spans="4:6" x14ac:dyDescent="0.25">
      <c r="D95088">
        <v>95085</v>
      </c>
      <c r="E95088">
        <v>0</v>
      </c>
      <c r="F95088">
        <v>-112.878</v>
      </c>
    </row>
    <row r="95089" spans="4:6" x14ac:dyDescent="0.25">
      <c r="D95089">
        <v>95086</v>
      </c>
      <c r="E95089">
        <v>0</v>
      </c>
      <c r="F95089">
        <v>-112.878</v>
      </c>
    </row>
    <row r="95090" spans="4:6" x14ac:dyDescent="0.25">
      <c r="D95090">
        <v>95087</v>
      </c>
      <c r="E95090">
        <v>0</v>
      </c>
      <c r="F95090">
        <v>-112.878</v>
      </c>
    </row>
    <row r="95091" spans="4:6" x14ac:dyDescent="0.25">
      <c r="D95091">
        <v>95088</v>
      </c>
      <c r="E95091">
        <v>0</v>
      </c>
      <c r="F95091">
        <v>-112.878</v>
      </c>
    </row>
    <row r="95092" spans="4:6" x14ac:dyDescent="0.25">
      <c r="D95092">
        <v>95089</v>
      </c>
      <c r="E95092">
        <v>0</v>
      </c>
      <c r="F95092">
        <v>-112.878</v>
      </c>
    </row>
    <row r="95093" spans="4:6" x14ac:dyDescent="0.25">
      <c r="D95093">
        <v>95090</v>
      </c>
      <c r="E95093">
        <v>0</v>
      </c>
      <c r="F95093">
        <v>-112.878</v>
      </c>
    </row>
    <row r="95094" spans="4:6" x14ac:dyDescent="0.25">
      <c r="D95094">
        <v>95091</v>
      </c>
      <c r="E95094">
        <v>0</v>
      </c>
      <c r="F95094">
        <v>-112.878</v>
      </c>
    </row>
    <row r="95095" spans="4:6" x14ac:dyDescent="0.25">
      <c r="D95095">
        <v>95092</v>
      </c>
      <c r="E95095">
        <v>0</v>
      </c>
      <c r="F95095">
        <v>-112.878</v>
      </c>
    </row>
    <row r="95096" spans="4:6" x14ac:dyDescent="0.25">
      <c r="D95096">
        <v>95093</v>
      </c>
      <c r="E95096">
        <v>0</v>
      </c>
      <c r="F95096">
        <v>-112.878</v>
      </c>
    </row>
    <row r="95097" spans="4:6" x14ac:dyDescent="0.25">
      <c r="D95097">
        <v>95094</v>
      </c>
      <c r="E95097">
        <v>0</v>
      </c>
      <c r="F95097">
        <v>-112.878</v>
      </c>
    </row>
    <row r="95098" spans="4:6" x14ac:dyDescent="0.25">
      <c r="D95098">
        <v>95095</v>
      </c>
      <c r="E95098">
        <v>0</v>
      </c>
      <c r="F95098">
        <v>-112.878</v>
      </c>
    </row>
    <row r="95099" spans="4:6" x14ac:dyDescent="0.25">
      <c r="D95099">
        <v>95096</v>
      </c>
      <c r="E95099">
        <v>0</v>
      </c>
      <c r="F95099">
        <v>-112.878</v>
      </c>
    </row>
    <row r="95100" spans="4:6" x14ac:dyDescent="0.25">
      <c r="D95100">
        <v>95097</v>
      </c>
      <c r="E95100">
        <v>24915.8</v>
      </c>
      <c r="F95100">
        <v>24012.9</v>
      </c>
    </row>
    <row r="95101" spans="4:6" x14ac:dyDescent="0.25">
      <c r="D95101">
        <v>95098</v>
      </c>
      <c r="E95101">
        <v>31143.4</v>
      </c>
      <c r="F95101">
        <v>30004.1</v>
      </c>
    </row>
    <row r="95102" spans="4:6" x14ac:dyDescent="0.25">
      <c r="D95102">
        <v>95099</v>
      </c>
      <c r="E95102">
        <v>17593.900000000001</v>
      </c>
      <c r="F95102">
        <v>16922.099999999999</v>
      </c>
    </row>
    <row r="95103" spans="4:6" x14ac:dyDescent="0.25">
      <c r="D95103">
        <v>95100</v>
      </c>
      <c r="E95103">
        <v>35524.199999999997</v>
      </c>
      <c r="F95103">
        <v>34194.6</v>
      </c>
    </row>
    <row r="95104" spans="4:6" x14ac:dyDescent="0.25">
      <c r="D95104">
        <v>95101</v>
      </c>
      <c r="E95104">
        <v>39094.300000000003</v>
      </c>
      <c r="F95104">
        <v>37595.1</v>
      </c>
    </row>
    <row r="95105" spans="4:6" x14ac:dyDescent="0.25">
      <c r="D95105">
        <v>95102</v>
      </c>
      <c r="E95105">
        <v>23377</v>
      </c>
      <c r="F95105">
        <v>22530.7</v>
      </c>
    </row>
    <row r="95106" spans="4:6" x14ac:dyDescent="0.25">
      <c r="D95106">
        <v>95103</v>
      </c>
      <c r="E95106">
        <v>15714.4</v>
      </c>
      <c r="F95106">
        <v>15095.8</v>
      </c>
    </row>
    <row r="95107" spans="4:6" x14ac:dyDescent="0.25">
      <c r="D95107">
        <v>95104</v>
      </c>
      <c r="E95107">
        <v>12559.4</v>
      </c>
      <c r="F95107">
        <v>12019.6</v>
      </c>
    </row>
    <row r="95108" spans="4:6" x14ac:dyDescent="0.25">
      <c r="D95108">
        <v>95105</v>
      </c>
      <c r="E95108">
        <v>2818.39</v>
      </c>
      <c r="F95108">
        <v>2459.89</v>
      </c>
    </row>
    <row r="95109" spans="4:6" x14ac:dyDescent="0.25">
      <c r="D95109">
        <v>95106</v>
      </c>
      <c r="E95109">
        <v>0</v>
      </c>
      <c r="F95109">
        <v>-112.878</v>
      </c>
    </row>
    <row r="95110" spans="4:6" x14ac:dyDescent="0.25">
      <c r="D95110">
        <v>95107</v>
      </c>
      <c r="E95110">
        <v>0</v>
      </c>
      <c r="F95110">
        <v>-112.878</v>
      </c>
    </row>
    <row r="95111" spans="4:6" x14ac:dyDescent="0.25">
      <c r="D95111">
        <v>95108</v>
      </c>
      <c r="E95111">
        <v>0</v>
      </c>
      <c r="F95111">
        <v>-112.878</v>
      </c>
    </row>
    <row r="95112" spans="4:6" x14ac:dyDescent="0.25">
      <c r="D95112">
        <v>95109</v>
      </c>
      <c r="E95112">
        <v>0</v>
      </c>
      <c r="F95112">
        <v>-112.878</v>
      </c>
    </row>
    <row r="95113" spans="4:6" x14ac:dyDescent="0.25">
      <c r="D95113">
        <v>95110</v>
      </c>
      <c r="E95113">
        <v>0</v>
      </c>
      <c r="F95113">
        <v>-112.878</v>
      </c>
    </row>
    <row r="95114" spans="4:6" x14ac:dyDescent="0.25">
      <c r="D95114">
        <v>95111</v>
      </c>
      <c r="E95114">
        <v>0</v>
      </c>
      <c r="F95114">
        <v>-112.878</v>
      </c>
    </row>
    <row r="95115" spans="4:6" x14ac:dyDescent="0.25">
      <c r="D95115">
        <v>95112</v>
      </c>
      <c r="E95115">
        <v>0</v>
      </c>
      <c r="F95115">
        <v>-112.878</v>
      </c>
    </row>
    <row r="95116" spans="4:6" x14ac:dyDescent="0.25">
      <c r="D95116">
        <v>95113</v>
      </c>
      <c r="E95116">
        <v>0</v>
      </c>
      <c r="F95116">
        <v>-112.878</v>
      </c>
    </row>
    <row r="95117" spans="4:6" x14ac:dyDescent="0.25">
      <c r="D95117">
        <v>95114</v>
      </c>
      <c r="E95117">
        <v>0</v>
      </c>
      <c r="F95117">
        <v>-112.878</v>
      </c>
    </row>
    <row r="95118" spans="4:6" x14ac:dyDescent="0.25">
      <c r="D95118">
        <v>95115</v>
      </c>
      <c r="E95118">
        <v>0</v>
      </c>
      <c r="F95118">
        <v>-112.878</v>
      </c>
    </row>
    <row r="95119" spans="4:6" x14ac:dyDescent="0.25">
      <c r="D95119">
        <v>95116</v>
      </c>
      <c r="E95119">
        <v>0</v>
      </c>
      <c r="F95119">
        <v>-112.878</v>
      </c>
    </row>
    <row r="95120" spans="4:6" x14ac:dyDescent="0.25">
      <c r="D95120">
        <v>95117</v>
      </c>
      <c r="E95120">
        <v>0</v>
      </c>
      <c r="F95120">
        <v>-112.878</v>
      </c>
    </row>
    <row r="95121" spans="4:6" x14ac:dyDescent="0.25">
      <c r="D95121">
        <v>95118</v>
      </c>
      <c r="E95121">
        <v>0</v>
      </c>
      <c r="F95121">
        <v>-112.878</v>
      </c>
    </row>
    <row r="95122" spans="4:6" x14ac:dyDescent="0.25">
      <c r="D95122">
        <v>95119</v>
      </c>
      <c r="E95122">
        <v>0</v>
      </c>
      <c r="F95122">
        <v>-112.878</v>
      </c>
    </row>
    <row r="95123" spans="4:6" x14ac:dyDescent="0.25">
      <c r="D95123">
        <v>95120</v>
      </c>
      <c r="E95123">
        <v>0</v>
      </c>
      <c r="F95123">
        <v>-112.878</v>
      </c>
    </row>
    <row r="95124" spans="4:6" x14ac:dyDescent="0.25">
      <c r="D95124">
        <v>95121</v>
      </c>
      <c r="E95124">
        <v>31668.7</v>
      </c>
      <c r="F95124">
        <v>30484.400000000001</v>
      </c>
    </row>
    <row r="95125" spans="4:6" x14ac:dyDescent="0.25">
      <c r="D95125">
        <v>95122</v>
      </c>
      <c r="E95125">
        <v>43679.6</v>
      </c>
      <c r="F95125">
        <v>41924.199999999997</v>
      </c>
    </row>
    <row r="95126" spans="4:6" x14ac:dyDescent="0.25">
      <c r="D95126">
        <v>95123</v>
      </c>
      <c r="E95126">
        <v>38346.6</v>
      </c>
      <c r="F95126">
        <v>36870.699999999997</v>
      </c>
    </row>
    <row r="95127" spans="4:6" x14ac:dyDescent="0.25">
      <c r="D95127">
        <v>95124</v>
      </c>
      <c r="E95127">
        <v>46124.6</v>
      </c>
      <c r="F95127">
        <v>44254.400000000001</v>
      </c>
    </row>
    <row r="95128" spans="4:6" x14ac:dyDescent="0.25">
      <c r="D95128">
        <v>95125</v>
      </c>
      <c r="E95128">
        <v>47496.7</v>
      </c>
      <c r="F95128">
        <v>45542.9</v>
      </c>
    </row>
    <row r="95129" spans="4:6" x14ac:dyDescent="0.25">
      <c r="D95129">
        <v>95126</v>
      </c>
      <c r="E95129">
        <v>47504.800000000003</v>
      </c>
      <c r="F95129">
        <v>45548.6</v>
      </c>
    </row>
    <row r="95130" spans="4:6" x14ac:dyDescent="0.25">
      <c r="D95130">
        <v>95127</v>
      </c>
      <c r="E95130">
        <v>46166.400000000001</v>
      </c>
      <c r="F95130">
        <v>44285.8</v>
      </c>
    </row>
    <row r="95131" spans="4:6" x14ac:dyDescent="0.25">
      <c r="D95131">
        <v>95128</v>
      </c>
      <c r="E95131">
        <v>38902.300000000003</v>
      </c>
      <c r="F95131">
        <v>37403.699999999997</v>
      </c>
    </row>
    <row r="95132" spans="4:6" x14ac:dyDescent="0.25">
      <c r="D95132">
        <v>95129</v>
      </c>
      <c r="E95132">
        <v>24371</v>
      </c>
      <c r="F95132">
        <v>23472.400000000001</v>
      </c>
    </row>
    <row r="95133" spans="4:6" x14ac:dyDescent="0.25">
      <c r="D95133">
        <v>95130</v>
      </c>
      <c r="E95133">
        <v>0</v>
      </c>
      <c r="F95133">
        <v>-112.878</v>
      </c>
    </row>
    <row r="95134" spans="4:6" x14ac:dyDescent="0.25">
      <c r="D95134">
        <v>95131</v>
      </c>
      <c r="E95134">
        <v>0</v>
      </c>
      <c r="F95134">
        <v>-112.878</v>
      </c>
    </row>
    <row r="95135" spans="4:6" x14ac:dyDescent="0.25">
      <c r="D95135">
        <v>95132</v>
      </c>
      <c r="E95135">
        <v>0</v>
      </c>
      <c r="F95135">
        <v>-112.878</v>
      </c>
    </row>
    <row r="95136" spans="4:6" x14ac:dyDescent="0.25">
      <c r="D95136">
        <v>95133</v>
      </c>
      <c r="E95136">
        <v>0</v>
      </c>
      <c r="F95136">
        <v>-112.878</v>
      </c>
    </row>
    <row r="95137" spans="4:6" x14ac:dyDescent="0.25">
      <c r="D95137">
        <v>95134</v>
      </c>
      <c r="E95137">
        <v>0</v>
      </c>
      <c r="F95137">
        <v>-112.878</v>
      </c>
    </row>
    <row r="95138" spans="4:6" x14ac:dyDescent="0.25">
      <c r="D95138">
        <v>95135</v>
      </c>
      <c r="E95138">
        <v>0</v>
      </c>
      <c r="F95138">
        <v>-112.878</v>
      </c>
    </row>
    <row r="95139" spans="4:6" x14ac:dyDescent="0.25">
      <c r="D95139">
        <v>95136</v>
      </c>
      <c r="E95139">
        <v>0</v>
      </c>
      <c r="F95139">
        <v>-112.878</v>
      </c>
    </row>
    <row r="95140" spans="4:6" x14ac:dyDescent="0.25">
      <c r="D95140">
        <v>95137</v>
      </c>
      <c r="E95140">
        <v>0</v>
      </c>
      <c r="F95140">
        <v>-112.878</v>
      </c>
    </row>
    <row r="95141" spans="4:6" x14ac:dyDescent="0.25">
      <c r="D95141">
        <v>95138</v>
      </c>
      <c r="E95141">
        <v>0</v>
      </c>
      <c r="F95141">
        <v>-112.878</v>
      </c>
    </row>
    <row r="95142" spans="4:6" x14ac:dyDescent="0.25">
      <c r="D95142">
        <v>95139</v>
      </c>
      <c r="E95142">
        <v>0</v>
      </c>
      <c r="F95142">
        <v>-112.878</v>
      </c>
    </row>
    <row r="95143" spans="4:6" x14ac:dyDescent="0.25">
      <c r="D95143">
        <v>95140</v>
      </c>
      <c r="E95143">
        <v>0</v>
      </c>
      <c r="F95143">
        <v>-112.878</v>
      </c>
    </row>
    <row r="95144" spans="4:6" x14ac:dyDescent="0.25">
      <c r="D95144">
        <v>95141</v>
      </c>
      <c r="E95144">
        <v>0</v>
      </c>
      <c r="F95144">
        <v>-112.878</v>
      </c>
    </row>
    <row r="95145" spans="4:6" x14ac:dyDescent="0.25">
      <c r="D95145">
        <v>95142</v>
      </c>
      <c r="E95145">
        <v>0</v>
      </c>
      <c r="F95145">
        <v>-112.878</v>
      </c>
    </row>
    <row r="95146" spans="4:6" x14ac:dyDescent="0.25">
      <c r="D95146">
        <v>95143</v>
      </c>
      <c r="E95146">
        <v>0</v>
      </c>
      <c r="F95146">
        <v>-112.878</v>
      </c>
    </row>
    <row r="95147" spans="4:6" x14ac:dyDescent="0.25">
      <c r="D95147">
        <v>95144</v>
      </c>
      <c r="E95147">
        <v>0</v>
      </c>
      <c r="F95147">
        <v>-112.878</v>
      </c>
    </row>
    <row r="95148" spans="4:6" x14ac:dyDescent="0.25">
      <c r="D95148">
        <v>95145</v>
      </c>
      <c r="E95148">
        <v>33475.4</v>
      </c>
      <c r="F95148">
        <v>32230</v>
      </c>
    </row>
    <row r="95149" spans="4:6" x14ac:dyDescent="0.25">
      <c r="D95149">
        <v>95146</v>
      </c>
      <c r="E95149">
        <v>41681</v>
      </c>
      <c r="F95149">
        <v>40051.199999999997</v>
      </c>
    </row>
    <row r="95150" spans="4:6" x14ac:dyDescent="0.25">
      <c r="D95150">
        <v>95147</v>
      </c>
      <c r="E95150">
        <v>45071.1</v>
      </c>
      <c r="F95150">
        <v>43256.9</v>
      </c>
    </row>
    <row r="95151" spans="4:6" x14ac:dyDescent="0.25">
      <c r="D95151">
        <v>95148</v>
      </c>
      <c r="E95151">
        <v>47809.5</v>
      </c>
      <c r="F95151">
        <v>45844.1</v>
      </c>
    </row>
    <row r="95152" spans="4:6" x14ac:dyDescent="0.25">
      <c r="D95152">
        <v>95149</v>
      </c>
      <c r="E95152">
        <v>46651.3</v>
      </c>
      <c r="F95152">
        <v>44752.2</v>
      </c>
    </row>
    <row r="95153" spans="4:6" x14ac:dyDescent="0.25">
      <c r="D95153">
        <v>95150</v>
      </c>
      <c r="E95153">
        <v>44972.2</v>
      </c>
      <c r="F95153">
        <v>43166.8</v>
      </c>
    </row>
    <row r="95154" spans="4:6" x14ac:dyDescent="0.25">
      <c r="D95154">
        <v>95151</v>
      </c>
      <c r="E95154">
        <v>38534</v>
      </c>
      <c r="F95154">
        <v>37062.300000000003</v>
      </c>
    </row>
    <row r="95155" spans="4:6" x14ac:dyDescent="0.25">
      <c r="D95155">
        <v>95152</v>
      </c>
      <c r="E95155">
        <v>34165.699999999997</v>
      </c>
      <c r="F95155">
        <v>32897.4</v>
      </c>
    </row>
    <row r="95156" spans="4:6" x14ac:dyDescent="0.25">
      <c r="D95156">
        <v>95153</v>
      </c>
      <c r="E95156">
        <v>23439.599999999999</v>
      </c>
      <c r="F95156">
        <v>22589.4</v>
      </c>
    </row>
    <row r="95157" spans="4:6" x14ac:dyDescent="0.25">
      <c r="D95157">
        <v>95154</v>
      </c>
      <c r="E95157">
        <v>0</v>
      </c>
      <c r="F95157">
        <v>-112.878</v>
      </c>
    </row>
    <row r="95158" spans="4:6" x14ac:dyDescent="0.25">
      <c r="D95158">
        <v>95155</v>
      </c>
      <c r="E95158">
        <v>0</v>
      </c>
      <c r="F95158">
        <v>-112.878</v>
      </c>
    </row>
    <row r="95159" spans="4:6" x14ac:dyDescent="0.25">
      <c r="D95159">
        <v>95156</v>
      </c>
      <c r="E95159">
        <v>0</v>
      </c>
      <c r="F95159">
        <v>-112.878</v>
      </c>
    </row>
    <row r="95160" spans="4:6" x14ac:dyDescent="0.25">
      <c r="D95160">
        <v>95157</v>
      </c>
      <c r="E95160">
        <v>0</v>
      </c>
      <c r="F95160">
        <v>-112.878</v>
      </c>
    </row>
    <row r="95161" spans="4:6" x14ac:dyDescent="0.25">
      <c r="D95161">
        <v>95158</v>
      </c>
      <c r="E95161">
        <v>0</v>
      </c>
      <c r="F95161">
        <v>-112.878</v>
      </c>
    </row>
    <row r="95162" spans="4:6" x14ac:dyDescent="0.25">
      <c r="D95162">
        <v>95159</v>
      </c>
      <c r="E95162">
        <v>0</v>
      </c>
      <c r="F95162">
        <v>-112.878</v>
      </c>
    </row>
    <row r="95163" spans="4:6" x14ac:dyDescent="0.25">
      <c r="D95163">
        <v>95160</v>
      </c>
      <c r="E95163">
        <v>0</v>
      </c>
      <c r="F95163">
        <v>-112.878</v>
      </c>
    </row>
    <row r="95164" spans="4:6" x14ac:dyDescent="0.25">
      <c r="D95164">
        <v>95161</v>
      </c>
      <c r="E95164">
        <v>0</v>
      </c>
      <c r="F95164">
        <v>-112.878</v>
      </c>
    </row>
    <row r="95165" spans="4:6" x14ac:dyDescent="0.25">
      <c r="D95165">
        <v>95162</v>
      </c>
      <c r="E95165">
        <v>0</v>
      </c>
      <c r="F95165">
        <v>-112.878</v>
      </c>
    </row>
    <row r="95166" spans="4:6" x14ac:dyDescent="0.25">
      <c r="D95166">
        <v>95163</v>
      </c>
      <c r="E95166">
        <v>0</v>
      </c>
      <c r="F95166">
        <v>-112.878</v>
      </c>
    </row>
    <row r="95167" spans="4:6" x14ac:dyDescent="0.25">
      <c r="D95167">
        <v>95164</v>
      </c>
      <c r="E95167">
        <v>0</v>
      </c>
      <c r="F95167">
        <v>-112.878</v>
      </c>
    </row>
    <row r="95168" spans="4:6" x14ac:dyDescent="0.25">
      <c r="D95168">
        <v>95165</v>
      </c>
      <c r="E95168">
        <v>0</v>
      </c>
      <c r="F95168">
        <v>-112.878</v>
      </c>
    </row>
    <row r="95169" spans="4:6" x14ac:dyDescent="0.25">
      <c r="D95169">
        <v>95166</v>
      </c>
      <c r="E95169">
        <v>0</v>
      </c>
      <c r="F95169">
        <v>-112.878</v>
      </c>
    </row>
    <row r="95170" spans="4:6" x14ac:dyDescent="0.25">
      <c r="D95170">
        <v>95167</v>
      </c>
      <c r="E95170">
        <v>0</v>
      </c>
      <c r="F95170">
        <v>-112.878</v>
      </c>
    </row>
    <row r="95171" spans="4:6" x14ac:dyDescent="0.25">
      <c r="D95171">
        <v>95168</v>
      </c>
      <c r="E95171">
        <v>0</v>
      </c>
      <c r="F95171">
        <v>-112.878</v>
      </c>
    </row>
    <row r="95172" spans="4:6" x14ac:dyDescent="0.25">
      <c r="D95172">
        <v>95169</v>
      </c>
      <c r="E95172">
        <v>32862.6</v>
      </c>
      <c r="F95172">
        <v>31636.6</v>
      </c>
    </row>
    <row r="95173" spans="4:6" x14ac:dyDescent="0.25">
      <c r="D95173">
        <v>95170</v>
      </c>
      <c r="E95173">
        <v>40999</v>
      </c>
      <c r="F95173">
        <v>39402.400000000001</v>
      </c>
    </row>
    <row r="95174" spans="4:6" x14ac:dyDescent="0.25">
      <c r="D95174">
        <v>95171</v>
      </c>
      <c r="E95174">
        <v>43192</v>
      </c>
      <c r="F95174">
        <v>41482.800000000003</v>
      </c>
    </row>
    <row r="95175" spans="4:6" x14ac:dyDescent="0.25">
      <c r="D95175">
        <v>95172</v>
      </c>
      <c r="E95175">
        <v>46168</v>
      </c>
      <c r="F95175">
        <v>44296.1</v>
      </c>
    </row>
    <row r="95176" spans="4:6" x14ac:dyDescent="0.25">
      <c r="D95176">
        <v>95173</v>
      </c>
      <c r="E95176">
        <v>45343.1</v>
      </c>
      <c r="F95176">
        <v>43517.2</v>
      </c>
    </row>
    <row r="95177" spans="4:6" x14ac:dyDescent="0.25">
      <c r="D95177">
        <v>95174</v>
      </c>
      <c r="E95177">
        <v>44260.800000000003</v>
      </c>
      <c r="F95177">
        <v>42494.2</v>
      </c>
    </row>
    <row r="95178" spans="4:6" x14ac:dyDescent="0.25">
      <c r="D95178">
        <v>95175</v>
      </c>
      <c r="E95178">
        <v>41066</v>
      </c>
      <c r="F95178">
        <v>39467.800000000003</v>
      </c>
    </row>
    <row r="95179" spans="4:6" x14ac:dyDescent="0.25">
      <c r="D95179">
        <v>95176</v>
      </c>
      <c r="E95179">
        <v>37700.9</v>
      </c>
      <c r="F95179">
        <v>36269.199999999997</v>
      </c>
    </row>
    <row r="95180" spans="4:6" x14ac:dyDescent="0.25">
      <c r="D95180">
        <v>95177</v>
      </c>
      <c r="E95180">
        <v>22649.200000000001</v>
      </c>
      <c r="F95180">
        <v>21821.4</v>
      </c>
    </row>
    <row r="95181" spans="4:6" x14ac:dyDescent="0.25">
      <c r="D95181">
        <v>95178</v>
      </c>
      <c r="E95181">
        <v>0</v>
      </c>
      <c r="F95181">
        <v>-112.878</v>
      </c>
    </row>
    <row r="95182" spans="4:6" x14ac:dyDescent="0.25">
      <c r="D95182">
        <v>95179</v>
      </c>
      <c r="E95182">
        <v>0</v>
      </c>
      <c r="F95182">
        <v>-112.878</v>
      </c>
    </row>
    <row r="95183" spans="4:6" x14ac:dyDescent="0.25">
      <c r="D95183">
        <v>95180</v>
      </c>
      <c r="E95183">
        <v>0</v>
      </c>
      <c r="F95183">
        <v>-112.878</v>
      </c>
    </row>
    <row r="95184" spans="4:6" x14ac:dyDescent="0.25">
      <c r="D95184">
        <v>95181</v>
      </c>
      <c r="E95184">
        <v>0</v>
      </c>
      <c r="F95184">
        <v>-112.878</v>
      </c>
    </row>
    <row r="95185" spans="4:6" x14ac:dyDescent="0.25">
      <c r="D95185">
        <v>95182</v>
      </c>
      <c r="E95185">
        <v>0</v>
      </c>
      <c r="F95185">
        <v>-112.878</v>
      </c>
    </row>
    <row r="95186" spans="4:6" x14ac:dyDescent="0.25">
      <c r="D95186">
        <v>95183</v>
      </c>
      <c r="E95186">
        <v>0</v>
      </c>
      <c r="F95186">
        <v>-112.878</v>
      </c>
    </row>
    <row r="95187" spans="4:6" x14ac:dyDescent="0.25">
      <c r="D95187">
        <v>95184</v>
      </c>
      <c r="E95187">
        <v>0</v>
      </c>
      <c r="F95187">
        <v>-112.878</v>
      </c>
    </row>
    <row r="95188" spans="4:6" x14ac:dyDescent="0.25">
      <c r="D95188">
        <v>95185</v>
      </c>
      <c r="E95188">
        <v>0</v>
      </c>
      <c r="F95188">
        <v>-112.878</v>
      </c>
    </row>
    <row r="95189" spans="4:6" x14ac:dyDescent="0.25">
      <c r="D95189">
        <v>95186</v>
      </c>
      <c r="E95189">
        <v>0</v>
      </c>
      <c r="F95189">
        <v>-112.878</v>
      </c>
    </row>
    <row r="95190" spans="4:6" x14ac:dyDescent="0.25">
      <c r="D95190">
        <v>95187</v>
      </c>
      <c r="E95190">
        <v>0</v>
      </c>
      <c r="F95190">
        <v>-112.878</v>
      </c>
    </row>
    <row r="95191" spans="4:6" x14ac:dyDescent="0.25">
      <c r="D95191">
        <v>95188</v>
      </c>
      <c r="E95191">
        <v>0</v>
      </c>
      <c r="F95191">
        <v>-112.878</v>
      </c>
    </row>
    <row r="95192" spans="4:6" x14ac:dyDescent="0.25">
      <c r="D95192">
        <v>95189</v>
      </c>
      <c r="E95192">
        <v>0</v>
      </c>
      <c r="F95192">
        <v>-112.878</v>
      </c>
    </row>
    <row r="95193" spans="4:6" x14ac:dyDescent="0.25">
      <c r="D95193">
        <v>95190</v>
      </c>
      <c r="E95193">
        <v>0</v>
      </c>
      <c r="F95193">
        <v>-112.878</v>
      </c>
    </row>
    <row r="95194" spans="4:6" x14ac:dyDescent="0.25">
      <c r="D95194">
        <v>95191</v>
      </c>
      <c r="E95194">
        <v>0</v>
      </c>
      <c r="F95194">
        <v>-112.878</v>
      </c>
    </row>
    <row r="95195" spans="4:6" x14ac:dyDescent="0.25">
      <c r="D95195">
        <v>95192</v>
      </c>
      <c r="E95195">
        <v>0</v>
      </c>
      <c r="F95195">
        <v>-112.878</v>
      </c>
    </row>
    <row r="95196" spans="4:6" x14ac:dyDescent="0.25">
      <c r="D95196">
        <v>95193</v>
      </c>
      <c r="E95196">
        <v>10989</v>
      </c>
      <c r="F95196">
        <v>10476</v>
      </c>
    </row>
    <row r="95197" spans="4:6" x14ac:dyDescent="0.25">
      <c r="D95197">
        <v>95194</v>
      </c>
      <c r="E95197">
        <v>2328.75</v>
      </c>
      <c r="F95197">
        <v>1975.45</v>
      </c>
    </row>
    <row r="95198" spans="4:6" x14ac:dyDescent="0.25">
      <c r="D95198">
        <v>95195</v>
      </c>
      <c r="E95198">
        <v>3545.34</v>
      </c>
      <c r="F95198">
        <v>3173.95</v>
      </c>
    </row>
    <row r="95199" spans="4:6" x14ac:dyDescent="0.25">
      <c r="D95199">
        <v>95196</v>
      </c>
      <c r="E95199">
        <v>4137</v>
      </c>
      <c r="F95199">
        <v>3756.8</v>
      </c>
    </row>
    <row r="95200" spans="4:6" x14ac:dyDescent="0.25">
      <c r="D95200">
        <v>95197</v>
      </c>
      <c r="E95200">
        <v>4359.3100000000004</v>
      </c>
      <c r="F95200">
        <v>3976.4</v>
      </c>
    </row>
    <row r="95201" spans="4:6" x14ac:dyDescent="0.25">
      <c r="D95201">
        <v>95198</v>
      </c>
      <c r="E95201">
        <v>4734.24</v>
      </c>
      <c r="F95201">
        <v>4345.32</v>
      </c>
    </row>
    <row r="95202" spans="4:6" x14ac:dyDescent="0.25">
      <c r="D95202">
        <v>95199</v>
      </c>
      <c r="E95202">
        <v>5243.35</v>
      </c>
      <c r="F95202">
        <v>4845.2700000000004</v>
      </c>
    </row>
    <row r="95203" spans="4:6" x14ac:dyDescent="0.25">
      <c r="D95203">
        <v>95200</v>
      </c>
      <c r="E95203">
        <v>3425.54</v>
      </c>
      <c r="F95203">
        <v>3057.09</v>
      </c>
    </row>
    <row r="95204" spans="4:6" x14ac:dyDescent="0.25">
      <c r="D95204">
        <v>95201</v>
      </c>
      <c r="E95204">
        <v>1080.26</v>
      </c>
      <c r="F95204">
        <v>743.79300000000001</v>
      </c>
    </row>
    <row r="95205" spans="4:6" x14ac:dyDescent="0.25">
      <c r="D95205">
        <v>95202</v>
      </c>
      <c r="E95205">
        <v>0</v>
      </c>
      <c r="F95205">
        <v>-112.878</v>
      </c>
    </row>
    <row r="95206" spans="4:6" x14ac:dyDescent="0.25">
      <c r="D95206">
        <v>95203</v>
      </c>
      <c r="E95206">
        <v>0</v>
      </c>
      <c r="F95206">
        <v>-112.878</v>
      </c>
    </row>
    <row r="95207" spans="4:6" x14ac:dyDescent="0.25">
      <c r="D95207">
        <v>95204</v>
      </c>
      <c r="E95207">
        <v>0</v>
      </c>
      <c r="F95207">
        <v>-112.878</v>
      </c>
    </row>
    <row r="95208" spans="4:6" x14ac:dyDescent="0.25">
      <c r="D95208">
        <v>95205</v>
      </c>
      <c r="E95208">
        <v>0</v>
      </c>
      <c r="F95208">
        <v>-112.878</v>
      </c>
    </row>
    <row r="95209" spans="4:6" x14ac:dyDescent="0.25">
      <c r="D95209">
        <v>95206</v>
      </c>
      <c r="E95209">
        <v>0</v>
      </c>
      <c r="F95209">
        <v>-112.878</v>
      </c>
    </row>
    <row r="95210" spans="4:6" x14ac:dyDescent="0.25">
      <c r="D95210">
        <v>95207</v>
      </c>
      <c r="E95210">
        <v>0</v>
      </c>
      <c r="F95210">
        <v>-112.878</v>
      </c>
    </row>
    <row r="95211" spans="4:6" x14ac:dyDescent="0.25">
      <c r="D95211">
        <v>95208</v>
      </c>
      <c r="E95211">
        <v>0</v>
      </c>
      <c r="F95211">
        <v>-112.878</v>
      </c>
    </row>
    <row r="95212" spans="4:6" x14ac:dyDescent="0.25">
      <c r="D95212">
        <v>95209</v>
      </c>
      <c r="E95212">
        <v>0</v>
      </c>
      <c r="F95212">
        <v>-112.878</v>
      </c>
    </row>
    <row r="95213" spans="4:6" x14ac:dyDescent="0.25">
      <c r="D95213">
        <v>95210</v>
      </c>
      <c r="E95213">
        <v>0</v>
      </c>
      <c r="F95213">
        <v>-112.878</v>
      </c>
    </row>
    <row r="95214" spans="4:6" x14ac:dyDescent="0.25">
      <c r="D95214">
        <v>95211</v>
      </c>
      <c r="E95214">
        <v>0</v>
      </c>
      <c r="F95214">
        <v>-112.878</v>
      </c>
    </row>
    <row r="95215" spans="4:6" x14ac:dyDescent="0.25">
      <c r="D95215">
        <v>95212</v>
      </c>
      <c r="E95215">
        <v>0</v>
      </c>
      <c r="F95215">
        <v>-112.878</v>
      </c>
    </row>
    <row r="95216" spans="4:6" x14ac:dyDescent="0.25">
      <c r="D95216">
        <v>95213</v>
      </c>
      <c r="E95216">
        <v>0</v>
      </c>
      <c r="F95216">
        <v>-112.878</v>
      </c>
    </row>
    <row r="95217" spans="4:6" x14ac:dyDescent="0.25">
      <c r="D95217">
        <v>95214</v>
      </c>
      <c r="E95217">
        <v>0</v>
      </c>
      <c r="F95217">
        <v>-112.878</v>
      </c>
    </row>
    <row r="95218" spans="4:6" x14ac:dyDescent="0.25">
      <c r="D95218">
        <v>95215</v>
      </c>
      <c r="E95218">
        <v>0</v>
      </c>
      <c r="F95218">
        <v>-112.878</v>
      </c>
    </row>
    <row r="95219" spans="4:6" x14ac:dyDescent="0.25">
      <c r="D95219">
        <v>95216</v>
      </c>
      <c r="E95219">
        <v>0</v>
      </c>
      <c r="F95219">
        <v>-112.878</v>
      </c>
    </row>
    <row r="95220" spans="4:6" x14ac:dyDescent="0.25">
      <c r="D95220">
        <v>95217</v>
      </c>
      <c r="E95220">
        <v>2701.81</v>
      </c>
      <c r="F95220">
        <v>2338.89</v>
      </c>
    </row>
    <row r="95221" spans="4:6" x14ac:dyDescent="0.25">
      <c r="D95221">
        <v>95218</v>
      </c>
      <c r="E95221">
        <v>3006.66</v>
      </c>
      <c r="F95221">
        <v>2639.3</v>
      </c>
    </row>
    <row r="95222" spans="4:6" x14ac:dyDescent="0.25">
      <c r="D95222">
        <v>95219</v>
      </c>
      <c r="E95222">
        <v>4995.53</v>
      </c>
      <c r="F95222">
        <v>4596.53</v>
      </c>
    </row>
    <row r="95223" spans="4:6" x14ac:dyDescent="0.25">
      <c r="D95223">
        <v>95220</v>
      </c>
      <c r="E95223">
        <v>8694.58</v>
      </c>
      <c r="F95223">
        <v>8230.83</v>
      </c>
    </row>
    <row r="95224" spans="4:6" x14ac:dyDescent="0.25">
      <c r="D95224">
        <v>95221</v>
      </c>
      <c r="E95224">
        <v>7130.63</v>
      </c>
      <c r="F95224">
        <v>6694.82</v>
      </c>
    </row>
    <row r="95225" spans="4:6" x14ac:dyDescent="0.25">
      <c r="D95225">
        <v>95222</v>
      </c>
      <c r="E95225">
        <v>3901.25</v>
      </c>
      <c r="F95225">
        <v>3521.64</v>
      </c>
    </row>
    <row r="95226" spans="4:6" x14ac:dyDescent="0.25">
      <c r="D95226">
        <v>95223</v>
      </c>
      <c r="E95226">
        <v>3573.15</v>
      </c>
      <c r="F95226">
        <v>3197.38</v>
      </c>
    </row>
    <row r="95227" spans="4:6" x14ac:dyDescent="0.25">
      <c r="D95227">
        <v>95224</v>
      </c>
      <c r="E95227">
        <v>2436.63</v>
      </c>
      <c r="F95227">
        <v>2079.3200000000002</v>
      </c>
    </row>
    <row r="95228" spans="4:6" x14ac:dyDescent="0.25">
      <c r="D95228">
        <v>95225</v>
      </c>
      <c r="E95228">
        <v>1136.81</v>
      </c>
      <c r="F95228">
        <v>799.67700000000002</v>
      </c>
    </row>
    <row r="95229" spans="4:6" x14ac:dyDescent="0.25">
      <c r="D95229">
        <v>95226</v>
      </c>
      <c r="E95229">
        <v>0</v>
      </c>
      <c r="F95229">
        <v>-112.878</v>
      </c>
    </row>
    <row r="95230" spans="4:6" x14ac:dyDescent="0.25">
      <c r="D95230">
        <v>95227</v>
      </c>
      <c r="E95230">
        <v>0</v>
      </c>
      <c r="F95230">
        <v>-112.878</v>
      </c>
    </row>
    <row r="95231" spans="4:6" x14ac:dyDescent="0.25">
      <c r="D95231">
        <v>95228</v>
      </c>
      <c r="E95231">
        <v>0</v>
      </c>
      <c r="F95231">
        <v>-112.878</v>
      </c>
    </row>
    <row r="95232" spans="4:6" x14ac:dyDescent="0.25">
      <c r="D95232">
        <v>95229</v>
      </c>
      <c r="E95232">
        <v>0</v>
      </c>
      <c r="F95232">
        <v>-112.878</v>
      </c>
    </row>
    <row r="95233" spans="4:6" x14ac:dyDescent="0.25">
      <c r="D95233">
        <v>95230</v>
      </c>
      <c r="E95233">
        <v>0</v>
      </c>
      <c r="F95233">
        <v>-112.878</v>
      </c>
    </row>
    <row r="95234" spans="4:6" x14ac:dyDescent="0.25">
      <c r="D95234">
        <v>95231</v>
      </c>
      <c r="E95234">
        <v>0</v>
      </c>
      <c r="F95234">
        <v>-112.878</v>
      </c>
    </row>
    <row r="95235" spans="4:6" x14ac:dyDescent="0.25">
      <c r="D95235">
        <v>95232</v>
      </c>
      <c r="E95235">
        <v>0</v>
      </c>
      <c r="F95235">
        <v>-112.878</v>
      </c>
    </row>
    <row r="95236" spans="4:6" x14ac:dyDescent="0.25">
      <c r="D95236">
        <v>95233</v>
      </c>
      <c r="E95236">
        <v>0</v>
      </c>
      <c r="F95236">
        <v>-112.878</v>
      </c>
    </row>
    <row r="95237" spans="4:6" x14ac:dyDescent="0.25">
      <c r="D95237">
        <v>95234</v>
      </c>
      <c r="E95237">
        <v>0</v>
      </c>
      <c r="F95237">
        <v>-112.878</v>
      </c>
    </row>
    <row r="95238" spans="4:6" x14ac:dyDescent="0.25">
      <c r="D95238">
        <v>95235</v>
      </c>
      <c r="E95238">
        <v>0</v>
      </c>
      <c r="F95238">
        <v>-112.878</v>
      </c>
    </row>
    <row r="95239" spans="4:6" x14ac:dyDescent="0.25">
      <c r="D95239">
        <v>95236</v>
      </c>
      <c r="E95239">
        <v>0</v>
      </c>
      <c r="F95239">
        <v>-112.878</v>
      </c>
    </row>
    <row r="95240" spans="4:6" x14ac:dyDescent="0.25">
      <c r="D95240">
        <v>95237</v>
      </c>
      <c r="E95240">
        <v>0</v>
      </c>
      <c r="F95240">
        <v>-112.878</v>
      </c>
    </row>
    <row r="95241" spans="4:6" x14ac:dyDescent="0.25">
      <c r="D95241">
        <v>95238</v>
      </c>
      <c r="E95241">
        <v>0</v>
      </c>
      <c r="F95241">
        <v>-112.878</v>
      </c>
    </row>
    <row r="95242" spans="4:6" x14ac:dyDescent="0.25">
      <c r="D95242">
        <v>95239</v>
      </c>
      <c r="E95242">
        <v>0</v>
      </c>
      <c r="F95242">
        <v>-112.878</v>
      </c>
    </row>
    <row r="95243" spans="4:6" x14ac:dyDescent="0.25">
      <c r="D95243">
        <v>95240</v>
      </c>
      <c r="E95243">
        <v>0</v>
      </c>
      <c r="F95243">
        <v>-112.878</v>
      </c>
    </row>
    <row r="95244" spans="4:6" x14ac:dyDescent="0.25">
      <c r="D95244">
        <v>95241</v>
      </c>
      <c r="E95244">
        <v>24465.4</v>
      </c>
      <c r="F95244">
        <v>23574.400000000001</v>
      </c>
    </row>
    <row r="95245" spans="4:6" x14ac:dyDescent="0.25">
      <c r="D95245">
        <v>95242</v>
      </c>
      <c r="E95245">
        <v>21540.7</v>
      </c>
      <c r="F95245">
        <v>20745.900000000001</v>
      </c>
    </row>
    <row r="95246" spans="4:6" x14ac:dyDescent="0.25">
      <c r="D95246">
        <v>95243</v>
      </c>
      <c r="E95246">
        <v>36428</v>
      </c>
      <c r="F95246">
        <v>35056.699999999997</v>
      </c>
    </row>
    <row r="95247" spans="4:6" x14ac:dyDescent="0.25">
      <c r="D95247">
        <v>95244</v>
      </c>
      <c r="E95247">
        <v>10919.6</v>
      </c>
      <c r="F95247">
        <v>10413.700000000001</v>
      </c>
    </row>
    <row r="95248" spans="4:6" x14ac:dyDescent="0.25">
      <c r="D95248">
        <v>95245</v>
      </c>
      <c r="E95248">
        <v>6538.32</v>
      </c>
      <c r="F95248">
        <v>6121.21</v>
      </c>
    </row>
    <row r="95249" spans="4:6" x14ac:dyDescent="0.25">
      <c r="D95249">
        <v>95246</v>
      </c>
      <c r="E95249">
        <v>30175.7</v>
      </c>
      <c r="F95249">
        <v>29075</v>
      </c>
    </row>
    <row r="95250" spans="4:6" x14ac:dyDescent="0.25">
      <c r="D95250">
        <v>95247</v>
      </c>
      <c r="E95250">
        <v>10847.5</v>
      </c>
      <c r="F95250">
        <v>10345.200000000001</v>
      </c>
    </row>
    <row r="95251" spans="4:6" x14ac:dyDescent="0.25">
      <c r="D95251">
        <v>95248</v>
      </c>
      <c r="E95251">
        <v>32377.599999999999</v>
      </c>
      <c r="F95251">
        <v>31183.200000000001</v>
      </c>
    </row>
    <row r="95252" spans="4:6" x14ac:dyDescent="0.25">
      <c r="D95252">
        <v>95249</v>
      </c>
      <c r="E95252">
        <v>8363.6200000000008</v>
      </c>
      <c r="F95252">
        <v>7912.27</v>
      </c>
    </row>
    <row r="95253" spans="4:6" x14ac:dyDescent="0.25">
      <c r="D95253">
        <v>95250</v>
      </c>
      <c r="E95253">
        <v>0</v>
      </c>
      <c r="F95253">
        <v>-112.878</v>
      </c>
    </row>
    <row r="95254" spans="4:6" x14ac:dyDescent="0.25">
      <c r="D95254">
        <v>95251</v>
      </c>
      <c r="E95254">
        <v>0</v>
      </c>
      <c r="F95254">
        <v>-112.878</v>
      </c>
    </row>
    <row r="95255" spans="4:6" x14ac:dyDescent="0.25">
      <c r="D95255">
        <v>95252</v>
      </c>
      <c r="E95255">
        <v>0</v>
      </c>
      <c r="F95255">
        <v>-112.878</v>
      </c>
    </row>
    <row r="95256" spans="4:6" x14ac:dyDescent="0.25">
      <c r="D95256">
        <v>95253</v>
      </c>
      <c r="E95256">
        <v>0</v>
      </c>
      <c r="F95256">
        <v>-112.878</v>
      </c>
    </row>
    <row r="95257" spans="4:6" x14ac:dyDescent="0.25">
      <c r="D95257">
        <v>95254</v>
      </c>
      <c r="E95257">
        <v>0</v>
      </c>
      <c r="F95257">
        <v>-112.878</v>
      </c>
    </row>
    <row r="95258" spans="4:6" x14ac:dyDescent="0.25">
      <c r="D95258">
        <v>95255</v>
      </c>
      <c r="E95258">
        <v>0</v>
      </c>
      <c r="F95258">
        <v>-112.878</v>
      </c>
    </row>
    <row r="95259" spans="4:6" x14ac:dyDescent="0.25">
      <c r="D95259">
        <v>95256</v>
      </c>
      <c r="E95259">
        <v>0</v>
      </c>
      <c r="F95259">
        <v>-112.878</v>
      </c>
    </row>
    <row r="95260" spans="4:6" x14ac:dyDescent="0.25">
      <c r="D95260">
        <v>95257</v>
      </c>
      <c r="E95260">
        <v>0</v>
      </c>
      <c r="F95260">
        <v>-112.878</v>
      </c>
    </row>
    <row r="95261" spans="4:6" x14ac:dyDescent="0.25">
      <c r="D95261">
        <v>95258</v>
      </c>
      <c r="E95261">
        <v>0</v>
      </c>
      <c r="F95261">
        <v>-112.878</v>
      </c>
    </row>
    <row r="95262" spans="4:6" x14ac:dyDescent="0.25">
      <c r="D95262">
        <v>95259</v>
      </c>
      <c r="E95262">
        <v>0</v>
      </c>
      <c r="F95262">
        <v>-112.878</v>
      </c>
    </row>
    <row r="95263" spans="4:6" x14ac:dyDescent="0.25">
      <c r="D95263">
        <v>95260</v>
      </c>
      <c r="E95263">
        <v>0</v>
      </c>
      <c r="F95263">
        <v>-112.878</v>
      </c>
    </row>
    <row r="95264" spans="4:6" x14ac:dyDescent="0.25">
      <c r="D95264">
        <v>95261</v>
      </c>
      <c r="E95264">
        <v>0</v>
      </c>
      <c r="F95264">
        <v>-112.878</v>
      </c>
    </row>
    <row r="95265" spans="4:6" x14ac:dyDescent="0.25">
      <c r="D95265">
        <v>95262</v>
      </c>
      <c r="E95265">
        <v>0</v>
      </c>
      <c r="F95265">
        <v>-112.878</v>
      </c>
    </row>
    <row r="95266" spans="4:6" x14ac:dyDescent="0.25">
      <c r="D95266">
        <v>95263</v>
      </c>
      <c r="E95266">
        <v>0</v>
      </c>
      <c r="F95266">
        <v>-112.878</v>
      </c>
    </row>
    <row r="95267" spans="4:6" x14ac:dyDescent="0.25">
      <c r="D95267">
        <v>95264</v>
      </c>
      <c r="E95267">
        <v>32.459200000000003</v>
      </c>
      <c r="F95267">
        <v>-112.878</v>
      </c>
    </row>
    <row r="95268" spans="4:6" x14ac:dyDescent="0.25">
      <c r="D95268">
        <v>95265</v>
      </c>
      <c r="E95268">
        <v>1456.15</v>
      </c>
      <c r="F95268">
        <v>1109.06</v>
      </c>
    </row>
    <row r="95269" spans="4:6" x14ac:dyDescent="0.25">
      <c r="D95269">
        <v>95266</v>
      </c>
      <c r="E95269">
        <v>2431.0700000000002</v>
      </c>
      <c r="F95269">
        <v>2068.23</v>
      </c>
    </row>
    <row r="95270" spans="4:6" x14ac:dyDescent="0.25">
      <c r="D95270">
        <v>95267</v>
      </c>
      <c r="E95270">
        <v>6237.85</v>
      </c>
      <c r="F95270">
        <v>5812.06</v>
      </c>
    </row>
    <row r="95271" spans="4:6" x14ac:dyDescent="0.25">
      <c r="D95271">
        <v>95268</v>
      </c>
      <c r="E95271">
        <v>8751.76</v>
      </c>
      <c r="F95271">
        <v>8276.58</v>
      </c>
    </row>
    <row r="95272" spans="4:6" x14ac:dyDescent="0.25">
      <c r="D95272">
        <v>95269</v>
      </c>
      <c r="E95272">
        <v>15441.7</v>
      </c>
      <c r="F95272">
        <v>14811.2</v>
      </c>
    </row>
    <row r="95273" spans="4:6" x14ac:dyDescent="0.25">
      <c r="D95273">
        <v>95270</v>
      </c>
      <c r="E95273">
        <v>18504.900000000001</v>
      </c>
      <c r="F95273">
        <v>17788.900000000001</v>
      </c>
    </row>
    <row r="95274" spans="4:6" x14ac:dyDescent="0.25">
      <c r="D95274">
        <v>95271</v>
      </c>
      <c r="E95274">
        <v>9464.34</v>
      </c>
      <c r="F95274">
        <v>8975.83</v>
      </c>
    </row>
    <row r="95275" spans="4:6" x14ac:dyDescent="0.25">
      <c r="D95275">
        <v>95272</v>
      </c>
      <c r="E95275">
        <v>9910.74</v>
      </c>
      <c r="F95275">
        <v>9412.2999999999993</v>
      </c>
    </row>
    <row r="95276" spans="4:6" x14ac:dyDescent="0.25">
      <c r="D95276">
        <v>95273</v>
      </c>
      <c r="E95276">
        <v>7671.93</v>
      </c>
      <c r="F95276">
        <v>7217.93</v>
      </c>
    </row>
    <row r="95277" spans="4:6" x14ac:dyDescent="0.25">
      <c r="D95277">
        <v>95274</v>
      </c>
      <c r="E95277">
        <v>0</v>
      </c>
      <c r="F95277">
        <v>-112.878</v>
      </c>
    </row>
    <row r="95278" spans="4:6" x14ac:dyDescent="0.25">
      <c r="D95278">
        <v>95275</v>
      </c>
      <c r="E95278">
        <v>0</v>
      </c>
      <c r="F95278">
        <v>-112.878</v>
      </c>
    </row>
    <row r="95279" spans="4:6" x14ac:dyDescent="0.25">
      <c r="D95279">
        <v>95276</v>
      </c>
      <c r="E95279">
        <v>0</v>
      </c>
      <c r="F95279">
        <v>-112.878</v>
      </c>
    </row>
    <row r="95280" spans="4:6" x14ac:dyDescent="0.25">
      <c r="D95280">
        <v>95277</v>
      </c>
      <c r="E95280">
        <v>0</v>
      </c>
      <c r="F95280">
        <v>-112.878</v>
      </c>
    </row>
    <row r="95281" spans="4:6" x14ac:dyDescent="0.25">
      <c r="D95281">
        <v>95278</v>
      </c>
      <c r="E95281">
        <v>0</v>
      </c>
      <c r="F95281">
        <v>-112.878</v>
      </c>
    </row>
    <row r="95282" spans="4:6" x14ac:dyDescent="0.25">
      <c r="D95282">
        <v>95279</v>
      </c>
      <c r="E95282">
        <v>0</v>
      </c>
      <c r="F95282">
        <v>-112.878</v>
      </c>
    </row>
    <row r="95283" spans="4:6" x14ac:dyDescent="0.25">
      <c r="D95283">
        <v>95280</v>
      </c>
      <c r="E95283">
        <v>0</v>
      </c>
      <c r="F95283">
        <v>-112.878</v>
      </c>
    </row>
    <row r="95284" spans="4:6" x14ac:dyDescent="0.25">
      <c r="D95284">
        <v>95281</v>
      </c>
      <c r="E95284">
        <v>0</v>
      </c>
      <c r="F95284">
        <v>-112.878</v>
      </c>
    </row>
    <row r="95285" spans="4:6" x14ac:dyDescent="0.25">
      <c r="D95285">
        <v>95282</v>
      </c>
      <c r="E95285">
        <v>0</v>
      </c>
      <c r="F95285">
        <v>-112.878</v>
      </c>
    </row>
    <row r="95286" spans="4:6" x14ac:dyDescent="0.25">
      <c r="D95286">
        <v>95283</v>
      </c>
      <c r="E95286">
        <v>0</v>
      </c>
      <c r="F95286">
        <v>-112.878</v>
      </c>
    </row>
    <row r="95287" spans="4:6" x14ac:dyDescent="0.25">
      <c r="D95287">
        <v>95284</v>
      </c>
      <c r="E95287">
        <v>0</v>
      </c>
      <c r="F95287">
        <v>-112.878</v>
      </c>
    </row>
    <row r="95288" spans="4:6" x14ac:dyDescent="0.25">
      <c r="D95288">
        <v>95285</v>
      </c>
      <c r="E95288">
        <v>0</v>
      </c>
      <c r="F95288">
        <v>-112.878</v>
      </c>
    </row>
    <row r="95289" spans="4:6" x14ac:dyDescent="0.25">
      <c r="D95289">
        <v>95286</v>
      </c>
      <c r="E95289">
        <v>0</v>
      </c>
      <c r="F95289">
        <v>-112.878</v>
      </c>
    </row>
    <row r="95290" spans="4:6" x14ac:dyDescent="0.25">
      <c r="D95290">
        <v>95287</v>
      </c>
      <c r="E95290">
        <v>0</v>
      </c>
      <c r="F95290">
        <v>-112.878</v>
      </c>
    </row>
    <row r="95291" spans="4:6" x14ac:dyDescent="0.25">
      <c r="D95291">
        <v>95288</v>
      </c>
      <c r="E95291">
        <v>5934.44</v>
      </c>
      <c r="F95291">
        <v>5507.08</v>
      </c>
    </row>
    <row r="95292" spans="4:6" x14ac:dyDescent="0.25">
      <c r="D95292">
        <v>95289</v>
      </c>
      <c r="E95292">
        <v>32316.9</v>
      </c>
      <c r="F95292">
        <v>31094.1</v>
      </c>
    </row>
    <row r="95293" spans="4:6" x14ac:dyDescent="0.25">
      <c r="D95293">
        <v>95290</v>
      </c>
      <c r="E95293">
        <v>42210</v>
      </c>
      <c r="F95293">
        <v>40517.1</v>
      </c>
    </row>
    <row r="95294" spans="4:6" x14ac:dyDescent="0.25">
      <c r="D95294">
        <v>95291</v>
      </c>
      <c r="E95294">
        <v>46930.2</v>
      </c>
      <c r="F95294">
        <v>44985.3</v>
      </c>
    </row>
    <row r="95295" spans="4:6" x14ac:dyDescent="0.25">
      <c r="D95295">
        <v>95292</v>
      </c>
      <c r="E95295">
        <v>48560.1</v>
      </c>
      <c r="F95295">
        <v>46537.5</v>
      </c>
    </row>
    <row r="95296" spans="4:6" x14ac:dyDescent="0.25">
      <c r="D95296">
        <v>95293</v>
      </c>
      <c r="E95296">
        <v>49458</v>
      </c>
      <c r="F95296">
        <v>47372.9</v>
      </c>
    </row>
    <row r="95297" spans="4:6" x14ac:dyDescent="0.25">
      <c r="D95297">
        <v>95294</v>
      </c>
      <c r="E95297">
        <v>46889.1</v>
      </c>
      <c r="F95297">
        <v>44959.9</v>
      </c>
    </row>
    <row r="95298" spans="4:6" x14ac:dyDescent="0.25">
      <c r="D95298">
        <v>95295</v>
      </c>
      <c r="E95298">
        <v>45364.1</v>
      </c>
      <c r="F95298">
        <v>43510.9</v>
      </c>
    </row>
    <row r="95299" spans="4:6" x14ac:dyDescent="0.25">
      <c r="D95299">
        <v>95296</v>
      </c>
      <c r="E95299">
        <v>38807.1</v>
      </c>
      <c r="F95299">
        <v>37292.800000000003</v>
      </c>
    </row>
    <row r="95300" spans="4:6" x14ac:dyDescent="0.25">
      <c r="D95300">
        <v>95297</v>
      </c>
      <c r="E95300">
        <v>24122.1</v>
      </c>
      <c r="F95300">
        <v>23223.3</v>
      </c>
    </row>
    <row r="95301" spans="4:6" x14ac:dyDescent="0.25">
      <c r="D95301">
        <v>95298</v>
      </c>
      <c r="E95301">
        <v>0</v>
      </c>
      <c r="F95301">
        <v>-112.878</v>
      </c>
    </row>
    <row r="95302" spans="4:6" x14ac:dyDescent="0.25">
      <c r="D95302">
        <v>95299</v>
      </c>
      <c r="E95302">
        <v>0</v>
      </c>
      <c r="F95302">
        <v>-112.878</v>
      </c>
    </row>
    <row r="95303" spans="4:6" x14ac:dyDescent="0.25">
      <c r="D95303">
        <v>95300</v>
      </c>
      <c r="E95303">
        <v>0</v>
      </c>
      <c r="F95303">
        <v>-112.878</v>
      </c>
    </row>
    <row r="95304" spans="4:6" x14ac:dyDescent="0.25">
      <c r="D95304">
        <v>95301</v>
      </c>
      <c r="E95304">
        <v>0</v>
      </c>
      <c r="F95304">
        <v>-112.878</v>
      </c>
    </row>
    <row r="95305" spans="4:6" x14ac:dyDescent="0.25">
      <c r="D95305">
        <v>95302</v>
      </c>
      <c r="E95305">
        <v>0</v>
      </c>
      <c r="F95305">
        <v>-112.878</v>
      </c>
    </row>
    <row r="95306" spans="4:6" x14ac:dyDescent="0.25">
      <c r="D95306">
        <v>95303</v>
      </c>
      <c r="E95306">
        <v>0</v>
      </c>
      <c r="F95306">
        <v>-112.878</v>
      </c>
    </row>
    <row r="95307" spans="4:6" x14ac:dyDescent="0.25">
      <c r="D95307">
        <v>95304</v>
      </c>
      <c r="E95307">
        <v>0</v>
      </c>
      <c r="F95307">
        <v>-112.878</v>
      </c>
    </row>
    <row r="95308" spans="4:6" x14ac:dyDescent="0.25">
      <c r="D95308">
        <v>95305</v>
      </c>
      <c r="E95308">
        <v>0</v>
      </c>
      <c r="F95308">
        <v>-112.878</v>
      </c>
    </row>
    <row r="95309" spans="4:6" x14ac:dyDescent="0.25">
      <c r="D95309">
        <v>95306</v>
      </c>
      <c r="E95309">
        <v>0</v>
      </c>
      <c r="F95309">
        <v>-112.878</v>
      </c>
    </row>
    <row r="95310" spans="4:6" x14ac:dyDescent="0.25">
      <c r="D95310">
        <v>95307</v>
      </c>
      <c r="E95310">
        <v>0</v>
      </c>
      <c r="F95310">
        <v>-112.878</v>
      </c>
    </row>
    <row r="95311" spans="4:6" x14ac:dyDescent="0.25">
      <c r="D95311">
        <v>95308</v>
      </c>
      <c r="E95311">
        <v>0</v>
      </c>
      <c r="F95311">
        <v>-112.878</v>
      </c>
    </row>
    <row r="95312" spans="4:6" x14ac:dyDescent="0.25">
      <c r="D95312">
        <v>95309</v>
      </c>
      <c r="E95312">
        <v>0</v>
      </c>
      <c r="F95312">
        <v>-112.878</v>
      </c>
    </row>
    <row r="95313" spans="4:6" x14ac:dyDescent="0.25">
      <c r="D95313">
        <v>95310</v>
      </c>
      <c r="E95313">
        <v>0</v>
      </c>
      <c r="F95313">
        <v>-112.878</v>
      </c>
    </row>
    <row r="95314" spans="4:6" x14ac:dyDescent="0.25">
      <c r="D95314">
        <v>95311</v>
      </c>
      <c r="E95314">
        <v>0</v>
      </c>
      <c r="F95314">
        <v>-112.878</v>
      </c>
    </row>
    <row r="95315" spans="4:6" x14ac:dyDescent="0.25">
      <c r="D95315">
        <v>95312</v>
      </c>
      <c r="E95315">
        <v>1820</v>
      </c>
      <c r="F95315">
        <v>1460.52</v>
      </c>
    </row>
    <row r="95316" spans="4:6" x14ac:dyDescent="0.25">
      <c r="D95316">
        <v>95313</v>
      </c>
      <c r="E95316">
        <v>13207.5</v>
      </c>
      <c r="F95316">
        <v>12629.6</v>
      </c>
    </row>
    <row r="95317" spans="4:6" x14ac:dyDescent="0.25">
      <c r="D95317">
        <v>95314</v>
      </c>
      <c r="E95317">
        <v>37236</v>
      </c>
      <c r="F95317">
        <v>35814.800000000003</v>
      </c>
    </row>
    <row r="95318" spans="4:6" x14ac:dyDescent="0.25">
      <c r="D95318">
        <v>95315</v>
      </c>
      <c r="E95318">
        <v>44666.1</v>
      </c>
      <c r="F95318">
        <v>42854.2</v>
      </c>
    </row>
    <row r="95319" spans="4:6" x14ac:dyDescent="0.25">
      <c r="D95319">
        <v>95316</v>
      </c>
      <c r="E95319">
        <v>48215.5</v>
      </c>
      <c r="F95319">
        <v>46210.1</v>
      </c>
    </row>
    <row r="95320" spans="4:6" x14ac:dyDescent="0.25">
      <c r="D95320">
        <v>95317</v>
      </c>
      <c r="E95320">
        <v>45381.1</v>
      </c>
      <c r="F95320">
        <v>43541.3</v>
      </c>
    </row>
    <row r="95321" spans="4:6" x14ac:dyDescent="0.25">
      <c r="D95321">
        <v>95318</v>
      </c>
      <c r="E95321">
        <v>30490.3</v>
      </c>
      <c r="F95321">
        <v>29356.3</v>
      </c>
    </row>
    <row r="95322" spans="4:6" x14ac:dyDescent="0.25">
      <c r="D95322">
        <v>95319</v>
      </c>
      <c r="E95322">
        <v>35969</v>
      </c>
      <c r="F95322">
        <v>34602.5</v>
      </c>
    </row>
    <row r="95323" spans="4:6" x14ac:dyDescent="0.25">
      <c r="D95323">
        <v>95320</v>
      </c>
      <c r="E95323">
        <v>17567.099999999999</v>
      </c>
      <c r="F95323">
        <v>16880.3</v>
      </c>
    </row>
    <row r="95324" spans="4:6" x14ac:dyDescent="0.25">
      <c r="D95324">
        <v>95321</v>
      </c>
      <c r="E95324">
        <v>17666.3</v>
      </c>
      <c r="F95324">
        <v>16982.7</v>
      </c>
    </row>
    <row r="95325" spans="4:6" x14ac:dyDescent="0.25">
      <c r="D95325">
        <v>95322</v>
      </c>
      <c r="E95325">
        <v>0</v>
      </c>
      <c r="F95325">
        <v>-112.878</v>
      </c>
    </row>
    <row r="95326" spans="4:6" x14ac:dyDescent="0.25">
      <c r="D95326">
        <v>95323</v>
      </c>
      <c r="E95326">
        <v>0</v>
      </c>
      <c r="F95326">
        <v>-112.878</v>
      </c>
    </row>
    <row r="95327" spans="4:6" x14ac:dyDescent="0.25">
      <c r="D95327">
        <v>95324</v>
      </c>
      <c r="E95327">
        <v>0</v>
      </c>
      <c r="F95327">
        <v>-112.878</v>
      </c>
    </row>
    <row r="95328" spans="4:6" x14ac:dyDescent="0.25">
      <c r="D95328">
        <v>95325</v>
      </c>
      <c r="E95328">
        <v>0</v>
      </c>
      <c r="F95328">
        <v>-112.878</v>
      </c>
    </row>
    <row r="95329" spans="4:6" x14ac:dyDescent="0.25">
      <c r="D95329">
        <v>95326</v>
      </c>
      <c r="E95329">
        <v>0</v>
      </c>
      <c r="F95329">
        <v>-112.878</v>
      </c>
    </row>
    <row r="95330" spans="4:6" x14ac:dyDescent="0.25">
      <c r="D95330">
        <v>95327</v>
      </c>
      <c r="E95330">
        <v>0</v>
      </c>
      <c r="F95330">
        <v>-112.878</v>
      </c>
    </row>
    <row r="95331" spans="4:6" x14ac:dyDescent="0.25">
      <c r="D95331">
        <v>95328</v>
      </c>
      <c r="E95331">
        <v>0</v>
      </c>
      <c r="F95331">
        <v>-112.878</v>
      </c>
    </row>
    <row r="95332" spans="4:6" x14ac:dyDescent="0.25">
      <c r="D95332">
        <v>95329</v>
      </c>
      <c r="E95332">
        <v>0</v>
      </c>
      <c r="F95332">
        <v>-112.878</v>
      </c>
    </row>
    <row r="95333" spans="4:6" x14ac:dyDescent="0.25">
      <c r="D95333">
        <v>95330</v>
      </c>
      <c r="E95333">
        <v>0</v>
      </c>
      <c r="F95333">
        <v>-112.878</v>
      </c>
    </row>
    <row r="95334" spans="4:6" x14ac:dyDescent="0.25">
      <c r="D95334">
        <v>95331</v>
      </c>
      <c r="E95334">
        <v>0</v>
      </c>
      <c r="F95334">
        <v>-112.878</v>
      </c>
    </row>
    <row r="95335" spans="4:6" x14ac:dyDescent="0.25">
      <c r="D95335">
        <v>95332</v>
      </c>
      <c r="E95335">
        <v>0</v>
      </c>
      <c r="F95335">
        <v>-112.878</v>
      </c>
    </row>
    <row r="95336" spans="4:6" x14ac:dyDescent="0.25">
      <c r="D95336">
        <v>95333</v>
      </c>
      <c r="E95336">
        <v>0</v>
      </c>
      <c r="F95336">
        <v>-112.878</v>
      </c>
    </row>
    <row r="95337" spans="4:6" x14ac:dyDescent="0.25">
      <c r="D95337">
        <v>95334</v>
      </c>
      <c r="E95337">
        <v>0</v>
      </c>
      <c r="F95337">
        <v>-112.878</v>
      </c>
    </row>
    <row r="95338" spans="4:6" x14ac:dyDescent="0.25">
      <c r="D95338">
        <v>95335</v>
      </c>
      <c r="E95338">
        <v>0</v>
      </c>
      <c r="F95338">
        <v>-112.878</v>
      </c>
    </row>
    <row r="95339" spans="4:6" x14ac:dyDescent="0.25">
      <c r="D95339">
        <v>95336</v>
      </c>
      <c r="E95339">
        <v>4351.08</v>
      </c>
      <c r="F95339">
        <v>3954.6</v>
      </c>
    </row>
    <row r="95340" spans="4:6" x14ac:dyDescent="0.25">
      <c r="D95340">
        <v>95337</v>
      </c>
      <c r="E95340">
        <v>26803.7</v>
      </c>
      <c r="F95340">
        <v>25821</v>
      </c>
    </row>
    <row r="95341" spans="4:6" x14ac:dyDescent="0.25">
      <c r="D95341">
        <v>95338</v>
      </c>
      <c r="E95341">
        <v>38621.4</v>
      </c>
      <c r="F95341">
        <v>37145.4</v>
      </c>
    </row>
    <row r="95342" spans="4:6" x14ac:dyDescent="0.25">
      <c r="D95342">
        <v>95339</v>
      </c>
      <c r="E95342">
        <v>44324.2</v>
      </c>
      <c r="F95342">
        <v>42549.1</v>
      </c>
    </row>
    <row r="95343" spans="4:6" x14ac:dyDescent="0.25">
      <c r="D95343">
        <v>95340</v>
      </c>
      <c r="E95343">
        <v>46440</v>
      </c>
      <c r="F95343">
        <v>44552.800000000003</v>
      </c>
    </row>
    <row r="95344" spans="4:6" x14ac:dyDescent="0.25">
      <c r="D95344">
        <v>95341</v>
      </c>
      <c r="E95344">
        <v>46697.4</v>
      </c>
      <c r="F95344">
        <v>44794</v>
      </c>
    </row>
    <row r="95345" spans="4:6" x14ac:dyDescent="0.25">
      <c r="D95345">
        <v>95342</v>
      </c>
      <c r="E95345">
        <v>43393.2</v>
      </c>
      <c r="F95345">
        <v>41671.4</v>
      </c>
    </row>
    <row r="95346" spans="4:6" x14ac:dyDescent="0.25">
      <c r="D95346">
        <v>95343</v>
      </c>
      <c r="E95346">
        <v>41081.199999999997</v>
      </c>
      <c r="F95346">
        <v>39482.300000000003</v>
      </c>
    </row>
    <row r="95347" spans="4:6" x14ac:dyDescent="0.25">
      <c r="D95347">
        <v>95344</v>
      </c>
      <c r="E95347">
        <v>32115.5</v>
      </c>
      <c r="F95347">
        <v>30930.3</v>
      </c>
    </row>
    <row r="95348" spans="4:6" x14ac:dyDescent="0.25">
      <c r="D95348">
        <v>95345</v>
      </c>
      <c r="E95348">
        <v>10436.4</v>
      </c>
      <c r="F95348">
        <v>9934.0400000000009</v>
      </c>
    </row>
    <row r="95349" spans="4:6" x14ac:dyDescent="0.25">
      <c r="D95349">
        <v>95346</v>
      </c>
      <c r="E95349">
        <v>0</v>
      </c>
      <c r="F95349">
        <v>-112.878</v>
      </c>
    </row>
    <row r="95350" spans="4:6" x14ac:dyDescent="0.25">
      <c r="D95350">
        <v>95347</v>
      </c>
      <c r="E95350">
        <v>0</v>
      </c>
      <c r="F95350">
        <v>-112.878</v>
      </c>
    </row>
    <row r="95351" spans="4:6" x14ac:dyDescent="0.25">
      <c r="D95351">
        <v>95348</v>
      </c>
      <c r="E95351">
        <v>0</v>
      </c>
      <c r="F95351">
        <v>-112.878</v>
      </c>
    </row>
    <row r="95352" spans="4:6" x14ac:dyDescent="0.25">
      <c r="D95352">
        <v>95349</v>
      </c>
      <c r="E95352">
        <v>0</v>
      </c>
      <c r="F95352">
        <v>-112.878</v>
      </c>
    </row>
    <row r="95353" spans="4:6" x14ac:dyDescent="0.25">
      <c r="D95353">
        <v>95350</v>
      </c>
      <c r="E95353">
        <v>0</v>
      </c>
      <c r="F95353">
        <v>-112.878</v>
      </c>
    </row>
    <row r="95354" spans="4:6" x14ac:dyDescent="0.25">
      <c r="D95354">
        <v>95351</v>
      </c>
      <c r="E95354">
        <v>0</v>
      </c>
      <c r="F95354">
        <v>-112.878</v>
      </c>
    </row>
    <row r="95355" spans="4:6" x14ac:dyDescent="0.25">
      <c r="D95355">
        <v>95352</v>
      </c>
      <c r="E95355">
        <v>0</v>
      </c>
      <c r="F95355">
        <v>-112.878</v>
      </c>
    </row>
    <row r="95356" spans="4:6" x14ac:dyDescent="0.25">
      <c r="D95356">
        <v>95353</v>
      </c>
      <c r="E95356">
        <v>0</v>
      </c>
      <c r="F95356">
        <v>-112.878</v>
      </c>
    </row>
    <row r="95357" spans="4:6" x14ac:dyDescent="0.25">
      <c r="D95357">
        <v>95354</v>
      </c>
      <c r="E95357">
        <v>0</v>
      </c>
      <c r="F95357">
        <v>-112.878</v>
      </c>
    </row>
    <row r="95358" spans="4:6" x14ac:dyDescent="0.25">
      <c r="D95358">
        <v>95355</v>
      </c>
      <c r="E95358">
        <v>0</v>
      </c>
      <c r="F95358">
        <v>-112.878</v>
      </c>
    </row>
    <row r="95359" spans="4:6" x14ac:dyDescent="0.25">
      <c r="D95359">
        <v>95356</v>
      </c>
      <c r="E95359">
        <v>0</v>
      </c>
      <c r="F95359">
        <v>-112.878</v>
      </c>
    </row>
    <row r="95360" spans="4:6" x14ac:dyDescent="0.25">
      <c r="D95360">
        <v>95357</v>
      </c>
      <c r="E95360">
        <v>0</v>
      </c>
      <c r="F95360">
        <v>-112.878</v>
      </c>
    </row>
    <row r="95361" spans="4:6" x14ac:dyDescent="0.25">
      <c r="D95361">
        <v>95358</v>
      </c>
      <c r="E95361">
        <v>0</v>
      </c>
      <c r="F95361">
        <v>-112.878</v>
      </c>
    </row>
    <row r="95362" spans="4:6" x14ac:dyDescent="0.25">
      <c r="D95362">
        <v>95359</v>
      </c>
      <c r="E95362">
        <v>0</v>
      </c>
      <c r="F95362">
        <v>-112.878</v>
      </c>
    </row>
    <row r="95363" spans="4:6" x14ac:dyDescent="0.25">
      <c r="D95363">
        <v>95360</v>
      </c>
      <c r="E95363">
        <v>3837.97</v>
      </c>
      <c r="F95363">
        <v>3456.78</v>
      </c>
    </row>
    <row r="95364" spans="4:6" x14ac:dyDescent="0.25">
      <c r="D95364">
        <v>95361</v>
      </c>
      <c r="E95364">
        <v>25437.9</v>
      </c>
      <c r="F95364">
        <v>24513.7</v>
      </c>
    </row>
    <row r="95365" spans="4:6" x14ac:dyDescent="0.25">
      <c r="D95365">
        <v>95362</v>
      </c>
      <c r="E95365">
        <v>32281</v>
      </c>
      <c r="F95365">
        <v>31094.7</v>
      </c>
    </row>
    <row r="95366" spans="4:6" x14ac:dyDescent="0.25">
      <c r="D95366">
        <v>95363</v>
      </c>
      <c r="E95366">
        <v>16132.6</v>
      </c>
      <c r="F95366">
        <v>15496.1</v>
      </c>
    </row>
    <row r="95367" spans="4:6" x14ac:dyDescent="0.25">
      <c r="D95367">
        <v>95364</v>
      </c>
      <c r="E95367">
        <v>4935.25</v>
      </c>
      <c r="F95367">
        <v>4537.78</v>
      </c>
    </row>
    <row r="95368" spans="4:6" x14ac:dyDescent="0.25">
      <c r="D95368">
        <v>95365</v>
      </c>
      <c r="E95368">
        <v>20222.8</v>
      </c>
      <c r="F95368">
        <v>19473.3</v>
      </c>
    </row>
    <row r="95369" spans="4:6" x14ac:dyDescent="0.25">
      <c r="D95369">
        <v>95366</v>
      </c>
      <c r="E95369">
        <v>33777.5</v>
      </c>
      <c r="F95369">
        <v>32526.400000000001</v>
      </c>
    </row>
    <row r="95370" spans="4:6" x14ac:dyDescent="0.25">
      <c r="D95370">
        <v>95367</v>
      </c>
      <c r="E95370">
        <v>19634.2</v>
      </c>
      <c r="F95370">
        <v>18903.3</v>
      </c>
    </row>
    <row r="95371" spans="4:6" x14ac:dyDescent="0.25">
      <c r="D95371">
        <v>95368</v>
      </c>
      <c r="E95371">
        <v>29361.599999999999</v>
      </c>
      <c r="F95371">
        <v>28295.5</v>
      </c>
    </row>
    <row r="95372" spans="4:6" x14ac:dyDescent="0.25">
      <c r="D95372">
        <v>95369</v>
      </c>
      <c r="E95372">
        <v>10350.299999999999</v>
      </c>
      <c r="F95372">
        <v>9853.9</v>
      </c>
    </row>
    <row r="95373" spans="4:6" x14ac:dyDescent="0.25">
      <c r="D95373">
        <v>95370</v>
      </c>
      <c r="E95373">
        <v>0</v>
      </c>
      <c r="F95373">
        <v>-112.878</v>
      </c>
    </row>
    <row r="95374" spans="4:6" x14ac:dyDescent="0.25">
      <c r="D95374">
        <v>95371</v>
      </c>
      <c r="E95374">
        <v>0</v>
      </c>
      <c r="F95374">
        <v>-112.878</v>
      </c>
    </row>
    <row r="95375" spans="4:6" x14ac:dyDescent="0.25">
      <c r="D95375">
        <v>95372</v>
      </c>
      <c r="E95375">
        <v>0</v>
      </c>
      <c r="F95375">
        <v>-112.878</v>
      </c>
    </row>
    <row r="95376" spans="4:6" x14ac:dyDescent="0.25">
      <c r="D95376">
        <v>95373</v>
      </c>
      <c r="E95376">
        <v>0</v>
      </c>
      <c r="F95376">
        <v>-112.878</v>
      </c>
    </row>
    <row r="95377" spans="4:6" x14ac:dyDescent="0.25">
      <c r="D95377">
        <v>95374</v>
      </c>
      <c r="E95377">
        <v>0</v>
      </c>
      <c r="F95377">
        <v>-112.878</v>
      </c>
    </row>
    <row r="95378" spans="4:6" x14ac:dyDescent="0.25">
      <c r="D95378">
        <v>95375</v>
      </c>
      <c r="E95378">
        <v>0</v>
      </c>
      <c r="F95378">
        <v>-112.878</v>
      </c>
    </row>
    <row r="95379" spans="4:6" x14ac:dyDescent="0.25">
      <c r="D95379">
        <v>95376</v>
      </c>
      <c r="E95379">
        <v>0</v>
      </c>
      <c r="F95379">
        <v>-112.878</v>
      </c>
    </row>
    <row r="95380" spans="4:6" x14ac:dyDescent="0.25">
      <c r="D95380">
        <v>95377</v>
      </c>
      <c r="E95380">
        <v>0</v>
      </c>
      <c r="F95380">
        <v>-112.878</v>
      </c>
    </row>
    <row r="95381" spans="4:6" x14ac:dyDescent="0.25">
      <c r="D95381">
        <v>95378</v>
      </c>
      <c r="E95381">
        <v>0</v>
      </c>
      <c r="F95381">
        <v>-112.878</v>
      </c>
    </row>
    <row r="95382" spans="4:6" x14ac:dyDescent="0.25">
      <c r="D95382">
        <v>95379</v>
      </c>
      <c r="E95382">
        <v>0</v>
      </c>
      <c r="F95382">
        <v>-112.878</v>
      </c>
    </row>
    <row r="95383" spans="4:6" x14ac:dyDescent="0.25">
      <c r="D95383">
        <v>95380</v>
      </c>
      <c r="E95383">
        <v>0</v>
      </c>
      <c r="F95383">
        <v>-112.878</v>
      </c>
    </row>
    <row r="95384" spans="4:6" x14ac:dyDescent="0.25">
      <c r="D95384">
        <v>95381</v>
      </c>
      <c r="E95384">
        <v>0</v>
      </c>
      <c r="F95384">
        <v>-112.878</v>
      </c>
    </row>
    <row r="95385" spans="4:6" x14ac:dyDescent="0.25">
      <c r="D95385">
        <v>95382</v>
      </c>
      <c r="E95385">
        <v>0</v>
      </c>
      <c r="F95385">
        <v>-112.878</v>
      </c>
    </row>
    <row r="95386" spans="4:6" x14ac:dyDescent="0.25">
      <c r="D95386">
        <v>95383</v>
      </c>
      <c r="E95386">
        <v>0</v>
      </c>
      <c r="F95386">
        <v>-112.878</v>
      </c>
    </row>
    <row r="95387" spans="4:6" x14ac:dyDescent="0.25">
      <c r="D95387">
        <v>95384</v>
      </c>
      <c r="E95387">
        <v>0</v>
      </c>
      <c r="F95387">
        <v>-112.878</v>
      </c>
    </row>
    <row r="95388" spans="4:6" x14ac:dyDescent="0.25">
      <c r="D95388">
        <v>95385</v>
      </c>
      <c r="E95388">
        <v>1075.4100000000001</v>
      </c>
      <c r="F95388">
        <v>738.09299999999996</v>
      </c>
    </row>
    <row r="95389" spans="4:6" x14ac:dyDescent="0.25">
      <c r="D95389">
        <v>95386</v>
      </c>
      <c r="E95389">
        <v>24363.4</v>
      </c>
      <c r="F95389">
        <v>23464.2</v>
      </c>
    </row>
    <row r="95390" spans="4:6" x14ac:dyDescent="0.25">
      <c r="D95390">
        <v>95387</v>
      </c>
      <c r="E95390">
        <v>21298.7</v>
      </c>
      <c r="F95390">
        <v>20506.7</v>
      </c>
    </row>
    <row r="95391" spans="4:6" x14ac:dyDescent="0.25">
      <c r="D95391">
        <v>95388</v>
      </c>
      <c r="E95391">
        <v>11783.9</v>
      </c>
      <c r="F95391">
        <v>11251.7</v>
      </c>
    </row>
    <row r="95392" spans="4:6" x14ac:dyDescent="0.25">
      <c r="D95392">
        <v>95389</v>
      </c>
      <c r="E95392">
        <v>9639.44</v>
      </c>
      <c r="F95392">
        <v>9154.93</v>
      </c>
    </row>
    <row r="95393" spans="4:6" x14ac:dyDescent="0.25">
      <c r="D95393">
        <v>95390</v>
      </c>
      <c r="E95393">
        <v>8574.39</v>
      </c>
      <c r="F95393">
        <v>8109.85</v>
      </c>
    </row>
    <row r="95394" spans="4:6" x14ac:dyDescent="0.25">
      <c r="D95394">
        <v>95391</v>
      </c>
      <c r="E95394">
        <v>4439.4799999999996</v>
      </c>
      <c r="F95394">
        <v>4050.91</v>
      </c>
    </row>
    <row r="95395" spans="4:6" x14ac:dyDescent="0.25">
      <c r="D95395">
        <v>95392</v>
      </c>
      <c r="E95395">
        <v>2917.6</v>
      </c>
      <c r="F95395">
        <v>2552.5300000000002</v>
      </c>
    </row>
    <row r="95396" spans="4:6" x14ac:dyDescent="0.25">
      <c r="D95396">
        <v>95393</v>
      </c>
      <c r="E95396">
        <v>744.553</v>
      </c>
      <c r="F95396">
        <v>411.995</v>
      </c>
    </row>
    <row r="95397" spans="4:6" x14ac:dyDescent="0.25">
      <c r="D95397">
        <v>95394</v>
      </c>
      <c r="E95397">
        <v>0</v>
      </c>
      <c r="F95397">
        <v>-112.878</v>
      </c>
    </row>
    <row r="95398" spans="4:6" x14ac:dyDescent="0.25">
      <c r="D95398">
        <v>95395</v>
      </c>
      <c r="E95398">
        <v>0</v>
      </c>
      <c r="F95398">
        <v>-112.878</v>
      </c>
    </row>
    <row r="95399" spans="4:6" x14ac:dyDescent="0.25">
      <c r="D95399">
        <v>95396</v>
      </c>
      <c r="E95399">
        <v>0</v>
      </c>
      <c r="F95399">
        <v>-112.878</v>
      </c>
    </row>
    <row r="95400" spans="4:6" x14ac:dyDescent="0.25">
      <c r="D95400">
        <v>95397</v>
      </c>
      <c r="E95400">
        <v>0</v>
      </c>
      <c r="F95400">
        <v>-112.878</v>
      </c>
    </row>
    <row r="95401" spans="4:6" x14ac:dyDescent="0.25">
      <c r="D95401">
        <v>95398</v>
      </c>
      <c r="E95401">
        <v>0</v>
      </c>
      <c r="F95401">
        <v>-112.878</v>
      </c>
    </row>
    <row r="95402" spans="4:6" x14ac:dyDescent="0.25">
      <c r="D95402">
        <v>95399</v>
      </c>
      <c r="E95402">
        <v>0</v>
      </c>
      <c r="F95402">
        <v>-112.878</v>
      </c>
    </row>
    <row r="95403" spans="4:6" x14ac:dyDescent="0.25">
      <c r="D95403">
        <v>95400</v>
      </c>
      <c r="E95403">
        <v>0</v>
      </c>
      <c r="F95403">
        <v>-112.878</v>
      </c>
    </row>
    <row r="95404" spans="4:6" x14ac:dyDescent="0.25">
      <c r="D95404">
        <v>95401</v>
      </c>
      <c r="E95404">
        <v>0</v>
      </c>
      <c r="F95404">
        <v>-112.878</v>
      </c>
    </row>
    <row r="95405" spans="4:6" x14ac:dyDescent="0.25">
      <c r="D95405">
        <v>95402</v>
      </c>
      <c r="E95405">
        <v>0</v>
      </c>
      <c r="F95405">
        <v>-112.878</v>
      </c>
    </row>
    <row r="95406" spans="4:6" x14ac:dyDescent="0.25">
      <c r="D95406">
        <v>95403</v>
      </c>
      <c r="E95406">
        <v>0</v>
      </c>
      <c r="F95406">
        <v>-112.878</v>
      </c>
    </row>
    <row r="95407" spans="4:6" x14ac:dyDescent="0.25">
      <c r="D95407">
        <v>95404</v>
      </c>
      <c r="E95407">
        <v>0</v>
      </c>
      <c r="F95407">
        <v>-112.878</v>
      </c>
    </row>
    <row r="95408" spans="4:6" x14ac:dyDescent="0.25">
      <c r="D95408">
        <v>95405</v>
      </c>
      <c r="E95408">
        <v>0</v>
      </c>
      <c r="F95408">
        <v>-112.878</v>
      </c>
    </row>
    <row r="95409" spans="4:6" x14ac:dyDescent="0.25">
      <c r="D95409">
        <v>95406</v>
      </c>
      <c r="E95409">
        <v>0</v>
      </c>
      <c r="F95409">
        <v>-112.878</v>
      </c>
    </row>
    <row r="95410" spans="4:6" x14ac:dyDescent="0.25">
      <c r="D95410">
        <v>95407</v>
      </c>
      <c r="E95410">
        <v>0</v>
      </c>
      <c r="F95410">
        <v>-112.878</v>
      </c>
    </row>
    <row r="95411" spans="4:6" x14ac:dyDescent="0.25">
      <c r="D95411">
        <v>95408</v>
      </c>
      <c r="E95411">
        <v>40.801699999999997</v>
      </c>
      <c r="F95411">
        <v>-112.878</v>
      </c>
    </row>
    <row r="95412" spans="4:6" x14ac:dyDescent="0.25">
      <c r="D95412">
        <v>95409</v>
      </c>
      <c r="E95412">
        <v>2589.39</v>
      </c>
      <c r="F95412">
        <v>2222.4699999999998</v>
      </c>
    </row>
    <row r="95413" spans="4:6" x14ac:dyDescent="0.25">
      <c r="D95413">
        <v>95410</v>
      </c>
      <c r="E95413">
        <v>2484.21</v>
      </c>
      <c r="F95413">
        <v>2119.5700000000002</v>
      </c>
    </row>
    <row r="95414" spans="4:6" x14ac:dyDescent="0.25">
      <c r="D95414">
        <v>95411</v>
      </c>
      <c r="E95414">
        <v>5183.41</v>
      </c>
      <c r="F95414">
        <v>4775.04</v>
      </c>
    </row>
    <row r="95415" spans="4:6" x14ac:dyDescent="0.25">
      <c r="D95415">
        <v>95412</v>
      </c>
      <c r="E95415">
        <v>4064.54</v>
      </c>
      <c r="F95415">
        <v>3674.65</v>
      </c>
    </row>
    <row r="95416" spans="4:6" x14ac:dyDescent="0.25">
      <c r="D95416">
        <v>95413</v>
      </c>
      <c r="E95416">
        <v>14849.9</v>
      </c>
      <c r="F95416">
        <v>14234.8</v>
      </c>
    </row>
    <row r="95417" spans="4:6" x14ac:dyDescent="0.25">
      <c r="D95417">
        <v>95414</v>
      </c>
      <c r="E95417">
        <v>17934.8</v>
      </c>
      <c r="F95417">
        <v>17233.099999999999</v>
      </c>
    </row>
    <row r="95418" spans="4:6" x14ac:dyDescent="0.25">
      <c r="D95418">
        <v>95415</v>
      </c>
      <c r="E95418">
        <v>4966.79</v>
      </c>
      <c r="F95418">
        <v>4561.92</v>
      </c>
    </row>
    <row r="95419" spans="4:6" x14ac:dyDescent="0.25">
      <c r="D95419">
        <v>95416</v>
      </c>
      <c r="E95419">
        <v>3709.88</v>
      </c>
      <c r="F95419">
        <v>3326.27</v>
      </c>
    </row>
    <row r="95420" spans="4:6" x14ac:dyDescent="0.25">
      <c r="D95420">
        <v>95417</v>
      </c>
      <c r="E95420">
        <v>2619.61</v>
      </c>
      <c r="F95420">
        <v>2253.35</v>
      </c>
    </row>
    <row r="95421" spans="4:6" x14ac:dyDescent="0.25">
      <c r="D95421">
        <v>95418</v>
      </c>
      <c r="E95421">
        <v>0</v>
      </c>
      <c r="F95421">
        <v>-112.878</v>
      </c>
    </row>
    <row r="95422" spans="4:6" x14ac:dyDescent="0.25">
      <c r="D95422">
        <v>95419</v>
      </c>
      <c r="E95422">
        <v>0</v>
      </c>
      <c r="F95422">
        <v>-112.878</v>
      </c>
    </row>
    <row r="95423" spans="4:6" x14ac:dyDescent="0.25">
      <c r="D95423">
        <v>95420</v>
      </c>
      <c r="E95423">
        <v>0</v>
      </c>
      <c r="F95423">
        <v>-112.878</v>
      </c>
    </row>
    <row r="95424" spans="4:6" x14ac:dyDescent="0.25">
      <c r="D95424">
        <v>95421</v>
      </c>
      <c r="E95424">
        <v>0</v>
      </c>
      <c r="F95424">
        <v>-112.878</v>
      </c>
    </row>
    <row r="95425" spans="4:6" x14ac:dyDescent="0.25">
      <c r="D95425">
        <v>95422</v>
      </c>
      <c r="E95425">
        <v>0</v>
      </c>
      <c r="F95425">
        <v>-112.878</v>
      </c>
    </row>
    <row r="95426" spans="4:6" x14ac:dyDescent="0.25">
      <c r="D95426">
        <v>95423</v>
      </c>
      <c r="E95426">
        <v>0</v>
      </c>
      <c r="F95426">
        <v>-112.878</v>
      </c>
    </row>
    <row r="95427" spans="4:6" x14ac:dyDescent="0.25">
      <c r="D95427">
        <v>95424</v>
      </c>
      <c r="E95427">
        <v>0</v>
      </c>
      <c r="F95427">
        <v>-112.878</v>
      </c>
    </row>
    <row r="95428" spans="4:6" x14ac:dyDescent="0.25">
      <c r="D95428">
        <v>95425</v>
      </c>
      <c r="E95428">
        <v>0</v>
      </c>
      <c r="F95428">
        <v>-112.878</v>
      </c>
    </row>
    <row r="95429" spans="4:6" x14ac:dyDescent="0.25">
      <c r="D95429">
        <v>95426</v>
      </c>
      <c r="E95429">
        <v>0</v>
      </c>
      <c r="F95429">
        <v>-112.878</v>
      </c>
    </row>
    <row r="95430" spans="4:6" x14ac:dyDescent="0.25">
      <c r="D95430">
        <v>95427</v>
      </c>
      <c r="E95430">
        <v>0</v>
      </c>
      <c r="F95430">
        <v>-112.878</v>
      </c>
    </row>
    <row r="95431" spans="4:6" x14ac:dyDescent="0.25">
      <c r="D95431">
        <v>95428</v>
      </c>
      <c r="E95431">
        <v>0</v>
      </c>
      <c r="F95431">
        <v>-112.878</v>
      </c>
    </row>
    <row r="95432" spans="4:6" x14ac:dyDescent="0.25">
      <c r="D95432">
        <v>95429</v>
      </c>
      <c r="E95432">
        <v>0</v>
      </c>
      <c r="F95432">
        <v>-112.878</v>
      </c>
    </row>
    <row r="95433" spans="4:6" x14ac:dyDescent="0.25">
      <c r="D95433">
        <v>95430</v>
      </c>
      <c r="E95433">
        <v>0</v>
      </c>
      <c r="F95433">
        <v>-112.878</v>
      </c>
    </row>
    <row r="95434" spans="4:6" x14ac:dyDescent="0.25">
      <c r="D95434">
        <v>95431</v>
      </c>
      <c r="E95434">
        <v>0</v>
      </c>
      <c r="F95434">
        <v>-112.878</v>
      </c>
    </row>
    <row r="95435" spans="4:6" x14ac:dyDescent="0.25">
      <c r="D95435">
        <v>95432</v>
      </c>
      <c r="E95435">
        <v>2467.96</v>
      </c>
      <c r="F95435">
        <v>2098.73</v>
      </c>
    </row>
    <row r="95436" spans="4:6" x14ac:dyDescent="0.25">
      <c r="D95436">
        <v>95433</v>
      </c>
      <c r="E95436">
        <v>23320.400000000001</v>
      </c>
      <c r="F95436">
        <v>22445.200000000001</v>
      </c>
    </row>
    <row r="95437" spans="4:6" x14ac:dyDescent="0.25">
      <c r="D95437">
        <v>95434</v>
      </c>
      <c r="E95437">
        <v>20632.8</v>
      </c>
      <c r="F95437">
        <v>19847.5</v>
      </c>
    </row>
    <row r="95438" spans="4:6" x14ac:dyDescent="0.25">
      <c r="D95438">
        <v>95435</v>
      </c>
      <c r="E95438">
        <v>18407.900000000001</v>
      </c>
      <c r="F95438">
        <v>17691.400000000001</v>
      </c>
    </row>
    <row r="95439" spans="4:6" x14ac:dyDescent="0.25">
      <c r="D95439">
        <v>95436</v>
      </c>
      <c r="E95439">
        <v>20305.8</v>
      </c>
      <c r="F95439">
        <v>19534</v>
      </c>
    </row>
    <row r="95440" spans="4:6" x14ac:dyDescent="0.25">
      <c r="D95440">
        <v>95437</v>
      </c>
      <c r="E95440">
        <v>5352.47</v>
      </c>
      <c r="F95440">
        <v>4940.12</v>
      </c>
    </row>
    <row r="95441" spans="4:6" x14ac:dyDescent="0.25">
      <c r="D95441">
        <v>95438</v>
      </c>
      <c r="E95441">
        <v>3756.37</v>
      </c>
      <c r="F95441">
        <v>3371.6</v>
      </c>
    </row>
    <row r="95442" spans="4:6" x14ac:dyDescent="0.25">
      <c r="D95442">
        <v>95439</v>
      </c>
      <c r="E95442">
        <v>2860.2</v>
      </c>
      <c r="F95442">
        <v>2490.17</v>
      </c>
    </row>
    <row r="95443" spans="4:6" x14ac:dyDescent="0.25">
      <c r="D95443">
        <v>95440</v>
      </c>
      <c r="E95443">
        <v>2717.37</v>
      </c>
      <c r="F95443">
        <v>2349.92</v>
      </c>
    </row>
    <row r="95444" spans="4:6" x14ac:dyDescent="0.25">
      <c r="D95444">
        <v>95441</v>
      </c>
      <c r="E95444">
        <v>14110.2</v>
      </c>
      <c r="F95444">
        <v>13514.5</v>
      </c>
    </row>
    <row r="95445" spans="4:6" x14ac:dyDescent="0.25">
      <c r="D95445">
        <v>95442</v>
      </c>
      <c r="E95445">
        <v>0</v>
      </c>
      <c r="F95445">
        <v>-112.878</v>
      </c>
    </row>
    <row r="95446" spans="4:6" x14ac:dyDescent="0.25">
      <c r="D95446">
        <v>95443</v>
      </c>
      <c r="E95446">
        <v>0</v>
      </c>
      <c r="F95446">
        <v>-112.878</v>
      </c>
    </row>
    <row r="95447" spans="4:6" x14ac:dyDescent="0.25">
      <c r="D95447">
        <v>95444</v>
      </c>
      <c r="E95447">
        <v>0</v>
      </c>
      <c r="F95447">
        <v>-112.878</v>
      </c>
    </row>
    <row r="95448" spans="4:6" x14ac:dyDescent="0.25">
      <c r="D95448">
        <v>95445</v>
      </c>
      <c r="E95448">
        <v>0</v>
      </c>
      <c r="F95448">
        <v>-112.878</v>
      </c>
    </row>
    <row r="95449" spans="4:6" x14ac:dyDescent="0.25">
      <c r="D95449">
        <v>95446</v>
      </c>
      <c r="E95449">
        <v>0</v>
      </c>
      <c r="F95449">
        <v>-112.878</v>
      </c>
    </row>
    <row r="95450" spans="4:6" x14ac:dyDescent="0.25">
      <c r="D95450">
        <v>95447</v>
      </c>
      <c r="E95450">
        <v>0</v>
      </c>
      <c r="F95450">
        <v>-112.878</v>
      </c>
    </row>
    <row r="95451" spans="4:6" x14ac:dyDescent="0.25">
      <c r="D95451">
        <v>95448</v>
      </c>
      <c r="E95451">
        <v>0</v>
      </c>
      <c r="F95451">
        <v>-112.878</v>
      </c>
    </row>
    <row r="95452" spans="4:6" x14ac:dyDescent="0.25">
      <c r="D95452">
        <v>95449</v>
      </c>
      <c r="E95452">
        <v>0</v>
      </c>
      <c r="F95452">
        <v>-112.878</v>
      </c>
    </row>
    <row r="95453" spans="4:6" x14ac:dyDescent="0.25">
      <c r="D95453">
        <v>95450</v>
      </c>
      <c r="E95453">
        <v>0</v>
      </c>
      <c r="F95453">
        <v>-112.878</v>
      </c>
    </row>
    <row r="95454" spans="4:6" x14ac:dyDescent="0.25">
      <c r="D95454">
        <v>95451</v>
      </c>
      <c r="E95454">
        <v>0</v>
      </c>
      <c r="F95454">
        <v>-112.878</v>
      </c>
    </row>
    <row r="95455" spans="4:6" x14ac:dyDescent="0.25">
      <c r="D95455">
        <v>95452</v>
      </c>
      <c r="E95455">
        <v>0</v>
      </c>
      <c r="F95455">
        <v>-112.878</v>
      </c>
    </row>
    <row r="95456" spans="4:6" x14ac:dyDescent="0.25">
      <c r="D95456">
        <v>95453</v>
      </c>
      <c r="E95456">
        <v>0</v>
      </c>
      <c r="F95456">
        <v>-112.878</v>
      </c>
    </row>
    <row r="95457" spans="4:6" x14ac:dyDescent="0.25">
      <c r="D95457">
        <v>95454</v>
      </c>
      <c r="E95457">
        <v>0</v>
      </c>
      <c r="F95457">
        <v>-112.878</v>
      </c>
    </row>
    <row r="95458" spans="4:6" x14ac:dyDescent="0.25">
      <c r="D95458">
        <v>95455</v>
      </c>
      <c r="E95458">
        <v>0</v>
      </c>
      <c r="F95458">
        <v>-112.878</v>
      </c>
    </row>
    <row r="95459" spans="4:6" x14ac:dyDescent="0.25">
      <c r="D95459">
        <v>95456</v>
      </c>
      <c r="E95459">
        <v>1031.43</v>
      </c>
      <c r="F95459">
        <v>693.34699999999998</v>
      </c>
    </row>
    <row r="95460" spans="4:6" x14ac:dyDescent="0.25">
      <c r="D95460">
        <v>95457</v>
      </c>
      <c r="E95460">
        <v>12881.3</v>
      </c>
      <c r="F95460">
        <v>12317.8</v>
      </c>
    </row>
    <row r="95461" spans="4:6" x14ac:dyDescent="0.25">
      <c r="D95461">
        <v>95458</v>
      </c>
      <c r="E95461">
        <v>18311.3</v>
      </c>
      <c r="F95461">
        <v>17600.599999999999</v>
      </c>
    </row>
    <row r="95462" spans="4:6" x14ac:dyDescent="0.25">
      <c r="D95462">
        <v>95459</v>
      </c>
      <c r="E95462">
        <v>35048.400000000001</v>
      </c>
      <c r="F95462">
        <v>33712.1</v>
      </c>
    </row>
    <row r="95463" spans="4:6" x14ac:dyDescent="0.25">
      <c r="D95463">
        <v>95460</v>
      </c>
      <c r="E95463">
        <v>40845.9</v>
      </c>
      <c r="F95463">
        <v>39235</v>
      </c>
    </row>
    <row r="95464" spans="4:6" x14ac:dyDescent="0.25">
      <c r="D95464">
        <v>95461</v>
      </c>
      <c r="E95464">
        <v>46637.8</v>
      </c>
      <c r="F95464">
        <v>44719.3</v>
      </c>
    </row>
    <row r="95465" spans="4:6" x14ac:dyDescent="0.25">
      <c r="D95465">
        <v>95462</v>
      </c>
      <c r="E95465">
        <v>46437.4</v>
      </c>
      <c r="F95465">
        <v>44526.7</v>
      </c>
    </row>
    <row r="95466" spans="4:6" x14ac:dyDescent="0.25">
      <c r="D95466">
        <v>95463</v>
      </c>
      <c r="E95466">
        <v>43185.599999999999</v>
      </c>
      <c r="F95466">
        <v>41454.300000000003</v>
      </c>
    </row>
    <row r="95467" spans="4:6" x14ac:dyDescent="0.25">
      <c r="D95467">
        <v>95464</v>
      </c>
      <c r="E95467">
        <v>37426.300000000003</v>
      </c>
      <c r="F95467">
        <v>35978.5</v>
      </c>
    </row>
    <row r="95468" spans="4:6" x14ac:dyDescent="0.25">
      <c r="D95468">
        <v>95465</v>
      </c>
      <c r="E95468">
        <v>19126.7</v>
      </c>
      <c r="F95468">
        <v>18390.7</v>
      </c>
    </row>
    <row r="95469" spans="4:6" x14ac:dyDescent="0.25">
      <c r="D95469">
        <v>95466</v>
      </c>
      <c r="E95469">
        <v>0</v>
      </c>
      <c r="F95469">
        <v>-112.878</v>
      </c>
    </row>
    <row r="95470" spans="4:6" x14ac:dyDescent="0.25">
      <c r="D95470">
        <v>95467</v>
      </c>
      <c r="E95470">
        <v>0</v>
      </c>
      <c r="F95470">
        <v>-112.878</v>
      </c>
    </row>
    <row r="95471" spans="4:6" x14ac:dyDescent="0.25">
      <c r="D95471">
        <v>95468</v>
      </c>
      <c r="E95471">
        <v>0</v>
      </c>
      <c r="F95471">
        <v>-112.878</v>
      </c>
    </row>
    <row r="95472" spans="4:6" x14ac:dyDescent="0.25">
      <c r="D95472">
        <v>95469</v>
      </c>
      <c r="E95472">
        <v>0</v>
      </c>
      <c r="F95472">
        <v>-112.878</v>
      </c>
    </row>
    <row r="95473" spans="4:6" x14ac:dyDescent="0.25">
      <c r="D95473">
        <v>95470</v>
      </c>
      <c r="E95473">
        <v>0</v>
      </c>
      <c r="F95473">
        <v>-112.878</v>
      </c>
    </row>
    <row r="95474" spans="4:6" x14ac:dyDescent="0.25">
      <c r="D95474">
        <v>95471</v>
      </c>
      <c r="E95474">
        <v>0</v>
      </c>
      <c r="F95474">
        <v>-112.878</v>
      </c>
    </row>
    <row r="95475" spans="4:6" x14ac:dyDescent="0.25">
      <c r="D95475">
        <v>95472</v>
      </c>
      <c r="E95475">
        <v>0</v>
      </c>
      <c r="F95475">
        <v>-112.878</v>
      </c>
    </row>
    <row r="95476" spans="4:6" x14ac:dyDescent="0.25">
      <c r="D95476">
        <v>95473</v>
      </c>
      <c r="E95476">
        <v>0</v>
      </c>
      <c r="F95476">
        <v>-112.878</v>
      </c>
    </row>
    <row r="95477" spans="4:6" x14ac:dyDescent="0.25">
      <c r="D95477">
        <v>95474</v>
      </c>
      <c r="E95477">
        <v>0</v>
      </c>
      <c r="F95477">
        <v>-112.878</v>
      </c>
    </row>
    <row r="95478" spans="4:6" x14ac:dyDescent="0.25">
      <c r="D95478">
        <v>95475</v>
      </c>
      <c r="E95478">
        <v>0</v>
      </c>
      <c r="F95478">
        <v>-112.878</v>
      </c>
    </row>
    <row r="95479" spans="4:6" x14ac:dyDescent="0.25">
      <c r="D95479">
        <v>95476</v>
      </c>
      <c r="E95479">
        <v>0</v>
      </c>
      <c r="F95479">
        <v>-112.878</v>
      </c>
    </row>
    <row r="95480" spans="4:6" x14ac:dyDescent="0.25">
      <c r="D95480">
        <v>95477</v>
      </c>
      <c r="E95480">
        <v>0</v>
      </c>
      <c r="F95480">
        <v>-112.878</v>
      </c>
    </row>
    <row r="95481" spans="4:6" x14ac:dyDescent="0.25">
      <c r="D95481">
        <v>95478</v>
      </c>
      <c r="E95481">
        <v>0</v>
      </c>
      <c r="F95481">
        <v>-112.878</v>
      </c>
    </row>
    <row r="95482" spans="4:6" x14ac:dyDescent="0.25">
      <c r="D95482">
        <v>95479</v>
      </c>
      <c r="E95482">
        <v>0</v>
      </c>
      <c r="F95482">
        <v>-112.878</v>
      </c>
    </row>
    <row r="95483" spans="4:6" x14ac:dyDescent="0.25">
      <c r="D95483">
        <v>95480</v>
      </c>
      <c r="E95483">
        <v>3200.81</v>
      </c>
      <c r="F95483">
        <v>2816.07</v>
      </c>
    </row>
    <row r="95484" spans="4:6" x14ac:dyDescent="0.25">
      <c r="D95484">
        <v>95481</v>
      </c>
      <c r="E95484">
        <v>28664.7</v>
      </c>
      <c r="F95484">
        <v>27599.4</v>
      </c>
    </row>
    <row r="95485" spans="4:6" x14ac:dyDescent="0.25">
      <c r="D95485">
        <v>95482</v>
      </c>
      <c r="E95485">
        <v>39306.800000000003</v>
      </c>
      <c r="F95485">
        <v>37761.800000000003</v>
      </c>
    </row>
    <row r="95486" spans="4:6" x14ac:dyDescent="0.25">
      <c r="D95486">
        <v>95483</v>
      </c>
      <c r="E95486">
        <v>41219.699999999997</v>
      </c>
      <c r="F95486">
        <v>39603.4</v>
      </c>
    </row>
    <row r="95487" spans="4:6" x14ac:dyDescent="0.25">
      <c r="D95487">
        <v>95484</v>
      </c>
      <c r="E95487">
        <v>47902.3</v>
      </c>
      <c r="F95487">
        <v>45910.9</v>
      </c>
    </row>
    <row r="95488" spans="4:6" x14ac:dyDescent="0.25">
      <c r="D95488">
        <v>95485</v>
      </c>
      <c r="E95488">
        <v>47944.800000000003</v>
      </c>
      <c r="F95488">
        <v>45949.7</v>
      </c>
    </row>
    <row r="95489" spans="4:6" x14ac:dyDescent="0.25">
      <c r="D95489">
        <v>95486</v>
      </c>
      <c r="E95489">
        <v>43143.4</v>
      </c>
      <c r="F95489">
        <v>41436.800000000003</v>
      </c>
    </row>
    <row r="95490" spans="4:6" x14ac:dyDescent="0.25">
      <c r="D95490">
        <v>95487</v>
      </c>
      <c r="E95490">
        <v>41303.699999999997</v>
      </c>
      <c r="F95490">
        <v>39691.800000000003</v>
      </c>
    </row>
    <row r="95491" spans="4:6" x14ac:dyDescent="0.25">
      <c r="D95491">
        <v>95488</v>
      </c>
      <c r="E95491">
        <v>34474.699999999997</v>
      </c>
      <c r="F95491">
        <v>33182.699999999997</v>
      </c>
    </row>
    <row r="95492" spans="4:6" x14ac:dyDescent="0.25">
      <c r="D95492">
        <v>95489</v>
      </c>
      <c r="E95492">
        <v>20688.900000000001</v>
      </c>
      <c r="F95492">
        <v>19910.7</v>
      </c>
    </row>
    <row r="95493" spans="4:6" x14ac:dyDescent="0.25">
      <c r="D95493">
        <v>95490</v>
      </c>
      <c r="E95493">
        <v>0</v>
      </c>
      <c r="F95493">
        <v>-112.878</v>
      </c>
    </row>
    <row r="95494" spans="4:6" x14ac:dyDescent="0.25">
      <c r="D95494">
        <v>95491</v>
      </c>
      <c r="E95494">
        <v>0</v>
      </c>
      <c r="F95494">
        <v>-112.878</v>
      </c>
    </row>
    <row r="95495" spans="4:6" x14ac:dyDescent="0.25">
      <c r="D95495">
        <v>95492</v>
      </c>
      <c r="E95495">
        <v>0</v>
      </c>
      <c r="F95495">
        <v>-112.878</v>
      </c>
    </row>
    <row r="95496" spans="4:6" x14ac:dyDescent="0.25">
      <c r="D95496">
        <v>95493</v>
      </c>
      <c r="E95496">
        <v>0</v>
      </c>
      <c r="F95496">
        <v>-112.878</v>
      </c>
    </row>
    <row r="95497" spans="4:6" x14ac:dyDescent="0.25">
      <c r="D95497">
        <v>95494</v>
      </c>
      <c r="E95497">
        <v>0</v>
      </c>
      <c r="F95497">
        <v>-112.878</v>
      </c>
    </row>
    <row r="95498" spans="4:6" x14ac:dyDescent="0.25">
      <c r="D95498">
        <v>95495</v>
      </c>
      <c r="E95498">
        <v>0</v>
      </c>
      <c r="F95498">
        <v>-112.878</v>
      </c>
    </row>
    <row r="95499" spans="4:6" x14ac:dyDescent="0.25">
      <c r="D95499">
        <v>95496</v>
      </c>
      <c r="E95499">
        <v>0</v>
      </c>
      <c r="F95499">
        <v>-112.878</v>
      </c>
    </row>
    <row r="95500" spans="4:6" x14ac:dyDescent="0.25">
      <c r="D95500">
        <v>95497</v>
      </c>
      <c r="E95500">
        <v>0</v>
      </c>
      <c r="F95500">
        <v>-112.878</v>
      </c>
    </row>
    <row r="95501" spans="4:6" x14ac:dyDescent="0.25">
      <c r="D95501">
        <v>95498</v>
      </c>
      <c r="E95501">
        <v>0</v>
      </c>
      <c r="F95501">
        <v>-112.878</v>
      </c>
    </row>
    <row r="95502" spans="4:6" x14ac:dyDescent="0.25">
      <c r="D95502">
        <v>95499</v>
      </c>
      <c r="E95502">
        <v>0</v>
      </c>
      <c r="F95502">
        <v>-112.878</v>
      </c>
    </row>
    <row r="95503" spans="4:6" x14ac:dyDescent="0.25">
      <c r="D95503">
        <v>95500</v>
      </c>
      <c r="E95503">
        <v>0</v>
      </c>
      <c r="F95503">
        <v>-112.878</v>
      </c>
    </row>
    <row r="95504" spans="4:6" x14ac:dyDescent="0.25">
      <c r="D95504">
        <v>95501</v>
      </c>
      <c r="E95504">
        <v>0</v>
      </c>
      <c r="F95504">
        <v>-112.878</v>
      </c>
    </row>
    <row r="95505" spans="4:6" x14ac:dyDescent="0.25">
      <c r="D95505">
        <v>95502</v>
      </c>
      <c r="E95505">
        <v>0</v>
      </c>
      <c r="F95505">
        <v>-112.878</v>
      </c>
    </row>
    <row r="95506" spans="4:6" x14ac:dyDescent="0.25">
      <c r="D95506">
        <v>95503</v>
      </c>
      <c r="E95506">
        <v>0</v>
      </c>
      <c r="F95506">
        <v>-112.878</v>
      </c>
    </row>
    <row r="95507" spans="4:6" x14ac:dyDescent="0.25">
      <c r="D95507">
        <v>95504</v>
      </c>
      <c r="E95507">
        <v>2632.83</v>
      </c>
      <c r="F95507">
        <v>2263.19</v>
      </c>
    </row>
    <row r="95508" spans="4:6" x14ac:dyDescent="0.25">
      <c r="D95508">
        <v>95505</v>
      </c>
      <c r="E95508">
        <v>26597.9</v>
      </c>
      <c r="F95508">
        <v>25610.400000000001</v>
      </c>
    </row>
    <row r="95509" spans="4:6" x14ac:dyDescent="0.25">
      <c r="D95509">
        <v>95506</v>
      </c>
      <c r="E95509">
        <v>41026.300000000003</v>
      </c>
      <c r="F95509">
        <v>39408.9</v>
      </c>
    </row>
    <row r="95510" spans="4:6" x14ac:dyDescent="0.25">
      <c r="D95510">
        <v>95507</v>
      </c>
      <c r="E95510">
        <v>39758.1</v>
      </c>
      <c r="F95510">
        <v>38214.5</v>
      </c>
    </row>
    <row r="95511" spans="4:6" x14ac:dyDescent="0.25">
      <c r="D95511">
        <v>95508</v>
      </c>
      <c r="E95511">
        <v>44499</v>
      </c>
      <c r="F95511">
        <v>42718.5</v>
      </c>
    </row>
    <row r="95512" spans="4:6" x14ac:dyDescent="0.25">
      <c r="D95512">
        <v>95509</v>
      </c>
      <c r="E95512">
        <v>45517.7</v>
      </c>
      <c r="F95512">
        <v>43681.7</v>
      </c>
    </row>
    <row r="95513" spans="4:6" x14ac:dyDescent="0.25">
      <c r="D95513">
        <v>95510</v>
      </c>
      <c r="E95513">
        <v>42829</v>
      </c>
      <c r="F95513">
        <v>41137.5</v>
      </c>
    </row>
    <row r="95514" spans="4:6" x14ac:dyDescent="0.25">
      <c r="D95514">
        <v>95511</v>
      </c>
      <c r="E95514">
        <v>38662.800000000003</v>
      </c>
      <c r="F95514">
        <v>37179.1</v>
      </c>
    </row>
    <row r="95515" spans="4:6" x14ac:dyDescent="0.25">
      <c r="D95515">
        <v>95512</v>
      </c>
      <c r="E95515">
        <v>33758.199999999997</v>
      </c>
      <c r="F95515">
        <v>32507.3</v>
      </c>
    </row>
    <row r="95516" spans="4:6" x14ac:dyDescent="0.25">
      <c r="D95516">
        <v>95513</v>
      </c>
      <c r="E95516">
        <v>17400.400000000001</v>
      </c>
      <c r="F95516">
        <v>16734.7</v>
      </c>
    </row>
    <row r="95517" spans="4:6" x14ac:dyDescent="0.25">
      <c r="D95517">
        <v>95514</v>
      </c>
      <c r="E95517">
        <v>0</v>
      </c>
      <c r="F95517">
        <v>-112.878</v>
      </c>
    </row>
    <row r="95518" spans="4:6" x14ac:dyDescent="0.25">
      <c r="D95518">
        <v>95515</v>
      </c>
      <c r="E95518">
        <v>0</v>
      </c>
      <c r="F95518">
        <v>-112.878</v>
      </c>
    </row>
    <row r="95519" spans="4:6" x14ac:dyDescent="0.25">
      <c r="D95519">
        <v>95516</v>
      </c>
      <c r="E95519">
        <v>0</v>
      </c>
      <c r="F95519">
        <v>-112.878</v>
      </c>
    </row>
    <row r="95520" spans="4:6" x14ac:dyDescent="0.25">
      <c r="D95520">
        <v>95517</v>
      </c>
      <c r="E95520">
        <v>0</v>
      </c>
      <c r="F95520">
        <v>-112.878</v>
      </c>
    </row>
    <row r="95521" spans="4:6" x14ac:dyDescent="0.25">
      <c r="D95521">
        <v>95518</v>
      </c>
      <c r="E95521">
        <v>0</v>
      </c>
      <c r="F95521">
        <v>-112.878</v>
      </c>
    </row>
    <row r="95522" spans="4:6" x14ac:dyDescent="0.25">
      <c r="D95522">
        <v>95519</v>
      </c>
      <c r="E95522">
        <v>0</v>
      </c>
      <c r="F95522">
        <v>-112.878</v>
      </c>
    </row>
    <row r="95523" spans="4:6" x14ac:dyDescent="0.25">
      <c r="D95523">
        <v>95520</v>
      </c>
      <c r="E95523">
        <v>0</v>
      </c>
      <c r="F95523">
        <v>-112.878</v>
      </c>
    </row>
    <row r="95524" spans="4:6" x14ac:dyDescent="0.25">
      <c r="D95524">
        <v>95521</v>
      </c>
      <c r="E95524">
        <v>0</v>
      </c>
      <c r="F95524">
        <v>-112.878</v>
      </c>
    </row>
    <row r="95525" spans="4:6" x14ac:dyDescent="0.25">
      <c r="D95525">
        <v>95522</v>
      </c>
      <c r="E95525">
        <v>0</v>
      </c>
      <c r="F95525">
        <v>-112.878</v>
      </c>
    </row>
    <row r="95526" spans="4:6" x14ac:dyDescent="0.25">
      <c r="D95526">
        <v>95523</v>
      </c>
      <c r="E95526">
        <v>0</v>
      </c>
      <c r="F95526">
        <v>-112.878</v>
      </c>
    </row>
    <row r="95527" spans="4:6" x14ac:dyDescent="0.25">
      <c r="D95527">
        <v>95524</v>
      </c>
      <c r="E95527">
        <v>0</v>
      </c>
      <c r="F95527">
        <v>-112.878</v>
      </c>
    </row>
    <row r="95528" spans="4:6" x14ac:dyDescent="0.25">
      <c r="D95528">
        <v>95525</v>
      </c>
      <c r="E95528">
        <v>0</v>
      </c>
      <c r="F95528">
        <v>-112.878</v>
      </c>
    </row>
    <row r="95529" spans="4:6" x14ac:dyDescent="0.25">
      <c r="D95529">
        <v>95526</v>
      </c>
      <c r="E95529">
        <v>0</v>
      </c>
      <c r="F95529">
        <v>-112.878</v>
      </c>
    </row>
    <row r="95530" spans="4:6" x14ac:dyDescent="0.25">
      <c r="D95530">
        <v>95527</v>
      </c>
      <c r="E95530">
        <v>0</v>
      </c>
      <c r="F95530">
        <v>-112.878</v>
      </c>
    </row>
    <row r="95531" spans="4:6" x14ac:dyDescent="0.25">
      <c r="D95531">
        <v>95528</v>
      </c>
      <c r="E95531">
        <v>0</v>
      </c>
      <c r="F95531">
        <v>-112.878</v>
      </c>
    </row>
    <row r="95532" spans="4:6" x14ac:dyDescent="0.25">
      <c r="D95532">
        <v>95529</v>
      </c>
      <c r="E95532">
        <v>1147.6400000000001</v>
      </c>
      <c r="F95532">
        <v>810.35500000000002</v>
      </c>
    </row>
    <row r="95533" spans="4:6" x14ac:dyDescent="0.25">
      <c r="D95533">
        <v>95530</v>
      </c>
      <c r="E95533">
        <v>6201.15</v>
      </c>
      <c r="F95533">
        <v>5782.38</v>
      </c>
    </row>
    <row r="95534" spans="4:6" x14ac:dyDescent="0.25">
      <c r="D95534">
        <v>95531</v>
      </c>
      <c r="E95534">
        <v>5048.58</v>
      </c>
      <c r="F95534">
        <v>4650.9799999999996</v>
      </c>
    </row>
    <row r="95535" spans="4:6" x14ac:dyDescent="0.25">
      <c r="D95535">
        <v>95532</v>
      </c>
      <c r="E95535">
        <v>6951.86</v>
      </c>
      <c r="F95535">
        <v>6522.45</v>
      </c>
    </row>
    <row r="95536" spans="4:6" x14ac:dyDescent="0.25">
      <c r="D95536">
        <v>95533</v>
      </c>
      <c r="E95536">
        <v>5451.21</v>
      </c>
      <c r="F95536">
        <v>5046.8100000000004</v>
      </c>
    </row>
    <row r="95537" spans="4:6" x14ac:dyDescent="0.25">
      <c r="D95537">
        <v>95534</v>
      </c>
      <c r="E95537">
        <v>3581.03</v>
      </c>
      <c r="F95537">
        <v>3208.55</v>
      </c>
    </row>
    <row r="95538" spans="4:6" x14ac:dyDescent="0.25">
      <c r="D95538">
        <v>95535</v>
      </c>
      <c r="E95538">
        <v>15637.9</v>
      </c>
      <c r="F95538">
        <v>15015.9</v>
      </c>
    </row>
    <row r="95539" spans="4:6" x14ac:dyDescent="0.25">
      <c r="D95539">
        <v>95536</v>
      </c>
      <c r="E95539">
        <v>10318.6</v>
      </c>
      <c r="F95539">
        <v>9828.43</v>
      </c>
    </row>
    <row r="95540" spans="4:6" x14ac:dyDescent="0.25">
      <c r="D95540">
        <v>95537</v>
      </c>
      <c r="E95540">
        <v>15735</v>
      </c>
      <c r="F95540">
        <v>15110.5</v>
      </c>
    </row>
    <row r="95541" spans="4:6" x14ac:dyDescent="0.25">
      <c r="D95541">
        <v>95538</v>
      </c>
      <c r="E95541">
        <v>0</v>
      </c>
      <c r="F95541">
        <v>-112.878</v>
      </c>
    </row>
    <row r="95542" spans="4:6" x14ac:dyDescent="0.25">
      <c r="D95542">
        <v>95539</v>
      </c>
      <c r="E95542">
        <v>0</v>
      </c>
      <c r="F95542">
        <v>-112.878</v>
      </c>
    </row>
    <row r="95543" spans="4:6" x14ac:dyDescent="0.25">
      <c r="D95543">
        <v>95540</v>
      </c>
      <c r="E95543">
        <v>0</v>
      </c>
      <c r="F95543">
        <v>-112.878</v>
      </c>
    </row>
    <row r="95544" spans="4:6" x14ac:dyDescent="0.25">
      <c r="D95544">
        <v>95541</v>
      </c>
      <c r="E95544">
        <v>0</v>
      </c>
      <c r="F95544">
        <v>-112.878</v>
      </c>
    </row>
    <row r="95545" spans="4:6" x14ac:dyDescent="0.25">
      <c r="D95545">
        <v>95542</v>
      </c>
      <c r="E95545">
        <v>0</v>
      </c>
      <c r="F95545">
        <v>-112.878</v>
      </c>
    </row>
    <row r="95546" spans="4:6" x14ac:dyDescent="0.25">
      <c r="D95546">
        <v>95543</v>
      </c>
      <c r="E95546">
        <v>0</v>
      </c>
      <c r="F95546">
        <v>-112.878</v>
      </c>
    </row>
    <row r="95547" spans="4:6" x14ac:dyDescent="0.25">
      <c r="D95547">
        <v>95544</v>
      </c>
      <c r="E95547">
        <v>0</v>
      </c>
      <c r="F95547">
        <v>-112.878</v>
      </c>
    </row>
    <row r="95548" spans="4:6" x14ac:dyDescent="0.25">
      <c r="D95548">
        <v>95545</v>
      </c>
      <c r="E95548">
        <v>0</v>
      </c>
      <c r="F95548">
        <v>-112.878</v>
      </c>
    </row>
    <row r="95549" spans="4:6" x14ac:dyDescent="0.25">
      <c r="D95549">
        <v>95546</v>
      </c>
      <c r="E95549">
        <v>0</v>
      </c>
      <c r="F95549">
        <v>-112.878</v>
      </c>
    </row>
    <row r="95550" spans="4:6" x14ac:dyDescent="0.25">
      <c r="D95550">
        <v>95547</v>
      </c>
      <c r="E95550">
        <v>0</v>
      </c>
      <c r="F95550">
        <v>-112.878</v>
      </c>
    </row>
    <row r="95551" spans="4:6" x14ac:dyDescent="0.25">
      <c r="D95551">
        <v>95548</v>
      </c>
      <c r="E95551">
        <v>0</v>
      </c>
      <c r="F95551">
        <v>-112.878</v>
      </c>
    </row>
    <row r="95552" spans="4:6" x14ac:dyDescent="0.25">
      <c r="D95552">
        <v>95549</v>
      </c>
      <c r="E95552">
        <v>0</v>
      </c>
      <c r="F95552">
        <v>-112.878</v>
      </c>
    </row>
    <row r="95553" spans="4:6" x14ac:dyDescent="0.25">
      <c r="D95553">
        <v>95550</v>
      </c>
      <c r="E95553">
        <v>0</v>
      </c>
      <c r="F95553">
        <v>-112.878</v>
      </c>
    </row>
    <row r="95554" spans="4:6" x14ac:dyDescent="0.25">
      <c r="D95554">
        <v>95551</v>
      </c>
      <c r="E95554">
        <v>0</v>
      </c>
      <c r="F95554">
        <v>-112.878</v>
      </c>
    </row>
    <row r="95555" spans="4:6" x14ac:dyDescent="0.25">
      <c r="D95555">
        <v>95552</v>
      </c>
      <c r="E95555">
        <v>0</v>
      </c>
      <c r="F95555">
        <v>-112.878</v>
      </c>
    </row>
    <row r="95556" spans="4:6" x14ac:dyDescent="0.25">
      <c r="D95556">
        <v>95553</v>
      </c>
      <c r="E95556">
        <v>3639.93</v>
      </c>
      <c r="F95556">
        <v>3268.39</v>
      </c>
    </row>
    <row r="95557" spans="4:6" x14ac:dyDescent="0.25">
      <c r="D95557">
        <v>95554</v>
      </c>
      <c r="E95557">
        <v>5172.8500000000004</v>
      </c>
      <c r="F95557">
        <v>4777.29</v>
      </c>
    </row>
    <row r="95558" spans="4:6" x14ac:dyDescent="0.25">
      <c r="D95558">
        <v>95555</v>
      </c>
      <c r="E95558">
        <v>3512.52</v>
      </c>
      <c r="F95558">
        <v>3144.38</v>
      </c>
    </row>
    <row r="95559" spans="4:6" x14ac:dyDescent="0.25">
      <c r="D95559">
        <v>95556</v>
      </c>
      <c r="E95559">
        <v>19589.099999999999</v>
      </c>
      <c r="F95559">
        <v>18858.7</v>
      </c>
    </row>
    <row r="95560" spans="4:6" x14ac:dyDescent="0.25">
      <c r="D95560">
        <v>95557</v>
      </c>
      <c r="E95560">
        <v>37877.9</v>
      </c>
      <c r="F95560">
        <v>36437.9</v>
      </c>
    </row>
    <row r="95561" spans="4:6" x14ac:dyDescent="0.25">
      <c r="D95561">
        <v>95558</v>
      </c>
      <c r="E95561">
        <v>32349.4</v>
      </c>
      <c r="F95561">
        <v>31155.1</v>
      </c>
    </row>
    <row r="95562" spans="4:6" x14ac:dyDescent="0.25">
      <c r="D95562">
        <v>95559</v>
      </c>
      <c r="E95562">
        <v>33498.800000000003</v>
      </c>
      <c r="F95562">
        <v>32258.6</v>
      </c>
    </row>
    <row r="95563" spans="4:6" x14ac:dyDescent="0.25">
      <c r="D95563">
        <v>95560</v>
      </c>
      <c r="E95563">
        <v>31376.400000000001</v>
      </c>
      <c r="F95563">
        <v>30228.3</v>
      </c>
    </row>
    <row r="95564" spans="4:6" x14ac:dyDescent="0.25">
      <c r="D95564">
        <v>95561</v>
      </c>
      <c r="E95564">
        <v>19762.5</v>
      </c>
      <c r="F95564">
        <v>19026.2</v>
      </c>
    </row>
    <row r="95565" spans="4:6" x14ac:dyDescent="0.25">
      <c r="D95565">
        <v>95562</v>
      </c>
      <c r="E95565">
        <v>0</v>
      </c>
      <c r="F95565">
        <v>-112.878</v>
      </c>
    </row>
    <row r="95566" spans="4:6" x14ac:dyDescent="0.25">
      <c r="D95566">
        <v>95563</v>
      </c>
      <c r="E95566">
        <v>0</v>
      </c>
      <c r="F95566">
        <v>-112.878</v>
      </c>
    </row>
    <row r="95567" spans="4:6" x14ac:dyDescent="0.25">
      <c r="D95567">
        <v>95564</v>
      </c>
      <c r="E95567">
        <v>0</v>
      </c>
      <c r="F95567">
        <v>-112.878</v>
      </c>
    </row>
    <row r="95568" spans="4:6" x14ac:dyDescent="0.25">
      <c r="D95568">
        <v>95565</v>
      </c>
      <c r="E95568">
        <v>0</v>
      </c>
      <c r="F95568">
        <v>-112.878</v>
      </c>
    </row>
    <row r="95569" spans="4:6" x14ac:dyDescent="0.25">
      <c r="D95569">
        <v>95566</v>
      </c>
      <c r="E95569">
        <v>0</v>
      </c>
      <c r="F95569">
        <v>-112.878</v>
      </c>
    </row>
    <row r="95570" spans="4:6" x14ac:dyDescent="0.25">
      <c r="D95570">
        <v>95567</v>
      </c>
      <c r="E95570">
        <v>0</v>
      </c>
      <c r="F95570">
        <v>-112.878</v>
      </c>
    </row>
    <row r="95571" spans="4:6" x14ac:dyDescent="0.25">
      <c r="D95571">
        <v>95568</v>
      </c>
      <c r="E95571">
        <v>0</v>
      </c>
      <c r="F95571">
        <v>-112.878</v>
      </c>
    </row>
    <row r="95572" spans="4:6" x14ac:dyDescent="0.25">
      <c r="D95572">
        <v>95569</v>
      </c>
      <c r="E95572">
        <v>0</v>
      </c>
      <c r="F95572">
        <v>-112.878</v>
      </c>
    </row>
    <row r="95573" spans="4:6" x14ac:dyDescent="0.25">
      <c r="D95573">
        <v>95570</v>
      </c>
      <c r="E95573">
        <v>0</v>
      </c>
      <c r="F95573">
        <v>-112.878</v>
      </c>
    </row>
    <row r="95574" spans="4:6" x14ac:dyDescent="0.25">
      <c r="D95574">
        <v>95571</v>
      </c>
      <c r="E95574">
        <v>0</v>
      </c>
      <c r="F95574">
        <v>-112.878</v>
      </c>
    </row>
    <row r="95575" spans="4:6" x14ac:dyDescent="0.25">
      <c r="D95575">
        <v>95572</v>
      </c>
      <c r="E95575">
        <v>0</v>
      </c>
      <c r="F95575">
        <v>-112.878</v>
      </c>
    </row>
    <row r="95576" spans="4:6" x14ac:dyDescent="0.25">
      <c r="D95576">
        <v>95573</v>
      </c>
      <c r="E95576">
        <v>0</v>
      </c>
      <c r="F95576">
        <v>-112.878</v>
      </c>
    </row>
    <row r="95577" spans="4:6" x14ac:dyDescent="0.25">
      <c r="D95577">
        <v>95574</v>
      </c>
      <c r="E95577">
        <v>0</v>
      </c>
      <c r="F95577">
        <v>-112.878</v>
      </c>
    </row>
    <row r="95578" spans="4:6" x14ac:dyDescent="0.25">
      <c r="D95578">
        <v>95575</v>
      </c>
      <c r="E95578">
        <v>0</v>
      </c>
      <c r="F95578">
        <v>-112.878</v>
      </c>
    </row>
    <row r="95579" spans="4:6" x14ac:dyDescent="0.25">
      <c r="D95579">
        <v>95576</v>
      </c>
      <c r="E95579">
        <v>0</v>
      </c>
      <c r="F95579">
        <v>-112.878</v>
      </c>
    </row>
    <row r="95580" spans="4:6" x14ac:dyDescent="0.25">
      <c r="D95580">
        <v>95577</v>
      </c>
      <c r="E95580">
        <v>3936.25</v>
      </c>
      <c r="F95580">
        <v>3552.9</v>
      </c>
    </row>
    <row r="95581" spans="4:6" x14ac:dyDescent="0.25">
      <c r="D95581">
        <v>95578</v>
      </c>
      <c r="E95581">
        <v>6570.42</v>
      </c>
      <c r="F95581">
        <v>6143.12</v>
      </c>
    </row>
    <row r="95582" spans="4:6" x14ac:dyDescent="0.25">
      <c r="D95582">
        <v>95579</v>
      </c>
      <c r="E95582">
        <v>40314</v>
      </c>
      <c r="F95582">
        <v>38743.300000000003</v>
      </c>
    </row>
    <row r="95583" spans="4:6" x14ac:dyDescent="0.25">
      <c r="D95583">
        <v>95580</v>
      </c>
      <c r="E95583">
        <v>46741.4</v>
      </c>
      <c r="F95583">
        <v>44825.599999999999</v>
      </c>
    </row>
    <row r="95584" spans="4:6" x14ac:dyDescent="0.25">
      <c r="D95584">
        <v>95581</v>
      </c>
      <c r="E95584">
        <v>45013.7</v>
      </c>
      <c r="F95584">
        <v>43199.1</v>
      </c>
    </row>
    <row r="95585" spans="4:6" x14ac:dyDescent="0.25">
      <c r="D95585">
        <v>95582</v>
      </c>
      <c r="E95585">
        <v>44587.9</v>
      </c>
      <c r="F95585">
        <v>42792.6</v>
      </c>
    </row>
    <row r="95586" spans="4:6" x14ac:dyDescent="0.25">
      <c r="D95586">
        <v>95583</v>
      </c>
      <c r="E95586">
        <v>41885.9</v>
      </c>
      <c r="F95586">
        <v>40237.199999999997</v>
      </c>
    </row>
    <row r="95587" spans="4:6" x14ac:dyDescent="0.25">
      <c r="D95587">
        <v>95584</v>
      </c>
      <c r="E95587">
        <v>36205.4</v>
      </c>
      <c r="F95587">
        <v>34828.199999999997</v>
      </c>
    </row>
    <row r="95588" spans="4:6" x14ac:dyDescent="0.25">
      <c r="D95588">
        <v>95585</v>
      </c>
      <c r="E95588">
        <v>19427.8</v>
      </c>
      <c r="F95588">
        <v>18688</v>
      </c>
    </row>
    <row r="95589" spans="4:6" x14ac:dyDescent="0.25">
      <c r="D95589">
        <v>95586</v>
      </c>
      <c r="E95589">
        <v>0</v>
      </c>
      <c r="F95589">
        <v>-112.878</v>
      </c>
    </row>
    <row r="95590" spans="4:6" x14ac:dyDescent="0.25">
      <c r="D95590">
        <v>95587</v>
      </c>
      <c r="E95590">
        <v>0</v>
      </c>
      <c r="F95590">
        <v>-112.878</v>
      </c>
    </row>
    <row r="95591" spans="4:6" x14ac:dyDescent="0.25">
      <c r="D95591">
        <v>95588</v>
      </c>
      <c r="E95591">
        <v>0</v>
      </c>
      <c r="F95591">
        <v>-112.878</v>
      </c>
    </row>
    <row r="95592" spans="4:6" x14ac:dyDescent="0.25">
      <c r="D95592">
        <v>95589</v>
      </c>
      <c r="E95592">
        <v>0</v>
      </c>
      <c r="F95592">
        <v>-112.878</v>
      </c>
    </row>
    <row r="95593" spans="4:6" x14ac:dyDescent="0.25">
      <c r="D95593">
        <v>95590</v>
      </c>
      <c r="E95593">
        <v>0</v>
      </c>
      <c r="F95593">
        <v>-112.878</v>
      </c>
    </row>
    <row r="95594" spans="4:6" x14ac:dyDescent="0.25">
      <c r="D95594">
        <v>95591</v>
      </c>
      <c r="E95594">
        <v>0</v>
      </c>
      <c r="F95594">
        <v>-112.878</v>
      </c>
    </row>
    <row r="95595" spans="4:6" x14ac:dyDescent="0.25">
      <c r="D95595">
        <v>95592</v>
      </c>
      <c r="E95595">
        <v>0</v>
      </c>
      <c r="F95595">
        <v>-112.878</v>
      </c>
    </row>
    <row r="95596" spans="4:6" x14ac:dyDescent="0.25">
      <c r="D95596">
        <v>95593</v>
      </c>
      <c r="E95596">
        <v>0</v>
      </c>
      <c r="F95596">
        <v>-112.878</v>
      </c>
    </row>
    <row r="95597" spans="4:6" x14ac:dyDescent="0.25">
      <c r="D95597">
        <v>95594</v>
      </c>
      <c r="E95597">
        <v>0</v>
      </c>
      <c r="F95597">
        <v>-112.878</v>
      </c>
    </row>
    <row r="95598" spans="4:6" x14ac:dyDescent="0.25">
      <c r="D95598">
        <v>95595</v>
      </c>
      <c r="E95598">
        <v>0</v>
      </c>
      <c r="F95598">
        <v>-112.878</v>
      </c>
    </row>
    <row r="95599" spans="4:6" x14ac:dyDescent="0.25">
      <c r="D95599">
        <v>95596</v>
      </c>
      <c r="E95599">
        <v>0</v>
      </c>
      <c r="F95599">
        <v>-112.878</v>
      </c>
    </row>
    <row r="95600" spans="4:6" x14ac:dyDescent="0.25">
      <c r="D95600">
        <v>95597</v>
      </c>
      <c r="E95600">
        <v>0</v>
      </c>
      <c r="F95600">
        <v>-112.878</v>
      </c>
    </row>
    <row r="95601" spans="4:6" x14ac:dyDescent="0.25">
      <c r="D95601">
        <v>95598</v>
      </c>
      <c r="E95601">
        <v>0</v>
      </c>
      <c r="F95601">
        <v>-112.878</v>
      </c>
    </row>
    <row r="95602" spans="4:6" x14ac:dyDescent="0.25">
      <c r="D95602">
        <v>95599</v>
      </c>
      <c r="E95602">
        <v>0</v>
      </c>
      <c r="F95602">
        <v>-112.878</v>
      </c>
    </row>
    <row r="95603" spans="4:6" x14ac:dyDescent="0.25">
      <c r="D95603">
        <v>95600</v>
      </c>
      <c r="E95603">
        <v>0</v>
      </c>
      <c r="F95603">
        <v>-112.878</v>
      </c>
    </row>
    <row r="95604" spans="4:6" x14ac:dyDescent="0.25">
      <c r="D95604">
        <v>95601</v>
      </c>
      <c r="E95604">
        <v>3209.24</v>
      </c>
      <c r="F95604">
        <v>2831.33</v>
      </c>
    </row>
    <row r="95605" spans="4:6" x14ac:dyDescent="0.25">
      <c r="D95605">
        <v>95602</v>
      </c>
      <c r="E95605">
        <v>4141.3999999999996</v>
      </c>
      <c r="F95605">
        <v>3749.72</v>
      </c>
    </row>
    <row r="95606" spans="4:6" x14ac:dyDescent="0.25">
      <c r="D95606">
        <v>95603</v>
      </c>
      <c r="E95606">
        <v>9203.2900000000009</v>
      </c>
      <c r="F95606">
        <v>8718.98</v>
      </c>
    </row>
    <row r="95607" spans="4:6" x14ac:dyDescent="0.25">
      <c r="D95607">
        <v>95604</v>
      </c>
      <c r="E95607">
        <v>12259.9</v>
      </c>
      <c r="F95607">
        <v>11708</v>
      </c>
    </row>
    <row r="95608" spans="4:6" x14ac:dyDescent="0.25">
      <c r="D95608">
        <v>95605</v>
      </c>
      <c r="E95608">
        <v>42480.4</v>
      </c>
      <c r="F95608">
        <v>40793.9</v>
      </c>
    </row>
    <row r="95609" spans="4:6" x14ac:dyDescent="0.25">
      <c r="D95609">
        <v>95606</v>
      </c>
      <c r="E95609">
        <v>40953.699999999997</v>
      </c>
      <c r="F95609">
        <v>39361.300000000003</v>
      </c>
    </row>
    <row r="95610" spans="4:6" x14ac:dyDescent="0.25">
      <c r="D95610">
        <v>95607</v>
      </c>
      <c r="E95610">
        <v>42395.9</v>
      </c>
      <c r="F95610">
        <v>40716.9</v>
      </c>
    </row>
    <row r="95611" spans="4:6" x14ac:dyDescent="0.25">
      <c r="D95611">
        <v>95608</v>
      </c>
      <c r="E95611">
        <v>36431.599999999999</v>
      </c>
      <c r="F95611">
        <v>35043.599999999999</v>
      </c>
    </row>
    <row r="95612" spans="4:6" x14ac:dyDescent="0.25">
      <c r="D95612">
        <v>95609</v>
      </c>
      <c r="E95612">
        <v>21321.200000000001</v>
      </c>
      <c r="F95612">
        <v>20527.900000000001</v>
      </c>
    </row>
    <row r="95613" spans="4:6" x14ac:dyDescent="0.25">
      <c r="D95613">
        <v>95610</v>
      </c>
      <c r="E95613">
        <v>0</v>
      </c>
      <c r="F95613">
        <v>-112.878</v>
      </c>
    </row>
    <row r="95614" spans="4:6" x14ac:dyDescent="0.25">
      <c r="D95614">
        <v>95611</v>
      </c>
      <c r="E95614">
        <v>0</v>
      </c>
      <c r="F95614">
        <v>-112.878</v>
      </c>
    </row>
    <row r="95615" spans="4:6" x14ac:dyDescent="0.25">
      <c r="D95615">
        <v>95612</v>
      </c>
      <c r="E95615">
        <v>0</v>
      </c>
      <c r="F95615">
        <v>-112.878</v>
      </c>
    </row>
    <row r="95616" spans="4:6" x14ac:dyDescent="0.25">
      <c r="D95616">
        <v>95613</v>
      </c>
      <c r="E95616">
        <v>0</v>
      </c>
      <c r="F95616">
        <v>-112.878</v>
      </c>
    </row>
    <row r="95617" spans="4:6" x14ac:dyDescent="0.25">
      <c r="D95617">
        <v>95614</v>
      </c>
      <c r="E95617">
        <v>0</v>
      </c>
      <c r="F95617">
        <v>-112.878</v>
      </c>
    </row>
    <row r="95618" spans="4:6" x14ac:dyDescent="0.25">
      <c r="D95618">
        <v>95615</v>
      </c>
      <c r="E95618">
        <v>0</v>
      </c>
      <c r="F95618">
        <v>-112.878</v>
      </c>
    </row>
    <row r="95619" spans="4:6" x14ac:dyDescent="0.25">
      <c r="D95619">
        <v>95616</v>
      </c>
      <c r="E95619">
        <v>0</v>
      </c>
      <c r="F95619">
        <v>-112.878</v>
      </c>
    </row>
    <row r="95620" spans="4:6" x14ac:dyDescent="0.25">
      <c r="D95620">
        <v>95617</v>
      </c>
      <c r="E95620">
        <v>0</v>
      </c>
      <c r="F95620">
        <v>-112.878</v>
      </c>
    </row>
    <row r="95621" spans="4:6" x14ac:dyDescent="0.25">
      <c r="D95621">
        <v>95618</v>
      </c>
      <c r="E95621">
        <v>0</v>
      </c>
      <c r="F95621">
        <v>-112.878</v>
      </c>
    </row>
    <row r="95622" spans="4:6" x14ac:dyDescent="0.25">
      <c r="D95622">
        <v>95619</v>
      </c>
      <c r="E95622">
        <v>0</v>
      </c>
      <c r="F95622">
        <v>-112.878</v>
      </c>
    </row>
    <row r="95623" spans="4:6" x14ac:dyDescent="0.25">
      <c r="D95623">
        <v>95620</v>
      </c>
      <c r="E95623">
        <v>0</v>
      </c>
      <c r="F95623">
        <v>-112.878</v>
      </c>
    </row>
    <row r="95624" spans="4:6" x14ac:dyDescent="0.25">
      <c r="D95624">
        <v>95621</v>
      </c>
      <c r="E95624">
        <v>0</v>
      </c>
      <c r="F95624">
        <v>-112.878</v>
      </c>
    </row>
    <row r="95625" spans="4:6" x14ac:dyDescent="0.25">
      <c r="D95625">
        <v>95622</v>
      </c>
      <c r="E95625">
        <v>0</v>
      </c>
      <c r="F95625">
        <v>-112.878</v>
      </c>
    </row>
    <row r="95626" spans="4:6" x14ac:dyDescent="0.25">
      <c r="D95626">
        <v>95623</v>
      </c>
      <c r="E95626">
        <v>0</v>
      </c>
      <c r="F95626">
        <v>-112.878</v>
      </c>
    </row>
    <row r="95627" spans="4:6" x14ac:dyDescent="0.25">
      <c r="D95627">
        <v>95624</v>
      </c>
      <c r="E95627">
        <v>4191.1000000000004</v>
      </c>
      <c r="F95627">
        <v>3794.2</v>
      </c>
    </row>
    <row r="95628" spans="4:6" x14ac:dyDescent="0.25">
      <c r="D95628">
        <v>95625</v>
      </c>
      <c r="E95628">
        <v>32602.6</v>
      </c>
      <c r="F95628">
        <v>31372.400000000001</v>
      </c>
    </row>
    <row r="95629" spans="4:6" x14ac:dyDescent="0.25">
      <c r="D95629">
        <v>95626</v>
      </c>
      <c r="E95629">
        <v>44513.7</v>
      </c>
      <c r="F95629">
        <v>42707</v>
      </c>
    </row>
    <row r="95630" spans="4:6" x14ac:dyDescent="0.25">
      <c r="D95630">
        <v>95627</v>
      </c>
      <c r="E95630">
        <v>47602.400000000001</v>
      </c>
      <c r="F95630">
        <v>45632.1</v>
      </c>
    </row>
    <row r="95631" spans="4:6" x14ac:dyDescent="0.25">
      <c r="D95631">
        <v>95628</v>
      </c>
      <c r="E95631">
        <v>47673</v>
      </c>
      <c r="F95631">
        <v>45711</v>
      </c>
    </row>
    <row r="95632" spans="4:6" x14ac:dyDescent="0.25">
      <c r="D95632">
        <v>95629</v>
      </c>
      <c r="E95632">
        <v>48318.8</v>
      </c>
      <c r="F95632">
        <v>46316.5</v>
      </c>
    </row>
    <row r="95633" spans="4:6" x14ac:dyDescent="0.25">
      <c r="D95633">
        <v>95630</v>
      </c>
      <c r="E95633">
        <v>47518.8</v>
      </c>
      <c r="F95633">
        <v>45565.1</v>
      </c>
    </row>
    <row r="95634" spans="4:6" x14ac:dyDescent="0.25">
      <c r="D95634">
        <v>95631</v>
      </c>
      <c r="E95634">
        <v>42042.7</v>
      </c>
      <c r="F95634">
        <v>40394.1</v>
      </c>
    </row>
    <row r="95635" spans="4:6" x14ac:dyDescent="0.25">
      <c r="D95635">
        <v>95632</v>
      </c>
      <c r="E95635">
        <v>38328.9</v>
      </c>
      <c r="F95635">
        <v>36867.199999999997</v>
      </c>
    </row>
    <row r="95636" spans="4:6" x14ac:dyDescent="0.25">
      <c r="D95636">
        <v>95633</v>
      </c>
      <c r="E95636">
        <v>24552.7</v>
      </c>
      <c r="F95636">
        <v>23647.4</v>
      </c>
    </row>
    <row r="95637" spans="4:6" x14ac:dyDescent="0.25">
      <c r="D95637">
        <v>95634</v>
      </c>
      <c r="E95637">
        <v>959.63699999999994</v>
      </c>
      <c r="F95637">
        <v>622.76499999999999</v>
      </c>
    </row>
    <row r="95638" spans="4:6" x14ac:dyDescent="0.25">
      <c r="D95638">
        <v>95635</v>
      </c>
      <c r="E95638">
        <v>0</v>
      </c>
      <c r="F95638">
        <v>-112.878</v>
      </c>
    </row>
    <row r="95639" spans="4:6" x14ac:dyDescent="0.25">
      <c r="D95639">
        <v>95636</v>
      </c>
      <c r="E95639">
        <v>0</v>
      </c>
      <c r="F95639">
        <v>-112.878</v>
      </c>
    </row>
    <row r="95640" spans="4:6" x14ac:dyDescent="0.25">
      <c r="D95640">
        <v>95637</v>
      </c>
      <c r="E95640">
        <v>0</v>
      </c>
      <c r="F95640">
        <v>-112.878</v>
      </c>
    </row>
    <row r="95641" spans="4:6" x14ac:dyDescent="0.25">
      <c r="D95641">
        <v>95638</v>
      </c>
      <c r="E95641">
        <v>0</v>
      </c>
      <c r="F95641">
        <v>-112.878</v>
      </c>
    </row>
    <row r="95642" spans="4:6" x14ac:dyDescent="0.25">
      <c r="D95642">
        <v>95639</v>
      </c>
      <c r="E95642">
        <v>0</v>
      </c>
      <c r="F95642">
        <v>-112.878</v>
      </c>
    </row>
    <row r="95643" spans="4:6" x14ac:dyDescent="0.25">
      <c r="D95643">
        <v>95640</v>
      </c>
      <c r="E95643">
        <v>0</v>
      </c>
      <c r="F95643">
        <v>-112.878</v>
      </c>
    </row>
    <row r="95644" spans="4:6" x14ac:dyDescent="0.25">
      <c r="D95644">
        <v>95641</v>
      </c>
      <c r="E95644">
        <v>0</v>
      </c>
      <c r="F95644">
        <v>-112.878</v>
      </c>
    </row>
    <row r="95645" spans="4:6" x14ac:dyDescent="0.25">
      <c r="D95645">
        <v>95642</v>
      </c>
      <c r="E95645">
        <v>0</v>
      </c>
      <c r="F95645">
        <v>-112.878</v>
      </c>
    </row>
    <row r="95646" spans="4:6" x14ac:dyDescent="0.25">
      <c r="D95646">
        <v>95643</v>
      </c>
      <c r="E95646">
        <v>0</v>
      </c>
      <c r="F95646">
        <v>-112.878</v>
      </c>
    </row>
    <row r="95647" spans="4:6" x14ac:dyDescent="0.25">
      <c r="D95647">
        <v>95644</v>
      </c>
      <c r="E95647">
        <v>0</v>
      </c>
      <c r="F95647">
        <v>-112.878</v>
      </c>
    </row>
    <row r="95648" spans="4:6" x14ac:dyDescent="0.25">
      <c r="D95648">
        <v>95645</v>
      </c>
      <c r="E95648">
        <v>0</v>
      </c>
      <c r="F95648">
        <v>-112.878</v>
      </c>
    </row>
    <row r="95649" spans="4:6" x14ac:dyDescent="0.25">
      <c r="D95649">
        <v>95646</v>
      </c>
      <c r="E95649">
        <v>0</v>
      </c>
      <c r="F95649">
        <v>-112.878</v>
      </c>
    </row>
    <row r="95650" spans="4:6" x14ac:dyDescent="0.25">
      <c r="D95650">
        <v>95647</v>
      </c>
      <c r="E95650">
        <v>0</v>
      </c>
      <c r="F95650">
        <v>-112.878</v>
      </c>
    </row>
    <row r="95651" spans="4:6" x14ac:dyDescent="0.25">
      <c r="D95651">
        <v>95648</v>
      </c>
      <c r="E95651">
        <v>1157.99</v>
      </c>
      <c r="F95651">
        <v>814.41399999999999</v>
      </c>
    </row>
    <row r="95652" spans="4:6" x14ac:dyDescent="0.25">
      <c r="D95652">
        <v>95649</v>
      </c>
      <c r="E95652">
        <v>25336.2</v>
      </c>
      <c r="F95652">
        <v>24396.3</v>
      </c>
    </row>
    <row r="95653" spans="4:6" x14ac:dyDescent="0.25">
      <c r="D95653">
        <v>95650</v>
      </c>
      <c r="E95653">
        <v>39526.9</v>
      </c>
      <c r="F95653">
        <v>37986.1</v>
      </c>
    </row>
    <row r="95654" spans="4:6" x14ac:dyDescent="0.25">
      <c r="D95654">
        <v>95651</v>
      </c>
      <c r="E95654">
        <v>44405.4</v>
      </c>
      <c r="F95654">
        <v>42616.800000000003</v>
      </c>
    </row>
    <row r="95655" spans="4:6" x14ac:dyDescent="0.25">
      <c r="D95655">
        <v>95652</v>
      </c>
      <c r="E95655">
        <v>46009.599999999999</v>
      </c>
      <c r="F95655">
        <v>44134.5</v>
      </c>
    </row>
    <row r="95656" spans="4:6" x14ac:dyDescent="0.25">
      <c r="D95656">
        <v>95653</v>
      </c>
      <c r="E95656">
        <v>45576.5</v>
      </c>
      <c r="F95656">
        <v>43733.5</v>
      </c>
    </row>
    <row r="95657" spans="4:6" x14ac:dyDescent="0.25">
      <c r="D95657">
        <v>95654</v>
      </c>
      <c r="E95657">
        <v>43977.599999999999</v>
      </c>
      <c r="F95657">
        <v>42226.400000000001</v>
      </c>
    </row>
    <row r="95658" spans="4:6" x14ac:dyDescent="0.25">
      <c r="D95658">
        <v>95655</v>
      </c>
      <c r="E95658">
        <v>41732.9</v>
      </c>
      <c r="F95658">
        <v>40100.5</v>
      </c>
    </row>
    <row r="95659" spans="4:6" x14ac:dyDescent="0.25">
      <c r="D95659">
        <v>95656</v>
      </c>
      <c r="E95659">
        <v>35159.1</v>
      </c>
      <c r="F95659">
        <v>33838.699999999997</v>
      </c>
    </row>
    <row r="95660" spans="4:6" x14ac:dyDescent="0.25">
      <c r="D95660">
        <v>95657</v>
      </c>
      <c r="E95660">
        <v>18493.599999999999</v>
      </c>
      <c r="F95660">
        <v>17788.599999999999</v>
      </c>
    </row>
    <row r="95661" spans="4:6" x14ac:dyDescent="0.25">
      <c r="D95661">
        <v>95658</v>
      </c>
      <c r="E95661">
        <v>110.599</v>
      </c>
      <c r="F95661">
        <v>-112.878</v>
      </c>
    </row>
    <row r="95662" spans="4:6" x14ac:dyDescent="0.25">
      <c r="D95662">
        <v>95659</v>
      </c>
      <c r="E95662">
        <v>0</v>
      </c>
      <c r="F95662">
        <v>-112.878</v>
      </c>
    </row>
    <row r="95663" spans="4:6" x14ac:dyDescent="0.25">
      <c r="D95663">
        <v>95660</v>
      </c>
      <c r="E95663">
        <v>0</v>
      </c>
      <c r="F95663">
        <v>-112.878</v>
      </c>
    </row>
    <row r="95664" spans="4:6" x14ac:dyDescent="0.25">
      <c r="D95664">
        <v>95661</v>
      </c>
      <c r="E95664">
        <v>0</v>
      </c>
      <c r="F95664">
        <v>-112.878</v>
      </c>
    </row>
    <row r="95665" spans="4:6" x14ac:dyDescent="0.25">
      <c r="D95665">
        <v>95662</v>
      </c>
      <c r="E95665">
        <v>0</v>
      </c>
      <c r="F95665">
        <v>-112.878</v>
      </c>
    </row>
    <row r="95666" spans="4:6" x14ac:dyDescent="0.25">
      <c r="D95666">
        <v>95663</v>
      </c>
      <c r="E95666">
        <v>0</v>
      </c>
      <c r="F95666">
        <v>-112.878</v>
      </c>
    </row>
    <row r="95667" spans="4:6" x14ac:dyDescent="0.25">
      <c r="D95667">
        <v>95664</v>
      </c>
      <c r="E95667">
        <v>0</v>
      </c>
      <c r="F95667">
        <v>-112.878</v>
      </c>
    </row>
    <row r="95668" spans="4:6" x14ac:dyDescent="0.25">
      <c r="D95668">
        <v>95665</v>
      </c>
      <c r="E95668">
        <v>0</v>
      </c>
      <c r="F95668">
        <v>-112.878</v>
      </c>
    </row>
    <row r="95669" spans="4:6" x14ac:dyDescent="0.25">
      <c r="D95669">
        <v>95666</v>
      </c>
      <c r="E95669">
        <v>0</v>
      </c>
      <c r="F95669">
        <v>-112.878</v>
      </c>
    </row>
    <row r="95670" spans="4:6" x14ac:dyDescent="0.25">
      <c r="D95670">
        <v>95667</v>
      </c>
      <c r="E95670">
        <v>0</v>
      </c>
      <c r="F95670">
        <v>-112.878</v>
      </c>
    </row>
    <row r="95671" spans="4:6" x14ac:dyDescent="0.25">
      <c r="D95671">
        <v>95668</v>
      </c>
      <c r="E95671">
        <v>0</v>
      </c>
      <c r="F95671">
        <v>-112.878</v>
      </c>
    </row>
    <row r="95672" spans="4:6" x14ac:dyDescent="0.25">
      <c r="D95672">
        <v>95669</v>
      </c>
      <c r="E95672">
        <v>0</v>
      </c>
      <c r="F95672">
        <v>-112.878</v>
      </c>
    </row>
    <row r="95673" spans="4:6" x14ac:dyDescent="0.25">
      <c r="D95673">
        <v>95670</v>
      </c>
      <c r="E95673">
        <v>0</v>
      </c>
      <c r="F95673">
        <v>-112.878</v>
      </c>
    </row>
    <row r="95674" spans="4:6" x14ac:dyDescent="0.25">
      <c r="D95674">
        <v>95671</v>
      </c>
      <c r="E95674">
        <v>0</v>
      </c>
      <c r="F95674">
        <v>-112.878</v>
      </c>
    </row>
    <row r="95675" spans="4:6" x14ac:dyDescent="0.25">
      <c r="D95675">
        <v>95672</v>
      </c>
      <c r="E95675">
        <v>257.94400000000002</v>
      </c>
      <c r="F95675">
        <v>-69.147300000000001</v>
      </c>
    </row>
    <row r="95676" spans="4:6" x14ac:dyDescent="0.25">
      <c r="D95676">
        <v>95673</v>
      </c>
      <c r="E95676">
        <v>3357.29</v>
      </c>
      <c r="F95676">
        <v>2983.16</v>
      </c>
    </row>
    <row r="95677" spans="4:6" x14ac:dyDescent="0.25">
      <c r="D95677">
        <v>95674</v>
      </c>
      <c r="E95677">
        <v>5007.8599999999997</v>
      </c>
      <c r="F95677">
        <v>4606.84</v>
      </c>
    </row>
    <row r="95678" spans="4:6" x14ac:dyDescent="0.25">
      <c r="D95678">
        <v>95675</v>
      </c>
      <c r="E95678">
        <v>7798.27</v>
      </c>
      <c r="F95678">
        <v>7348.72</v>
      </c>
    </row>
    <row r="95679" spans="4:6" x14ac:dyDescent="0.25">
      <c r="D95679">
        <v>95676</v>
      </c>
      <c r="E95679">
        <v>20910.3</v>
      </c>
      <c r="F95679">
        <v>20130.400000000001</v>
      </c>
    </row>
    <row r="95680" spans="4:6" x14ac:dyDescent="0.25">
      <c r="D95680">
        <v>95677</v>
      </c>
      <c r="E95680">
        <v>23163.5</v>
      </c>
      <c r="F95680">
        <v>22313.1</v>
      </c>
    </row>
    <row r="95681" spans="4:6" x14ac:dyDescent="0.25">
      <c r="D95681">
        <v>95678</v>
      </c>
      <c r="E95681">
        <v>9081.93</v>
      </c>
      <c r="F95681">
        <v>8611.77</v>
      </c>
    </row>
    <row r="95682" spans="4:6" x14ac:dyDescent="0.25">
      <c r="D95682">
        <v>95679</v>
      </c>
      <c r="E95682">
        <v>7045.69</v>
      </c>
      <c r="F95682">
        <v>6614.7</v>
      </c>
    </row>
    <row r="95683" spans="4:6" x14ac:dyDescent="0.25">
      <c r="D95683">
        <v>95680</v>
      </c>
      <c r="E95683">
        <v>19598.099999999999</v>
      </c>
      <c r="F95683">
        <v>18872</v>
      </c>
    </row>
    <row r="95684" spans="4:6" x14ac:dyDescent="0.25">
      <c r="D95684">
        <v>95681</v>
      </c>
      <c r="E95684">
        <v>3221.85</v>
      </c>
      <c r="F95684">
        <v>2856.23</v>
      </c>
    </row>
    <row r="95685" spans="4:6" x14ac:dyDescent="0.25">
      <c r="D95685">
        <v>95682</v>
      </c>
      <c r="E95685">
        <v>0</v>
      </c>
      <c r="F95685">
        <v>-112.878</v>
      </c>
    </row>
    <row r="95686" spans="4:6" x14ac:dyDescent="0.25">
      <c r="D95686">
        <v>95683</v>
      </c>
      <c r="E95686">
        <v>0</v>
      </c>
      <c r="F95686">
        <v>-112.878</v>
      </c>
    </row>
    <row r="95687" spans="4:6" x14ac:dyDescent="0.25">
      <c r="D95687">
        <v>95684</v>
      </c>
      <c r="E95687">
        <v>0</v>
      </c>
      <c r="F95687">
        <v>-112.878</v>
      </c>
    </row>
    <row r="95688" spans="4:6" x14ac:dyDescent="0.25">
      <c r="D95688">
        <v>95685</v>
      </c>
      <c r="E95688">
        <v>0</v>
      </c>
      <c r="F95688">
        <v>-112.878</v>
      </c>
    </row>
    <row r="95689" spans="4:6" x14ac:dyDescent="0.25">
      <c r="D95689">
        <v>95686</v>
      </c>
      <c r="E95689">
        <v>0</v>
      </c>
      <c r="F95689">
        <v>-112.878</v>
      </c>
    </row>
    <row r="95690" spans="4:6" x14ac:dyDescent="0.25">
      <c r="D95690">
        <v>95687</v>
      </c>
      <c r="E95690">
        <v>0</v>
      </c>
      <c r="F95690">
        <v>-112.878</v>
      </c>
    </row>
    <row r="95691" spans="4:6" x14ac:dyDescent="0.25">
      <c r="D95691">
        <v>95688</v>
      </c>
      <c r="E95691">
        <v>0</v>
      </c>
      <c r="F95691">
        <v>-112.878</v>
      </c>
    </row>
    <row r="95692" spans="4:6" x14ac:dyDescent="0.25">
      <c r="D95692">
        <v>95689</v>
      </c>
      <c r="E95692">
        <v>0</v>
      </c>
      <c r="F95692">
        <v>-112.878</v>
      </c>
    </row>
    <row r="95693" spans="4:6" x14ac:dyDescent="0.25">
      <c r="D95693">
        <v>95690</v>
      </c>
      <c r="E95693">
        <v>0</v>
      </c>
      <c r="F95693">
        <v>-112.878</v>
      </c>
    </row>
    <row r="95694" spans="4:6" x14ac:dyDescent="0.25">
      <c r="D95694">
        <v>95691</v>
      </c>
      <c r="E95694">
        <v>0</v>
      </c>
      <c r="F95694">
        <v>-112.878</v>
      </c>
    </row>
    <row r="95695" spans="4:6" x14ac:dyDescent="0.25">
      <c r="D95695">
        <v>95692</v>
      </c>
      <c r="E95695">
        <v>0</v>
      </c>
      <c r="F95695">
        <v>-112.878</v>
      </c>
    </row>
    <row r="95696" spans="4:6" x14ac:dyDescent="0.25">
      <c r="D95696">
        <v>95693</v>
      </c>
      <c r="E95696">
        <v>0</v>
      </c>
      <c r="F95696">
        <v>-112.878</v>
      </c>
    </row>
    <row r="95697" spans="4:6" x14ac:dyDescent="0.25">
      <c r="D95697">
        <v>95694</v>
      </c>
      <c r="E95697">
        <v>0</v>
      </c>
      <c r="F95697">
        <v>-112.878</v>
      </c>
    </row>
    <row r="95698" spans="4:6" x14ac:dyDescent="0.25">
      <c r="D95698">
        <v>95695</v>
      </c>
      <c r="E95698">
        <v>0</v>
      </c>
      <c r="F95698">
        <v>-112.878</v>
      </c>
    </row>
    <row r="95699" spans="4:6" x14ac:dyDescent="0.25">
      <c r="D95699">
        <v>95696</v>
      </c>
      <c r="E95699">
        <v>9.7243399999999998</v>
      </c>
      <c r="F95699">
        <v>-112.878</v>
      </c>
    </row>
    <row r="95700" spans="4:6" x14ac:dyDescent="0.25">
      <c r="D95700">
        <v>95697</v>
      </c>
      <c r="E95700">
        <v>1349.79</v>
      </c>
      <c r="F95700">
        <v>1009.69</v>
      </c>
    </row>
    <row r="95701" spans="4:6" x14ac:dyDescent="0.25">
      <c r="D95701">
        <v>95698</v>
      </c>
      <c r="E95701">
        <v>3547.45</v>
      </c>
      <c r="F95701">
        <v>3172.09</v>
      </c>
    </row>
    <row r="95702" spans="4:6" x14ac:dyDescent="0.25">
      <c r="D95702">
        <v>95699</v>
      </c>
      <c r="E95702">
        <v>5851.19</v>
      </c>
      <c r="F95702">
        <v>5437.46</v>
      </c>
    </row>
    <row r="95703" spans="4:6" x14ac:dyDescent="0.25">
      <c r="D95703">
        <v>95700</v>
      </c>
      <c r="E95703">
        <v>7360.35</v>
      </c>
      <c r="F95703">
        <v>6919.36</v>
      </c>
    </row>
    <row r="95704" spans="4:6" x14ac:dyDescent="0.25">
      <c r="D95704">
        <v>95701</v>
      </c>
      <c r="E95704">
        <v>7805.77</v>
      </c>
      <c r="F95704">
        <v>7356.62</v>
      </c>
    </row>
    <row r="95705" spans="4:6" x14ac:dyDescent="0.25">
      <c r="D95705">
        <v>95702</v>
      </c>
      <c r="E95705">
        <v>7070.21</v>
      </c>
      <c r="F95705">
        <v>6635.66</v>
      </c>
    </row>
    <row r="95706" spans="4:6" x14ac:dyDescent="0.25">
      <c r="D95706">
        <v>95703</v>
      </c>
      <c r="E95706">
        <v>5333.83</v>
      </c>
      <c r="F95706">
        <v>4930.17</v>
      </c>
    </row>
    <row r="95707" spans="4:6" x14ac:dyDescent="0.25">
      <c r="D95707">
        <v>95704</v>
      </c>
      <c r="E95707">
        <v>1980.14</v>
      </c>
      <c r="F95707">
        <v>1631</v>
      </c>
    </row>
    <row r="95708" spans="4:6" x14ac:dyDescent="0.25">
      <c r="D95708">
        <v>95705</v>
      </c>
      <c r="E95708">
        <v>597.24</v>
      </c>
      <c r="F95708">
        <v>266.36200000000002</v>
      </c>
    </row>
    <row r="95709" spans="4:6" x14ac:dyDescent="0.25">
      <c r="D95709">
        <v>95706</v>
      </c>
      <c r="E95709">
        <v>0</v>
      </c>
      <c r="F95709">
        <v>-112.878</v>
      </c>
    </row>
    <row r="95710" spans="4:6" x14ac:dyDescent="0.25">
      <c r="D95710">
        <v>95707</v>
      </c>
      <c r="E95710">
        <v>0</v>
      </c>
      <c r="F95710">
        <v>-112.878</v>
      </c>
    </row>
    <row r="95711" spans="4:6" x14ac:dyDescent="0.25">
      <c r="D95711">
        <v>95708</v>
      </c>
      <c r="E95711">
        <v>0</v>
      </c>
      <c r="F95711">
        <v>-112.878</v>
      </c>
    </row>
    <row r="95712" spans="4:6" x14ac:dyDescent="0.25">
      <c r="D95712">
        <v>95709</v>
      </c>
      <c r="E95712">
        <v>0</v>
      </c>
      <c r="F95712">
        <v>-112.878</v>
      </c>
    </row>
    <row r="95713" spans="4:6" x14ac:dyDescent="0.25">
      <c r="D95713">
        <v>95710</v>
      </c>
      <c r="E95713">
        <v>0</v>
      </c>
      <c r="F95713">
        <v>-112.878</v>
      </c>
    </row>
    <row r="95714" spans="4:6" x14ac:dyDescent="0.25">
      <c r="D95714">
        <v>95711</v>
      </c>
      <c r="E95714">
        <v>0</v>
      </c>
      <c r="F95714">
        <v>-112.878</v>
      </c>
    </row>
    <row r="95715" spans="4:6" x14ac:dyDescent="0.25">
      <c r="D95715">
        <v>95712</v>
      </c>
      <c r="E95715">
        <v>0</v>
      </c>
      <c r="F95715">
        <v>-112.878</v>
      </c>
    </row>
    <row r="95716" spans="4:6" x14ac:dyDescent="0.25">
      <c r="D95716">
        <v>95713</v>
      </c>
      <c r="E95716">
        <v>0</v>
      </c>
      <c r="F95716">
        <v>-112.878</v>
      </c>
    </row>
    <row r="95717" spans="4:6" x14ac:dyDescent="0.25">
      <c r="D95717">
        <v>95714</v>
      </c>
      <c r="E95717">
        <v>0</v>
      </c>
      <c r="F95717">
        <v>-112.878</v>
      </c>
    </row>
    <row r="95718" spans="4:6" x14ac:dyDescent="0.25">
      <c r="D95718">
        <v>95715</v>
      </c>
      <c r="E95718">
        <v>0</v>
      </c>
      <c r="F95718">
        <v>-112.878</v>
      </c>
    </row>
    <row r="95719" spans="4:6" x14ac:dyDescent="0.25">
      <c r="D95719">
        <v>95716</v>
      </c>
      <c r="E95719">
        <v>0</v>
      </c>
      <c r="F95719">
        <v>-112.878</v>
      </c>
    </row>
    <row r="95720" spans="4:6" x14ac:dyDescent="0.25">
      <c r="D95720">
        <v>95717</v>
      </c>
      <c r="E95720">
        <v>0</v>
      </c>
      <c r="F95720">
        <v>-112.878</v>
      </c>
    </row>
    <row r="95721" spans="4:6" x14ac:dyDescent="0.25">
      <c r="D95721">
        <v>95718</v>
      </c>
      <c r="E95721">
        <v>0</v>
      </c>
      <c r="F95721">
        <v>-112.878</v>
      </c>
    </row>
    <row r="95722" spans="4:6" x14ac:dyDescent="0.25">
      <c r="D95722">
        <v>95719</v>
      </c>
      <c r="E95722">
        <v>0</v>
      </c>
      <c r="F95722">
        <v>-112.878</v>
      </c>
    </row>
    <row r="95723" spans="4:6" x14ac:dyDescent="0.25">
      <c r="D95723">
        <v>95720</v>
      </c>
      <c r="E95723">
        <v>0</v>
      </c>
      <c r="F95723">
        <v>-112.878</v>
      </c>
    </row>
    <row r="95724" spans="4:6" x14ac:dyDescent="0.25">
      <c r="D95724">
        <v>95721</v>
      </c>
      <c r="E95724">
        <v>1067.1400000000001</v>
      </c>
      <c r="F95724">
        <v>730.82799999999997</v>
      </c>
    </row>
    <row r="95725" spans="4:6" x14ac:dyDescent="0.25">
      <c r="D95725">
        <v>95722</v>
      </c>
      <c r="E95725">
        <v>2582.2800000000002</v>
      </c>
      <c r="F95725">
        <v>2225.04</v>
      </c>
    </row>
    <row r="95726" spans="4:6" x14ac:dyDescent="0.25">
      <c r="D95726">
        <v>95723</v>
      </c>
      <c r="E95726">
        <v>4158.1099999999997</v>
      </c>
      <c r="F95726">
        <v>3775.69</v>
      </c>
    </row>
    <row r="95727" spans="4:6" x14ac:dyDescent="0.25">
      <c r="D95727">
        <v>95724</v>
      </c>
      <c r="E95727">
        <v>5188.37</v>
      </c>
      <c r="F95727">
        <v>4788.76</v>
      </c>
    </row>
    <row r="95728" spans="4:6" x14ac:dyDescent="0.25">
      <c r="D95728">
        <v>95725</v>
      </c>
      <c r="E95728">
        <v>5539.06</v>
      </c>
      <c r="F95728">
        <v>5132.7700000000004</v>
      </c>
    </row>
    <row r="95729" spans="4:6" x14ac:dyDescent="0.25">
      <c r="D95729">
        <v>95726</v>
      </c>
      <c r="E95729">
        <v>5061.5600000000004</v>
      </c>
      <c r="F95729">
        <v>4663.75</v>
      </c>
    </row>
    <row r="95730" spans="4:6" x14ac:dyDescent="0.25">
      <c r="D95730">
        <v>95727</v>
      </c>
      <c r="E95730">
        <v>3860.49</v>
      </c>
      <c r="F95730">
        <v>3482.53</v>
      </c>
    </row>
    <row r="95731" spans="4:6" x14ac:dyDescent="0.25">
      <c r="D95731">
        <v>95728</v>
      </c>
      <c r="E95731">
        <v>3704.19</v>
      </c>
      <c r="F95731">
        <v>3328.75</v>
      </c>
    </row>
    <row r="95732" spans="4:6" x14ac:dyDescent="0.25">
      <c r="D95732">
        <v>95729</v>
      </c>
      <c r="E95732">
        <v>5989.98</v>
      </c>
      <c r="F95732">
        <v>5575.71</v>
      </c>
    </row>
    <row r="95733" spans="4:6" x14ac:dyDescent="0.25">
      <c r="D95733">
        <v>95730</v>
      </c>
      <c r="E95733">
        <v>0</v>
      </c>
      <c r="F95733">
        <v>-112.878</v>
      </c>
    </row>
    <row r="95734" spans="4:6" x14ac:dyDescent="0.25">
      <c r="D95734">
        <v>95731</v>
      </c>
      <c r="E95734">
        <v>0</v>
      </c>
      <c r="F95734">
        <v>-112.878</v>
      </c>
    </row>
    <row r="95735" spans="4:6" x14ac:dyDescent="0.25">
      <c r="D95735">
        <v>95732</v>
      </c>
      <c r="E95735">
        <v>0</v>
      </c>
      <c r="F95735">
        <v>-112.878</v>
      </c>
    </row>
    <row r="95736" spans="4:6" x14ac:dyDescent="0.25">
      <c r="D95736">
        <v>95733</v>
      </c>
      <c r="E95736">
        <v>0</v>
      </c>
      <c r="F95736">
        <v>-112.878</v>
      </c>
    </row>
    <row r="95737" spans="4:6" x14ac:dyDescent="0.25">
      <c r="D95737">
        <v>95734</v>
      </c>
      <c r="E95737">
        <v>0</v>
      </c>
      <c r="F95737">
        <v>-112.878</v>
      </c>
    </row>
    <row r="95738" spans="4:6" x14ac:dyDescent="0.25">
      <c r="D95738">
        <v>95735</v>
      </c>
      <c r="E95738">
        <v>0</v>
      </c>
      <c r="F95738">
        <v>-112.878</v>
      </c>
    </row>
    <row r="95739" spans="4:6" x14ac:dyDescent="0.25">
      <c r="D95739">
        <v>95736</v>
      </c>
      <c r="E95739">
        <v>0</v>
      </c>
      <c r="F95739">
        <v>-112.878</v>
      </c>
    </row>
    <row r="95740" spans="4:6" x14ac:dyDescent="0.25">
      <c r="D95740">
        <v>95737</v>
      </c>
      <c r="E95740">
        <v>0</v>
      </c>
      <c r="F95740">
        <v>-112.878</v>
      </c>
    </row>
    <row r="95741" spans="4:6" x14ac:dyDescent="0.25">
      <c r="D95741">
        <v>95738</v>
      </c>
      <c r="E95741">
        <v>0</v>
      </c>
      <c r="F95741">
        <v>-112.878</v>
      </c>
    </row>
    <row r="95742" spans="4:6" x14ac:dyDescent="0.25">
      <c r="D95742">
        <v>95739</v>
      </c>
      <c r="E95742">
        <v>0</v>
      </c>
      <c r="F95742">
        <v>-112.878</v>
      </c>
    </row>
    <row r="95743" spans="4:6" x14ac:dyDescent="0.25">
      <c r="D95743">
        <v>95740</v>
      </c>
      <c r="E95743">
        <v>0</v>
      </c>
      <c r="F95743">
        <v>-112.878</v>
      </c>
    </row>
    <row r="95744" spans="4:6" x14ac:dyDescent="0.25">
      <c r="D95744">
        <v>95741</v>
      </c>
      <c r="E95744">
        <v>0</v>
      </c>
      <c r="F95744">
        <v>-112.878</v>
      </c>
    </row>
    <row r="95745" spans="4:6" x14ac:dyDescent="0.25">
      <c r="D95745">
        <v>95742</v>
      </c>
      <c r="E95745">
        <v>0</v>
      </c>
      <c r="F95745">
        <v>-112.878</v>
      </c>
    </row>
    <row r="95746" spans="4:6" x14ac:dyDescent="0.25">
      <c r="D95746">
        <v>95743</v>
      </c>
      <c r="E95746">
        <v>0</v>
      </c>
      <c r="F95746">
        <v>-112.878</v>
      </c>
    </row>
    <row r="95747" spans="4:6" x14ac:dyDescent="0.25">
      <c r="D95747">
        <v>95744</v>
      </c>
      <c r="E95747">
        <v>0</v>
      </c>
      <c r="F95747">
        <v>-112.878</v>
      </c>
    </row>
    <row r="95748" spans="4:6" x14ac:dyDescent="0.25">
      <c r="D95748">
        <v>95745</v>
      </c>
      <c r="E95748">
        <v>1260.18</v>
      </c>
      <c r="F95748">
        <v>921.56899999999996</v>
      </c>
    </row>
    <row r="95749" spans="4:6" x14ac:dyDescent="0.25">
      <c r="D95749">
        <v>95746</v>
      </c>
      <c r="E95749">
        <v>3137.26</v>
      </c>
      <c r="F95749">
        <v>2768.71</v>
      </c>
    </row>
    <row r="95750" spans="4:6" x14ac:dyDescent="0.25">
      <c r="D95750">
        <v>95747</v>
      </c>
      <c r="E95750">
        <v>6245.81</v>
      </c>
      <c r="F95750">
        <v>5826.67</v>
      </c>
    </row>
    <row r="95751" spans="4:6" x14ac:dyDescent="0.25">
      <c r="D95751">
        <v>95748</v>
      </c>
      <c r="E95751">
        <v>6253.47</v>
      </c>
      <c r="F95751">
        <v>5834.2</v>
      </c>
    </row>
    <row r="95752" spans="4:6" x14ac:dyDescent="0.25">
      <c r="D95752">
        <v>95749</v>
      </c>
      <c r="E95752">
        <v>8171.51</v>
      </c>
      <c r="F95752">
        <v>7715.52</v>
      </c>
    </row>
    <row r="95753" spans="4:6" x14ac:dyDescent="0.25">
      <c r="D95753">
        <v>95750</v>
      </c>
      <c r="E95753">
        <v>7491.18</v>
      </c>
      <c r="F95753">
        <v>7049.18</v>
      </c>
    </row>
    <row r="95754" spans="4:6" x14ac:dyDescent="0.25">
      <c r="D95754">
        <v>95751</v>
      </c>
      <c r="E95754">
        <v>5813.55</v>
      </c>
      <c r="F95754">
        <v>5402.36</v>
      </c>
    </row>
    <row r="95755" spans="4:6" x14ac:dyDescent="0.25">
      <c r="D95755">
        <v>95752</v>
      </c>
      <c r="E95755">
        <v>3586.18</v>
      </c>
      <c r="F95755">
        <v>3212.05</v>
      </c>
    </row>
    <row r="95756" spans="4:6" x14ac:dyDescent="0.25">
      <c r="D95756">
        <v>95753</v>
      </c>
      <c r="E95756">
        <v>1098.3599999999999</v>
      </c>
      <c r="F95756">
        <v>761.68100000000004</v>
      </c>
    </row>
    <row r="95757" spans="4:6" x14ac:dyDescent="0.25">
      <c r="D95757">
        <v>95754</v>
      </c>
      <c r="E95757">
        <v>0</v>
      </c>
      <c r="F95757">
        <v>-112.878</v>
      </c>
    </row>
    <row r="95758" spans="4:6" x14ac:dyDescent="0.25">
      <c r="D95758">
        <v>95755</v>
      </c>
      <c r="E95758">
        <v>0</v>
      </c>
      <c r="F95758">
        <v>-112.878</v>
      </c>
    </row>
    <row r="95759" spans="4:6" x14ac:dyDescent="0.25">
      <c r="D95759">
        <v>95756</v>
      </c>
      <c r="E95759">
        <v>0</v>
      </c>
      <c r="F95759">
        <v>-112.878</v>
      </c>
    </row>
    <row r="95760" spans="4:6" x14ac:dyDescent="0.25">
      <c r="D95760">
        <v>95757</v>
      </c>
      <c r="E95760">
        <v>0</v>
      </c>
      <c r="F95760">
        <v>-112.878</v>
      </c>
    </row>
    <row r="95761" spans="4:6" x14ac:dyDescent="0.25">
      <c r="D95761">
        <v>95758</v>
      </c>
      <c r="E95761">
        <v>0</v>
      </c>
      <c r="F95761">
        <v>-112.878</v>
      </c>
    </row>
    <row r="95762" spans="4:6" x14ac:dyDescent="0.25">
      <c r="D95762">
        <v>95759</v>
      </c>
      <c r="E95762">
        <v>0</v>
      </c>
      <c r="F95762">
        <v>-112.878</v>
      </c>
    </row>
    <row r="95763" spans="4:6" x14ac:dyDescent="0.25">
      <c r="D95763">
        <v>95760</v>
      </c>
      <c r="E95763">
        <v>0</v>
      </c>
      <c r="F95763">
        <v>-112.878</v>
      </c>
    </row>
    <row r="95764" spans="4:6" x14ac:dyDescent="0.25">
      <c r="D95764">
        <v>95761</v>
      </c>
      <c r="E95764">
        <v>0</v>
      </c>
      <c r="F95764">
        <v>-112.878</v>
      </c>
    </row>
    <row r="95765" spans="4:6" x14ac:dyDescent="0.25">
      <c r="D95765">
        <v>95762</v>
      </c>
      <c r="E95765">
        <v>0</v>
      </c>
      <c r="F95765">
        <v>-112.878</v>
      </c>
    </row>
    <row r="95766" spans="4:6" x14ac:dyDescent="0.25">
      <c r="D95766">
        <v>95763</v>
      </c>
      <c r="E95766">
        <v>0</v>
      </c>
      <c r="F95766">
        <v>-112.878</v>
      </c>
    </row>
    <row r="95767" spans="4:6" x14ac:dyDescent="0.25">
      <c r="D95767">
        <v>95764</v>
      </c>
      <c r="E95767">
        <v>0</v>
      </c>
      <c r="F95767">
        <v>-112.878</v>
      </c>
    </row>
    <row r="95768" spans="4:6" x14ac:dyDescent="0.25">
      <c r="D95768">
        <v>95765</v>
      </c>
      <c r="E95768">
        <v>0</v>
      </c>
      <c r="F95768">
        <v>-112.878</v>
      </c>
    </row>
    <row r="95769" spans="4:6" x14ac:dyDescent="0.25">
      <c r="D95769">
        <v>95766</v>
      </c>
      <c r="E95769">
        <v>0</v>
      </c>
      <c r="F95769">
        <v>-112.878</v>
      </c>
    </row>
    <row r="95770" spans="4:6" x14ac:dyDescent="0.25">
      <c r="D95770">
        <v>95767</v>
      </c>
      <c r="E95770">
        <v>0</v>
      </c>
      <c r="F95770">
        <v>-112.878</v>
      </c>
    </row>
    <row r="95771" spans="4:6" x14ac:dyDescent="0.25">
      <c r="D95771">
        <v>95768</v>
      </c>
      <c r="E95771">
        <v>9.7505299999999995</v>
      </c>
      <c r="F95771">
        <v>-112.878</v>
      </c>
    </row>
    <row r="95772" spans="4:6" x14ac:dyDescent="0.25">
      <c r="D95772">
        <v>95769</v>
      </c>
      <c r="E95772">
        <v>1170.9000000000001</v>
      </c>
      <c r="F95772">
        <v>833.35400000000004</v>
      </c>
    </row>
    <row r="95773" spans="4:6" x14ac:dyDescent="0.25">
      <c r="D95773">
        <v>95770</v>
      </c>
      <c r="E95773">
        <v>3132.22</v>
      </c>
      <c r="F95773">
        <v>2764.46</v>
      </c>
    </row>
    <row r="95774" spans="4:6" x14ac:dyDescent="0.25">
      <c r="D95774">
        <v>95771</v>
      </c>
      <c r="E95774">
        <v>5366.17</v>
      </c>
      <c r="F95774">
        <v>4961.51</v>
      </c>
    </row>
    <row r="95775" spans="4:6" x14ac:dyDescent="0.25">
      <c r="D95775">
        <v>95772</v>
      </c>
      <c r="E95775">
        <v>6866.31</v>
      </c>
      <c r="F95775">
        <v>6435.33</v>
      </c>
    </row>
    <row r="95776" spans="4:6" x14ac:dyDescent="0.25">
      <c r="D95776">
        <v>95773</v>
      </c>
      <c r="E95776">
        <v>6025.08</v>
      </c>
      <c r="F95776">
        <v>5609.49</v>
      </c>
    </row>
    <row r="95777" spans="4:6" x14ac:dyDescent="0.25">
      <c r="D95777">
        <v>95774</v>
      </c>
      <c r="E95777">
        <v>5461.38</v>
      </c>
      <c r="F95777">
        <v>5054.79</v>
      </c>
    </row>
    <row r="95778" spans="4:6" x14ac:dyDescent="0.25">
      <c r="D95778">
        <v>95775</v>
      </c>
      <c r="E95778">
        <v>4003.53</v>
      </c>
      <c r="F95778">
        <v>3622.07</v>
      </c>
    </row>
    <row r="95779" spans="4:6" x14ac:dyDescent="0.25">
      <c r="D95779">
        <v>95776</v>
      </c>
      <c r="E95779">
        <v>2196.34</v>
      </c>
      <c r="F95779">
        <v>1844.18</v>
      </c>
    </row>
    <row r="95780" spans="4:6" x14ac:dyDescent="0.25">
      <c r="D95780">
        <v>95777</v>
      </c>
      <c r="E95780">
        <v>809.02</v>
      </c>
      <c r="F95780">
        <v>475.71899999999999</v>
      </c>
    </row>
    <row r="95781" spans="4:6" x14ac:dyDescent="0.25">
      <c r="D95781">
        <v>95778</v>
      </c>
      <c r="E95781">
        <v>0</v>
      </c>
      <c r="F95781">
        <v>-112.878</v>
      </c>
    </row>
    <row r="95782" spans="4:6" x14ac:dyDescent="0.25">
      <c r="D95782">
        <v>95779</v>
      </c>
      <c r="E95782">
        <v>0</v>
      </c>
      <c r="F95782">
        <v>-112.878</v>
      </c>
    </row>
    <row r="95783" spans="4:6" x14ac:dyDescent="0.25">
      <c r="D95783">
        <v>95780</v>
      </c>
      <c r="E95783">
        <v>0</v>
      </c>
      <c r="F95783">
        <v>-112.878</v>
      </c>
    </row>
    <row r="95784" spans="4:6" x14ac:dyDescent="0.25">
      <c r="D95784">
        <v>95781</v>
      </c>
      <c r="E95784">
        <v>0</v>
      </c>
      <c r="F95784">
        <v>-112.878</v>
      </c>
    </row>
    <row r="95785" spans="4:6" x14ac:dyDescent="0.25">
      <c r="D95785">
        <v>95782</v>
      </c>
      <c r="E95785">
        <v>0</v>
      </c>
      <c r="F95785">
        <v>-112.878</v>
      </c>
    </row>
    <row r="95786" spans="4:6" x14ac:dyDescent="0.25">
      <c r="D95786">
        <v>95783</v>
      </c>
      <c r="E95786">
        <v>0</v>
      </c>
      <c r="F95786">
        <v>-112.878</v>
      </c>
    </row>
    <row r="95787" spans="4:6" x14ac:dyDescent="0.25">
      <c r="D95787">
        <v>95784</v>
      </c>
      <c r="E95787">
        <v>0</v>
      </c>
      <c r="F95787">
        <v>-112.878</v>
      </c>
    </row>
    <row r="95788" spans="4:6" x14ac:dyDescent="0.25">
      <c r="D95788">
        <v>95785</v>
      </c>
      <c r="E95788">
        <v>0</v>
      </c>
      <c r="F95788">
        <v>-112.878</v>
      </c>
    </row>
    <row r="95789" spans="4:6" x14ac:dyDescent="0.25">
      <c r="D95789">
        <v>95786</v>
      </c>
      <c r="E95789">
        <v>0</v>
      </c>
      <c r="F95789">
        <v>-112.878</v>
      </c>
    </row>
    <row r="95790" spans="4:6" x14ac:dyDescent="0.25">
      <c r="D95790">
        <v>95787</v>
      </c>
      <c r="E95790">
        <v>0</v>
      </c>
      <c r="F95790">
        <v>-112.878</v>
      </c>
    </row>
    <row r="95791" spans="4:6" x14ac:dyDescent="0.25">
      <c r="D95791">
        <v>95788</v>
      </c>
      <c r="E95791">
        <v>0</v>
      </c>
      <c r="F95791">
        <v>-112.878</v>
      </c>
    </row>
    <row r="95792" spans="4:6" x14ac:dyDescent="0.25">
      <c r="D95792">
        <v>95789</v>
      </c>
      <c r="E95792">
        <v>0</v>
      </c>
      <c r="F95792">
        <v>-112.878</v>
      </c>
    </row>
    <row r="95793" spans="4:6" x14ac:dyDescent="0.25">
      <c r="D95793">
        <v>95790</v>
      </c>
      <c r="E95793">
        <v>0</v>
      </c>
      <c r="F95793">
        <v>-112.878</v>
      </c>
    </row>
    <row r="95794" spans="4:6" x14ac:dyDescent="0.25">
      <c r="D95794">
        <v>95791</v>
      </c>
      <c r="E95794">
        <v>0</v>
      </c>
      <c r="F95794">
        <v>-112.878</v>
      </c>
    </row>
    <row r="95795" spans="4:6" x14ac:dyDescent="0.25">
      <c r="D95795">
        <v>95792</v>
      </c>
      <c r="E95795">
        <v>0</v>
      </c>
      <c r="F95795">
        <v>-112.878</v>
      </c>
    </row>
    <row r="95796" spans="4:6" x14ac:dyDescent="0.25">
      <c r="D95796">
        <v>95793</v>
      </c>
      <c r="E95796">
        <v>1044.45</v>
      </c>
      <c r="F95796">
        <v>702.846</v>
      </c>
    </row>
    <row r="95797" spans="4:6" x14ac:dyDescent="0.25">
      <c r="D95797">
        <v>95794</v>
      </c>
      <c r="E95797">
        <v>2790.39</v>
      </c>
      <c r="F95797">
        <v>2420.12</v>
      </c>
    </row>
    <row r="95798" spans="4:6" x14ac:dyDescent="0.25">
      <c r="D95798">
        <v>95795</v>
      </c>
      <c r="E95798">
        <v>4798.38</v>
      </c>
      <c r="F95798">
        <v>4395.0600000000004</v>
      </c>
    </row>
    <row r="95799" spans="4:6" x14ac:dyDescent="0.25">
      <c r="D95799">
        <v>95796</v>
      </c>
      <c r="E95799">
        <v>22271.599999999999</v>
      </c>
      <c r="F95799">
        <v>21437.3</v>
      </c>
    </row>
    <row r="95800" spans="4:6" x14ac:dyDescent="0.25">
      <c r="D95800">
        <v>95797</v>
      </c>
      <c r="E95800">
        <v>36341.199999999997</v>
      </c>
      <c r="F95800">
        <v>34952.1</v>
      </c>
    </row>
    <row r="95801" spans="4:6" x14ac:dyDescent="0.25">
      <c r="D95801">
        <v>95798</v>
      </c>
      <c r="E95801">
        <v>24593.7</v>
      </c>
      <c r="F95801">
        <v>23682.400000000001</v>
      </c>
    </row>
    <row r="95802" spans="4:6" x14ac:dyDescent="0.25">
      <c r="D95802">
        <v>95799</v>
      </c>
      <c r="E95802">
        <v>31994.6</v>
      </c>
      <c r="F95802">
        <v>30796.9</v>
      </c>
    </row>
    <row r="95803" spans="4:6" x14ac:dyDescent="0.25">
      <c r="D95803">
        <v>95800</v>
      </c>
      <c r="E95803">
        <v>9557.86</v>
      </c>
      <c r="F95803">
        <v>9069.2999999999993</v>
      </c>
    </row>
    <row r="95804" spans="4:6" x14ac:dyDescent="0.25">
      <c r="D95804">
        <v>95801</v>
      </c>
      <c r="E95804">
        <v>6327.89</v>
      </c>
      <c r="F95804">
        <v>5900.75</v>
      </c>
    </row>
    <row r="95805" spans="4:6" x14ac:dyDescent="0.25">
      <c r="D95805">
        <v>95802</v>
      </c>
      <c r="E95805">
        <v>0</v>
      </c>
      <c r="F95805">
        <v>-112.878</v>
      </c>
    </row>
    <row r="95806" spans="4:6" x14ac:dyDescent="0.25">
      <c r="D95806">
        <v>95803</v>
      </c>
      <c r="E95806">
        <v>0</v>
      </c>
      <c r="F95806">
        <v>-112.878</v>
      </c>
    </row>
    <row r="95807" spans="4:6" x14ac:dyDescent="0.25">
      <c r="D95807">
        <v>95804</v>
      </c>
      <c r="E95807">
        <v>0</v>
      </c>
      <c r="F95807">
        <v>-112.878</v>
      </c>
    </row>
    <row r="95808" spans="4:6" x14ac:dyDescent="0.25">
      <c r="D95808">
        <v>95805</v>
      </c>
      <c r="E95808">
        <v>0</v>
      </c>
      <c r="F95808">
        <v>-112.878</v>
      </c>
    </row>
    <row r="95809" spans="4:6" x14ac:dyDescent="0.25">
      <c r="D95809">
        <v>95806</v>
      </c>
      <c r="E95809">
        <v>0</v>
      </c>
      <c r="F95809">
        <v>-112.878</v>
      </c>
    </row>
    <row r="95810" spans="4:6" x14ac:dyDescent="0.25">
      <c r="D95810">
        <v>95807</v>
      </c>
      <c r="E95810">
        <v>0</v>
      </c>
      <c r="F95810">
        <v>-112.878</v>
      </c>
    </row>
    <row r="95811" spans="4:6" x14ac:dyDescent="0.25">
      <c r="D95811">
        <v>95808</v>
      </c>
      <c r="E95811">
        <v>0</v>
      </c>
      <c r="F95811">
        <v>-112.878</v>
      </c>
    </row>
    <row r="95812" spans="4:6" x14ac:dyDescent="0.25">
      <c r="D95812">
        <v>95809</v>
      </c>
      <c r="E95812">
        <v>0</v>
      </c>
      <c r="F95812">
        <v>-112.878</v>
      </c>
    </row>
    <row r="95813" spans="4:6" x14ac:dyDescent="0.25">
      <c r="D95813">
        <v>95810</v>
      </c>
      <c r="E95813">
        <v>0</v>
      </c>
      <c r="F95813">
        <v>-112.878</v>
      </c>
    </row>
    <row r="95814" spans="4:6" x14ac:dyDescent="0.25">
      <c r="D95814">
        <v>95811</v>
      </c>
      <c r="E95814">
        <v>0</v>
      </c>
      <c r="F95814">
        <v>-112.878</v>
      </c>
    </row>
    <row r="95815" spans="4:6" x14ac:dyDescent="0.25">
      <c r="D95815">
        <v>95812</v>
      </c>
      <c r="E95815">
        <v>0</v>
      </c>
      <c r="F95815">
        <v>-112.878</v>
      </c>
    </row>
    <row r="95816" spans="4:6" x14ac:dyDescent="0.25">
      <c r="D95816">
        <v>95813</v>
      </c>
      <c r="E95816">
        <v>0</v>
      </c>
      <c r="F95816">
        <v>-112.878</v>
      </c>
    </row>
    <row r="95817" spans="4:6" x14ac:dyDescent="0.25">
      <c r="D95817">
        <v>95814</v>
      </c>
      <c r="E95817">
        <v>0</v>
      </c>
      <c r="F95817">
        <v>-112.878</v>
      </c>
    </row>
    <row r="95818" spans="4:6" x14ac:dyDescent="0.25">
      <c r="D95818">
        <v>95815</v>
      </c>
      <c r="E95818">
        <v>0</v>
      </c>
      <c r="F95818">
        <v>-112.878</v>
      </c>
    </row>
    <row r="95819" spans="4:6" x14ac:dyDescent="0.25">
      <c r="D95819">
        <v>95816</v>
      </c>
      <c r="E95819">
        <v>0</v>
      </c>
      <c r="F95819">
        <v>-112.878</v>
      </c>
    </row>
    <row r="95820" spans="4:6" x14ac:dyDescent="0.25">
      <c r="D95820">
        <v>95817</v>
      </c>
      <c r="E95820">
        <v>1621.18</v>
      </c>
      <c r="F95820">
        <v>1276.0899999999999</v>
      </c>
    </row>
    <row r="95821" spans="4:6" x14ac:dyDescent="0.25">
      <c r="D95821">
        <v>95818</v>
      </c>
      <c r="E95821">
        <v>13681.1</v>
      </c>
      <c r="F95821">
        <v>13101.4</v>
      </c>
    </row>
    <row r="95822" spans="4:6" x14ac:dyDescent="0.25">
      <c r="D95822">
        <v>95819</v>
      </c>
      <c r="E95822">
        <v>12259.4</v>
      </c>
      <c r="F95822">
        <v>11717.1</v>
      </c>
    </row>
    <row r="95823" spans="4:6" x14ac:dyDescent="0.25">
      <c r="D95823">
        <v>95820</v>
      </c>
      <c r="E95823">
        <v>7729.07</v>
      </c>
      <c r="F95823">
        <v>7283.38</v>
      </c>
    </row>
    <row r="95824" spans="4:6" x14ac:dyDescent="0.25">
      <c r="D95824">
        <v>95821</v>
      </c>
      <c r="E95824">
        <v>8238.34</v>
      </c>
      <c r="F95824">
        <v>7782.91</v>
      </c>
    </row>
    <row r="95825" spans="4:6" x14ac:dyDescent="0.25">
      <c r="D95825">
        <v>95822</v>
      </c>
      <c r="E95825">
        <v>7584.78</v>
      </c>
      <c r="F95825">
        <v>7142.29</v>
      </c>
    </row>
    <row r="95826" spans="4:6" x14ac:dyDescent="0.25">
      <c r="D95826">
        <v>95823</v>
      </c>
      <c r="E95826">
        <v>5982.33</v>
      </c>
      <c r="F95826">
        <v>5569.35</v>
      </c>
    </row>
    <row r="95827" spans="4:6" x14ac:dyDescent="0.25">
      <c r="D95827">
        <v>95824</v>
      </c>
      <c r="E95827">
        <v>3766.47</v>
      </c>
      <c r="F95827">
        <v>3390.71</v>
      </c>
    </row>
    <row r="95828" spans="4:6" x14ac:dyDescent="0.25">
      <c r="D95828">
        <v>95825</v>
      </c>
      <c r="E95828">
        <v>1213.24</v>
      </c>
      <c r="F95828">
        <v>875.197</v>
      </c>
    </row>
    <row r="95829" spans="4:6" x14ac:dyDescent="0.25">
      <c r="D95829">
        <v>95826</v>
      </c>
      <c r="E95829">
        <v>0</v>
      </c>
      <c r="F95829">
        <v>-112.878</v>
      </c>
    </row>
    <row r="95830" spans="4:6" x14ac:dyDescent="0.25">
      <c r="D95830">
        <v>95827</v>
      </c>
      <c r="E95830">
        <v>0</v>
      </c>
      <c r="F95830">
        <v>-112.878</v>
      </c>
    </row>
    <row r="95831" spans="4:6" x14ac:dyDescent="0.25">
      <c r="D95831">
        <v>95828</v>
      </c>
      <c r="E95831">
        <v>0</v>
      </c>
      <c r="F95831">
        <v>-112.878</v>
      </c>
    </row>
    <row r="95832" spans="4:6" x14ac:dyDescent="0.25">
      <c r="D95832">
        <v>95829</v>
      </c>
      <c r="E95832">
        <v>0</v>
      </c>
      <c r="F95832">
        <v>-112.878</v>
      </c>
    </row>
    <row r="95833" spans="4:6" x14ac:dyDescent="0.25">
      <c r="D95833">
        <v>95830</v>
      </c>
      <c r="E95833">
        <v>0</v>
      </c>
      <c r="F95833">
        <v>-112.878</v>
      </c>
    </row>
    <row r="95834" spans="4:6" x14ac:dyDescent="0.25">
      <c r="D95834">
        <v>95831</v>
      </c>
      <c r="E95834">
        <v>0</v>
      </c>
      <c r="F95834">
        <v>-112.878</v>
      </c>
    </row>
    <row r="95835" spans="4:6" x14ac:dyDescent="0.25">
      <c r="D95835">
        <v>95832</v>
      </c>
      <c r="E95835">
        <v>0</v>
      </c>
      <c r="F95835">
        <v>-112.878</v>
      </c>
    </row>
    <row r="95836" spans="4:6" x14ac:dyDescent="0.25">
      <c r="D95836">
        <v>95833</v>
      </c>
      <c r="E95836">
        <v>0</v>
      </c>
      <c r="F95836">
        <v>-112.878</v>
      </c>
    </row>
    <row r="95837" spans="4:6" x14ac:dyDescent="0.25">
      <c r="D95837">
        <v>95834</v>
      </c>
      <c r="E95837">
        <v>0</v>
      </c>
      <c r="F95837">
        <v>-112.878</v>
      </c>
    </row>
    <row r="95838" spans="4:6" x14ac:dyDescent="0.25">
      <c r="D95838">
        <v>95835</v>
      </c>
      <c r="E95838">
        <v>0</v>
      </c>
      <c r="F95838">
        <v>-112.878</v>
      </c>
    </row>
    <row r="95839" spans="4:6" x14ac:dyDescent="0.25">
      <c r="D95839">
        <v>95836</v>
      </c>
      <c r="E95839">
        <v>0</v>
      </c>
      <c r="F95839">
        <v>-112.878</v>
      </c>
    </row>
    <row r="95840" spans="4:6" x14ac:dyDescent="0.25">
      <c r="D95840">
        <v>95837</v>
      </c>
      <c r="E95840">
        <v>0</v>
      </c>
      <c r="F95840">
        <v>-112.878</v>
      </c>
    </row>
    <row r="95841" spans="4:6" x14ac:dyDescent="0.25">
      <c r="D95841">
        <v>95838</v>
      </c>
      <c r="E95841">
        <v>0</v>
      </c>
      <c r="F95841">
        <v>-112.878</v>
      </c>
    </row>
    <row r="95842" spans="4:6" x14ac:dyDescent="0.25">
      <c r="D95842">
        <v>95839</v>
      </c>
      <c r="E95842">
        <v>0</v>
      </c>
      <c r="F95842">
        <v>-112.878</v>
      </c>
    </row>
    <row r="95843" spans="4:6" x14ac:dyDescent="0.25">
      <c r="D95843">
        <v>95840</v>
      </c>
      <c r="E95843">
        <v>0</v>
      </c>
      <c r="F95843">
        <v>-112.878</v>
      </c>
    </row>
    <row r="95844" spans="4:6" x14ac:dyDescent="0.25">
      <c r="D95844">
        <v>95841</v>
      </c>
      <c r="E95844">
        <v>863.14400000000001</v>
      </c>
      <c r="F95844">
        <v>525.80600000000004</v>
      </c>
    </row>
    <row r="95845" spans="4:6" x14ac:dyDescent="0.25">
      <c r="D95845">
        <v>95842</v>
      </c>
      <c r="E95845">
        <v>2335.4899999999998</v>
      </c>
      <c r="F95845">
        <v>1973.66</v>
      </c>
    </row>
    <row r="95846" spans="4:6" x14ac:dyDescent="0.25">
      <c r="D95846">
        <v>95843</v>
      </c>
      <c r="E95846">
        <v>3882.34</v>
      </c>
      <c r="F95846">
        <v>3496.21</v>
      </c>
    </row>
    <row r="95847" spans="4:6" x14ac:dyDescent="0.25">
      <c r="D95847">
        <v>95844</v>
      </c>
      <c r="E95847">
        <v>4981.71</v>
      </c>
      <c r="F95847">
        <v>4578.22</v>
      </c>
    </row>
    <row r="95848" spans="4:6" x14ac:dyDescent="0.25">
      <c r="D95848">
        <v>95845</v>
      </c>
      <c r="E95848">
        <v>5319.14</v>
      </c>
      <c r="F95848">
        <v>4910.22</v>
      </c>
    </row>
    <row r="95849" spans="4:6" x14ac:dyDescent="0.25">
      <c r="D95849">
        <v>95846</v>
      </c>
      <c r="E95849">
        <v>4828.8900000000003</v>
      </c>
      <c r="F95849">
        <v>4428.91</v>
      </c>
    </row>
    <row r="95850" spans="4:6" x14ac:dyDescent="0.25">
      <c r="D95850">
        <v>95847</v>
      </c>
      <c r="E95850">
        <v>3645.28</v>
      </c>
      <c r="F95850">
        <v>3265.49</v>
      </c>
    </row>
    <row r="95851" spans="4:6" x14ac:dyDescent="0.25">
      <c r="D95851">
        <v>95848</v>
      </c>
      <c r="E95851">
        <v>2099.4299999999998</v>
      </c>
      <c r="F95851">
        <v>1745.77</v>
      </c>
    </row>
    <row r="95852" spans="4:6" x14ac:dyDescent="0.25">
      <c r="D95852">
        <v>95849</v>
      </c>
      <c r="E95852">
        <v>819.29</v>
      </c>
      <c r="F95852">
        <v>485.87099999999998</v>
      </c>
    </row>
    <row r="95853" spans="4:6" x14ac:dyDescent="0.25">
      <c r="D95853">
        <v>95850</v>
      </c>
      <c r="E95853">
        <v>0</v>
      </c>
      <c r="F95853">
        <v>-112.878</v>
      </c>
    </row>
    <row r="95854" spans="4:6" x14ac:dyDescent="0.25">
      <c r="D95854">
        <v>95851</v>
      </c>
      <c r="E95854">
        <v>0</v>
      </c>
      <c r="F95854">
        <v>-112.878</v>
      </c>
    </row>
    <row r="95855" spans="4:6" x14ac:dyDescent="0.25">
      <c r="D95855">
        <v>95852</v>
      </c>
      <c r="E95855">
        <v>0</v>
      </c>
      <c r="F95855">
        <v>-112.878</v>
      </c>
    </row>
    <row r="95856" spans="4:6" x14ac:dyDescent="0.25">
      <c r="D95856">
        <v>95853</v>
      </c>
      <c r="E95856">
        <v>0</v>
      </c>
      <c r="F95856">
        <v>-112.878</v>
      </c>
    </row>
    <row r="95857" spans="4:6" x14ac:dyDescent="0.25">
      <c r="D95857">
        <v>95854</v>
      </c>
      <c r="E95857">
        <v>0</v>
      </c>
      <c r="F95857">
        <v>-112.878</v>
      </c>
    </row>
    <row r="95858" spans="4:6" x14ac:dyDescent="0.25">
      <c r="D95858">
        <v>95855</v>
      </c>
      <c r="E95858">
        <v>0</v>
      </c>
      <c r="F95858">
        <v>-112.878</v>
      </c>
    </row>
    <row r="95859" spans="4:6" x14ac:dyDescent="0.25">
      <c r="D95859">
        <v>95856</v>
      </c>
      <c r="E95859">
        <v>0</v>
      </c>
      <c r="F95859">
        <v>-112.878</v>
      </c>
    </row>
    <row r="95860" spans="4:6" x14ac:dyDescent="0.25">
      <c r="D95860">
        <v>95857</v>
      </c>
      <c r="E95860">
        <v>0</v>
      </c>
      <c r="F95860">
        <v>-112.878</v>
      </c>
    </row>
    <row r="95861" spans="4:6" x14ac:dyDescent="0.25">
      <c r="D95861">
        <v>95858</v>
      </c>
      <c r="E95861">
        <v>0</v>
      </c>
      <c r="F95861">
        <v>-112.878</v>
      </c>
    </row>
    <row r="95862" spans="4:6" x14ac:dyDescent="0.25">
      <c r="D95862">
        <v>95859</v>
      </c>
      <c r="E95862">
        <v>0</v>
      </c>
      <c r="F95862">
        <v>-112.878</v>
      </c>
    </row>
    <row r="95863" spans="4:6" x14ac:dyDescent="0.25">
      <c r="D95863">
        <v>95860</v>
      </c>
      <c r="E95863">
        <v>0</v>
      </c>
      <c r="F95863">
        <v>-112.878</v>
      </c>
    </row>
    <row r="95864" spans="4:6" x14ac:dyDescent="0.25">
      <c r="D95864">
        <v>95861</v>
      </c>
      <c r="E95864">
        <v>0</v>
      </c>
      <c r="F95864">
        <v>-112.878</v>
      </c>
    </row>
    <row r="95865" spans="4:6" x14ac:dyDescent="0.25">
      <c r="D95865">
        <v>95862</v>
      </c>
      <c r="E95865">
        <v>0</v>
      </c>
      <c r="F95865">
        <v>-112.878</v>
      </c>
    </row>
    <row r="95866" spans="4:6" x14ac:dyDescent="0.25">
      <c r="D95866">
        <v>95863</v>
      </c>
      <c r="E95866">
        <v>0</v>
      </c>
      <c r="F95866">
        <v>-112.878</v>
      </c>
    </row>
    <row r="95867" spans="4:6" x14ac:dyDescent="0.25">
      <c r="D95867">
        <v>95864</v>
      </c>
      <c r="E95867">
        <v>0</v>
      </c>
      <c r="F95867">
        <v>-112.878</v>
      </c>
    </row>
    <row r="95868" spans="4:6" x14ac:dyDescent="0.25">
      <c r="D95868">
        <v>95865</v>
      </c>
      <c r="E95868">
        <v>1241.81</v>
      </c>
      <c r="F95868">
        <v>892.95600000000002</v>
      </c>
    </row>
    <row r="95869" spans="4:6" x14ac:dyDescent="0.25">
      <c r="D95869">
        <v>95866</v>
      </c>
      <c r="E95869">
        <v>3636.92</v>
      </c>
      <c r="F95869">
        <v>3248.28</v>
      </c>
    </row>
    <row r="95870" spans="4:6" x14ac:dyDescent="0.25">
      <c r="D95870">
        <v>95867</v>
      </c>
      <c r="E95870">
        <v>4856.59</v>
      </c>
      <c r="F95870">
        <v>4447.29</v>
      </c>
    </row>
    <row r="95871" spans="4:6" x14ac:dyDescent="0.25">
      <c r="D95871">
        <v>95868</v>
      </c>
      <c r="E95871">
        <v>7659.6</v>
      </c>
      <c r="F95871">
        <v>7199.23</v>
      </c>
    </row>
    <row r="95872" spans="4:6" x14ac:dyDescent="0.25">
      <c r="D95872">
        <v>95869</v>
      </c>
      <c r="E95872">
        <v>8177.67</v>
      </c>
      <c r="F95872">
        <v>7708.09</v>
      </c>
    </row>
    <row r="95873" spans="4:6" x14ac:dyDescent="0.25">
      <c r="D95873">
        <v>95870</v>
      </c>
      <c r="E95873">
        <v>7491.99</v>
      </c>
      <c r="F95873">
        <v>7035.83</v>
      </c>
    </row>
    <row r="95874" spans="4:6" x14ac:dyDescent="0.25">
      <c r="D95874">
        <v>95871</v>
      </c>
      <c r="E95874">
        <v>5777.32</v>
      </c>
      <c r="F95874">
        <v>5352.8</v>
      </c>
    </row>
    <row r="95875" spans="4:6" x14ac:dyDescent="0.25">
      <c r="D95875">
        <v>95872</v>
      </c>
      <c r="E95875">
        <v>3355.23</v>
      </c>
      <c r="F95875">
        <v>2972.09</v>
      </c>
    </row>
    <row r="95876" spans="4:6" x14ac:dyDescent="0.25">
      <c r="D95876">
        <v>95873</v>
      </c>
      <c r="E95876">
        <v>1008.32</v>
      </c>
      <c r="F95876">
        <v>662.80899999999997</v>
      </c>
    </row>
    <row r="95877" spans="4:6" x14ac:dyDescent="0.25">
      <c r="D95877">
        <v>95874</v>
      </c>
      <c r="E95877">
        <v>0</v>
      </c>
      <c r="F95877">
        <v>-112.878</v>
      </c>
    </row>
    <row r="95878" spans="4:6" x14ac:dyDescent="0.25">
      <c r="D95878">
        <v>95875</v>
      </c>
      <c r="E95878">
        <v>0</v>
      </c>
      <c r="F95878">
        <v>-112.878</v>
      </c>
    </row>
    <row r="95879" spans="4:6" x14ac:dyDescent="0.25">
      <c r="D95879">
        <v>95876</v>
      </c>
      <c r="E95879">
        <v>0</v>
      </c>
      <c r="F95879">
        <v>-112.878</v>
      </c>
    </row>
    <row r="95880" spans="4:6" x14ac:dyDescent="0.25">
      <c r="D95880">
        <v>95877</v>
      </c>
      <c r="E95880">
        <v>0</v>
      </c>
      <c r="F95880">
        <v>-112.878</v>
      </c>
    </row>
    <row r="95881" spans="4:6" x14ac:dyDescent="0.25">
      <c r="D95881">
        <v>95878</v>
      </c>
      <c r="E95881">
        <v>0</v>
      </c>
      <c r="F95881">
        <v>-112.878</v>
      </c>
    </row>
    <row r="95882" spans="4:6" x14ac:dyDescent="0.25">
      <c r="D95882">
        <v>95879</v>
      </c>
      <c r="E95882">
        <v>0</v>
      </c>
      <c r="F95882">
        <v>-112.878</v>
      </c>
    </row>
    <row r="95883" spans="4:6" x14ac:dyDescent="0.25">
      <c r="D95883">
        <v>95880</v>
      </c>
      <c r="E95883">
        <v>0</v>
      </c>
      <c r="F95883">
        <v>-112.878</v>
      </c>
    </row>
    <row r="95884" spans="4:6" x14ac:dyDescent="0.25">
      <c r="D95884">
        <v>95881</v>
      </c>
      <c r="E95884">
        <v>0</v>
      </c>
      <c r="F95884">
        <v>-112.878</v>
      </c>
    </row>
    <row r="95885" spans="4:6" x14ac:dyDescent="0.25">
      <c r="D95885">
        <v>95882</v>
      </c>
      <c r="E95885">
        <v>0</v>
      </c>
      <c r="F95885">
        <v>-112.878</v>
      </c>
    </row>
    <row r="95886" spans="4:6" x14ac:dyDescent="0.25">
      <c r="D95886">
        <v>95883</v>
      </c>
      <c r="E95886">
        <v>0</v>
      </c>
      <c r="F95886">
        <v>-112.878</v>
      </c>
    </row>
    <row r="95887" spans="4:6" x14ac:dyDescent="0.25">
      <c r="D95887">
        <v>95884</v>
      </c>
      <c r="E95887">
        <v>0</v>
      </c>
      <c r="F95887">
        <v>-112.878</v>
      </c>
    </row>
    <row r="95888" spans="4:6" x14ac:dyDescent="0.25">
      <c r="D95888">
        <v>95885</v>
      </c>
      <c r="E95888">
        <v>0</v>
      </c>
      <c r="F95888">
        <v>-112.878</v>
      </c>
    </row>
    <row r="95889" spans="4:6" x14ac:dyDescent="0.25">
      <c r="D95889">
        <v>95886</v>
      </c>
      <c r="E95889">
        <v>0</v>
      </c>
      <c r="F95889">
        <v>-112.878</v>
      </c>
    </row>
    <row r="95890" spans="4:6" x14ac:dyDescent="0.25">
      <c r="D95890">
        <v>95887</v>
      </c>
      <c r="E95890">
        <v>0</v>
      </c>
      <c r="F95890">
        <v>-112.878</v>
      </c>
    </row>
    <row r="95891" spans="4:6" x14ac:dyDescent="0.25">
      <c r="D95891">
        <v>95888</v>
      </c>
      <c r="E95891">
        <v>527.37599999999998</v>
      </c>
      <c r="F95891">
        <v>189.77600000000001</v>
      </c>
    </row>
    <row r="95892" spans="4:6" x14ac:dyDescent="0.25">
      <c r="D95892">
        <v>95889</v>
      </c>
      <c r="E95892">
        <v>13850.7</v>
      </c>
      <c r="F95892">
        <v>13256.7</v>
      </c>
    </row>
    <row r="95893" spans="4:6" x14ac:dyDescent="0.25">
      <c r="D95893">
        <v>95890</v>
      </c>
      <c r="E95893">
        <v>30806.2</v>
      </c>
      <c r="F95893">
        <v>29646</v>
      </c>
    </row>
    <row r="95894" spans="4:6" x14ac:dyDescent="0.25">
      <c r="D95894">
        <v>95891</v>
      </c>
      <c r="E95894">
        <v>31074.400000000001</v>
      </c>
      <c r="F95894">
        <v>29906.1</v>
      </c>
    </row>
    <row r="95895" spans="4:6" x14ac:dyDescent="0.25">
      <c r="D95895">
        <v>95892</v>
      </c>
      <c r="E95895">
        <v>39457.5</v>
      </c>
      <c r="F95895">
        <v>37918.199999999997</v>
      </c>
    </row>
    <row r="95896" spans="4:6" x14ac:dyDescent="0.25">
      <c r="D95896">
        <v>95893</v>
      </c>
      <c r="E95896">
        <v>37461</v>
      </c>
      <c r="F95896">
        <v>36016.800000000003</v>
      </c>
    </row>
    <row r="95897" spans="4:6" x14ac:dyDescent="0.25">
      <c r="D95897">
        <v>95894</v>
      </c>
      <c r="E95897">
        <v>30461.4</v>
      </c>
      <c r="F95897">
        <v>29323.200000000001</v>
      </c>
    </row>
    <row r="95898" spans="4:6" x14ac:dyDescent="0.25">
      <c r="D95898">
        <v>95895</v>
      </c>
      <c r="E95898">
        <v>24103.3</v>
      </c>
      <c r="F95898">
        <v>23209.5</v>
      </c>
    </row>
    <row r="95899" spans="4:6" x14ac:dyDescent="0.25">
      <c r="D95899">
        <v>95896</v>
      </c>
      <c r="E95899">
        <v>14667.2</v>
      </c>
      <c r="F95899">
        <v>14056.3</v>
      </c>
    </row>
    <row r="95900" spans="4:6" x14ac:dyDescent="0.25">
      <c r="D95900">
        <v>95897</v>
      </c>
      <c r="E95900">
        <v>9776.33</v>
      </c>
      <c r="F95900">
        <v>9281.52</v>
      </c>
    </row>
    <row r="95901" spans="4:6" x14ac:dyDescent="0.25">
      <c r="D95901">
        <v>95898</v>
      </c>
      <c r="E95901">
        <v>80.326999999999998</v>
      </c>
      <c r="F95901">
        <v>-112.878</v>
      </c>
    </row>
    <row r="95902" spans="4:6" x14ac:dyDescent="0.25">
      <c r="D95902">
        <v>95899</v>
      </c>
      <c r="E95902">
        <v>0</v>
      </c>
      <c r="F95902">
        <v>-112.878</v>
      </c>
    </row>
    <row r="95903" spans="4:6" x14ac:dyDescent="0.25">
      <c r="D95903">
        <v>95900</v>
      </c>
      <c r="E95903">
        <v>0</v>
      </c>
      <c r="F95903">
        <v>-112.878</v>
      </c>
    </row>
    <row r="95904" spans="4:6" x14ac:dyDescent="0.25">
      <c r="D95904">
        <v>95901</v>
      </c>
      <c r="E95904">
        <v>0</v>
      </c>
      <c r="F95904">
        <v>-112.878</v>
      </c>
    </row>
    <row r="95905" spans="4:6" x14ac:dyDescent="0.25">
      <c r="D95905">
        <v>95902</v>
      </c>
      <c r="E95905">
        <v>0</v>
      </c>
      <c r="F95905">
        <v>-112.878</v>
      </c>
    </row>
    <row r="95906" spans="4:6" x14ac:dyDescent="0.25">
      <c r="D95906">
        <v>95903</v>
      </c>
      <c r="E95906">
        <v>0</v>
      </c>
      <c r="F95906">
        <v>-112.878</v>
      </c>
    </row>
    <row r="95907" spans="4:6" x14ac:dyDescent="0.25">
      <c r="D95907">
        <v>95904</v>
      </c>
      <c r="E95907">
        <v>0</v>
      </c>
      <c r="F95907">
        <v>-112.878</v>
      </c>
    </row>
    <row r="95908" spans="4:6" x14ac:dyDescent="0.25">
      <c r="D95908">
        <v>95905</v>
      </c>
      <c r="E95908">
        <v>0</v>
      </c>
      <c r="F95908">
        <v>-112.878</v>
      </c>
    </row>
    <row r="95909" spans="4:6" x14ac:dyDescent="0.25">
      <c r="D95909">
        <v>95906</v>
      </c>
      <c r="E95909">
        <v>0</v>
      </c>
      <c r="F95909">
        <v>-112.878</v>
      </c>
    </row>
    <row r="95910" spans="4:6" x14ac:dyDescent="0.25">
      <c r="D95910">
        <v>95907</v>
      </c>
      <c r="E95910">
        <v>0</v>
      </c>
      <c r="F95910">
        <v>-112.878</v>
      </c>
    </row>
    <row r="95911" spans="4:6" x14ac:dyDescent="0.25">
      <c r="D95911">
        <v>95908</v>
      </c>
      <c r="E95911">
        <v>0</v>
      </c>
      <c r="F95911">
        <v>-112.878</v>
      </c>
    </row>
    <row r="95912" spans="4:6" x14ac:dyDescent="0.25">
      <c r="D95912">
        <v>95909</v>
      </c>
      <c r="E95912">
        <v>0</v>
      </c>
      <c r="F95912">
        <v>-112.878</v>
      </c>
    </row>
    <row r="95913" spans="4:6" x14ac:dyDescent="0.25">
      <c r="D95913">
        <v>95910</v>
      </c>
      <c r="E95913">
        <v>0</v>
      </c>
      <c r="F95913">
        <v>-112.878</v>
      </c>
    </row>
    <row r="95914" spans="4:6" x14ac:dyDescent="0.25">
      <c r="D95914">
        <v>95911</v>
      </c>
      <c r="E95914">
        <v>0</v>
      </c>
      <c r="F95914">
        <v>-112.878</v>
      </c>
    </row>
    <row r="95915" spans="4:6" x14ac:dyDescent="0.25">
      <c r="D95915">
        <v>95912</v>
      </c>
      <c r="E95915">
        <v>2617.89</v>
      </c>
      <c r="F95915">
        <v>2247</v>
      </c>
    </row>
    <row r="95916" spans="4:6" x14ac:dyDescent="0.25">
      <c r="D95916">
        <v>95913</v>
      </c>
      <c r="E95916">
        <v>28696.400000000001</v>
      </c>
      <c r="F95916">
        <v>27627</v>
      </c>
    </row>
    <row r="95917" spans="4:6" x14ac:dyDescent="0.25">
      <c r="D95917">
        <v>95914</v>
      </c>
      <c r="E95917">
        <v>42019.4</v>
      </c>
      <c r="F95917">
        <v>40349.699999999997</v>
      </c>
    </row>
    <row r="95918" spans="4:6" x14ac:dyDescent="0.25">
      <c r="D95918">
        <v>95915</v>
      </c>
      <c r="E95918">
        <v>41788.9</v>
      </c>
      <c r="F95918">
        <v>40137.199999999997</v>
      </c>
    </row>
    <row r="95919" spans="4:6" x14ac:dyDescent="0.25">
      <c r="D95919">
        <v>95916</v>
      </c>
      <c r="E95919">
        <v>42971.1</v>
      </c>
      <c r="F95919">
        <v>41258.9</v>
      </c>
    </row>
    <row r="95920" spans="4:6" x14ac:dyDescent="0.25">
      <c r="D95920">
        <v>95917</v>
      </c>
      <c r="E95920">
        <v>41532.1</v>
      </c>
      <c r="F95920">
        <v>39894.300000000003</v>
      </c>
    </row>
    <row r="95921" spans="4:6" x14ac:dyDescent="0.25">
      <c r="D95921">
        <v>95918</v>
      </c>
      <c r="E95921">
        <v>40092.400000000001</v>
      </c>
      <c r="F95921">
        <v>38543.599999999999</v>
      </c>
    </row>
    <row r="95922" spans="4:6" x14ac:dyDescent="0.25">
      <c r="D95922">
        <v>95919</v>
      </c>
      <c r="E95922">
        <v>38227.5</v>
      </c>
      <c r="F95922">
        <v>36753.5</v>
      </c>
    </row>
    <row r="95923" spans="4:6" x14ac:dyDescent="0.25">
      <c r="D95923">
        <v>95920</v>
      </c>
      <c r="E95923">
        <v>32341</v>
      </c>
      <c r="F95923">
        <v>31146.799999999999</v>
      </c>
    </row>
    <row r="95924" spans="4:6" x14ac:dyDescent="0.25">
      <c r="D95924">
        <v>95921</v>
      </c>
      <c r="E95924">
        <v>16022.5</v>
      </c>
      <c r="F95924">
        <v>15378.6</v>
      </c>
    </row>
    <row r="95925" spans="4:6" x14ac:dyDescent="0.25">
      <c r="D95925">
        <v>95922</v>
      </c>
      <c r="E95925">
        <v>969.31299999999999</v>
      </c>
      <c r="F95925">
        <v>630.09400000000005</v>
      </c>
    </row>
    <row r="95926" spans="4:6" x14ac:dyDescent="0.25">
      <c r="D95926">
        <v>95923</v>
      </c>
      <c r="E95926">
        <v>0</v>
      </c>
      <c r="F95926">
        <v>-112.878</v>
      </c>
    </row>
    <row r="95927" spans="4:6" x14ac:dyDescent="0.25">
      <c r="D95927">
        <v>95924</v>
      </c>
      <c r="E95927">
        <v>0</v>
      </c>
      <c r="F95927">
        <v>-112.878</v>
      </c>
    </row>
    <row r="95928" spans="4:6" x14ac:dyDescent="0.25">
      <c r="D95928">
        <v>95925</v>
      </c>
      <c r="E95928">
        <v>0</v>
      </c>
      <c r="F95928">
        <v>-112.878</v>
      </c>
    </row>
    <row r="95929" spans="4:6" x14ac:dyDescent="0.25">
      <c r="D95929">
        <v>95926</v>
      </c>
      <c r="E95929">
        <v>0</v>
      </c>
      <c r="F95929">
        <v>-112.878</v>
      </c>
    </row>
    <row r="95930" spans="4:6" x14ac:dyDescent="0.25">
      <c r="D95930">
        <v>95927</v>
      </c>
      <c r="E95930">
        <v>0</v>
      </c>
      <c r="F95930">
        <v>-112.878</v>
      </c>
    </row>
    <row r="95931" spans="4:6" x14ac:dyDescent="0.25">
      <c r="D95931">
        <v>95928</v>
      </c>
      <c r="E95931">
        <v>0</v>
      </c>
      <c r="F95931">
        <v>-112.878</v>
      </c>
    </row>
    <row r="95932" spans="4:6" x14ac:dyDescent="0.25">
      <c r="D95932">
        <v>95929</v>
      </c>
      <c r="E95932">
        <v>0</v>
      </c>
      <c r="F95932">
        <v>-112.878</v>
      </c>
    </row>
    <row r="95933" spans="4:6" x14ac:dyDescent="0.25">
      <c r="D95933">
        <v>95930</v>
      </c>
      <c r="E95933">
        <v>0</v>
      </c>
      <c r="F95933">
        <v>-112.878</v>
      </c>
    </row>
    <row r="95934" spans="4:6" x14ac:dyDescent="0.25">
      <c r="D95934">
        <v>95931</v>
      </c>
      <c r="E95934">
        <v>0</v>
      </c>
      <c r="F95934">
        <v>-112.878</v>
      </c>
    </row>
    <row r="95935" spans="4:6" x14ac:dyDescent="0.25">
      <c r="D95935">
        <v>95932</v>
      </c>
      <c r="E95935">
        <v>0</v>
      </c>
      <c r="F95935">
        <v>-112.878</v>
      </c>
    </row>
    <row r="95936" spans="4:6" x14ac:dyDescent="0.25">
      <c r="D95936">
        <v>95933</v>
      </c>
      <c r="E95936">
        <v>0</v>
      </c>
      <c r="F95936">
        <v>-112.878</v>
      </c>
    </row>
    <row r="95937" spans="4:6" x14ac:dyDescent="0.25">
      <c r="D95937">
        <v>95934</v>
      </c>
      <c r="E95937">
        <v>0</v>
      </c>
      <c r="F95937">
        <v>-112.878</v>
      </c>
    </row>
    <row r="95938" spans="4:6" x14ac:dyDescent="0.25">
      <c r="D95938">
        <v>95935</v>
      </c>
      <c r="E95938">
        <v>0</v>
      </c>
      <c r="F95938">
        <v>-112.878</v>
      </c>
    </row>
    <row r="95939" spans="4:6" x14ac:dyDescent="0.25">
      <c r="D95939">
        <v>95936</v>
      </c>
      <c r="E95939">
        <v>348.27699999999999</v>
      </c>
      <c r="F95939">
        <v>18.464300000000001</v>
      </c>
    </row>
    <row r="95940" spans="4:6" x14ac:dyDescent="0.25">
      <c r="D95940">
        <v>95937</v>
      </c>
      <c r="E95940">
        <v>1885.86</v>
      </c>
      <c r="F95940">
        <v>1527.14</v>
      </c>
    </row>
    <row r="95941" spans="4:6" x14ac:dyDescent="0.25">
      <c r="D95941">
        <v>95938</v>
      </c>
      <c r="E95941">
        <v>5189.2299999999996</v>
      </c>
      <c r="F95941">
        <v>4777.37</v>
      </c>
    </row>
    <row r="95942" spans="4:6" x14ac:dyDescent="0.25">
      <c r="D95942">
        <v>95939</v>
      </c>
      <c r="E95942">
        <v>23722.799999999999</v>
      </c>
      <c r="F95942">
        <v>22838.7</v>
      </c>
    </row>
    <row r="95943" spans="4:6" x14ac:dyDescent="0.25">
      <c r="D95943">
        <v>95940</v>
      </c>
      <c r="E95943">
        <v>34437.1</v>
      </c>
      <c r="F95943">
        <v>33135.4</v>
      </c>
    </row>
    <row r="95944" spans="4:6" x14ac:dyDescent="0.25">
      <c r="D95944">
        <v>95941</v>
      </c>
      <c r="E95944">
        <v>45709.9</v>
      </c>
      <c r="F95944">
        <v>43853.8</v>
      </c>
    </row>
    <row r="95945" spans="4:6" x14ac:dyDescent="0.25">
      <c r="D95945">
        <v>95942</v>
      </c>
      <c r="E95945">
        <v>47132</v>
      </c>
      <c r="F95945">
        <v>45200</v>
      </c>
    </row>
    <row r="95946" spans="4:6" x14ac:dyDescent="0.25">
      <c r="D95946">
        <v>95943</v>
      </c>
      <c r="E95946">
        <v>45457.8</v>
      </c>
      <c r="F95946">
        <v>43619.1</v>
      </c>
    </row>
    <row r="95947" spans="4:6" x14ac:dyDescent="0.25">
      <c r="D95947">
        <v>95944</v>
      </c>
      <c r="E95947">
        <v>40947.699999999997</v>
      </c>
      <c r="F95947">
        <v>39344.6</v>
      </c>
    </row>
    <row r="95948" spans="4:6" x14ac:dyDescent="0.25">
      <c r="D95948">
        <v>95945</v>
      </c>
      <c r="E95948">
        <v>26966.400000000001</v>
      </c>
      <c r="F95948">
        <v>25967.599999999999</v>
      </c>
    </row>
    <row r="95949" spans="4:6" x14ac:dyDescent="0.25">
      <c r="D95949">
        <v>95946</v>
      </c>
      <c r="E95949">
        <v>1468.99</v>
      </c>
      <c r="F95949">
        <v>1122.3</v>
      </c>
    </row>
    <row r="95950" spans="4:6" x14ac:dyDescent="0.25">
      <c r="D95950">
        <v>95947</v>
      </c>
      <c r="E95950">
        <v>0</v>
      </c>
      <c r="F95950">
        <v>-112.878</v>
      </c>
    </row>
    <row r="95951" spans="4:6" x14ac:dyDescent="0.25">
      <c r="D95951">
        <v>95948</v>
      </c>
      <c r="E95951">
        <v>0</v>
      </c>
      <c r="F95951">
        <v>-112.878</v>
      </c>
    </row>
    <row r="95952" spans="4:6" x14ac:dyDescent="0.25">
      <c r="D95952">
        <v>95949</v>
      </c>
      <c r="E95952">
        <v>0</v>
      </c>
      <c r="F95952">
        <v>-112.878</v>
      </c>
    </row>
    <row r="95953" spans="4:6" x14ac:dyDescent="0.25">
      <c r="D95953">
        <v>95950</v>
      </c>
      <c r="E95953">
        <v>0</v>
      </c>
      <c r="F95953">
        <v>-112.878</v>
      </c>
    </row>
    <row r="95954" spans="4:6" x14ac:dyDescent="0.25">
      <c r="D95954">
        <v>95951</v>
      </c>
      <c r="E95954">
        <v>0</v>
      </c>
      <c r="F95954">
        <v>-112.878</v>
      </c>
    </row>
    <row r="95955" spans="4:6" x14ac:dyDescent="0.25">
      <c r="D95955">
        <v>95952</v>
      </c>
      <c r="E95955">
        <v>0</v>
      </c>
      <c r="F95955">
        <v>-112.878</v>
      </c>
    </row>
    <row r="95956" spans="4:6" x14ac:dyDescent="0.25">
      <c r="D95956">
        <v>95953</v>
      </c>
      <c r="E95956">
        <v>0</v>
      </c>
      <c r="F95956">
        <v>-112.878</v>
      </c>
    </row>
    <row r="95957" spans="4:6" x14ac:dyDescent="0.25">
      <c r="D95957">
        <v>95954</v>
      </c>
      <c r="E95957">
        <v>0</v>
      </c>
      <c r="F95957">
        <v>-112.878</v>
      </c>
    </row>
    <row r="95958" spans="4:6" x14ac:dyDescent="0.25">
      <c r="D95958">
        <v>95955</v>
      </c>
      <c r="E95958">
        <v>0</v>
      </c>
      <c r="F95958">
        <v>-112.878</v>
      </c>
    </row>
    <row r="95959" spans="4:6" x14ac:dyDescent="0.25">
      <c r="D95959">
        <v>95956</v>
      </c>
      <c r="E95959">
        <v>0</v>
      </c>
      <c r="F95959">
        <v>-112.878</v>
      </c>
    </row>
    <row r="95960" spans="4:6" x14ac:dyDescent="0.25">
      <c r="D95960">
        <v>95957</v>
      </c>
      <c r="E95960">
        <v>0</v>
      </c>
      <c r="F95960">
        <v>-112.878</v>
      </c>
    </row>
    <row r="95961" spans="4:6" x14ac:dyDescent="0.25">
      <c r="D95961">
        <v>95958</v>
      </c>
      <c r="E95961">
        <v>0</v>
      </c>
      <c r="F95961">
        <v>-112.878</v>
      </c>
    </row>
    <row r="95962" spans="4:6" x14ac:dyDescent="0.25">
      <c r="D95962">
        <v>95959</v>
      </c>
      <c r="E95962">
        <v>0</v>
      </c>
      <c r="F95962">
        <v>-112.878</v>
      </c>
    </row>
    <row r="95963" spans="4:6" x14ac:dyDescent="0.25">
      <c r="D95963">
        <v>95960</v>
      </c>
      <c r="E95963">
        <v>682.67</v>
      </c>
      <c r="F95963">
        <v>345.995</v>
      </c>
    </row>
    <row r="95964" spans="4:6" x14ac:dyDescent="0.25">
      <c r="D95964">
        <v>95961</v>
      </c>
      <c r="E95964">
        <v>15365.3</v>
      </c>
      <c r="F95964">
        <v>14739.9</v>
      </c>
    </row>
    <row r="95965" spans="4:6" x14ac:dyDescent="0.25">
      <c r="D95965">
        <v>95962</v>
      </c>
      <c r="E95965">
        <v>35703.699999999997</v>
      </c>
      <c r="F95965">
        <v>34344</v>
      </c>
    </row>
    <row r="95966" spans="4:6" x14ac:dyDescent="0.25">
      <c r="D95966">
        <v>95963</v>
      </c>
      <c r="E95966">
        <v>43956.1</v>
      </c>
      <c r="F95966">
        <v>42193.7</v>
      </c>
    </row>
    <row r="95967" spans="4:6" x14ac:dyDescent="0.25">
      <c r="D95967">
        <v>95964</v>
      </c>
      <c r="E95967">
        <v>40305.9</v>
      </c>
      <c r="F95967">
        <v>38732</v>
      </c>
    </row>
    <row r="95968" spans="4:6" x14ac:dyDescent="0.25">
      <c r="D95968">
        <v>95965</v>
      </c>
      <c r="E95968">
        <v>44297.4</v>
      </c>
      <c r="F95968">
        <v>42525.7</v>
      </c>
    </row>
    <row r="95969" spans="4:6" x14ac:dyDescent="0.25">
      <c r="D95969">
        <v>95966</v>
      </c>
      <c r="E95969">
        <v>33020.5</v>
      </c>
      <c r="F95969">
        <v>31792.799999999999</v>
      </c>
    </row>
    <row r="95970" spans="4:6" x14ac:dyDescent="0.25">
      <c r="D95970">
        <v>95967</v>
      </c>
      <c r="E95970">
        <v>32231.7</v>
      </c>
      <c r="F95970">
        <v>31035.5</v>
      </c>
    </row>
    <row r="95971" spans="4:6" x14ac:dyDescent="0.25">
      <c r="D95971">
        <v>95968</v>
      </c>
      <c r="E95971">
        <v>18362.2</v>
      </c>
      <c r="F95971">
        <v>17658</v>
      </c>
    </row>
    <row r="95972" spans="4:6" x14ac:dyDescent="0.25">
      <c r="D95972">
        <v>95969</v>
      </c>
      <c r="E95972">
        <v>2909.39</v>
      </c>
      <c r="F95972">
        <v>2544</v>
      </c>
    </row>
    <row r="95973" spans="4:6" x14ac:dyDescent="0.25">
      <c r="D95973">
        <v>95970</v>
      </c>
      <c r="E95973">
        <v>53.887</v>
      </c>
      <c r="F95973">
        <v>-112.878</v>
      </c>
    </row>
    <row r="95974" spans="4:6" x14ac:dyDescent="0.25">
      <c r="D95974">
        <v>95971</v>
      </c>
      <c r="E95974">
        <v>0</v>
      </c>
      <c r="F95974">
        <v>-112.878</v>
      </c>
    </row>
    <row r="95975" spans="4:6" x14ac:dyDescent="0.25">
      <c r="D95975">
        <v>95972</v>
      </c>
      <c r="E95975">
        <v>0</v>
      </c>
      <c r="F95975">
        <v>-112.878</v>
      </c>
    </row>
    <row r="95976" spans="4:6" x14ac:dyDescent="0.25">
      <c r="D95976">
        <v>95973</v>
      </c>
      <c r="E95976">
        <v>0</v>
      </c>
      <c r="F95976">
        <v>-112.878</v>
      </c>
    </row>
    <row r="95977" spans="4:6" x14ac:dyDescent="0.25">
      <c r="D95977">
        <v>95974</v>
      </c>
      <c r="E95977">
        <v>0</v>
      </c>
      <c r="F95977">
        <v>-112.878</v>
      </c>
    </row>
    <row r="95978" spans="4:6" x14ac:dyDescent="0.25">
      <c r="D95978">
        <v>95975</v>
      </c>
      <c r="E95978">
        <v>0</v>
      </c>
      <c r="F95978">
        <v>-112.878</v>
      </c>
    </row>
    <row r="95979" spans="4:6" x14ac:dyDescent="0.25">
      <c r="D95979">
        <v>95976</v>
      </c>
      <c r="E95979">
        <v>0</v>
      </c>
      <c r="F95979">
        <v>-112.878</v>
      </c>
    </row>
    <row r="95980" spans="4:6" x14ac:dyDescent="0.25">
      <c r="D95980">
        <v>95977</v>
      </c>
      <c r="E95980">
        <v>0</v>
      </c>
      <c r="F95980">
        <v>-112.878</v>
      </c>
    </row>
    <row r="95981" spans="4:6" x14ac:dyDescent="0.25">
      <c r="D95981">
        <v>95978</v>
      </c>
      <c r="E95981">
        <v>0</v>
      </c>
      <c r="F95981">
        <v>-112.878</v>
      </c>
    </row>
    <row r="95982" spans="4:6" x14ac:dyDescent="0.25">
      <c r="D95982">
        <v>95979</v>
      </c>
      <c r="E95982">
        <v>0</v>
      </c>
      <c r="F95982">
        <v>-112.878</v>
      </c>
    </row>
    <row r="95983" spans="4:6" x14ac:dyDescent="0.25">
      <c r="D95983">
        <v>95980</v>
      </c>
      <c r="E95983">
        <v>0</v>
      </c>
      <c r="F95983">
        <v>-112.878</v>
      </c>
    </row>
    <row r="95984" spans="4:6" x14ac:dyDescent="0.25">
      <c r="D95984">
        <v>95981</v>
      </c>
      <c r="E95984">
        <v>0</v>
      </c>
      <c r="F95984">
        <v>-112.878</v>
      </c>
    </row>
    <row r="95985" spans="4:6" x14ac:dyDescent="0.25">
      <c r="D95985">
        <v>95982</v>
      </c>
      <c r="E95985">
        <v>0</v>
      </c>
      <c r="F95985">
        <v>-112.878</v>
      </c>
    </row>
    <row r="95986" spans="4:6" x14ac:dyDescent="0.25">
      <c r="D95986">
        <v>95983</v>
      </c>
      <c r="E95986">
        <v>0</v>
      </c>
      <c r="F95986">
        <v>-112.878</v>
      </c>
    </row>
    <row r="95987" spans="4:6" x14ac:dyDescent="0.25">
      <c r="D95987">
        <v>95984</v>
      </c>
      <c r="E95987">
        <v>0</v>
      </c>
      <c r="F95987">
        <v>-112.878</v>
      </c>
    </row>
    <row r="95988" spans="4:6" x14ac:dyDescent="0.25">
      <c r="D95988">
        <v>95985</v>
      </c>
      <c r="E95988">
        <v>1356.11</v>
      </c>
      <c r="F95988">
        <v>1012.53</v>
      </c>
    </row>
    <row r="95989" spans="4:6" x14ac:dyDescent="0.25">
      <c r="D95989">
        <v>95986</v>
      </c>
      <c r="E95989">
        <v>2532.54</v>
      </c>
      <c r="F95989">
        <v>2170.4</v>
      </c>
    </row>
    <row r="95990" spans="4:6" x14ac:dyDescent="0.25">
      <c r="D95990">
        <v>95987</v>
      </c>
      <c r="E95990">
        <v>18103.599999999999</v>
      </c>
      <c r="F95990">
        <v>17411.900000000001</v>
      </c>
    </row>
    <row r="95991" spans="4:6" x14ac:dyDescent="0.25">
      <c r="D95991">
        <v>95988</v>
      </c>
      <c r="E95991">
        <v>6169.84</v>
      </c>
      <c r="F95991">
        <v>5749.57</v>
      </c>
    </row>
    <row r="95992" spans="4:6" x14ac:dyDescent="0.25">
      <c r="D95992">
        <v>95989</v>
      </c>
      <c r="E95992">
        <v>6812.15</v>
      </c>
      <c r="F95992">
        <v>6378.46</v>
      </c>
    </row>
    <row r="95993" spans="4:6" x14ac:dyDescent="0.25">
      <c r="D95993">
        <v>95990</v>
      </c>
      <c r="E95993">
        <v>6177.95</v>
      </c>
      <c r="F95993">
        <v>5755.12</v>
      </c>
    </row>
    <row r="95994" spans="4:6" x14ac:dyDescent="0.25">
      <c r="D95994">
        <v>95991</v>
      </c>
      <c r="E95994">
        <v>4589.33</v>
      </c>
      <c r="F95994">
        <v>4193.7700000000004</v>
      </c>
    </row>
    <row r="95995" spans="4:6" x14ac:dyDescent="0.25">
      <c r="D95995">
        <v>95992</v>
      </c>
      <c r="E95995">
        <v>2486.31</v>
      </c>
      <c r="F95995">
        <v>2124.7600000000002</v>
      </c>
    </row>
    <row r="95996" spans="4:6" x14ac:dyDescent="0.25">
      <c r="D95996">
        <v>95993</v>
      </c>
      <c r="E95996">
        <v>1311.79</v>
      </c>
      <c r="F95996">
        <v>969.43799999999999</v>
      </c>
    </row>
    <row r="95997" spans="4:6" x14ac:dyDescent="0.25">
      <c r="D95997">
        <v>95994</v>
      </c>
      <c r="E95997">
        <v>0</v>
      </c>
      <c r="F95997">
        <v>-112.878</v>
      </c>
    </row>
    <row r="95998" spans="4:6" x14ac:dyDescent="0.25">
      <c r="D95998">
        <v>95995</v>
      </c>
      <c r="E95998">
        <v>0</v>
      </c>
      <c r="F95998">
        <v>-112.878</v>
      </c>
    </row>
    <row r="95999" spans="4:6" x14ac:dyDescent="0.25">
      <c r="D95999">
        <v>95996</v>
      </c>
      <c r="E95999">
        <v>0</v>
      </c>
      <c r="F95999">
        <v>-112.878</v>
      </c>
    </row>
    <row r="96000" spans="4:6" x14ac:dyDescent="0.25">
      <c r="D96000">
        <v>95997</v>
      </c>
      <c r="E96000">
        <v>0</v>
      </c>
      <c r="F96000">
        <v>-112.878</v>
      </c>
    </row>
    <row r="96001" spans="4:6" x14ac:dyDescent="0.25">
      <c r="D96001">
        <v>95998</v>
      </c>
      <c r="E96001">
        <v>0</v>
      </c>
      <c r="F96001">
        <v>-112.878</v>
      </c>
    </row>
    <row r="96002" spans="4:6" x14ac:dyDescent="0.25">
      <c r="D96002">
        <v>95999</v>
      </c>
      <c r="E96002">
        <v>0</v>
      </c>
      <c r="F96002">
        <v>-112.878</v>
      </c>
    </row>
    <row r="96003" spans="4:6" x14ac:dyDescent="0.25">
      <c r="D96003">
        <v>96000</v>
      </c>
      <c r="E96003">
        <v>0</v>
      </c>
      <c r="F96003">
        <v>-112.878</v>
      </c>
    </row>
    <row r="96004" spans="4:6" x14ac:dyDescent="0.25">
      <c r="D96004">
        <v>96001</v>
      </c>
      <c r="E96004">
        <v>0</v>
      </c>
      <c r="F96004">
        <v>-112.878</v>
      </c>
    </row>
    <row r="96005" spans="4:6" x14ac:dyDescent="0.25">
      <c r="D96005">
        <v>96002</v>
      </c>
      <c r="E96005">
        <v>0</v>
      </c>
      <c r="F96005">
        <v>-112.878</v>
      </c>
    </row>
    <row r="96006" spans="4:6" x14ac:dyDescent="0.25">
      <c r="D96006">
        <v>96003</v>
      </c>
      <c r="E96006">
        <v>0</v>
      </c>
      <c r="F96006">
        <v>-112.878</v>
      </c>
    </row>
    <row r="96007" spans="4:6" x14ac:dyDescent="0.25">
      <c r="D96007">
        <v>96004</v>
      </c>
      <c r="E96007">
        <v>0</v>
      </c>
      <c r="F96007">
        <v>-112.878</v>
      </c>
    </row>
    <row r="96008" spans="4:6" x14ac:dyDescent="0.25">
      <c r="D96008">
        <v>96005</v>
      </c>
      <c r="E96008">
        <v>0</v>
      </c>
      <c r="F96008">
        <v>-112.878</v>
      </c>
    </row>
    <row r="96009" spans="4:6" x14ac:dyDescent="0.25">
      <c r="D96009">
        <v>96006</v>
      </c>
      <c r="E96009">
        <v>0</v>
      </c>
      <c r="F96009">
        <v>-112.878</v>
      </c>
    </row>
    <row r="96010" spans="4:6" x14ac:dyDescent="0.25">
      <c r="D96010">
        <v>96007</v>
      </c>
      <c r="E96010">
        <v>0</v>
      </c>
      <c r="F96010">
        <v>-112.878</v>
      </c>
    </row>
    <row r="96011" spans="4:6" x14ac:dyDescent="0.25">
      <c r="D96011">
        <v>96008</v>
      </c>
      <c r="E96011">
        <v>0</v>
      </c>
      <c r="F96011">
        <v>-112.878</v>
      </c>
    </row>
    <row r="96012" spans="4:6" x14ac:dyDescent="0.25">
      <c r="D96012">
        <v>96009</v>
      </c>
      <c r="E96012">
        <v>797.58699999999999</v>
      </c>
      <c r="F96012">
        <v>464.41899999999998</v>
      </c>
    </row>
    <row r="96013" spans="4:6" x14ac:dyDescent="0.25">
      <c r="D96013">
        <v>96010</v>
      </c>
      <c r="E96013">
        <v>2247.86</v>
      </c>
      <c r="F96013">
        <v>1890.78</v>
      </c>
    </row>
    <row r="96014" spans="4:6" x14ac:dyDescent="0.25">
      <c r="D96014">
        <v>96011</v>
      </c>
      <c r="E96014">
        <v>4685.0200000000004</v>
      </c>
      <c r="F96014">
        <v>4288.99</v>
      </c>
    </row>
    <row r="96015" spans="4:6" x14ac:dyDescent="0.25">
      <c r="D96015">
        <v>96012</v>
      </c>
      <c r="E96015">
        <v>6085.71</v>
      </c>
      <c r="F96015">
        <v>5663.7</v>
      </c>
    </row>
    <row r="96016" spans="4:6" x14ac:dyDescent="0.25">
      <c r="D96016">
        <v>96013</v>
      </c>
      <c r="E96016">
        <v>8041.68</v>
      </c>
      <c r="F96016">
        <v>7584.49</v>
      </c>
    </row>
    <row r="96017" spans="4:6" x14ac:dyDescent="0.25">
      <c r="D96017">
        <v>96014</v>
      </c>
      <c r="E96017">
        <v>21812.2</v>
      </c>
      <c r="F96017">
        <v>21000.799999999999</v>
      </c>
    </row>
    <row r="96018" spans="4:6" x14ac:dyDescent="0.25">
      <c r="D96018">
        <v>96015</v>
      </c>
      <c r="E96018">
        <v>36768.1</v>
      </c>
      <c r="F96018">
        <v>35366.5</v>
      </c>
    </row>
    <row r="96019" spans="4:6" x14ac:dyDescent="0.25">
      <c r="D96019">
        <v>96016</v>
      </c>
      <c r="E96019">
        <v>22826.5</v>
      </c>
      <c r="F96019">
        <v>21982</v>
      </c>
    </row>
    <row r="96020" spans="4:6" x14ac:dyDescent="0.25">
      <c r="D96020">
        <v>96017</v>
      </c>
      <c r="E96020">
        <v>15685.7</v>
      </c>
      <c r="F96020">
        <v>15053.9</v>
      </c>
    </row>
    <row r="96021" spans="4:6" x14ac:dyDescent="0.25">
      <c r="D96021">
        <v>96018</v>
      </c>
      <c r="E96021">
        <v>1253.48</v>
      </c>
      <c r="F96021">
        <v>912.25300000000004</v>
      </c>
    </row>
    <row r="96022" spans="4:6" x14ac:dyDescent="0.25">
      <c r="D96022">
        <v>96019</v>
      </c>
      <c r="E96022">
        <v>0</v>
      </c>
      <c r="F96022">
        <v>-112.878</v>
      </c>
    </row>
    <row r="96023" spans="4:6" x14ac:dyDescent="0.25">
      <c r="D96023">
        <v>96020</v>
      </c>
      <c r="E96023">
        <v>0</v>
      </c>
      <c r="F96023">
        <v>-112.878</v>
      </c>
    </row>
    <row r="96024" spans="4:6" x14ac:dyDescent="0.25">
      <c r="D96024">
        <v>96021</v>
      </c>
      <c r="E96024">
        <v>0</v>
      </c>
      <c r="F96024">
        <v>-112.878</v>
      </c>
    </row>
    <row r="96025" spans="4:6" x14ac:dyDescent="0.25">
      <c r="D96025">
        <v>96022</v>
      </c>
      <c r="E96025">
        <v>0</v>
      </c>
      <c r="F96025">
        <v>-112.878</v>
      </c>
    </row>
    <row r="96026" spans="4:6" x14ac:dyDescent="0.25">
      <c r="D96026">
        <v>96023</v>
      </c>
      <c r="E96026">
        <v>0</v>
      </c>
      <c r="F96026">
        <v>-112.878</v>
      </c>
    </row>
    <row r="96027" spans="4:6" x14ac:dyDescent="0.25">
      <c r="D96027">
        <v>96024</v>
      </c>
      <c r="E96027">
        <v>0</v>
      </c>
      <c r="F96027">
        <v>-112.878</v>
      </c>
    </row>
    <row r="96028" spans="4:6" x14ac:dyDescent="0.25">
      <c r="D96028">
        <v>96025</v>
      </c>
      <c r="E96028">
        <v>0</v>
      </c>
      <c r="F96028">
        <v>-112.878</v>
      </c>
    </row>
    <row r="96029" spans="4:6" x14ac:dyDescent="0.25">
      <c r="D96029">
        <v>96026</v>
      </c>
      <c r="E96029">
        <v>0</v>
      </c>
      <c r="F96029">
        <v>-112.878</v>
      </c>
    </row>
    <row r="96030" spans="4:6" x14ac:dyDescent="0.25">
      <c r="D96030">
        <v>96027</v>
      </c>
      <c r="E96030">
        <v>0</v>
      </c>
      <c r="F96030">
        <v>-112.878</v>
      </c>
    </row>
    <row r="96031" spans="4:6" x14ac:dyDescent="0.25">
      <c r="D96031">
        <v>96028</v>
      </c>
      <c r="E96031">
        <v>0</v>
      </c>
      <c r="F96031">
        <v>-112.878</v>
      </c>
    </row>
    <row r="96032" spans="4:6" x14ac:dyDescent="0.25">
      <c r="D96032">
        <v>96029</v>
      </c>
      <c r="E96032">
        <v>0</v>
      </c>
      <c r="F96032">
        <v>-112.878</v>
      </c>
    </row>
    <row r="96033" spans="4:6" x14ac:dyDescent="0.25">
      <c r="D96033">
        <v>96030</v>
      </c>
      <c r="E96033">
        <v>0</v>
      </c>
      <c r="F96033">
        <v>-112.878</v>
      </c>
    </row>
    <row r="96034" spans="4:6" x14ac:dyDescent="0.25">
      <c r="D96034">
        <v>96031</v>
      </c>
      <c r="E96034">
        <v>0</v>
      </c>
      <c r="F96034">
        <v>-112.878</v>
      </c>
    </row>
    <row r="96035" spans="4:6" x14ac:dyDescent="0.25">
      <c r="D96035">
        <v>96032</v>
      </c>
      <c r="E96035">
        <v>344.97</v>
      </c>
      <c r="F96035">
        <v>16.918800000000001</v>
      </c>
    </row>
    <row r="96036" spans="4:6" x14ac:dyDescent="0.25">
      <c r="D96036">
        <v>96033</v>
      </c>
      <c r="E96036">
        <v>903.24</v>
      </c>
      <c r="F96036">
        <v>563.83900000000006</v>
      </c>
    </row>
    <row r="96037" spans="4:6" x14ac:dyDescent="0.25">
      <c r="D96037">
        <v>96034</v>
      </c>
      <c r="E96037">
        <v>2780.7</v>
      </c>
      <c r="F96037">
        <v>2410.1799999999998</v>
      </c>
    </row>
    <row r="96038" spans="4:6" x14ac:dyDescent="0.25">
      <c r="D96038">
        <v>96035</v>
      </c>
      <c r="E96038">
        <v>4705.05</v>
      </c>
      <c r="F96038">
        <v>4302.6000000000004</v>
      </c>
    </row>
    <row r="96039" spans="4:6" x14ac:dyDescent="0.25">
      <c r="D96039">
        <v>96036</v>
      </c>
      <c r="E96039">
        <v>6176.54</v>
      </c>
      <c r="F96039">
        <v>5747.55</v>
      </c>
    </row>
    <row r="96040" spans="4:6" x14ac:dyDescent="0.25">
      <c r="D96040">
        <v>96037</v>
      </c>
      <c r="E96040">
        <v>6663.4</v>
      </c>
      <c r="F96040">
        <v>6225.49</v>
      </c>
    </row>
    <row r="96041" spans="4:6" x14ac:dyDescent="0.25">
      <c r="D96041">
        <v>96038</v>
      </c>
      <c r="E96041">
        <v>6163.7</v>
      </c>
      <c r="F96041">
        <v>5735.4</v>
      </c>
    </row>
    <row r="96042" spans="4:6" x14ac:dyDescent="0.25">
      <c r="D96042">
        <v>96039</v>
      </c>
      <c r="E96042">
        <v>4730.08</v>
      </c>
      <c r="F96042">
        <v>4326.09</v>
      </c>
    </row>
    <row r="96043" spans="4:6" x14ac:dyDescent="0.25">
      <c r="D96043">
        <v>96040</v>
      </c>
      <c r="E96043">
        <v>2802.03</v>
      </c>
      <c r="F96043">
        <v>2429.7800000000002</v>
      </c>
    </row>
    <row r="96044" spans="4:6" x14ac:dyDescent="0.25">
      <c r="D96044">
        <v>96041</v>
      </c>
      <c r="E96044">
        <v>909.13499999999999</v>
      </c>
      <c r="F96044">
        <v>568.41200000000003</v>
      </c>
    </row>
    <row r="96045" spans="4:6" x14ac:dyDescent="0.25">
      <c r="D96045">
        <v>96042</v>
      </c>
      <c r="E96045">
        <v>0</v>
      </c>
      <c r="F96045">
        <v>-112.878</v>
      </c>
    </row>
    <row r="96046" spans="4:6" x14ac:dyDescent="0.25">
      <c r="D96046">
        <v>96043</v>
      </c>
      <c r="E96046">
        <v>0</v>
      </c>
      <c r="F96046">
        <v>-112.878</v>
      </c>
    </row>
    <row r="96047" spans="4:6" x14ac:dyDescent="0.25">
      <c r="D96047">
        <v>96044</v>
      </c>
      <c r="E96047">
        <v>0</v>
      </c>
      <c r="F96047">
        <v>-112.878</v>
      </c>
    </row>
    <row r="96048" spans="4:6" x14ac:dyDescent="0.25">
      <c r="D96048">
        <v>96045</v>
      </c>
      <c r="E96048">
        <v>0</v>
      </c>
      <c r="F96048">
        <v>-112.878</v>
      </c>
    </row>
    <row r="96049" spans="4:6" x14ac:dyDescent="0.25">
      <c r="D96049">
        <v>96046</v>
      </c>
      <c r="E96049">
        <v>0</v>
      </c>
      <c r="F96049">
        <v>-112.878</v>
      </c>
    </row>
    <row r="96050" spans="4:6" x14ac:dyDescent="0.25">
      <c r="D96050">
        <v>96047</v>
      </c>
      <c r="E96050">
        <v>0</v>
      </c>
      <c r="F96050">
        <v>-112.878</v>
      </c>
    </row>
    <row r="96051" spans="4:6" x14ac:dyDescent="0.25">
      <c r="D96051">
        <v>96048</v>
      </c>
      <c r="E96051">
        <v>0</v>
      </c>
      <c r="F96051">
        <v>-112.878</v>
      </c>
    </row>
    <row r="96052" spans="4:6" x14ac:dyDescent="0.25">
      <c r="D96052">
        <v>96049</v>
      </c>
      <c r="E96052">
        <v>0</v>
      </c>
      <c r="F96052">
        <v>-112.878</v>
      </c>
    </row>
    <row r="96053" spans="4:6" x14ac:dyDescent="0.25">
      <c r="D96053">
        <v>96050</v>
      </c>
      <c r="E96053">
        <v>0</v>
      </c>
      <c r="F96053">
        <v>-112.878</v>
      </c>
    </row>
    <row r="96054" spans="4:6" x14ac:dyDescent="0.25">
      <c r="D96054">
        <v>96051</v>
      </c>
      <c r="E96054">
        <v>0</v>
      </c>
      <c r="F96054">
        <v>-112.878</v>
      </c>
    </row>
    <row r="96055" spans="4:6" x14ac:dyDescent="0.25">
      <c r="D96055">
        <v>96052</v>
      </c>
      <c r="E96055">
        <v>0</v>
      </c>
      <c r="F96055">
        <v>-112.878</v>
      </c>
    </row>
    <row r="96056" spans="4:6" x14ac:dyDescent="0.25">
      <c r="D96056">
        <v>96053</v>
      </c>
      <c r="E96056">
        <v>0</v>
      </c>
      <c r="F96056">
        <v>-112.878</v>
      </c>
    </row>
    <row r="96057" spans="4:6" x14ac:dyDescent="0.25">
      <c r="D96057">
        <v>96054</v>
      </c>
      <c r="E96057">
        <v>0</v>
      </c>
      <c r="F96057">
        <v>-112.878</v>
      </c>
    </row>
    <row r="96058" spans="4:6" x14ac:dyDescent="0.25">
      <c r="D96058">
        <v>96055</v>
      </c>
      <c r="E96058">
        <v>0</v>
      </c>
      <c r="F96058">
        <v>-112.878</v>
      </c>
    </row>
    <row r="96059" spans="4:6" x14ac:dyDescent="0.25">
      <c r="D96059">
        <v>96056</v>
      </c>
      <c r="E96059">
        <v>0</v>
      </c>
      <c r="F96059">
        <v>-112.878</v>
      </c>
    </row>
    <row r="96060" spans="4:6" x14ac:dyDescent="0.25">
      <c r="D96060">
        <v>96057</v>
      </c>
      <c r="E96060">
        <v>1085.04</v>
      </c>
      <c r="F96060">
        <v>740.649</v>
      </c>
    </row>
    <row r="96061" spans="4:6" x14ac:dyDescent="0.25">
      <c r="D96061">
        <v>96058</v>
      </c>
      <c r="E96061">
        <v>2856.43</v>
      </c>
      <c r="F96061">
        <v>2483.9899999999998</v>
      </c>
    </row>
    <row r="96062" spans="4:6" x14ac:dyDescent="0.25">
      <c r="D96062">
        <v>96059</v>
      </c>
      <c r="E96062">
        <v>4138.18</v>
      </c>
      <c r="F96062">
        <v>3746.56</v>
      </c>
    </row>
    <row r="96063" spans="4:6" x14ac:dyDescent="0.25">
      <c r="D96063">
        <v>96060</v>
      </c>
      <c r="E96063">
        <v>5489.55</v>
      </c>
      <c r="F96063">
        <v>5075.82</v>
      </c>
    </row>
    <row r="96064" spans="4:6" x14ac:dyDescent="0.25">
      <c r="D96064">
        <v>96061</v>
      </c>
      <c r="E96064">
        <v>6060.32</v>
      </c>
      <c r="F96064">
        <v>5635.33</v>
      </c>
    </row>
    <row r="96065" spans="4:6" x14ac:dyDescent="0.25">
      <c r="D96065">
        <v>96062</v>
      </c>
      <c r="E96065">
        <v>17348.5</v>
      </c>
      <c r="F96065">
        <v>16665.7</v>
      </c>
    </row>
    <row r="96066" spans="4:6" x14ac:dyDescent="0.25">
      <c r="D96066">
        <v>96063</v>
      </c>
      <c r="E96066">
        <v>35550</v>
      </c>
      <c r="F96066">
        <v>34195.4</v>
      </c>
    </row>
    <row r="96067" spans="4:6" x14ac:dyDescent="0.25">
      <c r="D96067">
        <v>96064</v>
      </c>
      <c r="E96067">
        <v>29547.200000000001</v>
      </c>
      <c r="F96067">
        <v>28450</v>
      </c>
    </row>
    <row r="96068" spans="4:6" x14ac:dyDescent="0.25">
      <c r="D96068">
        <v>96065</v>
      </c>
      <c r="E96068">
        <v>20396.099999999999</v>
      </c>
      <c r="F96068">
        <v>19622.5</v>
      </c>
    </row>
    <row r="96069" spans="4:6" x14ac:dyDescent="0.25">
      <c r="D96069">
        <v>96066</v>
      </c>
      <c r="E96069">
        <v>343.839</v>
      </c>
      <c r="F96069">
        <v>15.7996</v>
      </c>
    </row>
    <row r="96070" spans="4:6" x14ac:dyDescent="0.25">
      <c r="D96070">
        <v>96067</v>
      </c>
      <c r="E96070">
        <v>0</v>
      </c>
      <c r="F96070">
        <v>-112.878</v>
      </c>
    </row>
    <row r="96071" spans="4:6" x14ac:dyDescent="0.25">
      <c r="D96071">
        <v>96068</v>
      </c>
      <c r="E96071">
        <v>0</v>
      </c>
      <c r="F96071">
        <v>-112.878</v>
      </c>
    </row>
    <row r="96072" spans="4:6" x14ac:dyDescent="0.25">
      <c r="D96072">
        <v>96069</v>
      </c>
      <c r="E96072">
        <v>0</v>
      </c>
      <c r="F96072">
        <v>-112.878</v>
      </c>
    </row>
    <row r="96073" spans="4:6" x14ac:dyDescent="0.25">
      <c r="D96073">
        <v>96070</v>
      </c>
      <c r="E96073">
        <v>0</v>
      </c>
      <c r="F96073">
        <v>-112.878</v>
      </c>
    </row>
    <row r="96074" spans="4:6" x14ac:dyDescent="0.25">
      <c r="D96074">
        <v>96071</v>
      </c>
      <c r="E96074">
        <v>0</v>
      </c>
      <c r="F96074">
        <v>-112.878</v>
      </c>
    </row>
    <row r="96075" spans="4:6" x14ac:dyDescent="0.25">
      <c r="D96075">
        <v>96072</v>
      </c>
      <c r="E96075">
        <v>0</v>
      </c>
      <c r="F96075">
        <v>-112.878</v>
      </c>
    </row>
    <row r="96076" spans="4:6" x14ac:dyDescent="0.25">
      <c r="D96076">
        <v>96073</v>
      </c>
      <c r="E96076">
        <v>0</v>
      </c>
      <c r="F96076">
        <v>-112.878</v>
      </c>
    </row>
    <row r="96077" spans="4:6" x14ac:dyDescent="0.25">
      <c r="D96077">
        <v>96074</v>
      </c>
      <c r="E96077">
        <v>0</v>
      </c>
      <c r="F96077">
        <v>-112.878</v>
      </c>
    </row>
    <row r="96078" spans="4:6" x14ac:dyDescent="0.25">
      <c r="D96078">
        <v>96075</v>
      </c>
      <c r="E96078">
        <v>0</v>
      </c>
      <c r="F96078">
        <v>-112.878</v>
      </c>
    </row>
    <row r="96079" spans="4:6" x14ac:dyDescent="0.25">
      <c r="D96079">
        <v>96076</v>
      </c>
      <c r="E96079">
        <v>0</v>
      </c>
      <c r="F96079">
        <v>-112.878</v>
      </c>
    </row>
    <row r="96080" spans="4:6" x14ac:dyDescent="0.25">
      <c r="D96080">
        <v>96077</v>
      </c>
      <c r="E96080">
        <v>0</v>
      </c>
      <c r="F96080">
        <v>-112.878</v>
      </c>
    </row>
    <row r="96081" spans="4:6" x14ac:dyDescent="0.25">
      <c r="D96081">
        <v>96078</v>
      </c>
      <c r="E96081">
        <v>0</v>
      </c>
      <c r="F96081">
        <v>-112.878</v>
      </c>
    </row>
    <row r="96082" spans="4:6" x14ac:dyDescent="0.25">
      <c r="D96082">
        <v>96079</v>
      </c>
      <c r="E96082">
        <v>0</v>
      </c>
      <c r="F96082">
        <v>-112.878</v>
      </c>
    </row>
    <row r="96083" spans="4:6" x14ac:dyDescent="0.25">
      <c r="D96083">
        <v>96080</v>
      </c>
      <c r="E96083">
        <v>150.869</v>
      </c>
      <c r="F96083">
        <v>-112.878</v>
      </c>
    </row>
    <row r="96084" spans="4:6" x14ac:dyDescent="0.25">
      <c r="D96084">
        <v>96081</v>
      </c>
      <c r="E96084">
        <v>14671</v>
      </c>
      <c r="F96084">
        <v>14054.7</v>
      </c>
    </row>
    <row r="96085" spans="4:6" x14ac:dyDescent="0.25">
      <c r="D96085">
        <v>96082</v>
      </c>
      <c r="E96085">
        <v>31221.8</v>
      </c>
      <c r="F96085">
        <v>30054.400000000001</v>
      </c>
    </row>
    <row r="96086" spans="4:6" x14ac:dyDescent="0.25">
      <c r="D96086">
        <v>96083</v>
      </c>
      <c r="E96086">
        <v>36941.800000000003</v>
      </c>
      <c r="F96086">
        <v>35523.699999999997</v>
      </c>
    </row>
    <row r="96087" spans="4:6" x14ac:dyDescent="0.25">
      <c r="D96087">
        <v>96084</v>
      </c>
      <c r="E96087">
        <v>34702.699999999997</v>
      </c>
      <c r="F96087">
        <v>33392.6</v>
      </c>
    </row>
    <row r="96088" spans="4:6" x14ac:dyDescent="0.25">
      <c r="D96088">
        <v>96085</v>
      </c>
      <c r="E96088">
        <v>39498.6</v>
      </c>
      <c r="F96088">
        <v>37971.800000000003</v>
      </c>
    </row>
    <row r="96089" spans="4:6" x14ac:dyDescent="0.25">
      <c r="D96089">
        <v>96086</v>
      </c>
      <c r="E96089">
        <v>39383.9</v>
      </c>
      <c r="F96089">
        <v>37858.699999999997</v>
      </c>
    </row>
    <row r="96090" spans="4:6" x14ac:dyDescent="0.25">
      <c r="D96090">
        <v>96087</v>
      </c>
      <c r="E96090">
        <v>35693.5</v>
      </c>
      <c r="F96090">
        <v>34343.699999999997</v>
      </c>
    </row>
    <row r="96091" spans="4:6" x14ac:dyDescent="0.25">
      <c r="D96091">
        <v>96088</v>
      </c>
      <c r="E96091">
        <v>27596.7</v>
      </c>
      <c r="F96091">
        <v>26583.4</v>
      </c>
    </row>
    <row r="96092" spans="4:6" x14ac:dyDescent="0.25">
      <c r="D96092">
        <v>96089</v>
      </c>
      <c r="E96092">
        <v>12749.4</v>
      </c>
      <c r="F96092">
        <v>12196</v>
      </c>
    </row>
    <row r="96093" spans="4:6" x14ac:dyDescent="0.25">
      <c r="D96093">
        <v>96090</v>
      </c>
      <c r="E96093">
        <v>95.834999999999994</v>
      </c>
      <c r="F96093">
        <v>-112.878</v>
      </c>
    </row>
    <row r="96094" spans="4:6" x14ac:dyDescent="0.25">
      <c r="D96094">
        <v>96091</v>
      </c>
      <c r="E96094">
        <v>0</v>
      </c>
      <c r="F96094">
        <v>-112.878</v>
      </c>
    </row>
    <row r="96095" spans="4:6" x14ac:dyDescent="0.25">
      <c r="D96095">
        <v>96092</v>
      </c>
      <c r="E96095">
        <v>0</v>
      </c>
      <c r="F96095">
        <v>-112.878</v>
      </c>
    </row>
    <row r="96096" spans="4:6" x14ac:dyDescent="0.25">
      <c r="D96096">
        <v>96093</v>
      </c>
      <c r="E96096">
        <v>0</v>
      </c>
      <c r="F96096">
        <v>-112.878</v>
      </c>
    </row>
    <row r="96097" spans="4:6" x14ac:dyDescent="0.25">
      <c r="D96097">
        <v>96094</v>
      </c>
      <c r="E96097">
        <v>0</v>
      </c>
      <c r="F96097">
        <v>-112.878</v>
      </c>
    </row>
    <row r="96098" spans="4:6" x14ac:dyDescent="0.25">
      <c r="D96098">
        <v>96095</v>
      </c>
      <c r="E96098">
        <v>0</v>
      </c>
      <c r="F96098">
        <v>-112.878</v>
      </c>
    </row>
    <row r="96099" spans="4:6" x14ac:dyDescent="0.25">
      <c r="D96099">
        <v>96096</v>
      </c>
      <c r="E96099">
        <v>0</v>
      </c>
      <c r="F96099">
        <v>-112.878</v>
      </c>
    </row>
    <row r="96100" spans="4:6" x14ac:dyDescent="0.25">
      <c r="D96100">
        <v>96097</v>
      </c>
      <c r="E96100">
        <v>0</v>
      </c>
      <c r="F96100">
        <v>-112.878</v>
      </c>
    </row>
    <row r="96101" spans="4:6" x14ac:dyDescent="0.25">
      <c r="D96101">
        <v>96098</v>
      </c>
      <c r="E96101">
        <v>0</v>
      </c>
      <c r="F96101">
        <v>-112.878</v>
      </c>
    </row>
    <row r="96102" spans="4:6" x14ac:dyDescent="0.25">
      <c r="D96102">
        <v>96099</v>
      </c>
      <c r="E96102">
        <v>0</v>
      </c>
      <c r="F96102">
        <v>-112.878</v>
      </c>
    </row>
    <row r="96103" spans="4:6" x14ac:dyDescent="0.25">
      <c r="D96103">
        <v>96100</v>
      </c>
      <c r="E96103">
        <v>0</v>
      </c>
      <c r="F96103">
        <v>-112.878</v>
      </c>
    </row>
    <row r="96104" spans="4:6" x14ac:dyDescent="0.25">
      <c r="D96104">
        <v>96101</v>
      </c>
      <c r="E96104">
        <v>0</v>
      </c>
      <c r="F96104">
        <v>-112.878</v>
      </c>
    </row>
    <row r="96105" spans="4:6" x14ac:dyDescent="0.25">
      <c r="D96105">
        <v>96102</v>
      </c>
      <c r="E96105">
        <v>0</v>
      </c>
      <c r="F96105">
        <v>-112.878</v>
      </c>
    </row>
    <row r="96106" spans="4:6" x14ac:dyDescent="0.25">
      <c r="D96106">
        <v>96103</v>
      </c>
      <c r="E96106">
        <v>0</v>
      </c>
      <c r="F96106">
        <v>-112.878</v>
      </c>
    </row>
    <row r="96107" spans="4:6" x14ac:dyDescent="0.25">
      <c r="D96107">
        <v>96104</v>
      </c>
      <c r="E96107">
        <v>81.284599999999998</v>
      </c>
      <c r="F96107">
        <v>-112.878</v>
      </c>
    </row>
    <row r="96108" spans="4:6" x14ac:dyDescent="0.25">
      <c r="D96108">
        <v>96105</v>
      </c>
      <c r="E96108">
        <v>16158.5</v>
      </c>
      <c r="F96108">
        <v>15506.8</v>
      </c>
    </row>
    <row r="96109" spans="4:6" x14ac:dyDescent="0.25">
      <c r="D96109">
        <v>96106</v>
      </c>
      <c r="E96109">
        <v>33760</v>
      </c>
      <c r="F96109">
        <v>32489.599999999999</v>
      </c>
    </row>
    <row r="96110" spans="4:6" x14ac:dyDescent="0.25">
      <c r="D96110">
        <v>96107</v>
      </c>
      <c r="E96110">
        <v>40271</v>
      </c>
      <c r="F96110">
        <v>38701.9</v>
      </c>
    </row>
    <row r="96111" spans="4:6" x14ac:dyDescent="0.25">
      <c r="D96111">
        <v>96108</v>
      </c>
      <c r="E96111">
        <v>42194.9</v>
      </c>
      <c r="F96111">
        <v>40532.300000000003</v>
      </c>
    </row>
    <row r="96112" spans="4:6" x14ac:dyDescent="0.25">
      <c r="D96112">
        <v>96109</v>
      </c>
      <c r="E96112">
        <v>40870.9</v>
      </c>
      <c r="F96112">
        <v>39278.400000000001</v>
      </c>
    </row>
    <row r="96113" spans="4:6" x14ac:dyDescent="0.25">
      <c r="D96113">
        <v>96110</v>
      </c>
      <c r="E96113">
        <v>37848</v>
      </c>
      <c r="F96113">
        <v>36404.5</v>
      </c>
    </row>
    <row r="96114" spans="4:6" x14ac:dyDescent="0.25">
      <c r="D96114">
        <v>96111</v>
      </c>
      <c r="E96114">
        <v>33342.800000000003</v>
      </c>
      <c r="F96114">
        <v>32106.5</v>
      </c>
    </row>
    <row r="96115" spans="4:6" x14ac:dyDescent="0.25">
      <c r="D96115">
        <v>96112</v>
      </c>
      <c r="E96115">
        <v>18881.8</v>
      </c>
      <c r="F96115">
        <v>18165</v>
      </c>
    </row>
    <row r="96116" spans="4:6" x14ac:dyDescent="0.25">
      <c r="D96116">
        <v>96113</v>
      </c>
      <c r="E96116">
        <v>12239.1</v>
      </c>
      <c r="F96116">
        <v>11696.3</v>
      </c>
    </row>
    <row r="96117" spans="4:6" x14ac:dyDescent="0.25">
      <c r="D96117">
        <v>96114</v>
      </c>
      <c r="E96117">
        <v>80.276399999999995</v>
      </c>
      <c r="F96117">
        <v>-112.878</v>
      </c>
    </row>
    <row r="96118" spans="4:6" x14ac:dyDescent="0.25">
      <c r="D96118">
        <v>96115</v>
      </c>
      <c r="E96118">
        <v>0</v>
      </c>
      <c r="F96118">
        <v>-112.878</v>
      </c>
    </row>
    <row r="96119" spans="4:6" x14ac:dyDescent="0.25">
      <c r="D96119">
        <v>96116</v>
      </c>
      <c r="E96119">
        <v>0</v>
      </c>
      <c r="F96119">
        <v>-112.878</v>
      </c>
    </row>
    <row r="96120" spans="4:6" x14ac:dyDescent="0.25">
      <c r="D96120">
        <v>96117</v>
      </c>
      <c r="E96120">
        <v>0</v>
      </c>
      <c r="F96120">
        <v>-112.878</v>
      </c>
    </row>
    <row r="96121" spans="4:6" x14ac:dyDescent="0.25">
      <c r="D96121">
        <v>96118</v>
      </c>
      <c r="E96121">
        <v>0</v>
      </c>
      <c r="F96121">
        <v>-112.878</v>
      </c>
    </row>
    <row r="96122" spans="4:6" x14ac:dyDescent="0.25">
      <c r="D96122">
        <v>96119</v>
      </c>
      <c r="E96122">
        <v>0</v>
      </c>
      <c r="F96122">
        <v>-112.878</v>
      </c>
    </row>
    <row r="96123" spans="4:6" x14ac:dyDescent="0.25">
      <c r="D96123">
        <v>96120</v>
      </c>
      <c r="E96123">
        <v>0</v>
      </c>
      <c r="F96123">
        <v>-112.878</v>
      </c>
    </row>
    <row r="96124" spans="4:6" x14ac:dyDescent="0.25">
      <c r="D96124">
        <v>96121</v>
      </c>
      <c r="E96124">
        <v>0</v>
      </c>
      <c r="F96124">
        <v>-112.878</v>
      </c>
    </row>
    <row r="96125" spans="4:6" x14ac:dyDescent="0.25">
      <c r="D96125">
        <v>96122</v>
      </c>
      <c r="E96125">
        <v>0</v>
      </c>
      <c r="F96125">
        <v>-112.878</v>
      </c>
    </row>
    <row r="96126" spans="4:6" x14ac:dyDescent="0.25">
      <c r="D96126">
        <v>96123</v>
      </c>
      <c r="E96126">
        <v>0</v>
      </c>
      <c r="F96126">
        <v>-112.878</v>
      </c>
    </row>
    <row r="96127" spans="4:6" x14ac:dyDescent="0.25">
      <c r="D96127">
        <v>96124</v>
      </c>
      <c r="E96127">
        <v>0</v>
      </c>
      <c r="F96127">
        <v>-112.878</v>
      </c>
    </row>
    <row r="96128" spans="4:6" x14ac:dyDescent="0.25">
      <c r="D96128">
        <v>96125</v>
      </c>
      <c r="E96128">
        <v>0</v>
      </c>
      <c r="F96128">
        <v>-112.878</v>
      </c>
    </row>
    <row r="96129" spans="4:6" x14ac:dyDescent="0.25">
      <c r="D96129">
        <v>96126</v>
      </c>
      <c r="E96129">
        <v>0</v>
      </c>
      <c r="F96129">
        <v>-112.878</v>
      </c>
    </row>
    <row r="96130" spans="4:6" x14ac:dyDescent="0.25">
      <c r="D96130">
        <v>96127</v>
      </c>
      <c r="E96130">
        <v>0</v>
      </c>
      <c r="F96130">
        <v>-112.878</v>
      </c>
    </row>
    <row r="96131" spans="4:6" x14ac:dyDescent="0.25">
      <c r="D96131">
        <v>96128</v>
      </c>
      <c r="E96131">
        <v>0</v>
      </c>
      <c r="F96131">
        <v>-112.878</v>
      </c>
    </row>
    <row r="96132" spans="4:6" x14ac:dyDescent="0.25">
      <c r="D96132">
        <v>96129</v>
      </c>
      <c r="E96132">
        <v>963.90300000000002</v>
      </c>
      <c r="F96132">
        <v>626.91800000000001</v>
      </c>
    </row>
    <row r="96133" spans="4:6" x14ac:dyDescent="0.25">
      <c r="D96133">
        <v>96130</v>
      </c>
      <c r="E96133">
        <v>2912.31</v>
      </c>
      <c r="F96133">
        <v>2544.23</v>
      </c>
    </row>
    <row r="96134" spans="4:6" x14ac:dyDescent="0.25">
      <c r="D96134">
        <v>96131</v>
      </c>
      <c r="E96134">
        <v>5170.3</v>
      </c>
      <c r="F96134">
        <v>4765.99</v>
      </c>
    </row>
    <row r="96135" spans="4:6" x14ac:dyDescent="0.25">
      <c r="D96135">
        <v>96132</v>
      </c>
      <c r="E96135">
        <v>6819.05</v>
      </c>
      <c r="F96135">
        <v>6385.5</v>
      </c>
    </row>
    <row r="96136" spans="4:6" x14ac:dyDescent="0.25">
      <c r="D96136">
        <v>96133</v>
      </c>
      <c r="E96136">
        <v>7389.69</v>
      </c>
      <c r="F96136">
        <v>6946.18</v>
      </c>
    </row>
    <row r="96137" spans="4:6" x14ac:dyDescent="0.25">
      <c r="D96137">
        <v>96134</v>
      </c>
      <c r="E96137">
        <v>8823.9599999999991</v>
      </c>
      <c r="F96137">
        <v>8353.5499999999993</v>
      </c>
    </row>
    <row r="96138" spans="4:6" x14ac:dyDescent="0.25">
      <c r="D96138">
        <v>96135</v>
      </c>
      <c r="E96138">
        <v>5265.94</v>
      </c>
      <c r="F96138">
        <v>4861.08</v>
      </c>
    </row>
    <row r="96139" spans="4:6" x14ac:dyDescent="0.25">
      <c r="D96139">
        <v>96136</v>
      </c>
      <c r="E96139">
        <v>4088.88</v>
      </c>
      <c r="F96139">
        <v>3703.43</v>
      </c>
    </row>
    <row r="96140" spans="4:6" x14ac:dyDescent="0.25">
      <c r="D96140">
        <v>96137</v>
      </c>
      <c r="E96140">
        <v>2915.2</v>
      </c>
      <c r="F96140">
        <v>2547.81</v>
      </c>
    </row>
    <row r="96141" spans="4:6" x14ac:dyDescent="0.25">
      <c r="D96141">
        <v>96138</v>
      </c>
      <c r="E96141">
        <v>0</v>
      </c>
      <c r="F96141">
        <v>-112.878</v>
      </c>
    </row>
    <row r="96142" spans="4:6" x14ac:dyDescent="0.25">
      <c r="D96142">
        <v>96139</v>
      </c>
      <c r="E96142">
        <v>0</v>
      </c>
      <c r="F96142">
        <v>-112.878</v>
      </c>
    </row>
    <row r="96143" spans="4:6" x14ac:dyDescent="0.25">
      <c r="D96143">
        <v>96140</v>
      </c>
      <c r="E96143">
        <v>0</v>
      </c>
      <c r="F96143">
        <v>-112.878</v>
      </c>
    </row>
    <row r="96144" spans="4:6" x14ac:dyDescent="0.25">
      <c r="D96144">
        <v>96141</v>
      </c>
      <c r="E96144">
        <v>0</v>
      </c>
      <c r="F96144">
        <v>-112.878</v>
      </c>
    </row>
    <row r="96145" spans="4:6" x14ac:dyDescent="0.25">
      <c r="D96145">
        <v>96142</v>
      </c>
      <c r="E96145">
        <v>0</v>
      </c>
      <c r="F96145">
        <v>-112.878</v>
      </c>
    </row>
    <row r="96146" spans="4:6" x14ac:dyDescent="0.25">
      <c r="D96146">
        <v>96143</v>
      </c>
      <c r="E96146">
        <v>0</v>
      </c>
      <c r="F96146">
        <v>-112.878</v>
      </c>
    </row>
    <row r="96147" spans="4:6" x14ac:dyDescent="0.25">
      <c r="D96147">
        <v>96144</v>
      </c>
      <c r="E96147">
        <v>0</v>
      </c>
      <c r="F96147">
        <v>-112.878</v>
      </c>
    </row>
    <row r="96148" spans="4:6" x14ac:dyDescent="0.25">
      <c r="D96148">
        <v>96145</v>
      </c>
      <c r="E96148">
        <v>0</v>
      </c>
      <c r="F96148">
        <v>-112.878</v>
      </c>
    </row>
    <row r="96149" spans="4:6" x14ac:dyDescent="0.25">
      <c r="D96149">
        <v>96146</v>
      </c>
      <c r="E96149">
        <v>0</v>
      </c>
      <c r="F96149">
        <v>-112.878</v>
      </c>
    </row>
    <row r="96150" spans="4:6" x14ac:dyDescent="0.25">
      <c r="D96150">
        <v>96147</v>
      </c>
      <c r="E96150">
        <v>0</v>
      </c>
      <c r="F96150">
        <v>-112.878</v>
      </c>
    </row>
    <row r="96151" spans="4:6" x14ac:dyDescent="0.25">
      <c r="D96151">
        <v>96148</v>
      </c>
      <c r="E96151">
        <v>0</v>
      </c>
      <c r="F96151">
        <v>-112.878</v>
      </c>
    </row>
    <row r="96152" spans="4:6" x14ac:dyDescent="0.25">
      <c r="D96152">
        <v>96149</v>
      </c>
      <c r="E96152">
        <v>0</v>
      </c>
      <c r="F96152">
        <v>-112.878</v>
      </c>
    </row>
    <row r="96153" spans="4:6" x14ac:dyDescent="0.25">
      <c r="D96153">
        <v>96150</v>
      </c>
      <c r="E96153">
        <v>0</v>
      </c>
      <c r="F96153">
        <v>-112.878</v>
      </c>
    </row>
    <row r="96154" spans="4:6" x14ac:dyDescent="0.25">
      <c r="D96154">
        <v>96151</v>
      </c>
      <c r="E96154">
        <v>0</v>
      </c>
      <c r="F96154">
        <v>-112.878</v>
      </c>
    </row>
    <row r="96155" spans="4:6" x14ac:dyDescent="0.25">
      <c r="D96155">
        <v>96152</v>
      </c>
      <c r="E96155">
        <v>109.02</v>
      </c>
      <c r="F96155">
        <v>-112.878</v>
      </c>
    </row>
    <row r="96156" spans="4:6" x14ac:dyDescent="0.25">
      <c r="D96156">
        <v>96153</v>
      </c>
      <c r="E96156">
        <v>1632.71</v>
      </c>
      <c r="F96156">
        <v>1282.02</v>
      </c>
    </row>
    <row r="96157" spans="4:6" x14ac:dyDescent="0.25">
      <c r="D96157">
        <v>96154</v>
      </c>
      <c r="E96157">
        <v>4990.41</v>
      </c>
      <c r="F96157">
        <v>4585.84</v>
      </c>
    </row>
    <row r="96158" spans="4:6" x14ac:dyDescent="0.25">
      <c r="D96158">
        <v>96155</v>
      </c>
      <c r="E96158">
        <v>29366.5</v>
      </c>
      <c r="F96158">
        <v>28279.7</v>
      </c>
    </row>
    <row r="96159" spans="4:6" x14ac:dyDescent="0.25">
      <c r="D96159">
        <v>96156</v>
      </c>
      <c r="E96159">
        <v>8621.15</v>
      </c>
      <c r="F96159">
        <v>8151.68</v>
      </c>
    </row>
    <row r="96160" spans="4:6" x14ac:dyDescent="0.25">
      <c r="D96160">
        <v>96157</v>
      </c>
      <c r="E96160">
        <v>19700.099999999999</v>
      </c>
      <c r="F96160">
        <v>18952.5</v>
      </c>
    </row>
    <row r="96161" spans="4:6" x14ac:dyDescent="0.25">
      <c r="D96161">
        <v>96158</v>
      </c>
      <c r="E96161">
        <v>27244.400000000001</v>
      </c>
      <c r="F96161">
        <v>26239.4</v>
      </c>
    </row>
    <row r="96162" spans="4:6" x14ac:dyDescent="0.25">
      <c r="D96162">
        <v>96159</v>
      </c>
      <c r="E96162">
        <v>22603</v>
      </c>
      <c r="F96162">
        <v>21762.400000000001</v>
      </c>
    </row>
    <row r="96163" spans="4:6" x14ac:dyDescent="0.25">
      <c r="D96163">
        <v>96160</v>
      </c>
      <c r="E96163">
        <v>19466.3</v>
      </c>
      <c r="F96163">
        <v>18726.5</v>
      </c>
    </row>
    <row r="96164" spans="4:6" x14ac:dyDescent="0.25">
      <c r="D96164">
        <v>96161</v>
      </c>
      <c r="E96164">
        <v>11945.3</v>
      </c>
      <c r="F96164">
        <v>11404.4</v>
      </c>
    </row>
    <row r="96165" spans="4:6" x14ac:dyDescent="0.25">
      <c r="D96165">
        <v>96162</v>
      </c>
      <c r="E96165">
        <v>893.40300000000002</v>
      </c>
      <c r="F96165">
        <v>557.76400000000001</v>
      </c>
    </row>
    <row r="96166" spans="4:6" x14ac:dyDescent="0.25">
      <c r="D96166">
        <v>96163</v>
      </c>
      <c r="E96166">
        <v>0</v>
      </c>
      <c r="F96166">
        <v>-112.878</v>
      </c>
    </row>
    <row r="96167" spans="4:6" x14ac:dyDescent="0.25">
      <c r="D96167">
        <v>96164</v>
      </c>
      <c r="E96167">
        <v>0</v>
      </c>
      <c r="F96167">
        <v>-112.878</v>
      </c>
    </row>
    <row r="96168" spans="4:6" x14ac:dyDescent="0.25">
      <c r="D96168">
        <v>96165</v>
      </c>
      <c r="E96168">
        <v>0</v>
      </c>
      <c r="F96168">
        <v>-112.878</v>
      </c>
    </row>
    <row r="96169" spans="4:6" x14ac:dyDescent="0.25">
      <c r="D96169">
        <v>96166</v>
      </c>
      <c r="E96169">
        <v>0</v>
      </c>
      <c r="F96169">
        <v>-112.878</v>
      </c>
    </row>
    <row r="96170" spans="4:6" x14ac:dyDescent="0.25">
      <c r="D96170">
        <v>96167</v>
      </c>
      <c r="E96170">
        <v>0</v>
      </c>
      <c r="F96170">
        <v>-112.878</v>
      </c>
    </row>
    <row r="96171" spans="4:6" x14ac:dyDescent="0.25">
      <c r="D96171">
        <v>96168</v>
      </c>
      <c r="E96171">
        <v>0</v>
      </c>
      <c r="F96171">
        <v>-112.878</v>
      </c>
    </row>
    <row r="96172" spans="4:6" x14ac:dyDescent="0.25">
      <c r="D96172">
        <v>96169</v>
      </c>
      <c r="E96172">
        <v>0</v>
      </c>
      <c r="F96172">
        <v>-112.878</v>
      </c>
    </row>
    <row r="96173" spans="4:6" x14ac:dyDescent="0.25">
      <c r="D96173">
        <v>96170</v>
      </c>
      <c r="E96173">
        <v>0</v>
      </c>
      <c r="F96173">
        <v>-112.878</v>
      </c>
    </row>
    <row r="96174" spans="4:6" x14ac:dyDescent="0.25">
      <c r="D96174">
        <v>96171</v>
      </c>
      <c r="E96174">
        <v>0</v>
      </c>
      <c r="F96174">
        <v>-112.878</v>
      </c>
    </row>
    <row r="96175" spans="4:6" x14ac:dyDescent="0.25">
      <c r="D96175">
        <v>96172</v>
      </c>
      <c r="E96175">
        <v>0</v>
      </c>
      <c r="F96175">
        <v>-112.878</v>
      </c>
    </row>
    <row r="96176" spans="4:6" x14ac:dyDescent="0.25">
      <c r="D96176">
        <v>96173</v>
      </c>
      <c r="E96176">
        <v>0</v>
      </c>
      <c r="F96176">
        <v>-112.878</v>
      </c>
    </row>
    <row r="96177" spans="4:6" x14ac:dyDescent="0.25">
      <c r="D96177">
        <v>96174</v>
      </c>
      <c r="E96177">
        <v>0</v>
      </c>
      <c r="F96177">
        <v>-112.878</v>
      </c>
    </row>
    <row r="96178" spans="4:6" x14ac:dyDescent="0.25">
      <c r="D96178">
        <v>96175</v>
      </c>
      <c r="E96178">
        <v>0</v>
      </c>
      <c r="F96178">
        <v>-112.878</v>
      </c>
    </row>
    <row r="96179" spans="4:6" x14ac:dyDescent="0.25">
      <c r="D96179">
        <v>96176</v>
      </c>
      <c r="E96179">
        <v>0</v>
      </c>
      <c r="F96179">
        <v>-112.878</v>
      </c>
    </row>
    <row r="96180" spans="4:6" x14ac:dyDescent="0.25">
      <c r="D96180">
        <v>96177</v>
      </c>
      <c r="E96180">
        <v>897.39800000000002</v>
      </c>
      <c r="F96180">
        <v>557.78200000000004</v>
      </c>
    </row>
    <row r="96181" spans="4:6" x14ac:dyDescent="0.25">
      <c r="D96181">
        <v>96178</v>
      </c>
      <c r="E96181">
        <v>2859.92</v>
      </c>
      <c r="F96181">
        <v>2488.3000000000002</v>
      </c>
    </row>
    <row r="96182" spans="4:6" x14ac:dyDescent="0.25">
      <c r="D96182">
        <v>96179</v>
      </c>
      <c r="E96182">
        <v>4803.12</v>
      </c>
      <c r="F96182">
        <v>4399.92</v>
      </c>
    </row>
    <row r="96183" spans="4:6" x14ac:dyDescent="0.25">
      <c r="D96183">
        <v>96180</v>
      </c>
      <c r="E96183">
        <v>6245.94</v>
      </c>
      <c r="F96183">
        <v>5817.43</v>
      </c>
    </row>
    <row r="96184" spans="4:6" x14ac:dyDescent="0.25">
      <c r="D96184">
        <v>96181</v>
      </c>
      <c r="E96184">
        <v>6810.58</v>
      </c>
      <c r="F96184">
        <v>6371.19</v>
      </c>
    </row>
    <row r="96185" spans="4:6" x14ac:dyDescent="0.25">
      <c r="D96185">
        <v>96182</v>
      </c>
      <c r="E96185">
        <v>6311.17</v>
      </c>
      <c r="F96185">
        <v>5881.65</v>
      </c>
    </row>
    <row r="96186" spans="4:6" x14ac:dyDescent="0.25">
      <c r="D96186">
        <v>96183</v>
      </c>
      <c r="E96186">
        <v>5003.12</v>
      </c>
      <c r="F96186">
        <v>4596.1099999999997</v>
      </c>
    </row>
    <row r="96187" spans="4:6" x14ac:dyDescent="0.25">
      <c r="D96187">
        <v>96184</v>
      </c>
      <c r="E96187">
        <v>3001.81</v>
      </c>
      <c r="F96187">
        <v>2628.31</v>
      </c>
    </row>
    <row r="96188" spans="4:6" x14ac:dyDescent="0.25">
      <c r="D96188">
        <v>96185</v>
      </c>
      <c r="E96188">
        <v>1079.1500000000001</v>
      </c>
      <c r="F96188">
        <v>737.04700000000003</v>
      </c>
    </row>
    <row r="96189" spans="4:6" x14ac:dyDescent="0.25">
      <c r="D96189">
        <v>96186</v>
      </c>
      <c r="E96189">
        <v>0</v>
      </c>
      <c r="F96189">
        <v>-112.878</v>
      </c>
    </row>
    <row r="96190" spans="4:6" x14ac:dyDescent="0.25">
      <c r="D96190">
        <v>96187</v>
      </c>
      <c r="E96190">
        <v>0</v>
      </c>
      <c r="F96190">
        <v>-112.878</v>
      </c>
    </row>
    <row r="96191" spans="4:6" x14ac:dyDescent="0.25">
      <c r="D96191">
        <v>96188</v>
      </c>
      <c r="E96191">
        <v>0</v>
      </c>
      <c r="F96191">
        <v>-112.878</v>
      </c>
    </row>
    <row r="96192" spans="4:6" x14ac:dyDescent="0.25">
      <c r="D96192">
        <v>96189</v>
      </c>
      <c r="E96192">
        <v>0</v>
      </c>
      <c r="F96192">
        <v>-112.878</v>
      </c>
    </row>
    <row r="96193" spans="4:6" x14ac:dyDescent="0.25">
      <c r="D96193">
        <v>96190</v>
      </c>
      <c r="E96193">
        <v>0</v>
      </c>
      <c r="F96193">
        <v>-112.878</v>
      </c>
    </row>
    <row r="96194" spans="4:6" x14ac:dyDescent="0.25">
      <c r="D96194">
        <v>96191</v>
      </c>
      <c r="E96194">
        <v>0</v>
      </c>
      <c r="F96194">
        <v>-112.878</v>
      </c>
    </row>
    <row r="96195" spans="4:6" x14ac:dyDescent="0.25">
      <c r="D96195">
        <v>96192</v>
      </c>
      <c r="E96195">
        <v>0</v>
      </c>
      <c r="F96195">
        <v>-112.878</v>
      </c>
    </row>
    <row r="96196" spans="4:6" x14ac:dyDescent="0.25">
      <c r="D96196">
        <v>96193</v>
      </c>
      <c r="E96196">
        <v>0</v>
      </c>
      <c r="F96196">
        <v>-112.878</v>
      </c>
    </row>
    <row r="96197" spans="4:6" x14ac:dyDescent="0.25">
      <c r="D96197">
        <v>96194</v>
      </c>
      <c r="E96197">
        <v>0</v>
      </c>
      <c r="F96197">
        <v>-112.878</v>
      </c>
    </row>
    <row r="96198" spans="4:6" x14ac:dyDescent="0.25">
      <c r="D96198">
        <v>96195</v>
      </c>
      <c r="E96198">
        <v>0</v>
      </c>
      <c r="F96198">
        <v>-112.878</v>
      </c>
    </row>
    <row r="96199" spans="4:6" x14ac:dyDescent="0.25">
      <c r="D96199">
        <v>96196</v>
      </c>
      <c r="E96199">
        <v>0</v>
      </c>
      <c r="F96199">
        <v>-112.878</v>
      </c>
    </row>
    <row r="96200" spans="4:6" x14ac:dyDescent="0.25">
      <c r="D96200">
        <v>96197</v>
      </c>
      <c r="E96200">
        <v>0</v>
      </c>
      <c r="F96200">
        <v>-112.878</v>
      </c>
    </row>
    <row r="96201" spans="4:6" x14ac:dyDescent="0.25">
      <c r="D96201">
        <v>96198</v>
      </c>
      <c r="E96201">
        <v>0</v>
      </c>
      <c r="F96201">
        <v>-112.878</v>
      </c>
    </row>
    <row r="96202" spans="4:6" x14ac:dyDescent="0.25">
      <c r="D96202">
        <v>96199</v>
      </c>
      <c r="E96202">
        <v>0</v>
      </c>
      <c r="F96202">
        <v>-112.878</v>
      </c>
    </row>
    <row r="96203" spans="4:6" x14ac:dyDescent="0.25">
      <c r="D96203">
        <v>96200</v>
      </c>
      <c r="E96203">
        <v>0</v>
      </c>
      <c r="F96203">
        <v>-112.878</v>
      </c>
    </row>
    <row r="96204" spans="4:6" x14ac:dyDescent="0.25">
      <c r="D96204">
        <v>96201</v>
      </c>
      <c r="E96204">
        <v>7260.85</v>
      </c>
      <c r="F96204">
        <v>6813.08</v>
      </c>
    </row>
    <row r="96205" spans="4:6" x14ac:dyDescent="0.25">
      <c r="D96205">
        <v>96202</v>
      </c>
      <c r="E96205">
        <v>19829.5</v>
      </c>
      <c r="F96205">
        <v>19071.900000000001</v>
      </c>
    </row>
    <row r="96206" spans="4:6" x14ac:dyDescent="0.25">
      <c r="D96206">
        <v>96203</v>
      </c>
      <c r="E96206">
        <v>16304.8</v>
      </c>
      <c r="F96206">
        <v>15649.7</v>
      </c>
    </row>
    <row r="96207" spans="4:6" x14ac:dyDescent="0.25">
      <c r="D96207">
        <v>96204</v>
      </c>
      <c r="E96207">
        <v>25314.3</v>
      </c>
      <c r="F96207">
        <v>24377.8</v>
      </c>
    </row>
    <row r="96208" spans="4:6" x14ac:dyDescent="0.25">
      <c r="D96208">
        <v>96205</v>
      </c>
      <c r="E96208">
        <v>31614.400000000001</v>
      </c>
      <c r="F96208">
        <v>30433.9</v>
      </c>
    </row>
    <row r="96209" spans="4:6" x14ac:dyDescent="0.25">
      <c r="D96209">
        <v>96206</v>
      </c>
      <c r="E96209">
        <v>34243.1</v>
      </c>
      <c r="F96209">
        <v>32953.300000000003</v>
      </c>
    </row>
    <row r="96210" spans="4:6" x14ac:dyDescent="0.25">
      <c r="D96210">
        <v>96207</v>
      </c>
      <c r="E96210">
        <v>29134.400000000001</v>
      </c>
      <c r="F96210">
        <v>28056.7</v>
      </c>
    </row>
    <row r="96211" spans="4:6" x14ac:dyDescent="0.25">
      <c r="D96211">
        <v>96208</v>
      </c>
      <c r="E96211">
        <v>22854</v>
      </c>
      <c r="F96211">
        <v>22007.3</v>
      </c>
    </row>
    <row r="96212" spans="4:6" x14ac:dyDescent="0.25">
      <c r="D96212">
        <v>96209</v>
      </c>
      <c r="E96212">
        <v>13188.8</v>
      </c>
      <c r="F96212">
        <v>12617.7</v>
      </c>
    </row>
    <row r="96213" spans="4:6" x14ac:dyDescent="0.25">
      <c r="D96213">
        <v>96210</v>
      </c>
      <c r="E96213">
        <v>172.30199999999999</v>
      </c>
      <c r="F96213">
        <v>-112.878</v>
      </c>
    </row>
    <row r="96214" spans="4:6" x14ac:dyDescent="0.25">
      <c r="D96214">
        <v>96211</v>
      </c>
      <c r="E96214">
        <v>0</v>
      </c>
      <c r="F96214">
        <v>-112.878</v>
      </c>
    </row>
    <row r="96215" spans="4:6" x14ac:dyDescent="0.25">
      <c r="D96215">
        <v>96212</v>
      </c>
      <c r="E96215">
        <v>0</v>
      </c>
      <c r="F96215">
        <v>-112.878</v>
      </c>
    </row>
    <row r="96216" spans="4:6" x14ac:dyDescent="0.25">
      <c r="D96216">
        <v>96213</v>
      </c>
      <c r="E96216">
        <v>0</v>
      </c>
      <c r="F96216">
        <v>-112.878</v>
      </c>
    </row>
    <row r="96217" spans="4:6" x14ac:dyDescent="0.25">
      <c r="D96217">
        <v>96214</v>
      </c>
      <c r="E96217">
        <v>0</v>
      </c>
      <c r="F96217">
        <v>-112.878</v>
      </c>
    </row>
    <row r="96218" spans="4:6" x14ac:dyDescent="0.25">
      <c r="D96218">
        <v>96215</v>
      </c>
      <c r="E96218">
        <v>0</v>
      </c>
      <c r="F96218">
        <v>-112.878</v>
      </c>
    </row>
    <row r="96219" spans="4:6" x14ac:dyDescent="0.25">
      <c r="D96219">
        <v>96216</v>
      </c>
      <c r="E96219">
        <v>0</v>
      </c>
      <c r="F96219">
        <v>-112.878</v>
      </c>
    </row>
    <row r="96220" spans="4:6" x14ac:dyDescent="0.25">
      <c r="D96220">
        <v>96217</v>
      </c>
      <c r="E96220">
        <v>0</v>
      </c>
      <c r="F96220">
        <v>-112.878</v>
      </c>
    </row>
    <row r="96221" spans="4:6" x14ac:dyDescent="0.25">
      <c r="D96221">
        <v>96218</v>
      </c>
      <c r="E96221">
        <v>0</v>
      </c>
      <c r="F96221">
        <v>-112.878</v>
      </c>
    </row>
    <row r="96222" spans="4:6" x14ac:dyDescent="0.25">
      <c r="D96222">
        <v>96219</v>
      </c>
      <c r="E96222">
        <v>0</v>
      </c>
      <c r="F96222">
        <v>-112.878</v>
      </c>
    </row>
    <row r="96223" spans="4:6" x14ac:dyDescent="0.25">
      <c r="D96223">
        <v>96220</v>
      </c>
      <c r="E96223">
        <v>0</v>
      </c>
      <c r="F96223">
        <v>-112.878</v>
      </c>
    </row>
    <row r="96224" spans="4:6" x14ac:dyDescent="0.25">
      <c r="D96224">
        <v>96221</v>
      </c>
      <c r="E96224">
        <v>0</v>
      </c>
      <c r="F96224">
        <v>-112.878</v>
      </c>
    </row>
    <row r="96225" spans="4:6" x14ac:dyDescent="0.25">
      <c r="D96225">
        <v>96222</v>
      </c>
      <c r="E96225">
        <v>0</v>
      </c>
      <c r="F96225">
        <v>-112.878</v>
      </c>
    </row>
    <row r="96226" spans="4:6" x14ac:dyDescent="0.25">
      <c r="D96226">
        <v>96223</v>
      </c>
      <c r="E96226">
        <v>0</v>
      </c>
      <c r="F96226">
        <v>-112.878</v>
      </c>
    </row>
    <row r="96227" spans="4:6" x14ac:dyDescent="0.25">
      <c r="D96227">
        <v>96224</v>
      </c>
      <c r="E96227">
        <v>351.21899999999999</v>
      </c>
      <c r="F96227">
        <v>20.437999999999999</v>
      </c>
    </row>
    <row r="96228" spans="4:6" x14ac:dyDescent="0.25">
      <c r="D96228">
        <v>96225</v>
      </c>
      <c r="E96228">
        <v>21357.3</v>
      </c>
      <c r="F96228">
        <v>20545.8</v>
      </c>
    </row>
    <row r="96229" spans="4:6" x14ac:dyDescent="0.25">
      <c r="D96229">
        <v>96226</v>
      </c>
      <c r="E96229">
        <v>14329.5</v>
      </c>
      <c r="F96229">
        <v>13720.7</v>
      </c>
    </row>
    <row r="96230" spans="4:6" x14ac:dyDescent="0.25">
      <c r="D96230">
        <v>96227</v>
      </c>
      <c r="E96230">
        <v>13251.5</v>
      </c>
      <c r="F96230">
        <v>12670.3</v>
      </c>
    </row>
    <row r="96231" spans="4:6" x14ac:dyDescent="0.25">
      <c r="D96231">
        <v>96228</v>
      </c>
      <c r="E96231">
        <v>44782.6</v>
      </c>
      <c r="F96231">
        <v>42964.1</v>
      </c>
    </row>
    <row r="96232" spans="4:6" x14ac:dyDescent="0.25">
      <c r="D96232">
        <v>96229</v>
      </c>
      <c r="E96232">
        <v>47187.6</v>
      </c>
      <c r="F96232">
        <v>45243.6</v>
      </c>
    </row>
    <row r="96233" spans="4:6" x14ac:dyDescent="0.25">
      <c r="D96233">
        <v>96230</v>
      </c>
      <c r="E96233">
        <v>46734.5</v>
      </c>
      <c r="F96233">
        <v>44816.3</v>
      </c>
    </row>
    <row r="96234" spans="4:6" x14ac:dyDescent="0.25">
      <c r="D96234">
        <v>96231</v>
      </c>
      <c r="E96234">
        <v>44790</v>
      </c>
      <c r="F96234">
        <v>42978.6</v>
      </c>
    </row>
    <row r="96235" spans="4:6" x14ac:dyDescent="0.25">
      <c r="D96235">
        <v>96232</v>
      </c>
      <c r="E96235">
        <v>39202</v>
      </c>
      <c r="F96235">
        <v>37680</v>
      </c>
    </row>
    <row r="96236" spans="4:6" x14ac:dyDescent="0.25">
      <c r="D96236">
        <v>96233</v>
      </c>
      <c r="E96236">
        <v>24326.6</v>
      </c>
      <c r="F96236">
        <v>23422.400000000001</v>
      </c>
    </row>
    <row r="96237" spans="4:6" x14ac:dyDescent="0.25">
      <c r="D96237">
        <v>96234</v>
      </c>
      <c r="E96237">
        <v>851.92399999999998</v>
      </c>
      <c r="F96237">
        <v>512.31700000000001</v>
      </c>
    </row>
    <row r="96238" spans="4:6" x14ac:dyDescent="0.25">
      <c r="D96238">
        <v>96235</v>
      </c>
      <c r="E96238">
        <v>0</v>
      </c>
      <c r="F96238">
        <v>-112.878</v>
      </c>
    </row>
    <row r="96239" spans="4:6" x14ac:dyDescent="0.25">
      <c r="D96239">
        <v>96236</v>
      </c>
      <c r="E96239">
        <v>0</v>
      </c>
      <c r="F96239">
        <v>-112.878</v>
      </c>
    </row>
    <row r="96240" spans="4:6" x14ac:dyDescent="0.25">
      <c r="D96240">
        <v>96237</v>
      </c>
      <c r="E96240">
        <v>0</v>
      </c>
      <c r="F96240">
        <v>-112.878</v>
      </c>
    </row>
    <row r="96241" spans="4:6" x14ac:dyDescent="0.25">
      <c r="D96241">
        <v>96238</v>
      </c>
      <c r="E96241">
        <v>0</v>
      </c>
      <c r="F96241">
        <v>-112.878</v>
      </c>
    </row>
    <row r="96242" spans="4:6" x14ac:dyDescent="0.25">
      <c r="D96242">
        <v>96239</v>
      </c>
      <c r="E96242">
        <v>0</v>
      </c>
      <c r="F96242">
        <v>-112.878</v>
      </c>
    </row>
    <row r="96243" spans="4:6" x14ac:dyDescent="0.25">
      <c r="D96243">
        <v>96240</v>
      </c>
      <c r="E96243">
        <v>0</v>
      </c>
      <c r="F96243">
        <v>-112.878</v>
      </c>
    </row>
    <row r="96244" spans="4:6" x14ac:dyDescent="0.25">
      <c r="D96244">
        <v>96241</v>
      </c>
      <c r="E96244">
        <v>0</v>
      </c>
      <c r="F96244">
        <v>-112.878</v>
      </c>
    </row>
    <row r="96245" spans="4:6" x14ac:dyDescent="0.25">
      <c r="D96245">
        <v>96242</v>
      </c>
      <c r="E96245">
        <v>0</v>
      </c>
      <c r="F96245">
        <v>-112.878</v>
      </c>
    </row>
    <row r="96246" spans="4:6" x14ac:dyDescent="0.25">
      <c r="D96246">
        <v>96243</v>
      </c>
      <c r="E96246">
        <v>0</v>
      </c>
      <c r="F96246">
        <v>-112.878</v>
      </c>
    </row>
    <row r="96247" spans="4:6" x14ac:dyDescent="0.25">
      <c r="D96247">
        <v>96244</v>
      </c>
      <c r="E96247">
        <v>0</v>
      </c>
      <c r="F96247">
        <v>-112.878</v>
      </c>
    </row>
    <row r="96248" spans="4:6" x14ac:dyDescent="0.25">
      <c r="D96248">
        <v>96245</v>
      </c>
      <c r="E96248">
        <v>0</v>
      </c>
      <c r="F96248">
        <v>-112.878</v>
      </c>
    </row>
    <row r="96249" spans="4:6" x14ac:dyDescent="0.25">
      <c r="D96249">
        <v>96246</v>
      </c>
      <c r="E96249">
        <v>0</v>
      </c>
      <c r="F96249">
        <v>-112.878</v>
      </c>
    </row>
    <row r="96250" spans="4:6" x14ac:dyDescent="0.25">
      <c r="D96250">
        <v>96247</v>
      </c>
      <c r="E96250">
        <v>0</v>
      </c>
      <c r="F96250">
        <v>-112.878</v>
      </c>
    </row>
    <row r="96251" spans="4:6" x14ac:dyDescent="0.25">
      <c r="D96251">
        <v>96248</v>
      </c>
      <c r="E96251">
        <v>0</v>
      </c>
      <c r="F96251">
        <v>-112.878</v>
      </c>
    </row>
    <row r="96252" spans="4:6" x14ac:dyDescent="0.25">
      <c r="D96252">
        <v>96249</v>
      </c>
      <c r="E96252">
        <v>738.95100000000002</v>
      </c>
      <c r="F96252">
        <v>398.97500000000002</v>
      </c>
    </row>
    <row r="96253" spans="4:6" x14ac:dyDescent="0.25">
      <c r="D96253">
        <v>96250</v>
      </c>
      <c r="E96253">
        <v>2300.52</v>
      </c>
      <c r="F96253">
        <v>1934.42</v>
      </c>
    </row>
    <row r="96254" spans="4:6" x14ac:dyDescent="0.25">
      <c r="D96254">
        <v>96251</v>
      </c>
      <c r="E96254">
        <v>14239</v>
      </c>
      <c r="F96254">
        <v>13638.6</v>
      </c>
    </row>
    <row r="96255" spans="4:6" x14ac:dyDescent="0.25">
      <c r="D96255">
        <v>96252</v>
      </c>
      <c r="E96255">
        <v>42826.400000000001</v>
      </c>
      <c r="F96255">
        <v>41116.5</v>
      </c>
    </row>
    <row r="96256" spans="4:6" x14ac:dyDescent="0.25">
      <c r="D96256">
        <v>96253</v>
      </c>
      <c r="E96256">
        <v>45526.1</v>
      </c>
      <c r="F96256">
        <v>43673.9</v>
      </c>
    </row>
    <row r="96257" spans="4:6" x14ac:dyDescent="0.25">
      <c r="D96257">
        <v>96254</v>
      </c>
      <c r="E96257">
        <v>48193.3</v>
      </c>
      <c r="F96257">
        <v>46194.6</v>
      </c>
    </row>
    <row r="96258" spans="4:6" x14ac:dyDescent="0.25">
      <c r="D96258">
        <v>96255</v>
      </c>
      <c r="E96258">
        <v>46111.4</v>
      </c>
      <c r="F96258">
        <v>44236.6</v>
      </c>
    </row>
    <row r="96259" spans="4:6" x14ac:dyDescent="0.25">
      <c r="D96259">
        <v>96256</v>
      </c>
      <c r="E96259">
        <v>42128.1</v>
      </c>
      <c r="F96259">
        <v>40465.699999999997</v>
      </c>
    </row>
    <row r="96260" spans="4:6" x14ac:dyDescent="0.25">
      <c r="D96260">
        <v>96257</v>
      </c>
      <c r="E96260">
        <v>29151.4</v>
      </c>
      <c r="F96260">
        <v>28081</v>
      </c>
    </row>
    <row r="96261" spans="4:6" x14ac:dyDescent="0.25">
      <c r="D96261">
        <v>96258</v>
      </c>
      <c r="E96261">
        <v>2509.41</v>
      </c>
      <c r="F96261">
        <v>2148.41</v>
      </c>
    </row>
    <row r="96262" spans="4:6" x14ac:dyDescent="0.25">
      <c r="D96262">
        <v>96259</v>
      </c>
      <c r="E96262">
        <v>0</v>
      </c>
      <c r="F96262">
        <v>-112.878</v>
      </c>
    </row>
    <row r="96263" spans="4:6" x14ac:dyDescent="0.25">
      <c r="D96263">
        <v>96260</v>
      </c>
      <c r="E96263">
        <v>0</v>
      </c>
      <c r="F96263">
        <v>-112.878</v>
      </c>
    </row>
    <row r="96264" spans="4:6" x14ac:dyDescent="0.25">
      <c r="D96264">
        <v>96261</v>
      </c>
      <c r="E96264">
        <v>0</v>
      </c>
      <c r="F96264">
        <v>-112.878</v>
      </c>
    </row>
    <row r="96265" spans="4:6" x14ac:dyDescent="0.25">
      <c r="D96265">
        <v>96262</v>
      </c>
      <c r="E96265">
        <v>0</v>
      </c>
      <c r="F96265">
        <v>-112.878</v>
      </c>
    </row>
    <row r="96266" spans="4:6" x14ac:dyDescent="0.25">
      <c r="D96266">
        <v>96263</v>
      </c>
      <c r="E96266">
        <v>0</v>
      </c>
      <c r="F96266">
        <v>-112.878</v>
      </c>
    </row>
    <row r="96267" spans="4:6" x14ac:dyDescent="0.25">
      <c r="D96267">
        <v>96264</v>
      </c>
      <c r="E96267">
        <v>0</v>
      </c>
      <c r="F96267">
        <v>-112.878</v>
      </c>
    </row>
    <row r="96268" spans="4:6" x14ac:dyDescent="0.25">
      <c r="D96268">
        <v>96265</v>
      </c>
      <c r="E96268">
        <v>0</v>
      </c>
      <c r="F96268">
        <v>-112.878</v>
      </c>
    </row>
    <row r="96269" spans="4:6" x14ac:dyDescent="0.25">
      <c r="D96269">
        <v>96266</v>
      </c>
      <c r="E96269">
        <v>0</v>
      </c>
      <c r="F96269">
        <v>-112.878</v>
      </c>
    </row>
    <row r="96270" spans="4:6" x14ac:dyDescent="0.25">
      <c r="D96270">
        <v>96267</v>
      </c>
      <c r="E96270">
        <v>0</v>
      </c>
      <c r="F96270">
        <v>-112.878</v>
      </c>
    </row>
    <row r="96271" spans="4:6" x14ac:dyDescent="0.25">
      <c r="D96271">
        <v>96268</v>
      </c>
      <c r="E96271">
        <v>0</v>
      </c>
      <c r="F96271">
        <v>-112.878</v>
      </c>
    </row>
    <row r="96272" spans="4:6" x14ac:dyDescent="0.25">
      <c r="D96272">
        <v>96269</v>
      </c>
      <c r="E96272">
        <v>0</v>
      </c>
      <c r="F96272">
        <v>-112.878</v>
      </c>
    </row>
    <row r="96273" spans="4:6" x14ac:dyDescent="0.25">
      <c r="D96273">
        <v>96270</v>
      </c>
      <c r="E96273">
        <v>0</v>
      </c>
      <c r="F96273">
        <v>-112.878</v>
      </c>
    </row>
    <row r="96274" spans="4:6" x14ac:dyDescent="0.25">
      <c r="D96274">
        <v>96271</v>
      </c>
      <c r="E96274">
        <v>0</v>
      </c>
      <c r="F96274">
        <v>-112.878</v>
      </c>
    </row>
    <row r="96275" spans="4:6" x14ac:dyDescent="0.25">
      <c r="D96275">
        <v>96272</v>
      </c>
      <c r="E96275">
        <v>438.411</v>
      </c>
      <c r="F96275">
        <v>109.32</v>
      </c>
    </row>
    <row r="96276" spans="4:6" x14ac:dyDescent="0.25">
      <c r="D96276">
        <v>96273</v>
      </c>
      <c r="E96276">
        <v>21674.799999999999</v>
      </c>
      <c r="F96276">
        <v>20859.5</v>
      </c>
    </row>
    <row r="96277" spans="4:6" x14ac:dyDescent="0.25">
      <c r="D96277">
        <v>96274</v>
      </c>
      <c r="E96277">
        <v>39073</v>
      </c>
      <c r="F96277">
        <v>37551.800000000003</v>
      </c>
    </row>
    <row r="96278" spans="4:6" x14ac:dyDescent="0.25">
      <c r="D96278">
        <v>96275</v>
      </c>
      <c r="E96278">
        <v>44420.7</v>
      </c>
      <c r="F96278">
        <v>42632.3</v>
      </c>
    </row>
    <row r="96279" spans="4:6" x14ac:dyDescent="0.25">
      <c r="D96279">
        <v>96276</v>
      </c>
      <c r="E96279">
        <v>46290.3</v>
      </c>
      <c r="F96279">
        <v>44402.9</v>
      </c>
    </row>
    <row r="96280" spans="4:6" x14ac:dyDescent="0.25">
      <c r="D96280">
        <v>96277</v>
      </c>
      <c r="E96280">
        <v>46667.7</v>
      </c>
      <c r="F96280">
        <v>44760.800000000003</v>
      </c>
    </row>
    <row r="96281" spans="4:6" x14ac:dyDescent="0.25">
      <c r="D96281">
        <v>96278</v>
      </c>
      <c r="E96281">
        <v>45922.2</v>
      </c>
      <c r="F96281">
        <v>44059.6</v>
      </c>
    </row>
    <row r="96282" spans="4:6" x14ac:dyDescent="0.25">
      <c r="D96282">
        <v>96279</v>
      </c>
      <c r="E96282">
        <v>44151.199999999997</v>
      </c>
      <c r="F96282">
        <v>42384.7</v>
      </c>
    </row>
    <row r="96283" spans="4:6" x14ac:dyDescent="0.25">
      <c r="D96283">
        <v>96280</v>
      </c>
      <c r="E96283">
        <v>39191.9</v>
      </c>
      <c r="F96283">
        <v>37678.9</v>
      </c>
    </row>
    <row r="96284" spans="4:6" x14ac:dyDescent="0.25">
      <c r="D96284">
        <v>96281</v>
      </c>
      <c r="E96284">
        <v>24862.3</v>
      </c>
      <c r="F96284">
        <v>23951.7</v>
      </c>
    </row>
    <row r="96285" spans="4:6" x14ac:dyDescent="0.25">
      <c r="D96285">
        <v>96282</v>
      </c>
      <c r="E96285">
        <v>1007.56</v>
      </c>
      <c r="F96285">
        <v>671.94500000000005</v>
      </c>
    </row>
    <row r="96286" spans="4:6" x14ac:dyDescent="0.25">
      <c r="D96286">
        <v>96283</v>
      </c>
      <c r="E96286">
        <v>0</v>
      </c>
      <c r="F96286">
        <v>-112.878</v>
      </c>
    </row>
    <row r="96287" spans="4:6" x14ac:dyDescent="0.25">
      <c r="D96287">
        <v>96284</v>
      </c>
      <c r="E96287">
        <v>0</v>
      </c>
      <c r="F96287">
        <v>-112.878</v>
      </c>
    </row>
    <row r="96288" spans="4:6" x14ac:dyDescent="0.25">
      <c r="D96288">
        <v>96285</v>
      </c>
      <c r="E96288">
        <v>0</v>
      </c>
      <c r="F96288">
        <v>-112.878</v>
      </c>
    </row>
    <row r="96289" spans="4:6" x14ac:dyDescent="0.25">
      <c r="D96289">
        <v>96286</v>
      </c>
      <c r="E96289">
        <v>0</v>
      </c>
      <c r="F96289">
        <v>-112.878</v>
      </c>
    </row>
    <row r="96290" spans="4:6" x14ac:dyDescent="0.25">
      <c r="D96290">
        <v>96287</v>
      </c>
      <c r="E96290">
        <v>0</v>
      </c>
      <c r="F96290">
        <v>-112.878</v>
      </c>
    </row>
    <row r="96291" spans="4:6" x14ac:dyDescent="0.25">
      <c r="D96291">
        <v>96288</v>
      </c>
      <c r="E96291">
        <v>0</v>
      </c>
      <c r="F96291">
        <v>-112.878</v>
      </c>
    </row>
    <row r="96292" spans="4:6" x14ac:dyDescent="0.25">
      <c r="D96292">
        <v>96289</v>
      </c>
      <c r="E96292">
        <v>0</v>
      </c>
      <c r="F96292">
        <v>-112.878</v>
      </c>
    </row>
    <row r="96293" spans="4:6" x14ac:dyDescent="0.25">
      <c r="D96293">
        <v>96290</v>
      </c>
      <c r="E96293">
        <v>0</v>
      </c>
      <c r="F96293">
        <v>-112.878</v>
      </c>
    </row>
    <row r="96294" spans="4:6" x14ac:dyDescent="0.25">
      <c r="D96294">
        <v>96291</v>
      </c>
      <c r="E96294">
        <v>0</v>
      </c>
      <c r="F96294">
        <v>-112.878</v>
      </c>
    </row>
    <row r="96295" spans="4:6" x14ac:dyDescent="0.25">
      <c r="D96295">
        <v>96292</v>
      </c>
      <c r="E96295">
        <v>0</v>
      </c>
      <c r="F96295">
        <v>-112.878</v>
      </c>
    </row>
    <row r="96296" spans="4:6" x14ac:dyDescent="0.25">
      <c r="D96296">
        <v>96293</v>
      </c>
      <c r="E96296">
        <v>0</v>
      </c>
      <c r="F96296">
        <v>-112.878</v>
      </c>
    </row>
    <row r="96297" spans="4:6" x14ac:dyDescent="0.25">
      <c r="D96297">
        <v>96294</v>
      </c>
      <c r="E96297">
        <v>0</v>
      </c>
      <c r="F96297">
        <v>-112.878</v>
      </c>
    </row>
    <row r="96298" spans="4:6" x14ac:dyDescent="0.25">
      <c r="D96298">
        <v>96295</v>
      </c>
      <c r="E96298">
        <v>0</v>
      </c>
      <c r="F96298">
        <v>-112.878</v>
      </c>
    </row>
    <row r="96299" spans="4:6" x14ac:dyDescent="0.25">
      <c r="D96299">
        <v>96296</v>
      </c>
      <c r="E96299">
        <v>310.58800000000002</v>
      </c>
      <c r="F96299">
        <v>-17.082799999999999</v>
      </c>
    </row>
    <row r="96300" spans="4:6" x14ac:dyDescent="0.25">
      <c r="D96300">
        <v>96297</v>
      </c>
      <c r="E96300">
        <v>1104.6600000000001</v>
      </c>
      <c r="F96300">
        <v>761.57899999999995</v>
      </c>
    </row>
    <row r="96301" spans="4:6" x14ac:dyDescent="0.25">
      <c r="D96301">
        <v>96298</v>
      </c>
      <c r="E96301">
        <v>5230.29</v>
      </c>
      <c r="F96301">
        <v>4820.07</v>
      </c>
    </row>
    <row r="96302" spans="4:6" x14ac:dyDescent="0.25">
      <c r="D96302">
        <v>96299</v>
      </c>
      <c r="E96302">
        <v>8081.04</v>
      </c>
      <c r="F96302">
        <v>7618.81</v>
      </c>
    </row>
    <row r="96303" spans="4:6" x14ac:dyDescent="0.25">
      <c r="D96303">
        <v>96300</v>
      </c>
      <c r="E96303">
        <v>7775.85</v>
      </c>
      <c r="F96303">
        <v>7319.42</v>
      </c>
    </row>
    <row r="96304" spans="4:6" x14ac:dyDescent="0.25">
      <c r="D96304">
        <v>96301</v>
      </c>
      <c r="E96304">
        <v>8486.39</v>
      </c>
      <c r="F96304">
        <v>8016.58</v>
      </c>
    </row>
    <row r="96305" spans="4:6" x14ac:dyDescent="0.25">
      <c r="D96305">
        <v>96302</v>
      </c>
      <c r="E96305">
        <v>10364.799999999999</v>
      </c>
      <c r="F96305">
        <v>9856.06</v>
      </c>
    </row>
    <row r="96306" spans="4:6" x14ac:dyDescent="0.25">
      <c r="D96306">
        <v>96303</v>
      </c>
      <c r="E96306">
        <v>8496.73</v>
      </c>
      <c r="F96306">
        <v>8026.51</v>
      </c>
    </row>
    <row r="96307" spans="4:6" x14ac:dyDescent="0.25">
      <c r="D96307">
        <v>96304</v>
      </c>
      <c r="E96307">
        <v>5711.1</v>
      </c>
      <c r="F96307">
        <v>5293.76</v>
      </c>
    </row>
    <row r="96308" spans="4:6" x14ac:dyDescent="0.25">
      <c r="D96308">
        <v>96305</v>
      </c>
      <c r="E96308">
        <v>2379.75</v>
      </c>
      <c r="F96308">
        <v>2017.44</v>
      </c>
    </row>
    <row r="96309" spans="4:6" x14ac:dyDescent="0.25">
      <c r="D96309">
        <v>96306</v>
      </c>
      <c r="E96309">
        <v>0</v>
      </c>
      <c r="F96309">
        <v>-112.878</v>
      </c>
    </row>
    <row r="96310" spans="4:6" x14ac:dyDescent="0.25">
      <c r="D96310">
        <v>96307</v>
      </c>
      <c r="E96310">
        <v>0</v>
      </c>
      <c r="F96310">
        <v>-112.878</v>
      </c>
    </row>
    <row r="96311" spans="4:6" x14ac:dyDescent="0.25">
      <c r="D96311">
        <v>96308</v>
      </c>
      <c r="E96311">
        <v>0</v>
      </c>
      <c r="F96311">
        <v>-112.878</v>
      </c>
    </row>
    <row r="96312" spans="4:6" x14ac:dyDescent="0.25">
      <c r="D96312">
        <v>96309</v>
      </c>
      <c r="E96312">
        <v>0</v>
      </c>
      <c r="F96312">
        <v>-112.878</v>
      </c>
    </row>
    <row r="96313" spans="4:6" x14ac:dyDescent="0.25">
      <c r="D96313">
        <v>96310</v>
      </c>
      <c r="E96313">
        <v>0</v>
      </c>
      <c r="F96313">
        <v>-112.878</v>
      </c>
    </row>
    <row r="96314" spans="4:6" x14ac:dyDescent="0.25">
      <c r="D96314">
        <v>96311</v>
      </c>
      <c r="E96314">
        <v>0</v>
      </c>
      <c r="F96314">
        <v>-112.878</v>
      </c>
    </row>
    <row r="96315" spans="4:6" x14ac:dyDescent="0.25">
      <c r="D96315">
        <v>96312</v>
      </c>
      <c r="E96315">
        <v>0</v>
      </c>
      <c r="F96315">
        <v>-112.878</v>
      </c>
    </row>
    <row r="96316" spans="4:6" x14ac:dyDescent="0.25">
      <c r="D96316">
        <v>96313</v>
      </c>
      <c r="E96316">
        <v>0</v>
      </c>
      <c r="F96316">
        <v>-112.878</v>
      </c>
    </row>
    <row r="96317" spans="4:6" x14ac:dyDescent="0.25">
      <c r="D96317">
        <v>96314</v>
      </c>
      <c r="E96317">
        <v>0</v>
      </c>
      <c r="F96317">
        <v>-112.878</v>
      </c>
    </row>
    <row r="96318" spans="4:6" x14ac:dyDescent="0.25">
      <c r="D96318">
        <v>96315</v>
      </c>
      <c r="E96318">
        <v>0</v>
      </c>
      <c r="F96318">
        <v>-112.878</v>
      </c>
    </row>
    <row r="96319" spans="4:6" x14ac:dyDescent="0.25">
      <c r="D96319">
        <v>96316</v>
      </c>
      <c r="E96319">
        <v>0</v>
      </c>
      <c r="F96319">
        <v>-112.878</v>
      </c>
    </row>
    <row r="96320" spans="4:6" x14ac:dyDescent="0.25">
      <c r="D96320">
        <v>96317</v>
      </c>
      <c r="E96320">
        <v>0</v>
      </c>
      <c r="F96320">
        <v>-112.878</v>
      </c>
    </row>
    <row r="96321" spans="4:6" x14ac:dyDescent="0.25">
      <c r="D96321">
        <v>96318</v>
      </c>
      <c r="E96321">
        <v>0</v>
      </c>
      <c r="F96321">
        <v>-112.878</v>
      </c>
    </row>
    <row r="96322" spans="4:6" x14ac:dyDescent="0.25">
      <c r="D96322">
        <v>96319</v>
      </c>
      <c r="E96322">
        <v>0</v>
      </c>
      <c r="F96322">
        <v>-112.878</v>
      </c>
    </row>
    <row r="96323" spans="4:6" x14ac:dyDescent="0.25">
      <c r="D96323">
        <v>96320</v>
      </c>
      <c r="E96323">
        <v>777.1</v>
      </c>
      <c r="F96323">
        <v>439.291</v>
      </c>
    </row>
    <row r="96324" spans="4:6" x14ac:dyDescent="0.25">
      <c r="D96324">
        <v>96321</v>
      </c>
      <c r="E96324">
        <v>23968.9</v>
      </c>
      <c r="F96324">
        <v>23074.9</v>
      </c>
    </row>
    <row r="96325" spans="4:6" x14ac:dyDescent="0.25">
      <c r="D96325">
        <v>96322</v>
      </c>
      <c r="E96325">
        <v>41293.9</v>
      </c>
      <c r="F96325">
        <v>39659</v>
      </c>
    </row>
    <row r="96326" spans="4:6" x14ac:dyDescent="0.25">
      <c r="D96326">
        <v>96323</v>
      </c>
      <c r="E96326">
        <v>45912.4</v>
      </c>
      <c r="F96326">
        <v>44035.7</v>
      </c>
    </row>
    <row r="96327" spans="4:6" x14ac:dyDescent="0.25">
      <c r="D96327">
        <v>96324</v>
      </c>
      <c r="E96327">
        <v>46946.400000000001</v>
      </c>
      <c r="F96327">
        <v>45021.5</v>
      </c>
    </row>
    <row r="96328" spans="4:6" x14ac:dyDescent="0.25">
      <c r="D96328">
        <v>96325</v>
      </c>
      <c r="E96328">
        <v>46894.400000000001</v>
      </c>
      <c r="F96328">
        <v>44977.2</v>
      </c>
    </row>
    <row r="96329" spans="4:6" x14ac:dyDescent="0.25">
      <c r="D96329">
        <v>96326</v>
      </c>
      <c r="E96329">
        <v>45899.7</v>
      </c>
      <c r="F96329">
        <v>44042.8</v>
      </c>
    </row>
    <row r="96330" spans="4:6" x14ac:dyDescent="0.25">
      <c r="D96330">
        <v>96327</v>
      </c>
      <c r="E96330">
        <v>41687</v>
      </c>
      <c r="F96330">
        <v>40055.800000000003</v>
      </c>
    </row>
    <row r="96331" spans="4:6" x14ac:dyDescent="0.25">
      <c r="D96331">
        <v>96328</v>
      </c>
      <c r="E96331">
        <v>37393.9</v>
      </c>
      <c r="F96331">
        <v>35970.9</v>
      </c>
    </row>
    <row r="96332" spans="4:6" x14ac:dyDescent="0.25">
      <c r="D96332">
        <v>96329</v>
      </c>
      <c r="E96332">
        <v>22629</v>
      </c>
      <c r="F96332">
        <v>21795.599999999999</v>
      </c>
    </row>
    <row r="96333" spans="4:6" x14ac:dyDescent="0.25">
      <c r="D96333">
        <v>96330</v>
      </c>
      <c r="E96333">
        <v>1801.52</v>
      </c>
      <c r="F96333">
        <v>1454.61</v>
      </c>
    </row>
    <row r="96334" spans="4:6" x14ac:dyDescent="0.25">
      <c r="D96334">
        <v>96331</v>
      </c>
      <c r="E96334">
        <v>0</v>
      </c>
      <c r="F96334">
        <v>-112.878</v>
      </c>
    </row>
    <row r="96335" spans="4:6" x14ac:dyDescent="0.25">
      <c r="D96335">
        <v>96332</v>
      </c>
      <c r="E96335">
        <v>0</v>
      </c>
      <c r="F96335">
        <v>-112.878</v>
      </c>
    </row>
    <row r="96336" spans="4:6" x14ac:dyDescent="0.25">
      <c r="D96336">
        <v>96333</v>
      </c>
      <c r="E96336">
        <v>0</v>
      </c>
      <c r="F96336">
        <v>-112.878</v>
      </c>
    </row>
    <row r="96337" spans="4:6" x14ac:dyDescent="0.25">
      <c r="D96337">
        <v>96334</v>
      </c>
      <c r="E96337">
        <v>0</v>
      </c>
      <c r="F96337">
        <v>-112.878</v>
      </c>
    </row>
    <row r="96338" spans="4:6" x14ac:dyDescent="0.25">
      <c r="D96338">
        <v>96335</v>
      </c>
      <c r="E96338">
        <v>0</v>
      </c>
      <c r="F96338">
        <v>-112.878</v>
      </c>
    </row>
    <row r="96339" spans="4:6" x14ac:dyDescent="0.25">
      <c r="D96339">
        <v>96336</v>
      </c>
      <c r="E96339">
        <v>0</v>
      </c>
      <c r="F96339">
        <v>-112.878</v>
      </c>
    </row>
    <row r="96340" spans="4:6" x14ac:dyDescent="0.25">
      <c r="D96340">
        <v>96337</v>
      </c>
      <c r="E96340">
        <v>0</v>
      </c>
      <c r="F96340">
        <v>-112.878</v>
      </c>
    </row>
    <row r="96341" spans="4:6" x14ac:dyDescent="0.25">
      <c r="D96341">
        <v>96338</v>
      </c>
      <c r="E96341">
        <v>0</v>
      </c>
      <c r="F96341">
        <v>-112.878</v>
      </c>
    </row>
    <row r="96342" spans="4:6" x14ac:dyDescent="0.25">
      <c r="D96342">
        <v>96339</v>
      </c>
      <c r="E96342">
        <v>0</v>
      </c>
      <c r="F96342">
        <v>-112.878</v>
      </c>
    </row>
    <row r="96343" spans="4:6" x14ac:dyDescent="0.25">
      <c r="D96343">
        <v>96340</v>
      </c>
      <c r="E96343">
        <v>0</v>
      </c>
      <c r="F96343">
        <v>-112.878</v>
      </c>
    </row>
    <row r="96344" spans="4:6" x14ac:dyDescent="0.25">
      <c r="D96344">
        <v>96341</v>
      </c>
      <c r="E96344">
        <v>0</v>
      </c>
      <c r="F96344">
        <v>-112.878</v>
      </c>
    </row>
    <row r="96345" spans="4:6" x14ac:dyDescent="0.25">
      <c r="D96345">
        <v>96342</v>
      </c>
      <c r="E96345">
        <v>0</v>
      </c>
      <c r="F96345">
        <v>-112.878</v>
      </c>
    </row>
    <row r="96346" spans="4:6" x14ac:dyDescent="0.25">
      <c r="D96346">
        <v>96343</v>
      </c>
      <c r="E96346">
        <v>0</v>
      </c>
      <c r="F96346">
        <v>-112.878</v>
      </c>
    </row>
    <row r="96347" spans="4:6" x14ac:dyDescent="0.25">
      <c r="D96347">
        <v>96344</v>
      </c>
      <c r="E96347">
        <v>0</v>
      </c>
      <c r="F96347">
        <v>-112.878</v>
      </c>
    </row>
    <row r="96348" spans="4:6" x14ac:dyDescent="0.25">
      <c r="D96348">
        <v>96345</v>
      </c>
      <c r="E96348">
        <v>1039.55</v>
      </c>
      <c r="F96348">
        <v>700.99599999999998</v>
      </c>
    </row>
    <row r="96349" spans="4:6" x14ac:dyDescent="0.25">
      <c r="D96349">
        <v>96346</v>
      </c>
      <c r="E96349">
        <v>3593.87</v>
      </c>
      <c r="F96349">
        <v>3214.57</v>
      </c>
    </row>
    <row r="96350" spans="4:6" x14ac:dyDescent="0.25">
      <c r="D96350">
        <v>96347</v>
      </c>
      <c r="E96350">
        <v>5878.32</v>
      </c>
      <c r="F96350">
        <v>5460.38</v>
      </c>
    </row>
    <row r="96351" spans="4:6" x14ac:dyDescent="0.25">
      <c r="D96351">
        <v>96348</v>
      </c>
      <c r="E96351">
        <v>7474.77</v>
      </c>
      <c r="F96351">
        <v>7030.81</v>
      </c>
    </row>
    <row r="96352" spans="4:6" x14ac:dyDescent="0.25">
      <c r="D96352">
        <v>96349</v>
      </c>
      <c r="E96352">
        <v>8119.28</v>
      </c>
      <c r="F96352">
        <v>7663.14</v>
      </c>
    </row>
    <row r="96353" spans="4:6" x14ac:dyDescent="0.25">
      <c r="D96353">
        <v>96350</v>
      </c>
      <c r="E96353">
        <v>7773.32</v>
      </c>
      <c r="F96353">
        <v>7322.48</v>
      </c>
    </row>
    <row r="96354" spans="4:6" x14ac:dyDescent="0.25">
      <c r="D96354">
        <v>96351</v>
      </c>
      <c r="E96354">
        <v>6200.47</v>
      </c>
      <c r="F96354">
        <v>5780.53</v>
      </c>
    </row>
    <row r="96355" spans="4:6" x14ac:dyDescent="0.25">
      <c r="D96355">
        <v>96352</v>
      </c>
      <c r="E96355">
        <v>3984.41</v>
      </c>
      <c r="F96355">
        <v>3601.58</v>
      </c>
    </row>
    <row r="96356" spans="4:6" x14ac:dyDescent="0.25">
      <c r="D96356">
        <v>96353</v>
      </c>
      <c r="E96356">
        <v>1540.94</v>
      </c>
      <c r="F96356">
        <v>1196.1600000000001</v>
      </c>
    </row>
    <row r="96357" spans="4:6" x14ac:dyDescent="0.25">
      <c r="D96357">
        <v>96354</v>
      </c>
      <c r="E96357">
        <v>0</v>
      </c>
      <c r="F96357">
        <v>-112.878</v>
      </c>
    </row>
    <row r="96358" spans="4:6" x14ac:dyDescent="0.25">
      <c r="D96358">
        <v>96355</v>
      </c>
      <c r="E96358">
        <v>0</v>
      </c>
      <c r="F96358">
        <v>-112.878</v>
      </c>
    </row>
    <row r="96359" spans="4:6" x14ac:dyDescent="0.25">
      <c r="D96359">
        <v>96356</v>
      </c>
      <c r="E96359">
        <v>0</v>
      </c>
      <c r="F96359">
        <v>-112.878</v>
      </c>
    </row>
    <row r="96360" spans="4:6" x14ac:dyDescent="0.25">
      <c r="D96360">
        <v>96357</v>
      </c>
      <c r="E96360">
        <v>0</v>
      </c>
      <c r="F96360">
        <v>-112.878</v>
      </c>
    </row>
    <row r="96361" spans="4:6" x14ac:dyDescent="0.25">
      <c r="D96361">
        <v>96358</v>
      </c>
      <c r="E96361">
        <v>0</v>
      </c>
      <c r="F96361">
        <v>-112.878</v>
      </c>
    </row>
    <row r="96362" spans="4:6" x14ac:dyDescent="0.25">
      <c r="D96362">
        <v>96359</v>
      </c>
      <c r="E96362">
        <v>0</v>
      </c>
      <c r="F96362">
        <v>-112.878</v>
      </c>
    </row>
    <row r="96363" spans="4:6" x14ac:dyDescent="0.25">
      <c r="D96363">
        <v>96360</v>
      </c>
      <c r="E96363">
        <v>0</v>
      </c>
      <c r="F96363">
        <v>-112.878</v>
      </c>
    </row>
    <row r="96364" spans="4:6" x14ac:dyDescent="0.25">
      <c r="D96364">
        <v>96361</v>
      </c>
      <c r="E96364">
        <v>0</v>
      </c>
      <c r="F96364">
        <v>-112.878</v>
      </c>
    </row>
    <row r="96365" spans="4:6" x14ac:dyDescent="0.25">
      <c r="D96365">
        <v>96362</v>
      </c>
      <c r="E96365">
        <v>0</v>
      </c>
      <c r="F96365">
        <v>-112.878</v>
      </c>
    </row>
    <row r="96366" spans="4:6" x14ac:dyDescent="0.25">
      <c r="D96366">
        <v>96363</v>
      </c>
      <c r="E96366">
        <v>0</v>
      </c>
      <c r="F96366">
        <v>-112.878</v>
      </c>
    </row>
    <row r="96367" spans="4:6" x14ac:dyDescent="0.25">
      <c r="D96367">
        <v>96364</v>
      </c>
      <c r="E96367">
        <v>0</v>
      </c>
      <c r="F96367">
        <v>-112.878</v>
      </c>
    </row>
    <row r="96368" spans="4:6" x14ac:dyDescent="0.25">
      <c r="D96368">
        <v>96365</v>
      </c>
      <c r="E96368">
        <v>0</v>
      </c>
      <c r="F96368">
        <v>-112.878</v>
      </c>
    </row>
    <row r="96369" spans="4:6" x14ac:dyDescent="0.25">
      <c r="D96369">
        <v>96366</v>
      </c>
      <c r="E96369">
        <v>0</v>
      </c>
      <c r="F96369">
        <v>-112.878</v>
      </c>
    </row>
    <row r="96370" spans="4:6" x14ac:dyDescent="0.25">
      <c r="D96370">
        <v>96367</v>
      </c>
      <c r="E96370">
        <v>0</v>
      </c>
      <c r="F96370">
        <v>-112.878</v>
      </c>
    </row>
    <row r="96371" spans="4:6" x14ac:dyDescent="0.25">
      <c r="D96371">
        <v>96368</v>
      </c>
      <c r="E96371">
        <v>0</v>
      </c>
      <c r="F96371">
        <v>-112.878</v>
      </c>
    </row>
    <row r="96372" spans="4:6" x14ac:dyDescent="0.25">
      <c r="D96372">
        <v>96369</v>
      </c>
      <c r="E96372">
        <v>820.79399999999998</v>
      </c>
      <c r="F96372">
        <v>487.286</v>
      </c>
    </row>
    <row r="96373" spans="4:6" x14ac:dyDescent="0.25">
      <c r="D96373">
        <v>96370</v>
      </c>
      <c r="E96373">
        <v>2062.09</v>
      </c>
      <c r="F96373">
        <v>1707.4</v>
      </c>
    </row>
    <row r="96374" spans="4:6" x14ac:dyDescent="0.25">
      <c r="D96374">
        <v>96371</v>
      </c>
      <c r="E96374">
        <v>4715.5200000000004</v>
      </c>
      <c r="F96374">
        <v>4318.33</v>
      </c>
    </row>
    <row r="96375" spans="4:6" x14ac:dyDescent="0.25">
      <c r="D96375">
        <v>96372</v>
      </c>
      <c r="E96375">
        <v>6370.23</v>
      </c>
      <c r="F96375">
        <v>5945.8</v>
      </c>
    </row>
    <row r="96376" spans="4:6" x14ac:dyDescent="0.25">
      <c r="D96376">
        <v>96373</v>
      </c>
      <c r="E96376">
        <v>7124</v>
      </c>
      <c r="F96376">
        <v>6684.56</v>
      </c>
    </row>
    <row r="96377" spans="4:6" x14ac:dyDescent="0.25">
      <c r="D96377">
        <v>96374</v>
      </c>
      <c r="E96377">
        <v>6650.62</v>
      </c>
      <c r="F96377">
        <v>6220.37</v>
      </c>
    </row>
    <row r="96378" spans="4:6" x14ac:dyDescent="0.25">
      <c r="D96378">
        <v>96375</v>
      </c>
      <c r="E96378">
        <v>5133.91</v>
      </c>
      <c r="F96378">
        <v>4730.21</v>
      </c>
    </row>
    <row r="96379" spans="4:6" x14ac:dyDescent="0.25">
      <c r="D96379">
        <v>96376</v>
      </c>
      <c r="E96379">
        <v>2931.5</v>
      </c>
      <c r="F96379">
        <v>2564.0500000000002</v>
      </c>
    </row>
    <row r="96380" spans="4:6" x14ac:dyDescent="0.25">
      <c r="D96380">
        <v>96377</v>
      </c>
      <c r="E96380">
        <v>896.08500000000004</v>
      </c>
      <c r="F96380">
        <v>559.76900000000001</v>
      </c>
    </row>
    <row r="96381" spans="4:6" x14ac:dyDescent="0.25">
      <c r="D96381">
        <v>96378</v>
      </c>
      <c r="E96381">
        <v>0</v>
      </c>
      <c r="F96381">
        <v>-112.878</v>
      </c>
    </row>
    <row r="96382" spans="4:6" x14ac:dyDescent="0.25">
      <c r="D96382">
        <v>96379</v>
      </c>
      <c r="E96382">
        <v>0</v>
      </c>
      <c r="F96382">
        <v>-112.878</v>
      </c>
    </row>
    <row r="96383" spans="4:6" x14ac:dyDescent="0.25">
      <c r="D96383">
        <v>96380</v>
      </c>
      <c r="E96383">
        <v>0</v>
      </c>
      <c r="F96383">
        <v>-112.878</v>
      </c>
    </row>
    <row r="96384" spans="4:6" x14ac:dyDescent="0.25">
      <c r="D96384">
        <v>96381</v>
      </c>
      <c r="E96384">
        <v>0</v>
      </c>
      <c r="F96384">
        <v>-112.878</v>
      </c>
    </row>
    <row r="96385" spans="4:6" x14ac:dyDescent="0.25">
      <c r="D96385">
        <v>96382</v>
      </c>
      <c r="E96385">
        <v>0</v>
      </c>
      <c r="F96385">
        <v>-112.878</v>
      </c>
    </row>
    <row r="96386" spans="4:6" x14ac:dyDescent="0.25">
      <c r="D96386">
        <v>96383</v>
      </c>
      <c r="E96386">
        <v>0</v>
      </c>
      <c r="F96386">
        <v>-112.878</v>
      </c>
    </row>
    <row r="96387" spans="4:6" x14ac:dyDescent="0.25">
      <c r="D96387">
        <v>96384</v>
      </c>
      <c r="E96387">
        <v>0</v>
      </c>
      <c r="F96387">
        <v>-112.878</v>
      </c>
    </row>
    <row r="96388" spans="4:6" x14ac:dyDescent="0.25">
      <c r="D96388">
        <v>96385</v>
      </c>
      <c r="E96388">
        <v>0</v>
      </c>
      <c r="F96388">
        <v>-112.878</v>
      </c>
    </row>
    <row r="96389" spans="4:6" x14ac:dyDescent="0.25">
      <c r="D96389">
        <v>96386</v>
      </c>
      <c r="E96389">
        <v>0</v>
      </c>
      <c r="F96389">
        <v>-112.878</v>
      </c>
    </row>
    <row r="96390" spans="4:6" x14ac:dyDescent="0.25">
      <c r="D96390">
        <v>96387</v>
      </c>
      <c r="E96390">
        <v>0</v>
      </c>
      <c r="F96390">
        <v>-112.878</v>
      </c>
    </row>
    <row r="96391" spans="4:6" x14ac:dyDescent="0.25">
      <c r="D96391">
        <v>96388</v>
      </c>
      <c r="E96391">
        <v>0</v>
      </c>
      <c r="F96391">
        <v>-112.878</v>
      </c>
    </row>
    <row r="96392" spans="4:6" x14ac:dyDescent="0.25">
      <c r="D96392">
        <v>96389</v>
      </c>
      <c r="E96392">
        <v>0</v>
      </c>
      <c r="F96392">
        <v>-112.878</v>
      </c>
    </row>
    <row r="96393" spans="4:6" x14ac:dyDescent="0.25">
      <c r="D96393">
        <v>96390</v>
      </c>
      <c r="E96393">
        <v>0</v>
      </c>
      <c r="F96393">
        <v>-112.878</v>
      </c>
    </row>
    <row r="96394" spans="4:6" x14ac:dyDescent="0.25">
      <c r="D96394">
        <v>96391</v>
      </c>
      <c r="E96394">
        <v>0</v>
      </c>
      <c r="F96394">
        <v>-112.878</v>
      </c>
    </row>
    <row r="96395" spans="4:6" x14ac:dyDescent="0.25">
      <c r="D96395">
        <v>96392</v>
      </c>
      <c r="E96395">
        <v>0</v>
      </c>
      <c r="F96395">
        <v>-112.878</v>
      </c>
    </row>
    <row r="96396" spans="4:6" x14ac:dyDescent="0.25">
      <c r="D96396">
        <v>96393</v>
      </c>
      <c r="E96396">
        <v>24218</v>
      </c>
      <c r="F96396">
        <v>23303.7</v>
      </c>
    </row>
    <row r="96397" spans="4:6" x14ac:dyDescent="0.25">
      <c r="D96397">
        <v>96394</v>
      </c>
      <c r="E96397">
        <v>43747.5</v>
      </c>
      <c r="F96397">
        <v>41972.1</v>
      </c>
    </row>
    <row r="96398" spans="4:6" x14ac:dyDescent="0.25">
      <c r="D96398">
        <v>96395</v>
      </c>
      <c r="E96398">
        <v>44604.1</v>
      </c>
      <c r="F96398">
        <v>42784.800000000003</v>
      </c>
    </row>
    <row r="96399" spans="4:6" x14ac:dyDescent="0.25">
      <c r="D96399">
        <v>96396</v>
      </c>
      <c r="E96399">
        <v>44238.6</v>
      </c>
      <c r="F96399">
        <v>42436.6</v>
      </c>
    </row>
    <row r="96400" spans="4:6" x14ac:dyDescent="0.25">
      <c r="D96400">
        <v>96397</v>
      </c>
      <c r="E96400">
        <v>48078.2</v>
      </c>
      <c r="F96400">
        <v>46066.2</v>
      </c>
    </row>
    <row r="96401" spans="4:6" x14ac:dyDescent="0.25">
      <c r="D96401">
        <v>96398</v>
      </c>
      <c r="E96401">
        <v>51082.5</v>
      </c>
      <c r="F96401">
        <v>48890.8</v>
      </c>
    </row>
    <row r="96402" spans="4:6" x14ac:dyDescent="0.25">
      <c r="D96402">
        <v>96399</v>
      </c>
      <c r="E96402">
        <v>49438.3</v>
      </c>
      <c r="F96402">
        <v>47346.6</v>
      </c>
    </row>
    <row r="96403" spans="4:6" x14ac:dyDescent="0.25">
      <c r="D96403">
        <v>96400</v>
      </c>
      <c r="E96403">
        <v>45123</v>
      </c>
      <c r="F96403">
        <v>43278.5</v>
      </c>
    </row>
    <row r="96404" spans="4:6" x14ac:dyDescent="0.25">
      <c r="D96404">
        <v>96401</v>
      </c>
      <c r="E96404">
        <v>32611.9</v>
      </c>
      <c r="F96404">
        <v>31376</v>
      </c>
    </row>
    <row r="96405" spans="4:6" x14ac:dyDescent="0.25">
      <c r="D96405">
        <v>96402</v>
      </c>
      <c r="E96405">
        <v>3292.36</v>
      </c>
      <c r="F96405">
        <v>2908.64</v>
      </c>
    </row>
    <row r="96406" spans="4:6" x14ac:dyDescent="0.25">
      <c r="D96406">
        <v>96403</v>
      </c>
      <c r="E96406">
        <v>0</v>
      </c>
      <c r="F96406">
        <v>-112.878</v>
      </c>
    </row>
    <row r="96407" spans="4:6" x14ac:dyDescent="0.25">
      <c r="D96407">
        <v>96404</v>
      </c>
      <c r="E96407">
        <v>0</v>
      </c>
      <c r="F96407">
        <v>-112.878</v>
      </c>
    </row>
    <row r="96408" spans="4:6" x14ac:dyDescent="0.25">
      <c r="D96408">
        <v>96405</v>
      </c>
      <c r="E96408">
        <v>0</v>
      </c>
      <c r="F96408">
        <v>-112.878</v>
      </c>
    </row>
    <row r="96409" spans="4:6" x14ac:dyDescent="0.25">
      <c r="D96409">
        <v>96406</v>
      </c>
      <c r="E96409">
        <v>0</v>
      </c>
      <c r="F96409">
        <v>-112.878</v>
      </c>
    </row>
    <row r="96410" spans="4:6" x14ac:dyDescent="0.25">
      <c r="D96410">
        <v>96407</v>
      </c>
      <c r="E96410">
        <v>0</v>
      </c>
      <c r="F96410">
        <v>-112.878</v>
      </c>
    </row>
    <row r="96411" spans="4:6" x14ac:dyDescent="0.25">
      <c r="D96411">
        <v>96408</v>
      </c>
      <c r="E96411">
        <v>0</v>
      </c>
      <c r="F96411">
        <v>-112.878</v>
      </c>
    </row>
    <row r="96412" spans="4:6" x14ac:dyDescent="0.25">
      <c r="D96412">
        <v>96409</v>
      </c>
      <c r="E96412">
        <v>0</v>
      </c>
      <c r="F96412">
        <v>-112.878</v>
      </c>
    </row>
    <row r="96413" spans="4:6" x14ac:dyDescent="0.25">
      <c r="D96413">
        <v>96410</v>
      </c>
      <c r="E96413">
        <v>0</v>
      </c>
      <c r="F96413">
        <v>-112.878</v>
      </c>
    </row>
    <row r="96414" spans="4:6" x14ac:dyDescent="0.25">
      <c r="D96414">
        <v>96411</v>
      </c>
      <c r="E96414">
        <v>0</v>
      </c>
      <c r="F96414">
        <v>-112.878</v>
      </c>
    </row>
    <row r="96415" spans="4:6" x14ac:dyDescent="0.25">
      <c r="D96415">
        <v>96412</v>
      </c>
      <c r="E96415">
        <v>0</v>
      </c>
      <c r="F96415">
        <v>-112.878</v>
      </c>
    </row>
    <row r="96416" spans="4:6" x14ac:dyDescent="0.25">
      <c r="D96416">
        <v>96413</v>
      </c>
      <c r="E96416">
        <v>0</v>
      </c>
      <c r="F96416">
        <v>-112.878</v>
      </c>
    </row>
    <row r="96417" spans="4:6" x14ac:dyDescent="0.25">
      <c r="D96417">
        <v>96414</v>
      </c>
      <c r="E96417">
        <v>0</v>
      </c>
      <c r="F96417">
        <v>-112.878</v>
      </c>
    </row>
    <row r="96418" spans="4:6" x14ac:dyDescent="0.25">
      <c r="D96418">
        <v>96415</v>
      </c>
      <c r="E96418">
        <v>0</v>
      </c>
      <c r="F96418">
        <v>-112.878</v>
      </c>
    </row>
    <row r="96419" spans="4:6" x14ac:dyDescent="0.25">
      <c r="D96419">
        <v>96416</v>
      </c>
      <c r="E96419">
        <v>0</v>
      </c>
      <c r="F96419">
        <v>-112.878</v>
      </c>
    </row>
    <row r="96420" spans="4:6" x14ac:dyDescent="0.25">
      <c r="D96420">
        <v>96417</v>
      </c>
      <c r="E96420">
        <v>1391.2</v>
      </c>
      <c r="F96420">
        <v>1036.8</v>
      </c>
    </row>
    <row r="96421" spans="4:6" x14ac:dyDescent="0.25">
      <c r="D96421">
        <v>96418</v>
      </c>
      <c r="E96421">
        <v>3551.32</v>
      </c>
      <c r="F96421">
        <v>3162.43</v>
      </c>
    </row>
    <row r="96422" spans="4:6" x14ac:dyDescent="0.25">
      <c r="D96422">
        <v>96419</v>
      </c>
      <c r="E96422">
        <v>5906.17</v>
      </c>
      <c r="F96422">
        <v>5477.96</v>
      </c>
    </row>
    <row r="96423" spans="4:6" x14ac:dyDescent="0.25">
      <c r="D96423">
        <v>96420</v>
      </c>
      <c r="E96423">
        <v>7721.35</v>
      </c>
      <c r="F96423">
        <v>7259.97</v>
      </c>
    </row>
    <row r="96424" spans="4:6" x14ac:dyDescent="0.25">
      <c r="D96424">
        <v>96421</v>
      </c>
      <c r="E96424">
        <v>8426.75</v>
      </c>
      <c r="F96424">
        <v>7952.72</v>
      </c>
    </row>
    <row r="96425" spans="4:6" x14ac:dyDescent="0.25">
      <c r="D96425">
        <v>96422</v>
      </c>
      <c r="E96425">
        <v>10335.6</v>
      </c>
      <c r="F96425">
        <v>9821.2000000000007</v>
      </c>
    </row>
    <row r="96426" spans="4:6" x14ac:dyDescent="0.25">
      <c r="D96426">
        <v>96423</v>
      </c>
      <c r="E96426">
        <v>8382.94</v>
      </c>
      <c r="F96426">
        <v>7911.66</v>
      </c>
    </row>
    <row r="96427" spans="4:6" x14ac:dyDescent="0.25">
      <c r="D96427">
        <v>96424</v>
      </c>
      <c r="E96427">
        <v>4055.32</v>
      </c>
      <c r="F96427">
        <v>3661.86</v>
      </c>
    </row>
    <row r="96428" spans="4:6" x14ac:dyDescent="0.25">
      <c r="D96428">
        <v>96425</v>
      </c>
      <c r="E96428">
        <v>1568.28</v>
      </c>
      <c r="F96428">
        <v>1214.76</v>
      </c>
    </row>
    <row r="96429" spans="4:6" x14ac:dyDescent="0.25">
      <c r="D96429">
        <v>96426</v>
      </c>
      <c r="E96429">
        <v>51.9495</v>
      </c>
      <c r="F96429">
        <v>-112.878</v>
      </c>
    </row>
    <row r="96430" spans="4:6" x14ac:dyDescent="0.25">
      <c r="D96430">
        <v>96427</v>
      </c>
      <c r="E96430">
        <v>0</v>
      </c>
      <c r="F96430">
        <v>-112.878</v>
      </c>
    </row>
    <row r="96431" spans="4:6" x14ac:dyDescent="0.25">
      <c r="D96431">
        <v>96428</v>
      </c>
      <c r="E96431">
        <v>0</v>
      </c>
      <c r="F96431">
        <v>-112.878</v>
      </c>
    </row>
    <row r="96432" spans="4:6" x14ac:dyDescent="0.25">
      <c r="D96432">
        <v>96429</v>
      </c>
      <c r="E96432">
        <v>0</v>
      </c>
      <c r="F96432">
        <v>-112.878</v>
      </c>
    </row>
    <row r="96433" spans="4:6" x14ac:dyDescent="0.25">
      <c r="D96433">
        <v>96430</v>
      </c>
      <c r="E96433">
        <v>0</v>
      </c>
      <c r="F96433">
        <v>-112.878</v>
      </c>
    </row>
    <row r="96434" spans="4:6" x14ac:dyDescent="0.25">
      <c r="D96434">
        <v>96431</v>
      </c>
      <c r="E96434">
        <v>0</v>
      </c>
      <c r="F96434">
        <v>-112.878</v>
      </c>
    </row>
    <row r="96435" spans="4:6" x14ac:dyDescent="0.25">
      <c r="D96435">
        <v>96432</v>
      </c>
      <c r="E96435">
        <v>0</v>
      </c>
      <c r="F96435">
        <v>-112.878</v>
      </c>
    </row>
    <row r="96436" spans="4:6" x14ac:dyDescent="0.25">
      <c r="D96436">
        <v>96433</v>
      </c>
      <c r="E96436">
        <v>0</v>
      </c>
      <c r="F96436">
        <v>-112.878</v>
      </c>
    </row>
    <row r="96437" spans="4:6" x14ac:dyDescent="0.25">
      <c r="D96437">
        <v>96434</v>
      </c>
      <c r="E96437">
        <v>0</v>
      </c>
      <c r="F96437">
        <v>-112.878</v>
      </c>
    </row>
    <row r="96438" spans="4:6" x14ac:dyDescent="0.25">
      <c r="D96438">
        <v>96435</v>
      </c>
      <c r="E96438">
        <v>0</v>
      </c>
      <c r="F96438">
        <v>-112.878</v>
      </c>
    </row>
    <row r="96439" spans="4:6" x14ac:dyDescent="0.25">
      <c r="D96439">
        <v>96436</v>
      </c>
      <c r="E96439">
        <v>0</v>
      </c>
      <c r="F96439">
        <v>-112.878</v>
      </c>
    </row>
    <row r="96440" spans="4:6" x14ac:dyDescent="0.25">
      <c r="D96440">
        <v>96437</v>
      </c>
      <c r="E96440">
        <v>0</v>
      </c>
      <c r="F96440">
        <v>-112.878</v>
      </c>
    </row>
    <row r="96441" spans="4:6" x14ac:dyDescent="0.25">
      <c r="D96441">
        <v>96438</v>
      </c>
      <c r="E96441">
        <v>0</v>
      </c>
      <c r="F96441">
        <v>-112.878</v>
      </c>
    </row>
    <row r="96442" spans="4:6" x14ac:dyDescent="0.25">
      <c r="D96442">
        <v>96439</v>
      </c>
      <c r="E96442">
        <v>0</v>
      </c>
      <c r="F96442">
        <v>-112.878</v>
      </c>
    </row>
    <row r="96443" spans="4:6" x14ac:dyDescent="0.25">
      <c r="D96443">
        <v>96440</v>
      </c>
      <c r="E96443">
        <v>0</v>
      </c>
      <c r="F96443">
        <v>-112.878</v>
      </c>
    </row>
    <row r="96444" spans="4:6" x14ac:dyDescent="0.25">
      <c r="D96444">
        <v>96441</v>
      </c>
      <c r="E96444">
        <v>7287.74</v>
      </c>
      <c r="F96444">
        <v>6830.04</v>
      </c>
    </row>
    <row r="96445" spans="4:6" x14ac:dyDescent="0.25">
      <c r="D96445">
        <v>96442</v>
      </c>
      <c r="E96445">
        <v>18945.099999999999</v>
      </c>
      <c r="F96445">
        <v>18202.3</v>
      </c>
    </row>
    <row r="96446" spans="4:6" x14ac:dyDescent="0.25">
      <c r="D96446">
        <v>96443</v>
      </c>
      <c r="E96446">
        <v>44287.9</v>
      </c>
      <c r="F96446">
        <v>42481.8</v>
      </c>
    </row>
    <row r="96447" spans="4:6" x14ac:dyDescent="0.25">
      <c r="D96447">
        <v>96444</v>
      </c>
      <c r="E96447">
        <v>45394.400000000001</v>
      </c>
      <c r="F96447">
        <v>43526.6</v>
      </c>
    </row>
    <row r="96448" spans="4:6" x14ac:dyDescent="0.25">
      <c r="D96448">
        <v>96445</v>
      </c>
      <c r="E96448">
        <v>43104.4</v>
      </c>
      <c r="F96448">
        <v>41363</v>
      </c>
    </row>
    <row r="96449" spans="4:6" x14ac:dyDescent="0.25">
      <c r="D96449">
        <v>96446</v>
      </c>
      <c r="E96449">
        <v>42410.8</v>
      </c>
      <c r="F96449">
        <v>40706.9</v>
      </c>
    </row>
    <row r="96450" spans="4:6" x14ac:dyDescent="0.25">
      <c r="D96450">
        <v>96447</v>
      </c>
      <c r="E96450">
        <v>45727.9</v>
      </c>
      <c r="F96450">
        <v>43849.9</v>
      </c>
    </row>
    <row r="96451" spans="4:6" x14ac:dyDescent="0.25">
      <c r="D96451">
        <v>96448</v>
      </c>
      <c r="E96451">
        <v>41714.1</v>
      </c>
      <c r="F96451">
        <v>40048.300000000003</v>
      </c>
    </row>
    <row r="96452" spans="4:6" x14ac:dyDescent="0.25">
      <c r="D96452">
        <v>96449</v>
      </c>
      <c r="E96452">
        <v>28866.799999999999</v>
      </c>
      <c r="F96452">
        <v>27780.2</v>
      </c>
    </row>
    <row r="96453" spans="4:6" x14ac:dyDescent="0.25">
      <c r="D96453">
        <v>96450</v>
      </c>
      <c r="E96453">
        <v>1742.43</v>
      </c>
      <c r="F96453">
        <v>1380.8</v>
      </c>
    </row>
    <row r="96454" spans="4:6" x14ac:dyDescent="0.25">
      <c r="D96454">
        <v>96451</v>
      </c>
      <c r="E96454">
        <v>0</v>
      </c>
      <c r="F96454">
        <v>-112.878</v>
      </c>
    </row>
    <row r="96455" spans="4:6" x14ac:dyDescent="0.25">
      <c r="D96455">
        <v>96452</v>
      </c>
      <c r="E96455">
        <v>0</v>
      </c>
      <c r="F96455">
        <v>-112.878</v>
      </c>
    </row>
    <row r="96456" spans="4:6" x14ac:dyDescent="0.25">
      <c r="D96456">
        <v>96453</v>
      </c>
      <c r="E96456">
        <v>0</v>
      </c>
      <c r="F96456">
        <v>-112.878</v>
      </c>
    </row>
    <row r="96457" spans="4:6" x14ac:dyDescent="0.25">
      <c r="D96457">
        <v>96454</v>
      </c>
      <c r="E96457">
        <v>0</v>
      </c>
      <c r="F96457">
        <v>-112.878</v>
      </c>
    </row>
    <row r="96458" spans="4:6" x14ac:dyDescent="0.25">
      <c r="D96458">
        <v>96455</v>
      </c>
      <c r="E96458">
        <v>0</v>
      </c>
      <c r="F96458">
        <v>-112.878</v>
      </c>
    </row>
    <row r="96459" spans="4:6" x14ac:dyDescent="0.25">
      <c r="D96459">
        <v>96456</v>
      </c>
      <c r="E96459">
        <v>0</v>
      </c>
      <c r="F96459">
        <v>-112.878</v>
      </c>
    </row>
    <row r="96460" spans="4:6" x14ac:dyDescent="0.25">
      <c r="D96460">
        <v>96457</v>
      </c>
      <c r="E96460">
        <v>0</v>
      </c>
      <c r="F96460">
        <v>-112.878</v>
      </c>
    </row>
    <row r="96461" spans="4:6" x14ac:dyDescent="0.25">
      <c r="D96461">
        <v>96458</v>
      </c>
      <c r="E96461">
        <v>0</v>
      </c>
      <c r="F96461">
        <v>-112.878</v>
      </c>
    </row>
    <row r="96462" spans="4:6" x14ac:dyDescent="0.25">
      <c r="D96462">
        <v>96459</v>
      </c>
      <c r="E96462">
        <v>0</v>
      </c>
      <c r="F96462">
        <v>-112.878</v>
      </c>
    </row>
    <row r="96463" spans="4:6" x14ac:dyDescent="0.25">
      <c r="D96463">
        <v>96460</v>
      </c>
      <c r="E96463">
        <v>0</v>
      </c>
      <c r="F96463">
        <v>-112.878</v>
      </c>
    </row>
    <row r="96464" spans="4:6" x14ac:dyDescent="0.25">
      <c r="D96464">
        <v>96461</v>
      </c>
      <c r="E96464">
        <v>0</v>
      </c>
      <c r="F96464">
        <v>-112.878</v>
      </c>
    </row>
    <row r="96465" spans="4:6" x14ac:dyDescent="0.25">
      <c r="D96465">
        <v>96462</v>
      </c>
      <c r="E96465">
        <v>0</v>
      </c>
      <c r="F96465">
        <v>-112.878</v>
      </c>
    </row>
    <row r="96466" spans="4:6" x14ac:dyDescent="0.25">
      <c r="D96466">
        <v>96463</v>
      </c>
      <c r="E96466">
        <v>0</v>
      </c>
      <c r="F96466">
        <v>-112.878</v>
      </c>
    </row>
    <row r="96467" spans="4:6" x14ac:dyDescent="0.25">
      <c r="D96467">
        <v>96464</v>
      </c>
      <c r="E96467">
        <v>545.69200000000001</v>
      </c>
      <c r="F96467">
        <v>199.86799999999999</v>
      </c>
    </row>
    <row r="96468" spans="4:6" x14ac:dyDescent="0.25">
      <c r="D96468">
        <v>96465</v>
      </c>
      <c r="E96468">
        <v>23394</v>
      </c>
      <c r="F96468">
        <v>22511</v>
      </c>
    </row>
    <row r="96469" spans="4:6" x14ac:dyDescent="0.25">
      <c r="D96469">
        <v>96466</v>
      </c>
      <c r="E96469">
        <v>42418.400000000001</v>
      </c>
      <c r="F96469">
        <v>40705.699999999997</v>
      </c>
    </row>
    <row r="96470" spans="4:6" x14ac:dyDescent="0.25">
      <c r="D96470">
        <v>96467</v>
      </c>
      <c r="E96470">
        <v>49009.3</v>
      </c>
      <c r="F96470">
        <v>46928.9</v>
      </c>
    </row>
    <row r="96471" spans="4:6" x14ac:dyDescent="0.25">
      <c r="D96471">
        <v>96468</v>
      </c>
      <c r="E96471">
        <v>50124</v>
      </c>
      <c r="F96471">
        <v>47988.6</v>
      </c>
    </row>
    <row r="96472" spans="4:6" x14ac:dyDescent="0.25">
      <c r="D96472">
        <v>96469</v>
      </c>
      <c r="E96472">
        <v>50381.8</v>
      </c>
      <c r="F96472">
        <v>48230.7</v>
      </c>
    </row>
    <row r="96473" spans="4:6" x14ac:dyDescent="0.25">
      <c r="D96473">
        <v>96470</v>
      </c>
      <c r="E96473">
        <v>49615.4</v>
      </c>
      <c r="F96473">
        <v>47514.2</v>
      </c>
    </row>
    <row r="96474" spans="4:6" x14ac:dyDescent="0.25">
      <c r="D96474">
        <v>96471</v>
      </c>
      <c r="E96474">
        <v>48158.5</v>
      </c>
      <c r="F96474">
        <v>46145</v>
      </c>
    </row>
    <row r="96475" spans="4:6" x14ac:dyDescent="0.25">
      <c r="D96475">
        <v>96472</v>
      </c>
      <c r="E96475">
        <v>43816.4</v>
      </c>
      <c r="F96475">
        <v>42042.3</v>
      </c>
    </row>
    <row r="96476" spans="4:6" x14ac:dyDescent="0.25">
      <c r="D96476">
        <v>96473</v>
      </c>
      <c r="E96476">
        <v>30438.2</v>
      </c>
      <c r="F96476">
        <v>29296.6</v>
      </c>
    </row>
    <row r="96477" spans="4:6" x14ac:dyDescent="0.25">
      <c r="D96477">
        <v>96474</v>
      </c>
      <c r="E96477">
        <v>2515.5300000000002</v>
      </c>
      <c r="F96477">
        <v>2143.5300000000002</v>
      </c>
    </row>
    <row r="96478" spans="4:6" x14ac:dyDescent="0.25">
      <c r="D96478">
        <v>96475</v>
      </c>
      <c r="E96478">
        <v>0</v>
      </c>
      <c r="F96478">
        <v>-112.878</v>
      </c>
    </row>
    <row r="96479" spans="4:6" x14ac:dyDescent="0.25">
      <c r="D96479">
        <v>96476</v>
      </c>
      <c r="E96479">
        <v>0</v>
      </c>
      <c r="F96479">
        <v>-112.878</v>
      </c>
    </row>
    <row r="96480" spans="4:6" x14ac:dyDescent="0.25">
      <c r="D96480">
        <v>96477</v>
      </c>
      <c r="E96480">
        <v>0</v>
      </c>
      <c r="F96480">
        <v>-112.878</v>
      </c>
    </row>
    <row r="96481" spans="4:6" x14ac:dyDescent="0.25">
      <c r="D96481">
        <v>96478</v>
      </c>
      <c r="E96481">
        <v>0</v>
      </c>
      <c r="F96481">
        <v>-112.878</v>
      </c>
    </row>
    <row r="96482" spans="4:6" x14ac:dyDescent="0.25">
      <c r="D96482">
        <v>96479</v>
      </c>
      <c r="E96482">
        <v>0</v>
      </c>
      <c r="F96482">
        <v>-112.878</v>
      </c>
    </row>
    <row r="96483" spans="4:6" x14ac:dyDescent="0.25">
      <c r="D96483">
        <v>96480</v>
      </c>
      <c r="E96483">
        <v>0</v>
      </c>
      <c r="F96483">
        <v>-112.878</v>
      </c>
    </row>
    <row r="96484" spans="4:6" x14ac:dyDescent="0.25">
      <c r="D96484">
        <v>96481</v>
      </c>
      <c r="E96484">
        <v>0</v>
      </c>
      <c r="F96484">
        <v>-112.878</v>
      </c>
    </row>
    <row r="96485" spans="4:6" x14ac:dyDescent="0.25">
      <c r="D96485">
        <v>96482</v>
      </c>
      <c r="E96485">
        <v>0</v>
      </c>
      <c r="F96485">
        <v>-112.878</v>
      </c>
    </row>
    <row r="96486" spans="4:6" x14ac:dyDescent="0.25">
      <c r="D96486">
        <v>96483</v>
      </c>
      <c r="E96486">
        <v>0</v>
      </c>
      <c r="F96486">
        <v>-112.878</v>
      </c>
    </row>
    <row r="96487" spans="4:6" x14ac:dyDescent="0.25">
      <c r="D96487">
        <v>96484</v>
      </c>
      <c r="E96487">
        <v>0</v>
      </c>
      <c r="F96487">
        <v>-112.878</v>
      </c>
    </row>
    <row r="96488" spans="4:6" x14ac:dyDescent="0.25">
      <c r="D96488">
        <v>96485</v>
      </c>
      <c r="E96488">
        <v>0</v>
      </c>
      <c r="F96488">
        <v>-112.878</v>
      </c>
    </row>
    <row r="96489" spans="4:6" x14ac:dyDescent="0.25">
      <c r="D96489">
        <v>96486</v>
      </c>
      <c r="E96489">
        <v>0</v>
      </c>
      <c r="F96489">
        <v>-112.878</v>
      </c>
    </row>
    <row r="96490" spans="4:6" x14ac:dyDescent="0.25">
      <c r="D96490">
        <v>96487</v>
      </c>
      <c r="E96490">
        <v>0</v>
      </c>
      <c r="F96490">
        <v>-112.878</v>
      </c>
    </row>
    <row r="96491" spans="4:6" x14ac:dyDescent="0.25">
      <c r="D96491">
        <v>96488</v>
      </c>
      <c r="E96491">
        <v>0</v>
      </c>
      <c r="F96491">
        <v>-112.878</v>
      </c>
    </row>
    <row r="96492" spans="4:6" x14ac:dyDescent="0.25">
      <c r="D96492">
        <v>96489</v>
      </c>
      <c r="E96492">
        <v>1195.3499999999999</v>
      </c>
      <c r="F96492">
        <v>847.12900000000002</v>
      </c>
    </row>
    <row r="96493" spans="4:6" x14ac:dyDescent="0.25">
      <c r="D96493">
        <v>96490</v>
      </c>
      <c r="E96493">
        <v>4022.68</v>
      </c>
      <c r="F96493">
        <v>3627.27</v>
      </c>
    </row>
    <row r="96494" spans="4:6" x14ac:dyDescent="0.25">
      <c r="D96494">
        <v>96491</v>
      </c>
      <c r="E96494">
        <v>6403</v>
      </c>
      <c r="F96494">
        <v>5966.34</v>
      </c>
    </row>
    <row r="96495" spans="4:6" x14ac:dyDescent="0.25">
      <c r="D96495">
        <v>96492</v>
      </c>
      <c r="E96495">
        <v>8213.39</v>
      </c>
      <c r="F96495">
        <v>7742.55</v>
      </c>
    </row>
    <row r="96496" spans="4:6" x14ac:dyDescent="0.25">
      <c r="D96496">
        <v>96493</v>
      </c>
      <c r="E96496">
        <v>8904.6299999999992</v>
      </c>
      <c r="F96496">
        <v>8421.39</v>
      </c>
    </row>
    <row r="96497" spans="4:6" x14ac:dyDescent="0.25">
      <c r="D96497">
        <v>96494</v>
      </c>
      <c r="E96497">
        <v>8356.7099999999991</v>
      </c>
      <c r="F96497">
        <v>7888.43</v>
      </c>
    </row>
    <row r="96498" spans="4:6" x14ac:dyDescent="0.25">
      <c r="D96498">
        <v>96495</v>
      </c>
      <c r="E96498">
        <v>4496.59</v>
      </c>
      <c r="F96498">
        <v>4097.67</v>
      </c>
    </row>
    <row r="96499" spans="4:6" x14ac:dyDescent="0.25">
      <c r="D96499">
        <v>96496</v>
      </c>
      <c r="E96499">
        <v>2903.18</v>
      </c>
      <c r="F96499">
        <v>2528.6799999999998</v>
      </c>
    </row>
    <row r="96500" spans="4:6" x14ac:dyDescent="0.25">
      <c r="D96500">
        <v>96497</v>
      </c>
      <c r="E96500">
        <v>1320.34</v>
      </c>
      <c r="F96500">
        <v>972.52200000000005</v>
      </c>
    </row>
    <row r="96501" spans="4:6" x14ac:dyDescent="0.25">
      <c r="D96501">
        <v>96498</v>
      </c>
      <c r="E96501">
        <v>45.253300000000003</v>
      </c>
      <c r="F96501">
        <v>-112.878</v>
      </c>
    </row>
    <row r="96502" spans="4:6" x14ac:dyDescent="0.25">
      <c r="D96502">
        <v>96499</v>
      </c>
      <c r="E96502">
        <v>0</v>
      </c>
      <c r="F96502">
        <v>-112.878</v>
      </c>
    </row>
    <row r="96503" spans="4:6" x14ac:dyDescent="0.25">
      <c r="D96503">
        <v>96500</v>
      </c>
      <c r="E96503">
        <v>0</v>
      </c>
      <c r="F96503">
        <v>-112.878</v>
      </c>
    </row>
    <row r="96504" spans="4:6" x14ac:dyDescent="0.25">
      <c r="D96504">
        <v>96501</v>
      </c>
      <c r="E96504">
        <v>0</v>
      </c>
      <c r="F96504">
        <v>-112.878</v>
      </c>
    </row>
    <row r="96505" spans="4:6" x14ac:dyDescent="0.25">
      <c r="D96505">
        <v>96502</v>
      </c>
      <c r="E96505">
        <v>0</v>
      </c>
      <c r="F96505">
        <v>-112.878</v>
      </c>
    </row>
    <row r="96506" spans="4:6" x14ac:dyDescent="0.25">
      <c r="D96506">
        <v>96503</v>
      </c>
      <c r="E96506">
        <v>0</v>
      </c>
      <c r="F96506">
        <v>-112.878</v>
      </c>
    </row>
    <row r="96507" spans="4:6" x14ac:dyDescent="0.25">
      <c r="D96507">
        <v>96504</v>
      </c>
      <c r="E96507">
        <v>0</v>
      </c>
      <c r="F96507">
        <v>-112.878</v>
      </c>
    </row>
    <row r="96508" spans="4:6" x14ac:dyDescent="0.25">
      <c r="D96508">
        <v>96505</v>
      </c>
      <c r="E96508">
        <v>0</v>
      </c>
      <c r="F96508">
        <v>-112.878</v>
      </c>
    </row>
    <row r="96509" spans="4:6" x14ac:dyDescent="0.25">
      <c r="D96509">
        <v>96506</v>
      </c>
      <c r="E96509">
        <v>0</v>
      </c>
      <c r="F96509">
        <v>-112.878</v>
      </c>
    </row>
    <row r="96510" spans="4:6" x14ac:dyDescent="0.25">
      <c r="D96510">
        <v>96507</v>
      </c>
      <c r="E96510">
        <v>0</v>
      </c>
      <c r="F96510">
        <v>-112.878</v>
      </c>
    </row>
    <row r="96511" spans="4:6" x14ac:dyDescent="0.25">
      <c r="D96511">
        <v>96508</v>
      </c>
      <c r="E96511">
        <v>0</v>
      </c>
      <c r="F96511">
        <v>-112.878</v>
      </c>
    </row>
    <row r="96512" spans="4:6" x14ac:dyDescent="0.25">
      <c r="D96512">
        <v>96509</v>
      </c>
      <c r="E96512">
        <v>0</v>
      </c>
      <c r="F96512">
        <v>-112.878</v>
      </c>
    </row>
    <row r="96513" spans="4:6" x14ac:dyDescent="0.25">
      <c r="D96513">
        <v>96510</v>
      </c>
      <c r="E96513">
        <v>0</v>
      </c>
      <c r="F96513">
        <v>-112.878</v>
      </c>
    </row>
    <row r="96514" spans="4:6" x14ac:dyDescent="0.25">
      <c r="D96514">
        <v>96511</v>
      </c>
      <c r="E96514">
        <v>0</v>
      </c>
      <c r="F96514">
        <v>-112.878</v>
      </c>
    </row>
    <row r="96515" spans="4:6" x14ac:dyDescent="0.25">
      <c r="D96515">
        <v>96512</v>
      </c>
      <c r="E96515">
        <v>0</v>
      </c>
      <c r="F96515">
        <v>-112.878</v>
      </c>
    </row>
    <row r="96516" spans="4:6" x14ac:dyDescent="0.25">
      <c r="D96516">
        <v>96513</v>
      </c>
      <c r="E96516">
        <v>765.88900000000001</v>
      </c>
      <c r="F96516">
        <v>427.399</v>
      </c>
    </row>
    <row r="96517" spans="4:6" x14ac:dyDescent="0.25">
      <c r="D96517">
        <v>96514</v>
      </c>
      <c r="E96517">
        <v>2697.92</v>
      </c>
      <c r="F96517">
        <v>2326.4699999999998</v>
      </c>
    </row>
    <row r="96518" spans="4:6" x14ac:dyDescent="0.25">
      <c r="D96518">
        <v>96515</v>
      </c>
      <c r="E96518">
        <v>3787.39</v>
      </c>
      <c r="F96518">
        <v>3398.42</v>
      </c>
    </row>
    <row r="96519" spans="4:6" x14ac:dyDescent="0.25">
      <c r="D96519">
        <v>96516</v>
      </c>
      <c r="E96519">
        <v>5117.79</v>
      </c>
      <c r="F96519">
        <v>4706.0600000000004</v>
      </c>
    </row>
    <row r="96520" spans="4:6" x14ac:dyDescent="0.25">
      <c r="D96520">
        <v>96517</v>
      </c>
      <c r="E96520">
        <v>6946.15</v>
      </c>
      <c r="F96520">
        <v>6501.54</v>
      </c>
    </row>
    <row r="96521" spans="4:6" x14ac:dyDescent="0.25">
      <c r="D96521">
        <v>96518</v>
      </c>
      <c r="E96521">
        <v>6631.43</v>
      </c>
      <c r="F96521">
        <v>6191.55</v>
      </c>
    </row>
    <row r="96522" spans="4:6" x14ac:dyDescent="0.25">
      <c r="D96522">
        <v>96519</v>
      </c>
      <c r="E96522">
        <v>5284.58</v>
      </c>
      <c r="F96522">
        <v>4869.08</v>
      </c>
    </row>
    <row r="96523" spans="4:6" x14ac:dyDescent="0.25">
      <c r="D96523">
        <v>96520</v>
      </c>
      <c r="E96523">
        <v>3336.6</v>
      </c>
      <c r="F96523">
        <v>2953.79</v>
      </c>
    </row>
    <row r="96524" spans="4:6" x14ac:dyDescent="0.25">
      <c r="D96524">
        <v>96521</v>
      </c>
      <c r="E96524">
        <v>1668.58</v>
      </c>
      <c r="F96524">
        <v>1312.88</v>
      </c>
    </row>
    <row r="96525" spans="4:6" x14ac:dyDescent="0.25">
      <c r="D96525">
        <v>96522</v>
      </c>
      <c r="E96525">
        <v>80.112700000000004</v>
      </c>
      <c r="F96525">
        <v>-112.878</v>
      </c>
    </row>
    <row r="96526" spans="4:6" x14ac:dyDescent="0.25">
      <c r="D96526">
        <v>96523</v>
      </c>
      <c r="E96526">
        <v>0</v>
      </c>
      <c r="F96526">
        <v>-112.878</v>
      </c>
    </row>
    <row r="96527" spans="4:6" x14ac:dyDescent="0.25">
      <c r="D96527">
        <v>96524</v>
      </c>
      <c r="E96527">
        <v>0</v>
      </c>
      <c r="F96527">
        <v>-112.878</v>
      </c>
    </row>
    <row r="96528" spans="4:6" x14ac:dyDescent="0.25">
      <c r="D96528">
        <v>96525</v>
      </c>
      <c r="E96528">
        <v>0</v>
      </c>
      <c r="F96528">
        <v>-112.878</v>
      </c>
    </row>
    <row r="96529" spans="4:6" x14ac:dyDescent="0.25">
      <c r="D96529">
        <v>96526</v>
      </c>
      <c r="E96529">
        <v>0</v>
      </c>
      <c r="F96529">
        <v>-112.878</v>
      </c>
    </row>
    <row r="96530" spans="4:6" x14ac:dyDescent="0.25">
      <c r="D96530">
        <v>96527</v>
      </c>
      <c r="E96530">
        <v>0</v>
      </c>
      <c r="F96530">
        <v>-112.878</v>
      </c>
    </row>
    <row r="96531" spans="4:6" x14ac:dyDescent="0.25">
      <c r="D96531">
        <v>96528</v>
      </c>
      <c r="E96531">
        <v>0</v>
      </c>
      <c r="F96531">
        <v>-112.878</v>
      </c>
    </row>
    <row r="96532" spans="4:6" x14ac:dyDescent="0.25">
      <c r="D96532">
        <v>96529</v>
      </c>
      <c r="E96532">
        <v>0</v>
      </c>
      <c r="F96532">
        <v>-112.878</v>
      </c>
    </row>
    <row r="96533" spans="4:6" x14ac:dyDescent="0.25">
      <c r="D96533">
        <v>96530</v>
      </c>
      <c r="E96533">
        <v>0</v>
      </c>
      <c r="F96533">
        <v>-112.878</v>
      </c>
    </row>
    <row r="96534" spans="4:6" x14ac:dyDescent="0.25">
      <c r="D96534">
        <v>96531</v>
      </c>
      <c r="E96534">
        <v>0</v>
      </c>
      <c r="F96534">
        <v>-112.878</v>
      </c>
    </row>
    <row r="96535" spans="4:6" x14ac:dyDescent="0.25">
      <c r="D96535">
        <v>96532</v>
      </c>
      <c r="E96535">
        <v>0</v>
      </c>
      <c r="F96535">
        <v>-112.878</v>
      </c>
    </row>
    <row r="96536" spans="4:6" x14ac:dyDescent="0.25">
      <c r="D96536">
        <v>96533</v>
      </c>
      <c r="E96536">
        <v>0</v>
      </c>
      <c r="F96536">
        <v>-112.878</v>
      </c>
    </row>
    <row r="96537" spans="4:6" x14ac:dyDescent="0.25">
      <c r="D96537">
        <v>96534</v>
      </c>
      <c r="E96537">
        <v>0</v>
      </c>
      <c r="F96537">
        <v>-112.878</v>
      </c>
    </row>
    <row r="96538" spans="4:6" x14ac:dyDescent="0.25">
      <c r="D96538">
        <v>96535</v>
      </c>
      <c r="E96538">
        <v>0</v>
      </c>
      <c r="F96538">
        <v>-112.878</v>
      </c>
    </row>
    <row r="96539" spans="4:6" x14ac:dyDescent="0.25">
      <c r="D96539">
        <v>96536</v>
      </c>
      <c r="E96539">
        <v>0</v>
      </c>
      <c r="F96539">
        <v>-112.878</v>
      </c>
    </row>
    <row r="96540" spans="4:6" x14ac:dyDescent="0.25">
      <c r="D96540">
        <v>96537</v>
      </c>
      <c r="E96540">
        <v>19102.400000000001</v>
      </c>
      <c r="F96540">
        <v>18359.400000000001</v>
      </c>
    </row>
    <row r="96541" spans="4:6" x14ac:dyDescent="0.25">
      <c r="D96541">
        <v>96538</v>
      </c>
      <c r="E96541">
        <v>31847.5</v>
      </c>
      <c r="F96541">
        <v>30644.2</v>
      </c>
    </row>
    <row r="96542" spans="4:6" x14ac:dyDescent="0.25">
      <c r="D96542">
        <v>96539</v>
      </c>
      <c r="E96542">
        <v>43023.199999999997</v>
      </c>
      <c r="F96542">
        <v>41295.9</v>
      </c>
    </row>
    <row r="96543" spans="4:6" x14ac:dyDescent="0.25">
      <c r="D96543">
        <v>96540</v>
      </c>
      <c r="E96543">
        <v>19450.8</v>
      </c>
      <c r="F96543">
        <v>18702.3</v>
      </c>
    </row>
    <row r="96544" spans="4:6" x14ac:dyDescent="0.25">
      <c r="D96544">
        <v>96541</v>
      </c>
      <c r="E96544">
        <v>44588</v>
      </c>
      <c r="F96544">
        <v>42773.1</v>
      </c>
    </row>
    <row r="96545" spans="4:6" x14ac:dyDescent="0.25">
      <c r="D96545">
        <v>96542</v>
      </c>
      <c r="E96545">
        <v>36408.400000000001</v>
      </c>
      <c r="F96545">
        <v>35006.6</v>
      </c>
    </row>
    <row r="96546" spans="4:6" x14ac:dyDescent="0.25">
      <c r="D96546">
        <v>96543</v>
      </c>
      <c r="E96546">
        <v>39067.9</v>
      </c>
      <c r="F96546">
        <v>37542.199999999997</v>
      </c>
    </row>
    <row r="96547" spans="4:6" x14ac:dyDescent="0.25">
      <c r="D96547">
        <v>96544</v>
      </c>
      <c r="E96547">
        <v>13857.1</v>
      </c>
      <c r="F96547">
        <v>13263.3</v>
      </c>
    </row>
    <row r="96548" spans="4:6" x14ac:dyDescent="0.25">
      <c r="D96548">
        <v>96545</v>
      </c>
      <c r="E96548">
        <v>12746.1</v>
      </c>
      <c r="F96548">
        <v>12179.4</v>
      </c>
    </row>
    <row r="96549" spans="4:6" x14ac:dyDescent="0.25">
      <c r="D96549">
        <v>96546</v>
      </c>
      <c r="E96549">
        <v>2420.27</v>
      </c>
      <c r="F96549">
        <v>2054.6999999999998</v>
      </c>
    </row>
    <row r="96550" spans="4:6" x14ac:dyDescent="0.25">
      <c r="D96550">
        <v>96547</v>
      </c>
      <c r="E96550">
        <v>0</v>
      </c>
      <c r="F96550">
        <v>-112.878</v>
      </c>
    </row>
    <row r="96551" spans="4:6" x14ac:dyDescent="0.25">
      <c r="D96551">
        <v>96548</v>
      </c>
      <c r="E96551">
        <v>0</v>
      </c>
      <c r="F96551">
        <v>-112.878</v>
      </c>
    </row>
    <row r="96552" spans="4:6" x14ac:dyDescent="0.25">
      <c r="D96552">
        <v>96549</v>
      </c>
      <c r="E96552">
        <v>0</v>
      </c>
      <c r="F96552">
        <v>-112.878</v>
      </c>
    </row>
    <row r="96553" spans="4:6" x14ac:dyDescent="0.25">
      <c r="D96553">
        <v>96550</v>
      </c>
      <c r="E96553">
        <v>0</v>
      </c>
      <c r="F96553">
        <v>-112.878</v>
      </c>
    </row>
    <row r="96554" spans="4:6" x14ac:dyDescent="0.25">
      <c r="D96554">
        <v>96551</v>
      </c>
      <c r="E96554">
        <v>0</v>
      </c>
      <c r="F96554">
        <v>-112.878</v>
      </c>
    </row>
    <row r="96555" spans="4:6" x14ac:dyDescent="0.25">
      <c r="D96555">
        <v>96552</v>
      </c>
      <c r="E96555">
        <v>0</v>
      </c>
      <c r="F96555">
        <v>-112.878</v>
      </c>
    </row>
    <row r="96556" spans="4:6" x14ac:dyDescent="0.25">
      <c r="D96556">
        <v>96553</v>
      </c>
      <c r="E96556">
        <v>0</v>
      </c>
      <c r="F96556">
        <v>-112.878</v>
      </c>
    </row>
    <row r="96557" spans="4:6" x14ac:dyDescent="0.25">
      <c r="D96557">
        <v>96554</v>
      </c>
      <c r="E96557">
        <v>0</v>
      </c>
      <c r="F96557">
        <v>-112.878</v>
      </c>
    </row>
    <row r="96558" spans="4:6" x14ac:dyDescent="0.25">
      <c r="D96558">
        <v>96555</v>
      </c>
      <c r="E96558">
        <v>0</v>
      </c>
      <c r="F96558">
        <v>-112.878</v>
      </c>
    </row>
    <row r="96559" spans="4:6" x14ac:dyDescent="0.25">
      <c r="D96559">
        <v>96556</v>
      </c>
      <c r="E96559">
        <v>0</v>
      </c>
      <c r="F96559">
        <v>-112.878</v>
      </c>
    </row>
    <row r="96560" spans="4:6" x14ac:dyDescent="0.25">
      <c r="D96560">
        <v>96557</v>
      </c>
      <c r="E96560">
        <v>0</v>
      </c>
      <c r="F96560">
        <v>-112.878</v>
      </c>
    </row>
    <row r="96561" spans="4:6" x14ac:dyDescent="0.25">
      <c r="D96561">
        <v>96558</v>
      </c>
      <c r="E96561">
        <v>0</v>
      </c>
      <c r="F96561">
        <v>-112.878</v>
      </c>
    </row>
    <row r="96562" spans="4:6" x14ac:dyDescent="0.25">
      <c r="D96562">
        <v>96559</v>
      </c>
      <c r="E96562">
        <v>0</v>
      </c>
      <c r="F96562">
        <v>-112.878</v>
      </c>
    </row>
    <row r="96563" spans="4:6" x14ac:dyDescent="0.25">
      <c r="D96563">
        <v>96560</v>
      </c>
      <c r="E96563">
        <v>0</v>
      </c>
      <c r="F96563">
        <v>-112.878</v>
      </c>
    </row>
    <row r="96564" spans="4:6" x14ac:dyDescent="0.25">
      <c r="D96564">
        <v>96561</v>
      </c>
      <c r="E96564">
        <v>977.42200000000003</v>
      </c>
      <c r="F96564">
        <v>635.346</v>
      </c>
    </row>
    <row r="96565" spans="4:6" x14ac:dyDescent="0.25">
      <c r="D96565">
        <v>96562</v>
      </c>
      <c r="E96565">
        <v>3445.71</v>
      </c>
      <c r="F96565">
        <v>3063.79</v>
      </c>
    </row>
    <row r="96566" spans="4:6" x14ac:dyDescent="0.25">
      <c r="D96566">
        <v>96563</v>
      </c>
      <c r="E96566">
        <v>30834.6</v>
      </c>
      <c r="F96566">
        <v>29688.3</v>
      </c>
    </row>
    <row r="96567" spans="4:6" x14ac:dyDescent="0.25">
      <c r="D96567">
        <v>96564</v>
      </c>
      <c r="E96567">
        <v>36406.1</v>
      </c>
      <c r="F96567">
        <v>35017.300000000003</v>
      </c>
    </row>
    <row r="96568" spans="4:6" x14ac:dyDescent="0.25">
      <c r="D96568">
        <v>96565</v>
      </c>
      <c r="E96568">
        <v>39955.1</v>
      </c>
      <c r="F96568">
        <v>38394.400000000001</v>
      </c>
    </row>
    <row r="96569" spans="4:6" x14ac:dyDescent="0.25">
      <c r="D96569">
        <v>96566</v>
      </c>
      <c r="E96569">
        <v>35412.5</v>
      </c>
      <c r="F96569">
        <v>34069.4</v>
      </c>
    </row>
    <row r="96570" spans="4:6" x14ac:dyDescent="0.25">
      <c r="D96570">
        <v>96567</v>
      </c>
      <c r="E96570">
        <v>13617.6</v>
      </c>
      <c r="F96570">
        <v>13036.7</v>
      </c>
    </row>
    <row r="96571" spans="4:6" x14ac:dyDescent="0.25">
      <c r="D96571">
        <v>96568</v>
      </c>
      <c r="E96571">
        <v>35093.9</v>
      </c>
      <c r="F96571">
        <v>33763.1</v>
      </c>
    </row>
    <row r="96572" spans="4:6" x14ac:dyDescent="0.25">
      <c r="D96572">
        <v>96569</v>
      </c>
      <c r="E96572">
        <v>14051.4</v>
      </c>
      <c r="F96572">
        <v>13463.9</v>
      </c>
    </row>
    <row r="96573" spans="4:6" x14ac:dyDescent="0.25">
      <c r="D96573">
        <v>96570</v>
      </c>
      <c r="E96573">
        <v>4681.1499999999996</v>
      </c>
      <c r="F96573">
        <v>4282.33</v>
      </c>
    </row>
    <row r="96574" spans="4:6" x14ac:dyDescent="0.25">
      <c r="D96574">
        <v>96571</v>
      </c>
      <c r="E96574">
        <v>0</v>
      </c>
      <c r="F96574">
        <v>-112.878</v>
      </c>
    </row>
    <row r="96575" spans="4:6" x14ac:dyDescent="0.25">
      <c r="D96575">
        <v>96572</v>
      </c>
      <c r="E96575">
        <v>0</v>
      </c>
      <c r="F96575">
        <v>-112.878</v>
      </c>
    </row>
    <row r="96576" spans="4:6" x14ac:dyDescent="0.25">
      <c r="D96576">
        <v>96573</v>
      </c>
      <c r="E96576">
        <v>0</v>
      </c>
      <c r="F96576">
        <v>-112.878</v>
      </c>
    </row>
    <row r="96577" spans="4:6" x14ac:dyDescent="0.25">
      <c r="D96577">
        <v>96574</v>
      </c>
      <c r="E96577">
        <v>0</v>
      </c>
      <c r="F96577">
        <v>-112.878</v>
      </c>
    </row>
    <row r="96578" spans="4:6" x14ac:dyDescent="0.25">
      <c r="D96578">
        <v>96575</v>
      </c>
      <c r="E96578">
        <v>0</v>
      </c>
      <c r="F96578">
        <v>-112.878</v>
      </c>
    </row>
    <row r="96579" spans="4:6" x14ac:dyDescent="0.25">
      <c r="D96579">
        <v>96576</v>
      </c>
      <c r="E96579">
        <v>0</v>
      </c>
      <c r="F96579">
        <v>-112.878</v>
      </c>
    </row>
    <row r="96580" spans="4:6" x14ac:dyDescent="0.25">
      <c r="D96580">
        <v>96577</v>
      </c>
      <c r="E96580">
        <v>0</v>
      </c>
      <c r="F96580">
        <v>-112.878</v>
      </c>
    </row>
    <row r="96581" spans="4:6" x14ac:dyDescent="0.25">
      <c r="D96581">
        <v>96578</v>
      </c>
      <c r="E96581">
        <v>0</v>
      </c>
      <c r="F96581">
        <v>-112.878</v>
      </c>
    </row>
    <row r="96582" spans="4:6" x14ac:dyDescent="0.25">
      <c r="D96582">
        <v>96579</v>
      </c>
      <c r="E96582">
        <v>0</v>
      </c>
      <c r="F96582">
        <v>-112.878</v>
      </c>
    </row>
    <row r="96583" spans="4:6" x14ac:dyDescent="0.25">
      <c r="D96583">
        <v>96580</v>
      </c>
      <c r="E96583">
        <v>0</v>
      </c>
      <c r="F96583">
        <v>-112.878</v>
      </c>
    </row>
    <row r="96584" spans="4:6" x14ac:dyDescent="0.25">
      <c r="D96584">
        <v>96581</v>
      </c>
      <c r="E96584">
        <v>0</v>
      </c>
      <c r="F96584">
        <v>-112.878</v>
      </c>
    </row>
    <row r="96585" spans="4:6" x14ac:dyDescent="0.25">
      <c r="D96585">
        <v>96582</v>
      </c>
      <c r="E96585">
        <v>0</v>
      </c>
      <c r="F96585">
        <v>-112.878</v>
      </c>
    </row>
    <row r="96586" spans="4:6" x14ac:dyDescent="0.25">
      <c r="D96586">
        <v>96583</v>
      </c>
      <c r="E96586">
        <v>0</v>
      </c>
      <c r="F96586">
        <v>-112.878</v>
      </c>
    </row>
    <row r="96587" spans="4:6" x14ac:dyDescent="0.25">
      <c r="D96587">
        <v>96584</v>
      </c>
      <c r="E96587">
        <v>181.72300000000001</v>
      </c>
      <c r="F96587">
        <v>-112.878</v>
      </c>
    </row>
    <row r="96588" spans="4:6" x14ac:dyDescent="0.25">
      <c r="D96588">
        <v>96585</v>
      </c>
      <c r="E96588">
        <v>19557</v>
      </c>
      <c r="F96588">
        <v>18808</v>
      </c>
    </row>
    <row r="96589" spans="4:6" x14ac:dyDescent="0.25">
      <c r="D96589">
        <v>96586</v>
      </c>
      <c r="E96589">
        <v>30869.1</v>
      </c>
      <c r="F96589">
        <v>29715.9</v>
      </c>
    </row>
    <row r="96590" spans="4:6" x14ac:dyDescent="0.25">
      <c r="D96590">
        <v>96587</v>
      </c>
      <c r="E96590">
        <v>44236.6</v>
      </c>
      <c r="F96590">
        <v>42455.3</v>
      </c>
    </row>
    <row r="96591" spans="4:6" x14ac:dyDescent="0.25">
      <c r="D96591">
        <v>96588</v>
      </c>
      <c r="E96591">
        <v>33495.199999999997</v>
      </c>
      <c r="F96591">
        <v>32234</v>
      </c>
    </row>
    <row r="96592" spans="4:6" x14ac:dyDescent="0.25">
      <c r="D96592">
        <v>96589</v>
      </c>
      <c r="E96592">
        <v>33910.5</v>
      </c>
      <c r="F96592">
        <v>32641.4</v>
      </c>
    </row>
    <row r="96593" spans="4:6" x14ac:dyDescent="0.25">
      <c r="D96593">
        <v>96590</v>
      </c>
      <c r="E96593">
        <v>42642.1</v>
      </c>
      <c r="F96593">
        <v>40954.699999999997</v>
      </c>
    </row>
    <row r="96594" spans="4:6" x14ac:dyDescent="0.25">
      <c r="D96594">
        <v>96591</v>
      </c>
      <c r="E96594">
        <v>22362.400000000001</v>
      </c>
      <c r="F96594">
        <v>21535.7</v>
      </c>
    </row>
    <row r="96595" spans="4:6" x14ac:dyDescent="0.25">
      <c r="D96595">
        <v>96592</v>
      </c>
      <c r="E96595">
        <v>5950.1</v>
      </c>
      <c r="F96595">
        <v>5535.54</v>
      </c>
    </row>
    <row r="96596" spans="4:6" x14ac:dyDescent="0.25">
      <c r="D96596">
        <v>96593</v>
      </c>
      <c r="E96596">
        <v>14463.4</v>
      </c>
      <c r="F96596">
        <v>13866.5</v>
      </c>
    </row>
    <row r="96597" spans="4:6" x14ac:dyDescent="0.25">
      <c r="D96597">
        <v>96594</v>
      </c>
      <c r="E96597">
        <v>1609.93</v>
      </c>
      <c r="F96597">
        <v>1265.19</v>
      </c>
    </row>
    <row r="96598" spans="4:6" x14ac:dyDescent="0.25">
      <c r="D96598">
        <v>96595</v>
      </c>
      <c r="E96598">
        <v>0</v>
      </c>
      <c r="F96598">
        <v>-112.878</v>
      </c>
    </row>
    <row r="96599" spans="4:6" x14ac:dyDescent="0.25">
      <c r="D96599">
        <v>96596</v>
      </c>
      <c r="E96599">
        <v>0</v>
      </c>
      <c r="F96599">
        <v>-112.878</v>
      </c>
    </row>
    <row r="96600" spans="4:6" x14ac:dyDescent="0.25">
      <c r="D96600">
        <v>96597</v>
      </c>
      <c r="E96600">
        <v>0</v>
      </c>
      <c r="F96600">
        <v>-112.878</v>
      </c>
    </row>
    <row r="96601" spans="4:6" x14ac:dyDescent="0.25">
      <c r="D96601">
        <v>96598</v>
      </c>
      <c r="E96601">
        <v>0</v>
      </c>
      <c r="F96601">
        <v>-112.878</v>
      </c>
    </row>
    <row r="96602" spans="4:6" x14ac:dyDescent="0.25">
      <c r="D96602">
        <v>96599</v>
      </c>
      <c r="E96602">
        <v>0</v>
      </c>
      <c r="F96602">
        <v>-112.878</v>
      </c>
    </row>
    <row r="96603" spans="4:6" x14ac:dyDescent="0.25">
      <c r="D96603">
        <v>96600</v>
      </c>
      <c r="E96603">
        <v>0</v>
      </c>
      <c r="F96603">
        <v>-112.878</v>
      </c>
    </row>
    <row r="96604" spans="4:6" x14ac:dyDescent="0.25">
      <c r="D96604">
        <v>96601</v>
      </c>
      <c r="E96604">
        <v>0</v>
      </c>
      <c r="F96604">
        <v>-112.878</v>
      </c>
    </row>
    <row r="96605" spans="4:6" x14ac:dyDescent="0.25">
      <c r="D96605">
        <v>96602</v>
      </c>
      <c r="E96605">
        <v>0</v>
      </c>
      <c r="F96605">
        <v>-112.878</v>
      </c>
    </row>
    <row r="96606" spans="4:6" x14ac:dyDescent="0.25">
      <c r="D96606">
        <v>96603</v>
      </c>
      <c r="E96606">
        <v>0</v>
      </c>
      <c r="F96606">
        <v>-112.878</v>
      </c>
    </row>
    <row r="96607" spans="4:6" x14ac:dyDescent="0.25">
      <c r="D96607">
        <v>96604</v>
      </c>
      <c r="E96607">
        <v>0</v>
      </c>
      <c r="F96607">
        <v>-112.878</v>
      </c>
    </row>
    <row r="96608" spans="4:6" x14ac:dyDescent="0.25">
      <c r="D96608">
        <v>96605</v>
      </c>
      <c r="E96608">
        <v>0</v>
      </c>
      <c r="F96608">
        <v>-112.878</v>
      </c>
    </row>
    <row r="96609" spans="4:6" x14ac:dyDescent="0.25">
      <c r="D96609">
        <v>96606</v>
      </c>
      <c r="E96609">
        <v>0</v>
      </c>
      <c r="F96609">
        <v>-112.878</v>
      </c>
    </row>
    <row r="96610" spans="4:6" x14ac:dyDescent="0.25">
      <c r="D96610">
        <v>96607</v>
      </c>
      <c r="E96610">
        <v>0</v>
      </c>
      <c r="F96610">
        <v>-112.878</v>
      </c>
    </row>
    <row r="96611" spans="4:6" x14ac:dyDescent="0.25">
      <c r="D96611">
        <v>96608</v>
      </c>
      <c r="E96611">
        <v>121.895</v>
      </c>
      <c r="F96611">
        <v>-112.878</v>
      </c>
    </row>
    <row r="96612" spans="4:6" x14ac:dyDescent="0.25">
      <c r="D96612">
        <v>96609</v>
      </c>
      <c r="E96612">
        <v>3062.3</v>
      </c>
      <c r="F96612">
        <v>2693.84</v>
      </c>
    </row>
    <row r="96613" spans="4:6" x14ac:dyDescent="0.25">
      <c r="D96613">
        <v>96610</v>
      </c>
      <c r="E96613">
        <v>9516.07</v>
      </c>
      <c r="F96613">
        <v>9031</v>
      </c>
    </row>
    <row r="96614" spans="4:6" x14ac:dyDescent="0.25">
      <c r="D96614">
        <v>96611</v>
      </c>
      <c r="E96614">
        <v>10293.799999999999</v>
      </c>
      <c r="F96614">
        <v>9793.6299999999992</v>
      </c>
    </row>
    <row r="96615" spans="4:6" x14ac:dyDescent="0.25">
      <c r="D96615">
        <v>96612</v>
      </c>
      <c r="E96615">
        <v>7680.34</v>
      </c>
      <c r="F96615">
        <v>7234.02</v>
      </c>
    </row>
    <row r="96616" spans="4:6" x14ac:dyDescent="0.25">
      <c r="D96616">
        <v>96613</v>
      </c>
      <c r="E96616">
        <v>8460</v>
      </c>
      <c r="F96616">
        <v>7998.25</v>
      </c>
    </row>
    <row r="96617" spans="4:6" x14ac:dyDescent="0.25">
      <c r="D96617">
        <v>96614</v>
      </c>
      <c r="E96617">
        <v>8214.48</v>
      </c>
      <c r="F96617">
        <v>7755.38</v>
      </c>
    </row>
    <row r="96618" spans="4:6" x14ac:dyDescent="0.25">
      <c r="D96618">
        <v>96615</v>
      </c>
      <c r="E96618">
        <v>6789.67</v>
      </c>
      <c r="F96618">
        <v>6356.73</v>
      </c>
    </row>
    <row r="96619" spans="4:6" x14ac:dyDescent="0.25">
      <c r="D96619">
        <v>96616</v>
      </c>
      <c r="E96619">
        <v>4557.1000000000004</v>
      </c>
      <c r="F96619">
        <v>4164.25</v>
      </c>
    </row>
    <row r="96620" spans="4:6" x14ac:dyDescent="0.25">
      <c r="D96620">
        <v>96617</v>
      </c>
      <c r="E96620">
        <v>2101.92</v>
      </c>
      <c r="F96620">
        <v>1747.66</v>
      </c>
    </row>
    <row r="96621" spans="4:6" x14ac:dyDescent="0.25">
      <c r="D96621">
        <v>96618</v>
      </c>
      <c r="E96621">
        <v>82.256299999999996</v>
      </c>
      <c r="F96621">
        <v>-112.878</v>
      </c>
    </row>
    <row r="96622" spans="4:6" x14ac:dyDescent="0.25">
      <c r="D96622">
        <v>96619</v>
      </c>
      <c r="E96622">
        <v>0</v>
      </c>
      <c r="F96622">
        <v>-112.878</v>
      </c>
    </row>
    <row r="96623" spans="4:6" x14ac:dyDescent="0.25">
      <c r="D96623">
        <v>96620</v>
      </c>
      <c r="E96623">
        <v>0</v>
      </c>
      <c r="F96623">
        <v>-112.878</v>
      </c>
    </row>
    <row r="96624" spans="4:6" x14ac:dyDescent="0.25">
      <c r="D96624">
        <v>96621</v>
      </c>
      <c r="E96624">
        <v>0</v>
      </c>
      <c r="F96624">
        <v>-112.878</v>
      </c>
    </row>
    <row r="96625" spans="4:6" x14ac:dyDescent="0.25">
      <c r="D96625">
        <v>96622</v>
      </c>
      <c r="E96625">
        <v>0</v>
      </c>
      <c r="F96625">
        <v>-112.878</v>
      </c>
    </row>
    <row r="96626" spans="4:6" x14ac:dyDescent="0.25">
      <c r="D96626">
        <v>96623</v>
      </c>
      <c r="E96626">
        <v>0</v>
      </c>
      <c r="F96626">
        <v>-112.878</v>
      </c>
    </row>
    <row r="96627" spans="4:6" x14ac:dyDescent="0.25">
      <c r="D96627">
        <v>96624</v>
      </c>
      <c r="E96627">
        <v>0</v>
      </c>
      <c r="F96627">
        <v>-112.878</v>
      </c>
    </row>
    <row r="96628" spans="4:6" x14ac:dyDescent="0.25">
      <c r="D96628">
        <v>96625</v>
      </c>
      <c r="E96628">
        <v>0</v>
      </c>
      <c r="F96628">
        <v>-112.878</v>
      </c>
    </row>
    <row r="96629" spans="4:6" x14ac:dyDescent="0.25">
      <c r="D96629">
        <v>96626</v>
      </c>
      <c r="E96629">
        <v>0</v>
      </c>
      <c r="F96629">
        <v>-112.878</v>
      </c>
    </row>
    <row r="96630" spans="4:6" x14ac:dyDescent="0.25">
      <c r="D96630">
        <v>96627</v>
      </c>
      <c r="E96630">
        <v>0</v>
      </c>
      <c r="F96630">
        <v>-112.878</v>
      </c>
    </row>
    <row r="96631" spans="4:6" x14ac:dyDescent="0.25">
      <c r="D96631">
        <v>96628</v>
      </c>
      <c r="E96631">
        <v>0</v>
      </c>
      <c r="F96631">
        <v>-112.878</v>
      </c>
    </row>
    <row r="96632" spans="4:6" x14ac:dyDescent="0.25">
      <c r="D96632">
        <v>96629</v>
      </c>
      <c r="E96632">
        <v>0</v>
      </c>
      <c r="F96632">
        <v>-112.878</v>
      </c>
    </row>
    <row r="96633" spans="4:6" x14ac:dyDescent="0.25">
      <c r="D96633">
        <v>96630</v>
      </c>
      <c r="E96633">
        <v>0</v>
      </c>
      <c r="F96633">
        <v>-112.878</v>
      </c>
    </row>
    <row r="96634" spans="4:6" x14ac:dyDescent="0.25">
      <c r="D96634">
        <v>96631</v>
      </c>
      <c r="E96634">
        <v>0</v>
      </c>
      <c r="F96634">
        <v>-112.878</v>
      </c>
    </row>
    <row r="96635" spans="4:6" x14ac:dyDescent="0.25">
      <c r="D96635">
        <v>96632</v>
      </c>
      <c r="E96635">
        <v>0</v>
      </c>
      <c r="F96635">
        <v>-112.878</v>
      </c>
    </row>
    <row r="96636" spans="4:6" x14ac:dyDescent="0.25">
      <c r="D96636">
        <v>96633</v>
      </c>
      <c r="E96636">
        <v>10739.2</v>
      </c>
      <c r="F96636">
        <v>10229.1</v>
      </c>
    </row>
    <row r="96637" spans="4:6" x14ac:dyDescent="0.25">
      <c r="D96637">
        <v>96634</v>
      </c>
      <c r="E96637">
        <v>12788.1</v>
      </c>
      <c r="F96637">
        <v>12231.4</v>
      </c>
    </row>
    <row r="96638" spans="4:6" x14ac:dyDescent="0.25">
      <c r="D96638">
        <v>96635</v>
      </c>
      <c r="E96638">
        <v>26469.3</v>
      </c>
      <c r="F96638">
        <v>25496.7</v>
      </c>
    </row>
    <row r="96639" spans="4:6" x14ac:dyDescent="0.25">
      <c r="D96639">
        <v>96636</v>
      </c>
      <c r="E96639">
        <v>6942.45</v>
      </c>
      <c r="F96639">
        <v>6512.02</v>
      </c>
    </row>
    <row r="96640" spans="4:6" x14ac:dyDescent="0.25">
      <c r="D96640">
        <v>96637</v>
      </c>
      <c r="E96640">
        <v>7700.15</v>
      </c>
      <c r="F96640">
        <v>7255.76</v>
      </c>
    </row>
    <row r="96641" spans="4:6" x14ac:dyDescent="0.25">
      <c r="D96641">
        <v>96638</v>
      </c>
      <c r="E96641">
        <v>10527.6</v>
      </c>
      <c r="F96641">
        <v>10026.4</v>
      </c>
    </row>
    <row r="96642" spans="4:6" x14ac:dyDescent="0.25">
      <c r="D96642">
        <v>96639</v>
      </c>
      <c r="E96642">
        <v>5898.28</v>
      </c>
      <c r="F96642">
        <v>5488.46</v>
      </c>
    </row>
    <row r="96643" spans="4:6" x14ac:dyDescent="0.25">
      <c r="D96643">
        <v>96640</v>
      </c>
      <c r="E96643">
        <v>24865.599999999999</v>
      </c>
      <c r="F96643">
        <v>23954.7</v>
      </c>
    </row>
    <row r="96644" spans="4:6" x14ac:dyDescent="0.25">
      <c r="D96644">
        <v>96641</v>
      </c>
      <c r="E96644">
        <v>2093.5300000000002</v>
      </c>
      <c r="F96644">
        <v>1744.58</v>
      </c>
    </row>
    <row r="96645" spans="4:6" x14ac:dyDescent="0.25">
      <c r="D96645">
        <v>96642</v>
      </c>
      <c r="E96645">
        <v>69.905299999999997</v>
      </c>
      <c r="F96645">
        <v>-112.878</v>
      </c>
    </row>
    <row r="96646" spans="4:6" x14ac:dyDescent="0.25">
      <c r="D96646">
        <v>96643</v>
      </c>
      <c r="E96646">
        <v>0</v>
      </c>
      <c r="F96646">
        <v>-112.878</v>
      </c>
    </row>
    <row r="96647" spans="4:6" x14ac:dyDescent="0.25">
      <c r="D96647">
        <v>96644</v>
      </c>
      <c r="E96647">
        <v>0</v>
      </c>
      <c r="F96647">
        <v>-112.878</v>
      </c>
    </row>
    <row r="96648" spans="4:6" x14ac:dyDescent="0.25">
      <c r="D96648">
        <v>96645</v>
      </c>
      <c r="E96648">
        <v>0</v>
      </c>
      <c r="F96648">
        <v>-112.878</v>
      </c>
    </row>
    <row r="96649" spans="4:6" x14ac:dyDescent="0.25">
      <c r="D96649">
        <v>96646</v>
      </c>
      <c r="E96649">
        <v>0</v>
      </c>
      <c r="F96649">
        <v>-112.878</v>
      </c>
    </row>
    <row r="96650" spans="4:6" x14ac:dyDescent="0.25">
      <c r="D96650">
        <v>96647</v>
      </c>
      <c r="E96650">
        <v>0</v>
      </c>
      <c r="F96650">
        <v>-112.878</v>
      </c>
    </row>
    <row r="96651" spans="4:6" x14ac:dyDescent="0.25">
      <c r="D96651">
        <v>96648</v>
      </c>
      <c r="E96651">
        <v>0</v>
      </c>
      <c r="F96651">
        <v>-112.878</v>
      </c>
    </row>
    <row r="96652" spans="4:6" x14ac:dyDescent="0.25">
      <c r="D96652">
        <v>96649</v>
      </c>
      <c r="E96652">
        <v>0</v>
      </c>
      <c r="F96652">
        <v>-112.878</v>
      </c>
    </row>
    <row r="96653" spans="4:6" x14ac:dyDescent="0.25">
      <c r="D96653">
        <v>96650</v>
      </c>
      <c r="E96653">
        <v>0</v>
      </c>
      <c r="F96653">
        <v>-112.878</v>
      </c>
    </row>
    <row r="96654" spans="4:6" x14ac:dyDescent="0.25">
      <c r="D96654">
        <v>96651</v>
      </c>
      <c r="E96654">
        <v>0</v>
      </c>
      <c r="F96654">
        <v>-112.878</v>
      </c>
    </row>
    <row r="96655" spans="4:6" x14ac:dyDescent="0.25">
      <c r="D96655">
        <v>96652</v>
      </c>
      <c r="E96655">
        <v>0</v>
      </c>
      <c r="F96655">
        <v>-112.878</v>
      </c>
    </row>
    <row r="96656" spans="4:6" x14ac:dyDescent="0.25">
      <c r="D96656">
        <v>96653</v>
      </c>
      <c r="E96656">
        <v>0</v>
      </c>
      <c r="F96656">
        <v>-112.878</v>
      </c>
    </row>
    <row r="96657" spans="4:6" x14ac:dyDescent="0.25">
      <c r="D96657">
        <v>96654</v>
      </c>
      <c r="E96657">
        <v>0</v>
      </c>
      <c r="F96657">
        <v>-112.878</v>
      </c>
    </row>
    <row r="96658" spans="4:6" x14ac:dyDescent="0.25">
      <c r="D96658">
        <v>96655</v>
      </c>
      <c r="E96658">
        <v>0</v>
      </c>
      <c r="F96658">
        <v>-112.878</v>
      </c>
    </row>
    <row r="96659" spans="4:6" x14ac:dyDescent="0.25">
      <c r="D96659">
        <v>96656</v>
      </c>
      <c r="E96659">
        <v>0</v>
      </c>
      <c r="F96659">
        <v>-112.878</v>
      </c>
    </row>
    <row r="96660" spans="4:6" x14ac:dyDescent="0.25">
      <c r="D96660">
        <v>96657</v>
      </c>
      <c r="E96660">
        <v>7837.83</v>
      </c>
      <c r="F96660">
        <v>7387.38</v>
      </c>
    </row>
    <row r="96661" spans="4:6" x14ac:dyDescent="0.25">
      <c r="D96661">
        <v>96658</v>
      </c>
      <c r="E96661">
        <v>18924.5</v>
      </c>
      <c r="F96661">
        <v>18205</v>
      </c>
    </row>
    <row r="96662" spans="4:6" x14ac:dyDescent="0.25">
      <c r="D96662">
        <v>96659</v>
      </c>
      <c r="E96662">
        <v>12274.8</v>
      </c>
      <c r="F96662">
        <v>11731.9</v>
      </c>
    </row>
    <row r="96663" spans="4:6" x14ac:dyDescent="0.25">
      <c r="D96663">
        <v>96660</v>
      </c>
      <c r="E96663">
        <v>36961.4</v>
      </c>
      <c r="F96663">
        <v>35559</v>
      </c>
    </row>
    <row r="96664" spans="4:6" x14ac:dyDescent="0.25">
      <c r="D96664">
        <v>96661</v>
      </c>
      <c r="E96664">
        <v>19558.599999999999</v>
      </c>
      <c r="F96664">
        <v>18824.3</v>
      </c>
    </row>
    <row r="96665" spans="4:6" x14ac:dyDescent="0.25">
      <c r="D96665">
        <v>96662</v>
      </c>
      <c r="E96665">
        <v>39363.300000000003</v>
      </c>
      <c r="F96665">
        <v>37845</v>
      </c>
    </row>
    <row r="96666" spans="4:6" x14ac:dyDescent="0.25">
      <c r="D96666">
        <v>96663</v>
      </c>
      <c r="E96666">
        <v>37783.4</v>
      </c>
      <c r="F96666">
        <v>36343.1</v>
      </c>
    </row>
    <row r="96667" spans="4:6" x14ac:dyDescent="0.25">
      <c r="D96667">
        <v>96664</v>
      </c>
      <c r="E96667">
        <v>26224.2</v>
      </c>
      <c r="F96667">
        <v>25268.799999999999</v>
      </c>
    </row>
    <row r="96668" spans="4:6" x14ac:dyDescent="0.25">
      <c r="D96668">
        <v>96665</v>
      </c>
      <c r="E96668">
        <v>15770</v>
      </c>
      <c r="F96668">
        <v>15144.4</v>
      </c>
    </row>
    <row r="96669" spans="4:6" x14ac:dyDescent="0.25">
      <c r="D96669">
        <v>96666</v>
      </c>
      <c r="E96669">
        <v>905.06500000000005</v>
      </c>
      <c r="F96669">
        <v>570.65099999999995</v>
      </c>
    </row>
    <row r="96670" spans="4:6" x14ac:dyDescent="0.25">
      <c r="D96670">
        <v>96667</v>
      </c>
      <c r="E96670">
        <v>0</v>
      </c>
      <c r="F96670">
        <v>-112.878</v>
      </c>
    </row>
    <row r="96671" spans="4:6" x14ac:dyDescent="0.25">
      <c r="D96671">
        <v>96668</v>
      </c>
      <c r="E96671">
        <v>0</v>
      </c>
      <c r="F96671">
        <v>-112.878</v>
      </c>
    </row>
    <row r="96672" spans="4:6" x14ac:dyDescent="0.25">
      <c r="D96672">
        <v>96669</v>
      </c>
      <c r="E96672">
        <v>0</v>
      </c>
      <c r="F96672">
        <v>-112.878</v>
      </c>
    </row>
    <row r="96673" spans="4:6" x14ac:dyDescent="0.25">
      <c r="D96673">
        <v>96670</v>
      </c>
      <c r="E96673">
        <v>0</v>
      </c>
      <c r="F96673">
        <v>-112.878</v>
      </c>
    </row>
    <row r="96674" spans="4:6" x14ac:dyDescent="0.25">
      <c r="D96674">
        <v>96671</v>
      </c>
      <c r="E96674">
        <v>0</v>
      </c>
      <c r="F96674">
        <v>-112.878</v>
      </c>
    </row>
    <row r="96675" spans="4:6" x14ac:dyDescent="0.25">
      <c r="D96675">
        <v>96672</v>
      </c>
      <c r="E96675">
        <v>0</v>
      </c>
      <c r="F96675">
        <v>-112.878</v>
      </c>
    </row>
    <row r="96676" spans="4:6" x14ac:dyDescent="0.25">
      <c r="D96676">
        <v>96673</v>
      </c>
      <c r="E96676">
        <v>0</v>
      </c>
      <c r="F96676">
        <v>-112.878</v>
      </c>
    </row>
    <row r="96677" spans="4:6" x14ac:dyDescent="0.25">
      <c r="D96677">
        <v>96674</v>
      </c>
      <c r="E96677">
        <v>0</v>
      </c>
      <c r="F96677">
        <v>-112.878</v>
      </c>
    </row>
    <row r="96678" spans="4:6" x14ac:dyDescent="0.25">
      <c r="D96678">
        <v>96675</v>
      </c>
      <c r="E96678">
        <v>0</v>
      </c>
      <c r="F96678">
        <v>-112.878</v>
      </c>
    </row>
    <row r="96679" spans="4:6" x14ac:dyDescent="0.25">
      <c r="D96679">
        <v>96676</v>
      </c>
      <c r="E96679">
        <v>0</v>
      </c>
      <c r="F96679">
        <v>-112.878</v>
      </c>
    </row>
    <row r="96680" spans="4:6" x14ac:dyDescent="0.25">
      <c r="D96680">
        <v>96677</v>
      </c>
      <c r="E96680">
        <v>0</v>
      </c>
      <c r="F96680">
        <v>-112.878</v>
      </c>
    </row>
    <row r="96681" spans="4:6" x14ac:dyDescent="0.25">
      <c r="D96681">
        <v>96678</v>
      </c>
      <c r="E96681">
        <v>0</v>
      </c>
      <c r="F96681">
        <v>-112.878</v>
      </c>
    </row>
    <row r="96682" spans="4:6" x14ac:dyDescent="0.25">
      <c r="D96682">
        <v>96679</v>
      </c>
      <c r="E96682">
        <v>0</v>
      </c>
      <c r="F96682">
        <v>-112.878</v>
      </c>
    </row>
    <row r="96683" spans="4:6" x14ac:dyDescent="0.25">
      <c r="D96683">
        <v>96680</v>
      </c>
      <c r="E96683">
        <v>0</v>
      </c>
      <c r="F96683">
        <v>-112.878</v>
      </c>
    </row>
    <row r="96684" spans="4:6" x14ac:dyDescent="0.25">
      <c r="D96684">
        <v>96681</v>
      </c>
      <c r="E96684">
        <v>1751.17</v>
      </c>
      <c r="F96684">
        <v>1406.56</v>
      </c>
    </row>
    <row r="96685" spans="4:6" x14ac:dyDescent="0.25">
      <c r="D96685">
        <v>96682</v>
      </c>
      <c r="E96685">
        <v>5093.8900000000003</v>
      </c>
      <c r="F96685">
        <v>4698.34</v>
      </c>
    </row>
    <row r="96686" spans="4:6" x14ac:dyDescent="0.25">
      <c r="D96686">
        <v>96683</v>
      </c>
      <c r="E96686">
        <v>5427.26</v>
      </c>
      <c r="F96686">
        <v>5026.93</v>
      </c>
    </row>
    <row r="96687" spans="4:6" x14ac:dyDescent="0.25">
      <c r="D96687">
        <v>96684</v>
      </c>
      <c r="E96687">
        <v>16167</v>
      </c>
      <c r="F96687">
        <v>15530.7</v>
      </c>
    </row>
    <row r="96688" spans="4:6" x14ac:dyDescent="0.25">
      <c r="D96688">
        <v>96685</v>
      </c>
      <c r="E96688">
        <v>8057.74</v>
      </c>
      <c r="F96688">
        <v>7605.98</v>
      </c>
    </row>
    <row r="96689" spans="4:6" x14ac:dyDescent="0.25">
      <c r="D96689">
        <v>96686</v>
      </c>
      <c r="E96689">
        <v>7638.65</v>
      </c>
      <c r="F96689">
        <v>7197.59</v>
      </c>
    </row>
    <row r="96690" spans="4:6" x14ac:dyDescent="0.25">
      <c r="D96690">
        <v>96687</v>
      </c>
      <c r="E96690">
        <v>6304.12</v>
      </c>
      <c r="F96690">
        <v>5884.97</v>
      </c>
    </row>
    <row r="96691" spans="4:6" x14ac:dyDescent="0.25">
      <c r="D96691">
        <v>96688</v>
      </c>
      <c r="E96691">
        <v>4126.17</v>
      </c>
      <c r="F96691">
        <v>3744.14</v>
      </c>
    </row>
    <row r="96692" spans="4:6" x14ac:dyDescent="0.25">
      <c r="D96692">
        <v>96689</v>
      </c>
      <c r="E96692">
        <v>1730.98</v>
      </c>
      <c r="F96692">
        <v>1386.62</v>
      </c>
    </row>
    <row r="96693" spans="4:6" x14ac:dyDescent="0.25">
      <c r="D96693">
        <v>96690</v>
      </c>
      <c r="E96693">
        <v>79.602800000000002</v>
      </c>
      <c r="F96693">
        <v>-112.878</v>
      </c>
    </row>
    <row r="96694" spans="4:6" x14ac:dyDescent="0.25">
      <c r="D96694">
        <v>96691</v>
      </c>
      <c r="E96694">
        <v>0</v>
      </c>
      <c r="F96694">
        <v>-112.878</v>
      </c>
    </row>
    <row r="96695" spans="4:6" x14ac:dyDescent="0.25">
      <c r="D96695">
        <v>96692</v>
      </c>
      <c r="E96695">
        <v>0</v>
      </c>
      <c r="F96695">
        <v>-112.878</v>
      </c>
    </row>
    <row r="96696" spans="4:6" x14ac:dyDescent="0.25">
      <c r="D96696">
        <v>96693</v>
      </c>
      <c r="E96696">
        <v>0</v>
      </c>
      <c r="F96696">
        <v>-112.878</v>
      </c>
    </row>
    <row r="96697" spans="4:6" x14ac:dyDescent="0.25">
      <c r="D96697">
        <v>96694</v>
      </c>
      <c r="E96697">
        <v>0</v>
      </c>
      <c r="F96697">
        <v>-112.878</v>
      </c>
    </row>
    <row r="96698" spans="4:6" x14ac:dyDescent="0.25">
      <c r="D96698">
        <v>96695</v>
      </c>
      <c r="E96698">
        <v>0</v>
      </c>
      <c r="F96698">
        <v>-112.878</v>
      </c>
    </row>
    <row r="96699" spans="4:6" x14ac:dyDescent="0.25">
      <c r="D96699">
        <v>96696</v>
      </c>
      <c r="E96699">
        <v>0</v>
      </c>
      <c r="F96699">
        <v>-112.878</v>
      </c>
    </row>
    <row r="96700" spans="4:6" x14ac:dyDescent="0.25">
      <c r="D96700">
        <v>96697</v>
      </c>
      <c r="E96700">
        <v>0</v>
      </c>
      <c r="F96700">
        <v>-112.878</v>
      </c>
    </row>
    <row r="96701" spans="4:6" x14ac:dyDescent="0.25">
      <c r="D96701">
        <v>96698</v>
      </c>
      <c r="E96701">
        <v>0</v>
      </c>
      <c r="F96701">
        <v>-112.878</v>
      </c>
    </row>
    <row r="96702" spans="4:6" x14ac:dyDescent="0.25">
      <c r="D96702">
        <v>96699</v>
      </c>
      <c r="E96702">
        <v>0</v>
      </c>
      <c r="F96702">
        <v>-112.878</v>
      </c>
    </row>
    <row r="96703" spans="4:6" x14ac:dyDescent="0.25">
      <c r="D96703">
        <v>96700</v>
      </c>
      <c r="E96703">
        <v>0</v>
      </c>
      <c r="F96703">
        <v>-112.878</v>
      </c>
    </row>
    <row r="96704" spans="4:6" x14ac:dyDescent="0.25">
      <c r="D96704">
        <v>96701</v>
      </c>
      <c r="E96704">
        <v>0</v>
      </c>
      <c r="F96704">
        <v>-112.878</v>
      </c>
    </row>
    <row r="96705" spans="4:6" x14ac:dyDescent="0.25">
      <c r="D96705">
        <v>96702</v>
      </c>
      <c r="E96705">
        <v>0</v>
      </c>
      <c r="F96705">
        <v>-112.878</v>
      </c>
    </row>
    <row r="96706" spans="4:6" x14ac:dyDescent="0.25">
      <c r="D96706">
        <v>96703</v>
      </c>
      <c r="E96706">
        <v>0</v>
      </c>
      <c r="F96706">
        <v>-112.878</v>
      </c>
    </row>
    <row r="96707" spans="4:6" x14ac:dyDescent="0.25">
      <c r="D96707">
        <v>96704</v>
      </c>
      <c r="E96707">
        <v>0</v>
      </c>
      <c r="F96707">
        <v>-112.878</v>
      </c>
    </row>
    <row r="96708" spans="4:6" x14ac:dyDescent="0.25">
      <c r="D96708">
        <v>96705</v>
      </c>
      <c r="E96708">
        <v>936.33799999999997</v>
      </c>
      <c r="F96708">
        <v>601.55999999999995</v>
      </c>
    </row>
    <row r="96709" spans="4:6" x14ac:dyDescent="0.25">
      <c r="D96709">
        <v>96706</v>
      </c>
      <c r="E96709">
        <v>2069.62</v>
      </c>
      <c r="F96709">
        <v>1718.07</v>
      </c>
    </row>
    <row r="96710" spans="4:6" x14ac:dyDescent="0.25">
      <c r="D96710">
        <v>96707</v>
      </c>
      <c r="E96710">
        <v>3133.63</v>
      </c>
      <c r="F96710">
        <v>2764.73</v>
      </c>
    </row>
    <row r="96711" spans="4:6" x14ac:dyDescent="0.25">
      <c r="D96711">
        <v>96708</v>
      </c>
      <c r="E96711">
        <v>4393.82</v>
      </c>
      <c r="F96711">
        <v>4004.82</v>
      </c>
    </row>
    <row r="96712" spans="4:6" x14ac:dyDescent="0.25">
      <c r="D96712">
        <v>96709</v>
      </c>
      <c r="E96712">
        <v>4976.22</v>
      </c>
      <c r="F96712">
        <v>4577.76</v>
      </c>
    </row>
    <row r="96713" spans="4:6" x14ac:dyDescent="0.25">
      <c r="D96713">
        <v>96710</v>
      </c>
      <c r="E96713">
        <v>4761.18</v>
      </c>
      <c r="F96713">
        <v>4364.43</v>
      </c>
    </row>
    <row r="96714" spans="4:6" x14ac:dyDescent="0.25">
      <c r="D96714">
        <v>96711</v>
      </c>
      <c r="E96714">
        <v>6409.29</v>
      </c>
      <c r="F96714">
        <v>5983.28</v>
      </c>
    </row>
    <row r="96715" spans="4:6" x14ac:dyDescent="0.25">
      <c r="D96715">
        <v>96712</v>
      </c>
      <c r="E96715">
        <v>2302.6999999999998</v>
      </c>
      <c r="F96715">
        <v>1943.99</v>
      </c>
    </row>
    <row r="96716" spans="4:6" x14ac:dyDescent="0.25">
      <c r="D96716">
        <v>96713</v>
      </c>
      <c r="E96716">
        <v>1163.98</v>
      </c>
      <c r="F96716">
        <v>823.65599999999995</v>
      </c>
    </row>
    <row r="96717" spans="4:6" x14ac:dyDescent="0.25">
      <c r="D96717">
        <v>96714</v>
      </c>
      <c r="E96717">
        <v>124.995</v>
      </c>
      <c r="F96717">
        <v>-112.878</v>
      </c>
    </row>
    <row r="96718" spans="4:6" x14ac:dyDescent="0.25">
      <c r="D96718">
        <v>96715</v>
      </c>
      <c r="E96718">
        <v>0</v>
      </c>
      <c r="F96718">
        <v>-112.878</v>
      </c>
    </row>
    <row r="96719" spans="4:6" x14ac:dyDescent="0.25">
      <c r="D96719">
        <v>96716</v>
      </c>
      <c r="E96719">
        <v>0</v>
      </c>
      <c r="F96719">
        <v>-112.878</v>
      </c>
    </row>
    <row r="96720" spans="4:6" x14ac:dyDescent="0.25">
      <c r="D96720">
        <v>96717</v>
      </c>
      <c r="E96720">
        <v>0</v>
      </c>
      <c r="F96720">
        <v>-112.878</v>
      </c>
    </row>
    <row r="96721" spans="4:6" x14ac:dyDescent="0.25">
      <c r="D96721">
        <v>96718</v>
      </c>
      <c r="E96721">
        <v>0</v>
      </c>
      <c r="F96721">
        <v>-112.878</v>
      </c>
    </row>
    <row r="96722" spans="4:6" x14ac:dyDescent="0.25">
      <c r="D96722">
        <v>96719</v>
      </c>
      <c r="E96722">
        <v>0</v>
      </c>
      <c r="F96722">
        <v>-112.878</v>
      </c>
    </row>
    <row r="96723" spans="4:6" x14ac:dyDescent="0.25">
      <c r="D96723">
        <v>96720</v>
      </c>
      <c r="E96723">
        <v>0</v>
      </c>
      <c r="F96723">
        <v>-112.878</v>
      </c>
    </row>
    <row r="96724" spans="4:6" x14ac:dyDescent="0.25">
      <c r="D96724">
        <v>96721</v>
      </c>
      <c r="E96724">
        <v>0</v>
      </c>
      <c r="F96724">
        <v>-112.878</v>
      </c>
    </row>
    <row r="96725" spans="4:6" x14ac:dyDescent="0.25">
      <c r="D96725">
        <v>96722</v>
      </c>
      <c r="E96725">
        <v>0</v>
      </c>
      <c r="F96725">
        <v>-112.878</v>
      </c>
    </row>
    <row r="96726" spans="4:6" x14ac:dyDescent="0.25">
      <c r="D96726">
        <v>96723</v>
      </c>
      <c r="E96726">
        <v>0</v>
      </c>
      <c r="F96726">
        <v>-112.878</v>
      </c>
    </row>
    <row r="96727" spans="4:6" x14ac:dyDescent="0.25">
      <c r="D96727">
        <v>96724</v>
      </c>
      <c r="E96727">
        <v>0</v>
      </c>
      <c r="F96727">
        <v>-112.878</v>
      </c>
    </row>
    <row r="96728" spans="4:6" x14ac:dyDescent="0.25">
      <c r="D96728">
        <v>96725</v>
      </c>
      <c r="E96728">
        <v>0</v>
      </c>
      <c r="F96728">
        <v>-112.878</v>
      </c>
    </row>
    <row r="96729" spans="4:6" x14ac:dyDescent="0.25">
      <c r="D96729">
        <v>96726</v>
      </c>
      <c r="E96729">
        <v>0</v>
      </c>
      <c r="F96729">
        <v>-112.878</v>
      </c>
    </row>
    <row r="96730" spans="4:6" x14ac:dyDescent="0.25">
      <c r="D96730">
        <v>96727</v>
      </c>
      <c r="E96730">
        <v>0</v>
      </c>
      <c r="F96730">
        <v>-112.878</v>
      </c>
    </row>
    <row r="96731" spans="4:6" x14ac:dyDescent="0.25">
      <c r="D96731">
        <v>96728</v>
      </c>
      <c r="E96731">
        <v>0</v>
      </c>
      <c r="F96731">
        <v>-112.878</v>
      </c>
    </row>
    <row r="96732" spans="4:6" x14ac:dyDescent="0.25">
      <c r="D96732">
        <v>96729</v>
      </c>
      <c r="E96732">
        <v>639.02</v>
      </c>
      <c r="F96732">
        <v>304.92599999999999</v>
      </c>
    </row>
    <row r="96733" spans="4:6" x14ac:dyDescent="0.25">
      <c r="D96733">
        <v>96730</v>
      </c>
      <c r="E96733">
        <v>2061.0100000000002</v>
      </c>
      <c r="F96733">
        <v>1702.47</v>
      </c>
    </row>
    <row r="96734" spans="4:6" x14ac:dyDescent="0.25">
      <c r="D96734">
        <v>96731</v>
      </c>
      <c r="E96734">
        <v>3586.9</v>
      </c>
      <c r="F96734">
        <v>3204.25</v>
      </c>
    </row>
    <row r="96735" spans="4:6" x14ac:dyDescent="0.25">
      <c r="D96735">
        <v>96732</v>
      </c>
      <c r="E96735">
        <v>4946.04</v>
      </c>
      <c r="F96735">
        <v>4540.68</v>
      </c>
    </row>
    <row r="96736" spans="4:6" x14ac:dyDescent="0.25">
      <c r="D96736">
        <v>96733</v>
      </c>
      <c r="E96736">
        <v>5560.41</v>
      </c>
      <c r="F96736">
        <v>5144.46</v>
      </c>
    </row>
    <row r="96737" spans="4:6" x14ac:dyDescent="0.25">
      <c r="D96737">
        <v>96734</v>
      </c>
      <c r="E96737">
        <v>5289.16</v>
      </c>
      <c r="F96737">
        <v>4877.92</v>
      </c>
    </row>
    <row r="96738" spans="4:6" x14ac:dyDescent="0.25">
      <c r="D96738">
        <v>96735</v>
      </c>
      <c r="E96738">
        <v>4283.0600000000004</v>
      </c>
      <c r="F96738">
        <v>3888.86</v>
      </c>
    </row>
    <row r="96739" spans="4:6" x14ac:dyDescent="0.25">
      <c r="D96739">
        <v>96736</v>
      </c>
      <c r="E96739">
        <v>2671.11</v>
      </c>
      <c r="F96739">
        <v>2303.16</v>
      </c>
    </row>
    <row r="96740" spans="4:6" x14ac:dyDescent="0.25">
      <c r="D96740">
        <v>96737</v>
      </c>
      <c r="E96740">
        <v>1188.42</v>
      </c>
      <c r="F96740">
        <v>844.19200000000001</v>
      </c>
    </row>
    <row r="96741" spans="4:6" x14ac:dyDescent="0.25">
      <c r="D96741">
        <v>96738</v>
      </c>
      <c r="E96741">
        <v>133.554</v>
      </c>
      <c r="F96741">
        <v>-112.878</v>
      </c>
    </row>
    <row r="96742" spans="4:6" x14ac:dyDescent="0.25">
      <c r="D96742">
        <v>96739</v>
      </c>
      <c r="E96742">
        <v>0</v>
      </c>
      <c r="F96742">
        <v>-112.878</v>
      </c>
    </row>
    <row r="96743" spans="4:6" x14ac:dyDescent="0.25">
      <c r="D96743">
        <v>96740</v>
      </c>
      <c r="E96743">
        <v>0</v>
      </c>
      <c r="F96743">
        <v>-112.878</v>
      </c>
    </row>
    <row r="96744" spans="4:6" x14ac:dyDescent="0.25">
      <c r="D96744">
        <v>96741</v>
      </c>
      <c r="E96744">
        <v>0</v>
      </c>
      <c r="F96744">
        <v>-112.878</v>
      </c>
    </row>
    <row r="96745" spans="4:6" x14ac:dyDescent="0.25">
      <c r="D96745">
        <v>96742</v>
      </c>
      <c r="E96745">
        <v>0</v>
      </c>
      <c r="F96745">
        <v>-112.878</v>
      </c>
    </row>
    <row r="96746" spans="4:6" x14ac:dyDescent="0.25">
      <c r="D96746">
        <v>96743</v>
      </c>
      <c r="E96746">
        <v>0</v>
      </c>
      <c r="F96746">
        <v>-112.878</v>
      </c>
    </row>
    <row r="96747" spans="4:6" x14ac:dyDescent="0.25">
      <c r="D96747">
        <v>96744</v>
      </c>
      <c r="E96747">
        <v>0</v>
      </c>
      <c r="F96747">
        <v>-112.878</v>
      </c>
    </row>
    <row r="96748" spans="4:6" x14ac:dyDescent="0.25">
      <c r="D96748">
        <v>96745</v>
      </c>
      <c r="E96748">
        <v>0</v>
      </c>
      <c r="F96748">
        <v>-112.878</v>
      </c>
    </row>
    <row r="96749" spans="4:6" x14ac:dyDescent="0.25">
      <c r="D96749">
        <v>96746</v>
      </c>
      <c r="E96749">
        <v>0</v>
      </c>
      <c r="F96749">
        <v>-112.878</v>
      </c>
    </row>
    <row r="96750" spans="4:6" x14ac:dyDescent="0.25">
      <c r="D96750">
        <v>96747</v>
      </c>
      <c r="E96750">
        <v>0</v>
      </c>
      <c r="F96750">
        <v>-112.878</v>
      </c>
    </row>
    <row r="96751" spans="4:6" x14ac:dyDescent="0.25">
      <c r="D96751">
        <v>96748</v>
      </c>
      <c r="E96751">
        <v>0</v>
      </c>
      <c r="F96751">
        <v>-112.878</v>
      </c>
    </row>
    <row r="96752" spans="4:6" x14ac:dyDescent="0.25">
      <c r="D96752">
        <v>96749</v>
      </c>
      <c r="E96752">
        <v>0</v>
      </c>
      <c r="F96752">
        <v>-112.878</v>
      </c>
    </row>
    <row r="96753" spans="4:6" x14ac:dyDescent="0.25">
      <c r="D96753">
        <v>96750</v>
      </c>
      <c r="E96753">
        <v>0</v>
      </c>
      <c r="F96753">
        <v>-112.878</v>
      </c>
    </row>
    <row r="96754" spans="4:6" x14ac:dyDescent="0.25">
      <c r="D96754">
        <v>96751</v>
      </c>
      <c r="E96754">
        <v>0</v>
      </c>
      <c r="F96754">
        <v>-112.878</v>
      </c>
    </row>
    <row r="96755" spans="4:6" x14ac:dyDescent="0.25">
      <c r="D96755">
        <v>96752</v>
      </c>
      <c r="E96755">
        <v>0</v>
      </c>
      <c r="F96755">
        <v>-112.878</v>
      </c>
    </row>
    <row r="96756" spans="4:6" x14ac:dyDescent="0.25">
      <c r="D96756">
        <v>96753</v>
      </c>
      <c r="E96756">
        <v>724.23400000000004</v>
      </c>
      <c r="F96756">
        <v>388.32499999999999</v>
      </c>
    </row>
    <row r="96757" spans="4:6" x14ac:dyDescent="0.25">
      <c r="D96757">
        <v>96754</v>
      </c>
      <c r="E96757">
        <v>2289.87</v>
      </c>
      <c r="F96757">
        <v>1927.75</v>
      </c>
    </row>
    <row r="96758" spans="4:6" x14ac:dyDescent="0.25">
      <c r="D96758">
        <v>96755</v>
      </c>
      <c r="E96758">
        <v>3967.32</v>
      </c>
      <c r="F96758">
        <v>3578.91</v>
      </c>
    </row>
    <row r="96759" spans="4:6" x14ac:dyDescent="0.25">
      <c r="D96759">
        <v>96756</v>
      </c>
      <c r="E96759">
        <v>24630</v>
      </c>
      <c r="F96759">
        <v>23713.9</v>
      </c>
    </row>
    <row r="96760" spans="4:6" x14ac:dyDescent="0.25">
      <c r="D96760">
        <v>96757</v>
      </c>
      <c r="E96760">
        <v>48166.5</v>
      </c>
      <c r="F96760">
        <v>46169.7</v>
      </c>
    </row>
    <row r="96761" spans="4:6" x14ac:dyDescent="0.25">
      <c r="D96761">
        <v>96758</v>
      </c>
      <c r="E96761">
        <v>42392.7</v>
      </c>
      <c r="F96761">
        <v>40717.300000000003</v>
      </c>
    </row>
    <row r="96762" spans="4:6" x14ac:dyDescent="0.25">
      <c r="D96762">
        <v>96759</v>
      </c>
      <c r="E96762">
        <v>21438.7</v>
      </c>
      <c r="F96762">
        <v>20641.3</v>
      </c>
    </row>
    <row r="96763" spans="4:6" x14ac:dyDescent="0.25">
      <c r="D96763">
        <v>96760</v>
      </c>
      <c r="E96763">
        <v>28309.1</v>
      </c>
      <c r="F96763">
        <v>27267.9</v>
      </c>
    </row>
    <row r="96764" spans="4:6" x14ac:dyDescent="0.25">
      <c r="D96764">
        <v>96761</v>
      </c>
      <c r="E96764">
        <v>23373.9</v>
      </c>
      <c r="F96764">
        <v>22513.4</v>
      </c>
    </row>
    <row r="96765" spans="4:6" x14ac:dyDescent="0.25">
      <c r="D96765">
        <v>96762</v>
      </c>
      <c r="E96765">
        <v>4430.6099999999997</v>
      </c>
      <c r="F96765">
        <v>4038.4</v>
      </c>
    </row>
    <row r="96766" spans="4:6" x14ac:dyDescent="0.25">
      <c r="D96766">
        <v>96763</v>
      </c>
      <c r="E96766">
        <v>0</v>
      </c>
      <c r="F96766">
        <v>-112.878</v>
      </c>
    </row>
    <row r="96767" spans="4:6" x14ac:dyDescent="0.25">
      <c r="D96767">
        <v>96764</v>
      </c>
      <c r="E96767">
        <v>0</v>
      </c>
      <c r="F96767">
        <v>-112.878</v>
      </c>
    </row>
    <row r="96768" spans="4:6" x14ac:dyDescent="0.25">
      <c r="D96768">
        <v>96765</v>
      </c>
      <c r="E96768">
        <v>0</v>
      </c>
      <c r="F96768">
        <v>-112.878</v>
      </c>
    </row>
    <row r="96769" spans="4:6" x14ac:dyDescent="0.25">
      <c r="D96769">
        <v>96766</v>
      </c>
      <c r="E96769">
        <v>0</v>
      </c>
      <c r="F96769">
        <v>-112.878</v>
      </c>
    </row>
    <row r="96770" spans="4:6" x14ac:dyDescent="0.25">
      <c r="D96770">
        <v>96767</v>
      </c>
      <c r="E96770">
        <v>0</v>
      </c>
      <c r="F96770">
        <v>-112.878</v>
      </c>
    </row>
    <row r="96771" spans="4:6" x14ac:dyDescent="0.25">
      <c r="D96771">
        <v>96768</v>
      </c>
      <c r="E96771">
        <v>0</v>
      </c>
      <c r="F96771">
        <v>-112.878</v>
      </c>
    </row>
    <row r="96772" spans="4:6" x14ac:dyDescent="0.25">
      <c r="D96772">
        <v>96769</v>
      </c>
      <c r="E96772">
        <v>0</v>
      </c>
      <c r="F96772">
        <v>-112.878</v>
      </c>
    </row>
    <row r="96773" spans="4:6" x14ac:dyDescent="0.25">
      <c r="D96773">
        <v>96770</v>
      </c>
      <c r="E96773">
        <v>0</v>
      </c>
      <c r="F96773">
        <v>-112.878</v>
      </c>
    </row>
    <row r="96774" spans="4:6" x14ac:dyDescent="0.25">
      <c r="D96774">
        <v>96771</v>
      </c>
      <c r="E96774">
        <v>0</v>
      </c>
      <c r="F96774">
        <v>-112.878</v>
      </c>
    </row>
    <row r="96775" spans="4:6" x14ac:dyDescent="0.25">
      <c r="D96775">
        <v>96772</v>
      </c>
      <c r="E96775">
        <v>0</v>
      </c>
      <c r="F96775">
        <v>-112.878</v>
      </c>
    </row>
    <row r="96776" spans="4:6" x14ac:dyDescent="0.25">
      <c r="D96776">
        <v>96773</v>
      </c>
      <c r="E96776">
        <v>0</v>
      </c>
      <c r="F96776">
        <v>-112.878</v>
      </c>
    </row>
    <row r="96777" spans="4:6" x14ac:dyDescent="0.25">
      <c r="D96777">
        <v>96774</v>
      </c>
      <c r="E96777">
        <v>0</v>
      </c>
      <c r="F96777">
        <v>-112.878</v>
      </c>
    </row>
    <row r="96778" spans="4:6" x14ac:dyDescent="0.25">
      <c r="D96778">
        <v>96775</v>
      </c>
      <c r="E96778">
        <v>0</v>
      </c>
      <c r="F96778">
        <v>-112.878</v>
      </c>
    </row>
    <row r="96779" spans="4:6" x14ac:dyDescent="0.25">
      <c r="D96779">
        <v>96776</v>
      </c>
      <c r="E96779">
        <v>138.67099999999999</v>
      </c>
      <c r="F96779">
        <v>-112.878</v>
      </c>
    </row>
    <row r="96780" spans="4:6" x14ac:dyDescent="0.25">
      <c r="D96780">
        <v>96777</v>
      </c>
      <c r="E96780">
        <v>14677.1</v>
      </c>
      <c r="F96780">
        <v>14068.5</v>
      </c>
    </row>
    <row r="96781" spans="4:6" x14ac:dyDescent="0.25">
      <c r="D96781">
        <v>96778</v>
      </c>
      <c r="E96781">
        <v>11940.7</v>
      </c>
      <c r="F96781">
        <v>11399.4</v>
      </c>
    </row>
    <row r="96782" spans="4:6" x14ac:dyDescent="0.25">
      <c r="D96782">
        <v>96779</v>
      </c>
      <c r="E96782">
        <v>17881.2</v>
      </c>
      <c r="F96782">
        <v>17188.7</v>
      </c>
    </row>
    <row r="96783" spans="4:6" x14ac:dyDescent="0.25">
      <c r="D96783">
        <v>96780</v>
      </c>
      <c r="E96783">
        <v>18187.599999999999</v>
      </c>
      <c r="F96783">
        <v>17490.7</v>
      </c>
    </row>
    <row r="96784" spans="4:6" x14ac:dyDescent="0.25">
      <c r="D96784">
        <v>96781</v>
      </c>
      <c r="E96784">
        <v>20167.7</v>
      </c>
      <c r="F96784">
        <v>19410.099999999999</v>
      </c>
    </row>
    <row r="96785" spans="4:6" x14ac:dyDescent="0.25">
      <c r="D96785">
        <v>96782</v>
      </c>
      <c r="E96785">
        <v>18950.900000000001</v>
      </c>
      <c r="F96785">
        <v>18233.7</v>
      </c>
    </row>
    <row r="96786" spans="4:6" x14ac:dyDescent="0.25">
      <c r="D96786">
        <v>96783</v>
      </c>
      <c r="E96786">
        <v>21760.1</v>
      </c>
      <c r="F96786">
        <v>20957.900000000001</v>
      </c>
    </row>
    <row r="96787" spans="4:6" x14ac:dyDescent="0.25">
      <c r="D96787">
        <v>96784</v>
      </c>
      <c r="E96787">
        <v>17090.8</v>
      </c>
      <c r="F96787">
        <v>16426.099999999999</v>
      </c>
    </row>
    <row r="96788" spans="4:6" x14ac:dyDescent="0.25">
      <c r="D96788">
        <v>96785</v>
      </c>
      <c r="E96788">
        <v>2575.69</v>
      </c>
      <c r="F96788">
        <v>2217.1799999999998</v>
      </c>
    </row>
    <row r="96789" spans="4:6" x14ac:dyDescent="0.25">
      <c r="D96789">
        <v>96786</v>
      </c>
      <c r="E96789">
        <v>217.637</v>
      </c>
      <c r="F96789">
        <v>-112.878</v>
      </c>
    </row>
    <row r="96790" spans="4:6" x14ac:dyDescent="0.25">
      <c r="D96790">
        <v>96787</v>
      </c>
      <c r="E96790">
        <v>0</v>
      </c>
      <c r="F96790">
        <v>-112.878</v>
      </c>
    </row>
    <row r="96791" spans="4:6" x14ac:dyDescent="0.25">
      <c r="D96791">
        <v>96788</v>
      </c>
      <c r="E96791">
        <v>0</v>
      </c>
      <c r="F96791">
        <v>-112.878</v>
      </c>
    </row>
    <row r="96792" spans="4:6" x14ac:dyDescent="0.25">
      <c r="D96792">
        <v>96789</v>
      </c>
      <c r="E96792">
        <v>0</v>
      </c>
      <c r="F96792">
        <v>-112.878</v>
      </c>
    </row>
    <row r="96793" spans="4:6" x14ac:dyDescent="0.25">
      <c r="D96793">
        <v>96790</v>
      </c>
      <c r="E96793">
        <v>0</v>
      </c>
      <c r="F96793">
        <v>-112.878</v>
      </c>
    </row>
    <row r="96794" spans="4:6" x14ac:dyDescent="0.25">
      <c r="D96794">
        <v>96791</v>
      </c>
      <c r="E96794">
        <v>0</v>
      </c>
      <c r="F96794">
        <v>-112.878</v>
      </c>
    </row>
    <row r="96795" spans="4:6" x14ac:dyDescent="0.25">
      <c r="D96795">
        <v>96792</v>
      </c>
      <c r="E96795">
        <v>0</v>
      </c>
      <c r="F96795">
        <v>-112.878</v>
      </c>
    </row>
    <row r="96796" spans="4:6" x14ac:dyDescent="0.25">
      <c r="D96796">
        <v>96793</v>
      </c>
      <c r="E96796">
        <v>0</v>
      </c>
      <c r="F96796">
        <v>-112.878</v>
      </c>
    </row>
    <row r="96797" spans="4:6" x14ac:dyDescent="0.25">
      <c r="D96797">
        <v>96794</v>
      </c>
      <c r="E96797">
        <v>0</v>
      </c>
      <c r="F96797">
        <v>-112.878</v>
      </c>
    </row>
    <row r="96798" spans="4:6" x14ac:dyDescent="0.25">
      <c r="D96798">
        <v>96795</v>
      </c>
      <c r="E96798">
        <v>0</v>
      </c>
      <c r="F96798">
        <v>-112.878</v>
      </c>
    </row>
    <row r="96799" spans="4:6" x14ac:dyDescent="0.25">
      <c r="D96799">
        <v>96796</v>
      </c>
      <c r="E96799">
        <v>0</v>
      </c>
      <c r="F96799">
        <v>-112.878</v>
      </c>
    </row>
    <row r="96800" spans="4:6" x14ac:dyDescent="0.25">
      <c r="D96800">
        <v>96797</v>
      </c>
      <c r="E96800">
        <v>0</v>
      </c>
      <c r="F96800">
        <v>-112.878</v>
      </c>
    </row>
    <row r="96801" spans="4:6" x14ac:dyDescent="0.25">
      <c r="D96801">
        <v>96798</v>
      </c>
      <c r="E96801">
        <v>0</v>
      </c>
      <c r="F96801">
        <v>-112.878</v>
      </c>
    </row>
    <row r="96802" spans="4:6" x14ac:dyDescent="0.25">
      <c r="D96802">
        <v>96799</v>
      </c>
      <c r="E96802">
        <v>0</v>
      </c>
      <c r="F96802">
        <v>-112.878</v>
      </c>
    </row>
    <row r="96803" spans="4:6" x14ac:dyDescent="0.25">
      <c r="D96803">
        <v>96800</v>
      </c>
      <c r="E96803">
        <v>0</v>
      </c>
      <c r="F96803">
        <v>-112.878</v>
      </c>
    </row>
    <row r="96804" spans="4:6" x14ac:dyDescent="0.25">
      <c r="D96804">
        <v>96801</v>
      </c>
      <c r="E96804">
        <v>2096.94</v>
      </c>
      <c r="F96804">
        <v>1743.39</v>
      </c>
    </row>
    <row r="96805" spans="4:6" x14ac:dyDescent="0.25">
      <c r="D96805">
        <v>96802</v>
      </c>
      <c r="E96805">
        <v>5594.1</v>
      </c>
      <c r="F96805">
        <v>5183.05</v>
      </c>
    </row>
    <row r="96806" spans="4:6" x14ac:dyDescent="0.25">
      <c r="D96806">
        <v>96803</v>
      </c>
      <c r="E96806">
        <v>8465.2000000000007</v>
      </c>
      <c r="F96806">
        <v>8001.59</v>
      </c>
    </row>
    <row r="96807" spans="4:6" x14ac:dyDescent="0.25">
      <c r="D96807">
        <v>96804</v>
      </c>
      <c r="E96807">
        <v>20567.5</v>
      </c>
      <c r="F96807">
        <v>19796.5</v>
      </c>
    </row>
    <row r="96808" spans="4:6" x14ac:dyDescent="0.25">
      <c r="D96808">
        <v>96805</v>
      </c>
      <c r="E96808">
        <v>37271.9</v>
      </c>
      <c r="F96808">
        <v>35848.1</v>
      </c>
    </row>
    <row r="96809" spans="4:6" x14ac:dyDescent="0.25">
      <c r="D96809">
        <v>96806</v>
      </c>
      <c r="E96809">
        <v>16630.400000000001</v>
      </c>
      <c r="F96809">
        <v>15977.1</v>
      </c>
    </row>
    <row r="96810" spans="4:6" x14ac:dyDescent="0.25">
      <c r="D96810">
        <v>96807</v>
      </c>
      <c r="E96810">
        <v>7148.34</v>
      </c>
      <c r="F96810">
        <v>6714.09</v>
      </c>
    </row>
    <row r="96811" spans="4:6" x14ac:dyDescent="0.25">
      <c r="D96811">
        <v>96808</v>
      </c>
      <c r="E96811">
        <v>5051.03</v>
      </c>
      <c r="F96811">
        <v>4653.8900000000003</v>
      </c>
    </row>
    <row r="96812" spans="4:6" x14ac:dyDescent="0.25">
      <c r="D96812">
        <v>96809</v>
      </c>
      <c r="E96812">
        <v>2659.27</v>
      </c>
      <c r="F96812">
        <v>2297.15</v>
      </c>
    </row>
    <row r="96813" spans="4:6" x14ac:dyDescent="0.25">
      <c r="D96813">
        <v>96810</v>
      </c>
      <c r="E96813">
        <v>199.571</v>
      </c>
      <c r="F96813">
        <v>-112.878</v>
      </c>
    </row>
    <row r="96814" spans="4:6" x14ac:dyDescent="0.25">
      <c r="D96814">
        <v>96811</v>
      </c>
      <c r="E96814">
        <v>0</v>
      </c>
      <c r="F96814">
        <v>-112.878</v>
      </c>
    </row>
    <row r="96815" spans="4:6" x14ac:dyDescent="0.25">
      <c r="D96815">
        <v>96812</v>
      </c>
      <c r="E96815">
        <v>0</v>
      </c>
      <c r="F96815">
        <v>-112.878</v>
      </c>
    </row>
    <row r="96816" spans="4:6" x14ac:dyDescent="0.25">
      <c r="D96816">
        <v>96813</v>
      </c>
      <c r="E96816">
        <v>0</v>
      </c>
      <c r="F96816">
        <v>-112.878</v>
      </c>
    </row>
    <row r="96817" spans="4:6" x14ac:dyDescent="0.25">
      <c r="D96817">
        <v>96814</v>
      </c>
      <c r="E96817">
        <v>0</v>
      </c>
      <c r="F96817">
        <v>-112.878</v>
      </c>
    </row>
    <row r="96818" spans="4:6" x14ac:dyDescent="0.25">
      <c r="D96818">
        <v>96815</v>
      </c>
      <c r="E96818">
        <v>0</v>
      </c>
      <c r="F96818">
        <v>-112.878</v>
      </c>
    </row>
    <row r="96819" spans="4:6" x14ac:dyDescent="0.25">
      <c r="D96819">
        <v>96816</v>
      </c>
      <c r="E96819">
        <v>0</v>
      </c>
      <c r="F96819">
        <v>-112.878</v>
      </c>
    </row>
    <row r="96820" spans="4:6" x14ac:dyDescent="0.25">
      <c r="D96820">
        <v>96817</v>
      </c>
      <c r="E96820">
        <v>0</v>
      </c>
      <c r="F96820">
        <v>-112.878</v>
      </c>
    </row>
    <row r="96821" spans="4:6" x14ac:dyDescent="0.25">
      <c r="D96821">
        <v>96818</v>
      </c>
      <c r="E96821">
        <v>0</v>
      </c>
      <c r="F96821">
        <v>-112.878</v>
      </c>
    </row>
    <row r="96822" spans="4:6" x14ac:dyDescent="0.25">
      <c r="D96822">
        <v>96819</v>
      </c>
      <c r="E96822">
        <v>0</v>
      </c>
      <c r="F96822">
        <v>-112.878</v>
      </c>
    </row>
    <row r="96823" spans="4:6" x14ac:dyDescent="0.25">
      <c r="D96823">
        <v>96820</v>
      </c>
      <c r="E96823">
        <v>0</v>
      </c>
      <c r="F96823">
        <v>-112.878</v>
      </c>
    </row>
    <row r="96824" spans="4:6" x14ac:dyDescent="0.25">
      <c r="D96824">
        <v>96821</v>
      </c>
      <c r="E96824">
        <v>0</v>
      </c>
      <c r="F96824">
        <v>-112.878</v>
      </c>
    </row>
    <row r="96825" spans="4:6" x14ac:dyDescent="0.25">
      <c r="D96825">
        <v>96822</v>
      </c>
      <c r="E96825">
        <v>0</v>
      </c>
      <c r="F96825">
        <v>-112.878</v>
      </c>
    </row>
    <row r="96826" spans="4:6" x14ac:dyDescent="0.25">
      <c r="D96826">
        <v>96823</v>
      </c>
      <c r="E96826">
        <v>0</v>
      </c>
      <c r="F96826">
        <v>-112.878</v>
      </c>
    </row>
    <row r="96827" spans="4:6" x14ac:dyDescent="0.25">
      <c r="D96827">
        <v>96824</v>
      </c>
      <c r="E96827">
        <v>0</v>
      </c>
      <c r="F96827">
        <v>-112.878</v>
      </c>
    </row>
    <row r="96828" spans="4:6" x14ac:dyDescent="0.25">
      <c r="D96828">
        <v>96825</v>
      </c>
      <c r="E96828">
        <v>952.82399999999996</v>
      </c>
      <c r="F96828">
        <v>610.28399999999999</v>
      </c>
    </row>
    <row r="96829" spans="4:6" x14ac:dyDescent="0.25">
      <c r="D96829">
        <v>96826</v>
      </c>
      <c r="E96829">
        <v>2419.06</v>
      </c>
      <c r="F96829">
        <v>2051.96</v>
      </c>
    </row>
    <row r="96830" spans="4:6" x14ac:dyDescent="0.25">
      <c r="D96830">
        <v>96827</v>
      </c>
      <c r="E96830">
        <v>4377.41</v>
      </c>
      <c r="F96830">
        <v>3978.3</v>
      </c>
    </row>
    <row r="96831" spans="4:6" x14ac:dyDescent="0.25">
      <c r="D96831">
        <v>96828</v>
      </c>
      <c r="E96831">
        <v>6071.11</v>
      </c>
      <c r="F96831">
        <v>5642.45</v>
      </c>
    </row>
    <row r="96832" spans="4:6" x14ac:dyDescent="0.25">
      <c r="D96832">
        <v>96829</v>
      </c>
      <c r="E96832">
        <v>6808.67</v>
      </c>
      <c r="F96832">
        <v>6367.08</v>
      </c>
    </row>
    <row r="96833" spans="4:6" x14ac:dyDescent="0.25">
      <c r="D96833">
        <v>96830</v>
      </c>
      <c r="E96833">
        <v>5364.86</v>
      </c>
      <c r="F96833">
        <v>4948.8900000000003</v>
      </c>
    </row>
    <row r="96834" spans="4:6" x14ac:dyDescent="0.25">
      <c r="D96834">
        <v>96831</v>
      </c>
      <c r="E96834">
        <v>4288.33</v>
      </c>
      <c r="F96834">
        <v>3890.72</v>
      </c>
    </row>
    <row r="96835" spans="4:6" x14ac:dyDescent="0.25">
      <c r="D96835">
        <v>96832</v>
      </c>
      <c r="E96835">
        <v>2722.44</v>
      </c>
      <c r="F96835">
        <v>2350.38</v>
      </c>
    </row>
    <row r="96836" spans="4:6" x14ac:dyDescent="0.25">
      <c r="D96836">
        <v>96833</v>
      </c>
      <c r="E96836">
        <v>1257.74</v>
      </c>
      <c r="F96836">
        <v>909.24800000000005</v>
      </c>
    </row>
    <row r="96837" spans="4:6" x14ac:dyDescent="0.25">
      <c r="D96837">
        <v>96834</v>
      </c>
      <c r="E96837">
        <v>169.99</v>
      </c>
      <c r="F96837">
        <v>-112.878</v>
      </c>
    </row>
    <row r="96838" spans="4:6" x14ac:dyDescent="0.25">
      <c r="D96838">
        <v>96835</v>
      </c>
      <c r="E96838">
        <v>0</v>
      </c>
      <c r="F96838">
        <v>-112.878</v>
      </c>
    </row>
    <row r="96839" spans="4:6" x14ac:dyDescent="0.25">
      <c r="D96839">
        <v>96836</v>
      </c>
      <c r="E96839">
        <v>0</v>
      </c>
      <c r="F96839">
        <v>-112.878</v>
      </c>
    </row>
    <row r="96840" spans="4:6" x14ac:dyDescent="0.25">
      <c r="D96840">
        <v>96837</v>
      </c>
      <c r="E96840">
        <v>0</v>
      </c>
      <c r="F96840">
        <v>-112.878</v>
      </c>
    </row>
    <row r="96841" spans="4:6" x14ac:dyDescent="0.25">
      <c r="D96841">
        <v>96838</v>
      </c>
      <c r="E96841">
        <v>0</v>
      </c>
      <c r="F96841">
        <v>-112.878</v>
      </c>
    </row>
    <row r="96842" spans="4:6" x14ac:dyDescent="0.25">
      <c r="D96842">
        <v>96839</v>
      </c>
      <c r="E96842">
        <v>0</v>
      </c>
      <c r="F96842">
        <v>-112.878</v>
      </c>
    </row>
    <row r="96843" spans="4:6" x14ac:dyDescent="0.25">
      <c r="D96843">
        <v>96840</v>
      </c>
      <c r="E96843">
        <v>0</v>
      </c>
      <c r="F96843">
        <v>-112.878</v>
      </c>
    </row>
    <row r="96844" spans="4:6" x14ac:dyDescent="0.25">
      <c r="D96844">
        <v>96841</v>
      </c>
      <c r="E96844">
        <v>0</v>
      </c>
      <c r="F96844">
        <v>-112.878</v>
      </c>
    </row>
    <row r="96845" spans="4:6" x14ac:dyDescent="0.25">
      <c r="D96845">
        <v>96842</v>
      </c>
      <c r="E96845">
        <v>0</v>
      </c>
      <c r="F96845">
        <v>-112.878</v>
      </c>
    </row>
    <row r="96846" spans="4:6" x14ac:dyDescent="0.25">
      <c r="D96846">
        <v>96843</v>
      </c>
      <c r="E96846">
        <v>0</v>
      </c>
      <c r="F96846">
        <v>-112.878</v>
      </c>
    </row>
    <row r="96847" spans="4:6" x14ac:dyDescent="0.25">
      <c r="D96847">
        <v>96844</v>
      </c>
      <c r="E96847">
        <v>0</v>
      </c>
      <c r="F96847">
        <v>-112.878</v>
      </c>
    </row>
    <row r="96848" spans="4:6" x14ac:dyDescent="0.25">
      <c r="D96848">
        <v>96845</v>
      </c>
      <c r="E96848">
        <v>0</v>
      </c>
      <c r="F96848">
        <v>-112.878</v>
      </c>
    </row>
    <row r="96849" spans="4:6" x14ac:dyDescent="0.25">
      <c r="D96849">
        <v>96846</v>
      </c>
      <c r="E96849">
        <v>0</v>
      </c>
      <c r="F96849">
        <v>-112.878</v>
      </c>
    </row>
    <row r="96850" spans="4:6" x14ac:dyDescent="0.25">
      <c r="D96850">
        <v>96847</v>
      </c>
      <c r="E96850">
        <v>0</v>
      </c>
      <c r="F96850">
        <v>-112.878</v>
      </c>
    </row>
    <row r="96851" spans="4:6" x14ac:dyDescent="0.25">
      <c r="D96851">
        <v>96848</v>
      </c>
      <c r="E96851">
        <v>0</v>
      </c>
      <c r="F96851">
        <v>-112.878</v>
      </c>
    </row>
    <row r="96852" spans="4:6" x14ac:dyDescent="0.25">
      <c r="D96852">
        <v>96849</v>
      </c>
      <c r="E96852">
        <v>1058.96</v>
      </c>
      <c r="F96852">
        <v>711.48800000000006</v>
      </c>
    </row>
    <row r="96853" spans="4:6" x14ac:dyDescent="0.25">
      <c r="D96853">
        <v>96850</v>
      </c>
      <c r="E96853">
        <v>2357.15</v>
      </c>
      <c r="F96853">
        <v>1988.43</v>
      </c>
    </row>
    <row r="96854" spans="4:6" x14ac:dyDescent="0.25">
      <c r="D96854">
        <v>96851</v>
      </c>
      <c r="E96854">
        <v>4295.8900000000003</v>
      </c>
      <c r="F96854">
        <v>3896.18</v>
      </c>
    </row>
    <row r="96855" spans="4:6" x14ac:dyDescent="0.25">
      <c r="D96855">
        <v>96852</v>
      </c>
      <c r="E96855">
        <v>6002.07</v>
      </c>
      <c r="F96855">
        <v>5572.59</v>
      </c>
    </row>
    <row r="96856" spans="4:6" x14ac:dyDescent="0.25">
      <c r="D96856">
        <v>96853</v>
      </c>
      <c r="E96856">
        <v>6796.21</v>
      </c>
      <c r="F96856">
        <v>6351.04</v>
      </c>
    </row>
    <row r="96857" spans="4:6" x14ac:dyDescent="0.25">
      <c r="D96857">
        <v>96854</v>
      </c>
      <c r="E96857">
        <v>7954.56</v>
      </c>
      <c r="F96857">
        <v>7488.21</v>
      </c>
    </row>
    <row r="96858" spans="4:6" x14ac:dyDescent="0.25">
      <c r="D96858">
        <v>96855</v>
      </c>
      <c r="E96858">
        <v>6409.92</v>
      </c>
      <c r="F96858">
        <v>5973.14</v>
      </c>
    </row>
    <row r="96859" spans="4:6" x14ac:dyDescent="0.25">
      <c r="D96859">
        <v>96856</v>
      </c>
      <c r="E96859">
        <v>4065.41</v>
      </c>
      <c r="F96859">
        <v>3669.55</v>
      </c>
    </row>
    <row r="96860" spans="4:6" x14ac:dyDescent="0.25">
      <c r="D96860">
        <v>96857</v>
      </c>
      <c r="E96860">
        <v>1874.13</v>
      </c>
      <c r="F96860">
        <v>1513.34</v>
      </c>
    </row>
    <row r="96861" spans="4:6" x14ac:dyDescent="0.25">
      <c r="D96861">
        <v>96858</v>
      </c>
      <c r="E96861">
        <v>234.99700000000001</v>
      </c>
      <c r="F96861">
        <v>-112.878</v>
      </c>
    </row>
    <row r="96862" spans="4:6" x14ac:dyDescent="0.25">
      <c r="D96862">
        <v>96859</v>
      </c>
      <c r="E96862">
        <v>0</v>
      </c>
      <c r="F96862">
        <v>-112.878</v>
      </c>
    </row>
    <row r="96863" spans="4:6" x14ac:dyDescent="0.25">
      <c r="D96863">
        <v>96860</v>
      </c>
      <c r="E96863">
        <v>0</v>
      </c>
      <c r="F96863">
        <v>-112.878</v>
      </c>
    </row>
    <row r="96864" spans="4:6" x14ac:dyDescent="0.25">
      <c r="D96864">
        <v>96861</v>
      </c>
      <c r="E96864">
        <v>0</v>
      </c>
      <c r="F96864">
        <v>-112.878</v>
      </c>
    </row>
    <row r="96865" spans="4:6" x14ac:dyDescent="0.25">
      <c r="D96865">
        <v>96862</v>
      </c>
      <c r="E96865">
        <v>0</v>
      </c>
      <c r="F96865">
        <v>-112.878</v>
      </c>
    </row>
    <row r="96866" spans="4:6" x14ac:dyDescent="0.25">
      <c r="D96866">
        <v>96863</v>
      </c>
      <c r="E96866">
        <v>0</v>
      </c>
      <c r="F96866">
        <v>-112.878</v>
      </c>
    </row>
    <row r="96867" spans="4:6" x14ac:dyDescent="0.25">
      <c r="D96867">
        <v>96864</v>
      </c>
      <c r="E96867">
        <v>0</v>
      </c>
      <c r="F96867">
        <v>-112.878</v>
      </c>
    </row>
    <row r="96868" spans="4:6" x14ac:dyDescent="0.25">
      <c r="D96868">
        <v>96865</v>
      </c>
      <c r="E96868">
        <v>0</v>
      </c>
      <c r="F96868">
        <v>-112.878</v>
      </c>
    </row>
    <row r="96869" spans="4:6" x14ac:dyDescent="0.25">
      <c r="D96869">
        <v>96866</v>
      </c>
      <c r="E96869">
        <v>0</v>
      </c>
      <c r="F96869">
        <v>-112.878</v>
      </c>
    </row>
    <row r="96870" spans="4:6" x14ac:dyDescent="0.25">
      <c r="D96870">
        <v>96867</v>
      </c>
      <c r="E96870">
        <v>0</v>
      </c>
      <c r="F96870">
        <v>-112.878</v>
      </c>
    </row>
    <row r="96871" spans="4:6" x14ac:dyDescent="0.25">
      <c r="D96871">
        <v>96868</v>
      </c>
      <c r="E96871">
        <v>0</v>
      </c>
      <c r="F96871">
        <v>-112.878</v>
      </c>
    </row>
    <row r="96872" spans="4:6" x14ac:dyDescent="0.25">
      <c r="D96872">
        <v>96869</v>
      </c>
      <c r="E96872">
        <v>0</v>
      </c>
      <c r="F96872">
        <v>-112.878</v>
      </c>
    </row>
    <row r="96873" spans="4:6" x14ac:dyDescent="0.25">
      <c r="D96873">
        <v>96870</v>
      </c>
      <c r="E96873">
        <v>0</v>
      </c>
      <c r="F96873">
        <v>-112.878</v>
      </c>
    </row>
    <row r="96874" spans="4:6" x14ac:dyDescent="0.25">
      <c r="D96874">
        <v>96871</v>
      </c>
      <c r="E96874">
        <v>0</v>
      </c>
      <c r="F96874">
        <v>-112.878</v>
      </c>
    </row>
    <row r="96875" spans="4:6" x14ac:dyDescent="0.25">
      <c r="D96875">
        <v>96872</v>
      </c>
      <c r="E96875">
        <v>0</v>
      </c>
      <c r="F96875">
        <v>-112.878</v>
      </c>
    </row>
    <row r="96876" spans="4:6" x14ac:dyDescent="0.25">
      <c r="D96876">
        <v>96873</v>
      </c>
      <c r="E96876">
        <v>1065.8499999999999</v>
      </c>
      <c r="F96876">
        <v>717.35900000000004</v>
      </c>
    </row>
    <row r="96877" spans="4:6" x14ac:dyDescent="0.25">
      <c r="D96877">
        <v>96874</v>
      </c>
      <c r="E96877">
        <v>3505.26</v>
      </c>
      <c r="F96877">
        <v>3117.73</v>
      </c>
    </row>
    <row r="96878" spans="4:6" x14ac:dyDescent="0.25">
      <c r="D96878">
        <v>96875</v>
      </c>
      <c r="E96878">
        <v>21145.7</v>
      </c>
      <c r="F96878">
        <v>20338.3</v>
      </c>
    </row>
    <row r="96879" spans="4:6" x14ac:dyDescent="0.25">
      <c r="D96879">
        <v>96876</v>
      </c>
      <c r="E96879">
        <v>38716.699999999997</v>
      </c>
      <c r="F96879">
        <v>37201.1</v>
      </c>
    </row>
    <row r="96880" spans="4:6" x14ac:dyDescent="0.25">
      <c r="D96880">
        <v>96877</v>
      </c>
      <c r="E96880">
        <v>40345.199999999997</v>
      </c>
      <c r="F96880">
        <v>38745.5</v>
      </c>
    </row>
    <row r="96881" spans="4:6" x14ac:dyDescent="0.25">
      <c r="D96881">
        <v>96878</v>
      </c>
      <c r="E96881">
        <v>32219.3</v>
      </c>
      <c r="F96881">
        <v>31000.9</v>
      </c>
    </row>
    <row r="96882" spans="4:6" x14ac:dyDescent="0.25">
      <c r="D96882">
        <v>96879</v>
      </c>
      <c r="E96882">
        <v>46561.2</v>
      </c>
      <c r="F96882">
        <v>44632.6</v>
      </c>
    </row>
    <row r="96883" spans="4:6" x14ac:dyDescent="0.25">
      <c r="D96883">
        <v>96880</v>
      </c>
      <c r="E96883">
        <v>36412.6</v>
      </c>
      <c r="F96883">
        <v>35007.300000000003</v>
      </c>
    </row>
    <row r="96884" spans="4:6" x14ac:dyDescent="0.25">
      <c r="D96884">
        <v>96881</v>
      </c>
      <c r="E96884">
        <v>36463</v>
      </c>
      <c r="F96884">
        <v>35054.6</v>
      </c>
    </row>
    <row r="96885" spans="4:6" x14ac:dyDescent="0.25">
      <c r="D96885">
        <v>96882</v>
      </c>
      <c r="E96885">
        <v>5634.58</v>
      </c>
      <c r="F96885">
        <v>5214.21</v>
      </c>
    </row>
    <row r="96886" spans="4:6" x14ac:dyDescent="0.25">
      <c r="D96886">
        <v>96883</v>
      </c>
      <c r="E96886">
        <v>0</v>
      </c>
      <c r="F96886">
        <v>-112.878</v>
      </c>
    </row>
    <row r="96887" spans="4:6" x14ac:dyDescent="0.25">
      <c r="D96887">
        <v>96884</v>
      </c>
      <c r="E96887">
        <v>0</v>
      </c>
      <c r="F96887">
        <v>-112.878</v>
      </c>
    </row>
    <row r="96888" spans="4:6" x14ac:dyDescent="0.25">
      <c r="D96888">
        <v>96885</v>
      </c>
      <c r="E96888">
        <v>0</v>
      </c>
      <c r="F96888">
        <v>-112.878</v>
      </c>
    </row>
    <row r="96889" spans="4:6" x14ac:dyDescent="0.25">
      <c r="D96889">
        <v>96886</v>
      </c>
      <c r="E96889">
        <v>0</v>
      </c>
      <c r="F96889">
        <v>-112.878</v>
      </c>
    </row>
    <row r="96890" spans="4:6" x14ac:dyDescent="0.25">
      <c r="D96890">
        <v>96887</v>
      </c>
      <c r="E96890">
        <v>0</v>
      </c>
      <c r="F96890">
        <v>-112.878</v>
      </c>
    </row>
    <row r="96891" spans="4:6" x14ac:dyDescent="0.25">
      <c r="D96891">
        <v>96888</v>
      </c>
      <c r="E96891">
        <v>0</v>
      </c>
      <c r="F96891">
        <v>-112.878</v>
      </c>
    </row>
    <row r="96892" spans="4:6" x14ac:dyDescent="0.25">
      <c r="D96892">
        <v>96889</v>
      </c>
      <c r="E96892">
        <v>0</v>
      </c>
      <c r="F96892">
        <v>-112.878</v>
      </c>
    </row>
    <row r="96893" spans="4:6" x14ac:dyDescent="0.25">
      <c r="D96893">
        <v>96890</v>
      </c>
      <c r="E96893">
        <v>0</v>
      </c>
      <c r="F96893">
        <v>-112.878</v>
      </c>
    </row>
    <row r="96894" spans="4:6" x14ac:dyDescent="0.25">
      <c r="D96894">
        <v>96891</v>
      </c>
      <c r="E96894">
        <v>0</v>
      </c>
      <c r="F96894">
        <v>-112.878</v>
      </c>
    </row>
    <row r="96895" spans="4:6" x14ac:dyDescent="0.25">
      <c r="D96895">
        <v>96892</v>
      </c>
      <c r="E96895">
        <v>0</v>
      </c>
      <c r="F96895">
        <v>-112.878</v>
      </c>
    </row>
    <row r="96896" spans="4:6" x14ac:dyDescent="0.25">
      <c r="D96896">
        <v>96893</v>
      </c>
      <c r="E96896">
        <v>0</v>
      </c>
      <c r="F96896">
        <v>-112.878</v>
      </c>
    </row>
    <row r="96897" spans="4:6" x14ac:dyDescent="0.25">
      <c r="D96897">
        <v>96894</v>
      </c>
      <c r="E96897">
        <v>0</v>
      </c>
      <c r="F96897">
        <v>-112.878</v>
      </c>
    </row>
    <row r="96898" spans="4:6" x14ac:dyDescent="0.25">
      <c r="D96898">
        <v>96895</v>
      </c>
      <c r="E96898">
        <v>0</v>
      </c>
      <c r="F96898">
        <v>-112.878</v>
      </c>
    </row>
    <row r="96899" spans="4:6" x14ac:dyDescent="0.25">
      <c r="D96899">
        <v>96896</v>
      </c>
      <c r="E96899">
        <v>422.73500000000001</v>
      </c>
      <c r="F96899">
        <v>88.238799999999998</v>
      </c>
    </row>
    <row r="96900" spans="4:6" x14ac:dyDescent="0.25">
      <c r="D96900">
        <v>96897</v>
      </c>
      <c r="E96900">
        <v>14394.6</v>
      </c>
      <c r="F96900">
        <v>13783.6</v>
      </c>
    </row>
    <row r="96901" spans="4:6" x14ac:dyDescent="0.25">
      <c r="D96901">
        <v>96898</v>
      </c>
      <c r="E96901">
        <v>8696.76</v>
      </c>
      <c r="F96901">
        <v>8216.68</v>
      </c>
    </row>
    <row r="96902" spans="4:6" x14ac:dyDescent="0.25">
      <c r="D96902">
        <v>96899</v>
      </c>
      <c r="E96902">
        <v>6033.9</v>
      </c>
      <c r="F96902">
        <v>5604.39</v>
      </c>
    </row>
    <row r="96903" spans="4:6" x14ac:dyDescent="0.25">
      <c r="D96903">
        <v>96900</v>
      </c>
      <c r="E96903">
        <v>7973.3</v>
      </c>
      <c r="F96903">
        <v>7507.75</v>
      </c>
    </row>
    <row r="96904" spans="4:6" x14ac:dyDescent="0.25">
      <c r="D96904">
        <v>96901</v>
      </c>
      <c r="E96904">
        <v>8912.49</v>
      </c>
      <c r="F96904">
        <v>8428.32</v>
      </c>
    </row>
    <row r="96905" spans="4:6" x14ac:dyDescent="0.25">
      <c r="D96905">
        <v>96902</v>
      </c>
      <c r="E96905">
        <v>8623.9</v>
      </c>
      <c r="F96905">
        <v>8145.91</v>
      </c>
    </row>
    <row r="96906" spans="4:6" x14ac:dyDescent="0.25">
      <c r="D96906">
        <v>96903</v>
      </c>
      <c r="E96906">
        <v>7086.38</v>
      </c>
      <c r="F96906">
        <v>6638.77</v>
      </c>
    </row>
    <row r="96907" spans="4:6" x14ac:dyDescent="0.25">
      <c r="D96907">
        <v>96904</v>
      </c>
      <c r="E96907">
        <v>4762.87</v>
      </c>
      <c r="F96907">
        <v>4356.6899999999996</v>
      </c>
    </row>
    <row r="96908" spans="4:6" x14ac:dyDescent="0.25">
      <c r="D96908">
        <v>96905</v>
      </c>
      <c r="E96908">
        <v>2231.81</v>
      </c>
      <c r="F96908">
        <v>1866.13</v>
      </c>
    </row>
    <row r="96909" spans="4:6" x14ac:dyDescent="0.25">
      <c r="D96909">
        <v>96906</v>
      </c>
      <c r="E96909">
        <v>295.31599999999997</v>
      </c>
      <c r="F96909">
        <v>-34.126100000000001</v>
      </c>
    </row>
    <row r="96910" spans="4:6" x14ac:dyDescent="0.25">
      <c r="D96910">
        <v>96907</v>
      </c>
      <c r="E96910">
        <v>0</v>
      </c>
      <c r="F96910">
        <v>-112.878</v>
      </c>
    </row>
    <row r="96911" spans="4:6" x14ac:dyDescent="0.25">
      <c r="D96911">
        <v>96908</v>
      </c>
      <c r="E96911">
        <v>0</v>
      </c>
      <c r="F96911">
        <v>-112.878</v>
      </c>
    </row>
    <row r="96912" spans="4:6" x14ac:dyDescent="0.25">
      <c r="D96912">
        <v>96909</v>
      </c>
      <c r="E96912">
        <v>0</v>
      </c>
      <c r="F96912">
        <v>-112.878</v>
      </c>
    </row>
    <row r="96913" spans="4:6" x14ac:dyDescent="0.25">
      <c r="D96913">
        <v>96910</v>
      </c>
      <c r="E96913">
        <v>0</v>
      </c>
      <c r="F96913">
        <v>-112.878</v>
      </c>
    </row>
    <row r="96914" spans="4:6" x14ac:dyDescent="0.25">
      <c r="D96914">
        <v>96911</v>
      </c>
      <c r="E96914">
        <v>0</v>
      </c>
      <c r="F96914">
        <v>-112.878</v>
      </c>
    </row>
    <row r="96915" spans="4:6" x14ac:dyDescent="0.25">
      <c r="D96915">
        <v>96912</v>
      </c>
      <c r="E96915">
        <v>0</v>
      </c>
      <c r="F96915">
        <v>-112.878</v>
      </c>
    </row>
    <row r="96916" spans="4:6" x14ac:dyDescent="0.25">
      <c r="D96916">
        <v>96913</v>
      </c>
      <c r="E96916">
        <v>0</v>
      </c>
      <c r="F96916">
        <v>-112.878</v>
      </c>
    </row>
    <row r="96917" spans="4:6" x14ac:dyDescent="0.25">
      <c r="D96917">
        <v>96914</v>
      </c>
      <c r="E96917">
        <v>0</v>
      </c>
      <c r="F96917">
        <v>-112.878</v>
      </c>
    </row>
    <row r="96918" spans="4:6" x14ac:dyDescent="0.25">
      <c r="D96918">
        <v>96915</v>
      </c>
      <c r="E96918">
        <v>0</v>
      </c>
      <c r="F96918">
        <v>-112.878</v>
      </c>
    </row>
    <row r="96919" spans="4:6" x14ac:dyDescent="0.25">
      <c r="D96919">
        <v>96916</v>
      </c>
      <c r="E96919">
        <v>0</v>
      </c>
      <c r="F96919">
        <v>-112.878</v>
      </c>
    </row>
    <row r="96920" spans="4:6" x14ac:dyDescent="0.25">
      <c r="D96920">
        <v>96917</v>
      </c>
      <c r="E96920">
        <v>0</v>
      </c>
      <c r="F96920">
        <v>-112.878</v>
      </c>
    </row>
    <row r="96921" spans="4:6" x14ac:dyDescent="0.25">
      <c r="D96921">
        <v>96918</v>
      </c>
      <c r="E96921">
        <v>0</v>
      </c>
      <c r="F96921">
        <v>-112.878</v>
      </c>
    </row>
    <row r="96922" spans="4:6" x14ac:dyDescent="0.25">
      <c r="D96922">
        <v>96919</v>
      </c>
      <c r="E96922">
        <v>0</v>
      </c>
      <c r="F96922">
        <v>-112.878</v>
      </c>
    </row>
    <row r="96923" spans="4:6" x14ac:dyDescent="0.25">
      <c r="D96923">
        <v>96920</v>
      </c>
      <c r="E96923">
        <v>0</v>
      </c>
      <c r="F96923">
        <v>-112.878</v>
      </c>
    </row>
    <row r="96924" spans="4:6" x14ac:dyDescent="0.25">
      <c r="D96924">
        <v>96921</v>
      </c>
      <c r="E96924">
        <v>1414.29</v>
      </c>
      <c r="F96924">
        <v>1058.52</v>
      </c>
    </row>
    <row r="96925" spans="4:6" x14ac:dyDescent="0.25">
      <c r="D96925">
        <v>96922</v>
      </c>
      <c r="E96925">
        <v>4265.57</v>
      </c>
      <c r="F96925">
        <v>3863.68</v>
      </c>
    </row>
    <row r="96926" spans="4:6" x14ac:dyDescent="0.25">
      <c r="D96926">
        <v>96923</v>
      </c>
      <c r="E96926">
        <v>25022.9</v>
      </c>
      <c r="F96926">
        <v>24082.9</v>
      </c>
    </row>
    <row r="96927" spans="4:6" x14ac:dyDescent="0.25">
      <c r="D96927">
        <v>96924</v>
      </c>
      <c r="E96927">
        <v>8745.3799999999992</v>
      </c>
      <c r="F96927">
        <v>8261.81</v>
      </c>
    </row>
    <row r="96928" spans="4:6" x14ac:dyDescent="0.25">
      <c r="D96928">
        <v>96925</v>
      </c>
      <c r="E96928">
        <v>27344.2</v>
      </c>
      <c r="F96928">
        <v>26319.9</v>
      </c>
    </row>
    <row r="96929" spans="4:6" x14ac:dyDescent="0.25">
      <c r="D96929">
        <v>96926</v>
      </c>
      <c r="E96929">
        <v>9472.15</v>
      </c>
      <c r="F96929">
        <v>8976.77</v>
      </c>
    </row>
    <row r="96930" spans="4:6" x14ac:dyDescent="0.25">
      <c r="D96930">
        <v>96927</v>
      </c>
      <c r="E96930">
        <v>40175.9</v>
      </c>
      <c r="F96930">
        <v>38587.5</v>
      </c>
    </row>
    <row r="96931" spans="4:6" x14ac:dyDescent="0.25">
      <c r="D96931">
        <v>96928</v>
      </c>
      <c r="E96931">
        <v>34978.5</v>
      </c>
      <c r="F96931">
        <v>33644.400000000001</v>
      </c>
    </row>
    <row r="96932" spans="4:6" x14ac:dyDescent="0.25">
      <c r="D96932">
        <v>96929</v>
      </c>
      <c r="E96932">
        <v>41241.300000000003</v>
      </c>
      <c r="F96932">
        <v>39604.300000000003</v>
      </c>
    </row>
    <row r="96933" spans="4:6" x14ac:dyDescent="0.25">
      <c r="D96933">
        <v>96930</v>
      </c>
      <c r="E96933">
        <v>12615.6</v>
      </c>
      <c r="F96933">
        <v>12049.7</v>
      </c>
    </row>
    <row r="96934" spans="4:6" x14ac:dyDescent="0.25">
      <c r="D96934">
        <v>96931</v>
      </c>
      <c r="E96934">
        <v>0</v>
      </c>
      <c r="F96934">
        <v>-112.878</v>
      </c>
    </row>
    <row r="96935" spans="4:6" x14ac:dyDescent="0.25">
      <c r="D96935">
        <v>96932</v>
      </c>
      <c r="E96935">
        <v>0</v>
      </c>
      <c r="F96935">
        <v>-112.878</v>
      </c>
    </row>
    <row r="96936" spans="4:6" x14ac:dyDescent="0.25">
      <c r="D96936">
        <v>96933</v>
      </c>
      <c r="E96936">
        <v>0</v>
      </c>
      <c r="F96936">
        <v>-112.878</v>
      </c>
    </row>
    <row r="96937" spans="4:6" x14ac:dyDescent="0.25">
      <c r="D96937">
        <v>96934</v>
      </c>
      <c r="E96937">
        <v>0</v>
      </c>
      <c r="F96937">
        <v>-112.878</v>
      </c>
    </row>
    <row r="96938" spans="4:6" x14ac:dyDescent="0.25">
      <c r="D96938">
        <v>96935</v>
      </c>
      <c r="E96938">
        <v>0</v>
      </c>
      <c r="F96938">
        <v>-112.878</v>
      </c>
    </row>
    <row r="96939" spans="4:6" x14ac:dyDescent="0.25">
      <c r="D96939">
        <v>96936</v>
      </c>
      <c r="E96939">
        <v>0</v>
      </c>
      <c r="F96939">
        <v>-112.878</v>
      </c>
    </row>
    <row r="96940" spans="4:6" x14ac:dyDescent="0.25">
      <c r="D96940">
        <v>96937</v>
      </c>
      <c r="E96940">
        <v>0</v>
      </c>
      <c r="F96940">
        <v>-112.878</v>
      </c>
    </row>
    <row r="96941" spans="4:6" x14ac:dyDescent="0.25">
      <c r="D96941">
        <v>96938</v>
      </c>
      <c r="E96941">
        <v>0</v>
      </c>
      <c r="F96941">
        <v>-112.878</v>
      </c>
    </row>
    <row r="96942" spans="4:6" x14ac:dyDescent="0.25">
      <c r="D96942">
        <v>96939</v>
      </c>
      <c r="E96942">
        <v>0</v>
      </c>
      <c r="F96942">
        <v>-112.878</v>
      </c>
    </row>
    <row r="96943" spans="4:6" x14ac:dyDescent="0.25">
      <c r="D96943">
        <v>96940</v>
      </c>
      <c r="E96943">
        <v>0</v>
      </c>
      <c r="F96943">
        <v>-112.878</v>
      </c>
    </row>
    <row r="96944" spans="4:6" x14ac:dyDescent="0.25">
      <c r="D96944">
        <v>96941</v>
      </c>
      <c r="E96944">
        <v>0</v>
      </c>
      <c r="F96944">
        <v>-112.878</v>
      </c>
    </row>
    <row r="96945" spans="4:6" x14ac:dyDescent="0.25">
      <c r="D96945">
        <v>96942</v>
      </c>
      <c r="E96945">
        <v>0</v>
      </c>
      <c r="F96945">
        <v>-112.878</v>
      </c>
    </row>
    <row r="96946" spans="4:6" x14ac:dyDescent="0.25">
      <c r="D96946">
        <v>96943</v>
      </c>
      <c r="E96946">
        <v>0</v>
      </c>
      <c r="F96946">
        <v>-112.878</v>
      </c>
    </row>
    <row r="96947" spans="4:6" x14ac:dyDescent="0.25">
      <c r="D96947">
        <v>96944</v>
      </c>
      <c r="E96947">
        <v>1667.28</v>
      </c>
      <c r="F96947">
        <v>1306.1400000000001</v>
      </c>
    </row>
    <row r="96948" spans="4:6" x14ac:dyDescent="0.25">
      <c r="D96948">
        <v>96945</v>
      </c>
      <c r="E96948">
        <v>29917.4</v>
      </c>
      <c r="F96948">
        <v>28792.1</v>
      </c>
    </row>
    <row r="96949" spans="4:6" x14ac:dyDescent="0.25">
      <c r="D96949">
        <v>96946</v>
      </c>
      <c r="E96949">
        <v>46075.3</v>
      </c>
      <c r="F96949">
        <v>44177</v>
      </c>
    </row>
    <row r="96950" spans="4:6" x14ac:dyDescent="0.25">
      <c r="D96950">
        <v>96947</v>
      </c>
      <c r="E96950">
        <v>51075.9</v>
      </c>
      <c r="F96950">
        <v>48891.199999999997</v>
      </c>
    </row>
    <row r="96951" spans="4:6" x14ac:dyDescent="0.25">
      <c r="D96951">
        <v>96948</v>
      </c>
      <c r="E96951">
        <v>48729.599999999999</v>
      </c>
      <c r="F96951">
        <v>46691.8</v>
      </c>
    </row>
    <row r="96952" spans="4:6" x14ac:dyDescent="0.25">
      <c r="D96952">
        <v>96949</v>
      </c>
      <c r="E96952">
        <v>9278.84</v>
      </c>
      <c r="F96952">
        <v>8790.01</v>
      </c>
    </row>
    <row r="96953" spans="4:6" x14ac:dyDescent="0.25">
      <c r="D96953">
        <v>96950</v>
      </c>
      <c r="E96953">
        <v>23455.200000000001</v>
      </c>
      <c r="F96953">
        <v>22582.5</v>
      </c>
    </row>
    <row r="96954" spans="4:6" x14ac:dyDescent="0.25">
      <c r="D96954">
        <v>96951</v>
      </c>
      <c r="E96954">
        <v>18412.5</v>
      </c>
      <c r="F96954">
        <v>17697.400000000001</v>
      </c>
    </row>
    <row r="96955" spans="4:6" x14ac:dyDescent="0.25">
      <c r="D96955">
        <v>96952</v>
      </c>
      <c r="E96955">
        <v>5241.63</v>
      </c>
      <c r="F96955">
        <v>4830.1099999999997</v>
      </c>
    </row>
    <row r="96956" spans="4:6" x14ac:dyDescent="0.25">
      <c r="D96956">
        <v>96953</v>
      </c>
      <c r="E96956">
        <v>2640.19</v>
      </c>
      <c r="F96956">
        <v>2271.08</v>
      </c>
    </row>
    <row r="96957" spans="4:6" x14ac:dyDescent="0.25">
      <c r="D96957">
        <v>96954</v>
      </c>
      <c r="E96957">
        <v>1116.4000000000001</v>
      </c>
      <c r="F96957">
        <v>771.88699999999994</v>
      </c>
    </row>
    <row r="96958" spans="4:6" x14ac:dyDescent="0.25">
      <c r="D96958">
        <v>96955</v>
      </c>
      <c r="E96958">
        <v>0</v>
      </c>
      <c r="F96958">
        <v>-112.878</v>
      </c>
    </row>
    <row r="96959" spans="4:6" x14ac:dyDescent="0.25">
      <c r="D96959">
        <v>96956</v>
      </c>
      <c r="E96959">
        <v>0</v>
      </c>
      <c r="F96959">
        <v>-112.878</v>
      </c>
    </row>
    <row r="96960" spans="4:6" x14ac:dyDescent="0.25">
      <c r="D96960">
        <v>96957</v>
      </c>
      <c r="E96960">
        <v>0</v>
      </c>
      <c r="F96960">
        <v>-112.878</v>
      </c>
    </row>
    <row r="96961" spans="4:6" x14ac:dyDescent="0.25">
      <c r="D96961">
        <v>96958</v>
      </c>
      <c r="E96961">
        <v>0</v>
      </c>
      <c r="F96961">
        <v>-112.878</v>
      </c>
    </row>
    <row r="96962" spans="4:6" x14ac:dyDescent="0.25">
      <c r="D96962">
        <v>96959</v>
      </c>
      <c r="E96962">
        <v>0</v>
      </c>
      <c r="F96962">
        <v>-112.878</v>
      </c>
    </row>
    <row r="96963" spans="4:6" x14ac:dyDescent="0.25">
      <c r="D96963">
        <v>96960</v>
      </c>
      <c r="E96963">
        <v>0</v>
      </c>
      <c r="F96963">
        <v>-112.878</v>
      </c>
    </row>
    <row r="96964" spans="4:6" x14ac:dyDescent="0.25">
      <c r="D96964">
        <v>96961</v>
      </c>
      <c r="E96964">
        <v>0</v>
      </c>
      <c r="F96964">
        <v>-112.878</v>
      </c>
    </row>
    <row r="96965" spans="4:6" x14ac:dyDescent="0.25">
      <c r="D96965">
        <v>96962</v>
      </c>
      <c r="E96965">
        <v>0</v>
      </c>
      <c r="F96965">
        <v>-112.878</v>
      </c>
    </row>
    <row r="96966" spans="4:6" x14ac:dyDescent="0.25">
      <c r="D96966">
        <v>96963</v>
      </c>
      <c r="E96966">
        <v>0</v>
      </c>
      <c r="F96966">
        <v>-112.878</v>
      </c>
    </row>
    <row r="96967" spans="4:6" x14ac:dyDescent="0.25">
      <c r="D96967">
        <v>96964</v>
      </c>
      <c r="E96967">
        <v>0</v>
      </c>
      <c r="F96967">
        <v>-112.878</v>
      </c>
    </row>
    <row r="96968" spans="4:6" x14ac:dyDescent="0.25">
      <c r="D96968">
        <v>96965</v>
      </c>
      <c r="E96968">
        <v>0</v>
      </c>
      <c r="F96968">
        <v>-112.878</v>
      </c>
    </row>
    <row r="96969" spans="4:6" x14ac:dyDescent="0.25">
      <c r="D96969">
        <v>96966</v>
      </c>
      <c r="E96969">
        <v>0</v>
      </c>
      <c r="F96969">
        <v>-112.878</v>
      </c>
    </row>
    <row r="96970" spans="4:6" x14ac:dyDescent="0.25">
      <c r="D96970">
        <v>96967</v>
      </c>
      <c r="E96970">
        <v>0</v>
      </c>
      <c r="F96970">
        <v>-112.878</v>
      </c>
    </row>
    <row r="96971" spans="4:6" x14ac:dyDescent="0.25">
      <c r="D96971">
        <v>96968</v>
      </c>
      <c r="E96971">
        <v>2082.25</v>
      </c>
      <c r="F96971">
        <v>1716.13</v>
      </c>
    </row>
    <row r="96972" spans="4:6" x14ac:dyDescent="0.25">
      <c r="D96972">
        <v>96969</v>
      </c>
      <c r="E96972">
        <v>30455.599999999999</v>
      </c>
      <c r="F96972">
        <v>29323.599999999999</v>
      </c>
    </row>
    <row r="96973" spans="4:6" x14ac:dyDescent="0.25">
      <c r="D96973">
        <v>96970</v>
      </c>
      <c r="E96973">
        <v>46322.400000000001</v>
      </c>
      <c r="F96973">
        <v>44418.5</v>
      </c>
    </row>
    <row r="96974" spans="4:6" x14ac:dyDescent="0.25">
      <c r="D96974">
        <v>96971</v>
      </c>
      <c r="E96974">
        <v>50588.800000000003</v>
      </c>
      <c r="F96974">
        <v>48437.3</v>
      </c>
    </row>
    <row r="96975" spans="4:6" x14ac:dyDescent="0.25">
      <c r="D96975">
        <v>96972</v>
      </c>
      <c r="E96975">
        <v>51739.7</v>
      </c>
      <c r="F96975">
        <v>49523.7</v>
      </c>
    </row>
    <row r="96976" spans="4:6" x14ac:dyDescent="0.25">
      <c r="D96976">
        <v>96973</v>
      </c>
      <c r="E96976">
        <v>52719.7</v>
      </c>
      <c r="F96976">
        <v>49760.6</v>
      </c>
    </row>
    <row r="96977" spans="4:6" x14ac:dyDescent="0.25">
      <c r="D96977">
        <v>96974</v>
      </c>
      <c r="E96977">
        <v>52302.2</v>
      </c>
      <c r="F96977">
        <v>49760.6</v>
      </c>
    </row>
    <row r="96978" spans="4:6" x14ac:dyDescent="0.25">
      <c r="D96978">
        <v>96975</v>
      </c>
      <c r="E96978">
        <v>51297.4</v>
      </c>
      <c r="F96978">
        <v>49113.2</v>
      </c>
    </row>
    <row r="96979" spans="4:6" x14ac:dyDescent="0.25">
      <c r="D96979">
        <v>96976</v>
      </c>
      <c r="E96979">
        <v>48992.7</v>
      </c>
      <c r="F96979">
        <v>46941.7</v>
      </c>
    </row>
    <row r="96980" spans="4:6" x14ac:dyDescent="0.25">
      <c r="D96980">
        <v>96977</v>
      </c>
      <c r="E96980">
        <v>40224.699999999997</v>
      </c>
      <c r="F96980">
        <v>38648.800000000003</v>
      </c>
    </row>
    <row r="96981" spans="4:6" x14ac:dyDescent="0.25">
      <c r="D96981">
        <v>96978</v>
      </c>
      <c r="E96981">
        <v>13564.6</v>
      </c>
      <c r="F96981">
        <v>12979.3</v>
      </c>
    </row>
    <row r="96982" spans="4:6" x14ac:dyDescent="0.25">
      <c r="D96982">
        <v>96979</v>
      </c>
      <c r="E96982">
        <v>0</v>
      </c>
      <c r="F96982">
        <v>-112.878</v>
      </c>
    </row>
    <row r="96983" spans="4:6" x14ac:dyDescent="0.25">
      <c r="D96983">
        <v>96980</v>
      </c>
      <c r="E96983">
        <v>0</v>
      </c>
      <c r="F96983">
        <v>-112.878</v>
      </c>
    </row>
    <row r="96984" spans="4:6" x14ac:dyDescent="0.25">
      <c r="D96984">
        <v>96981</v>
      </c>
      <c r="E96984">
        <v>0</v>
      </c>
      <c r="F96984">
        <v>-112.878</v>
      </c>
    </row>
    <row r="96985" spans="4:6" x14ac:dyDescent="0.25">
      <c r="D96985">
        <v>96982</v>
      </c>
      <c r="E96985">
        <v>0</v>
      </c>
      <c r="F96985">
        <v>-112.878</v>
      </c>
    </row>
    <row r="96986" spans="4:6" x14ac:dyDescent="0.25">
      <c r="D96986">
        <v>96983</v>
      </c>
      <c r="E96986">
        <v>0</v>
      </c>
      <c r="F96986">
        <v>-112.878</v>
      </c>
    </row>
    <row r="96987" spans="4:6" x14ac:dyDescent="0.25">
      <c r="D96987">
        <v>96984</v>
      </c>
      <c r="E96987">
        <v>0</v>
      </c>
      <c r="F96987">
        <v>-112.878</v>
      </c>
    </row>
    <row r="96988" spans="4:6" x14ac:dyDescent="0.25">
      <c r="D96988">
        <v>96985</v>
      </c>
      <c r="E96988">
        <v>0</v>
      </c>
      <c r="F96988">
        <v>-112.878</v>
      </c>
    </row>
    <row r="96989" spans="4:6" x14ac:dyDescent="0.25">
      <c r="D96989">
        <v>96986</v>
      </c>
      <c r="E96989">
        <v>0</v>
      </c>
      <c r="F96989">
        <v>-112.878</v>
      </c>
    </row>
    <row r="96990" spans="4:6" x14ac:dyDescent="0.25">
      <c r="D96990">
        <v>96987</v>
      </c>
      <c r="E96990">
        <v>0</v>
      </c>
      <c r="F96990">
        <v>-112.878</v>
      </c>
    </row>
    <row r="96991" spans="4:6" x14ac:dyDescent="0.25">
      <c r="D96991">
        <v>96988</v>
      </c>
      <c r="E96991">
        <v>0</v>
      </c>
      <c r="F96991">
        <v>-112.878</v>
      </c>
    </row>
    <row r="96992" spans="4:6" x14ac:dyDescent="0.25">
      <c r="D96992">
        <v>96989</v>
      </c>
      <c r="E96992">
        <v>0</v>
      </c>
      <c r="F96992">
        <v>-112.878</v>
      </c>
    </row>
    <row r="96993" spans="4:6" x14ac:dyDescent="0.25">
      <c r="D96993">
        <v>96990</v>
      </c>
      <c r="E96993">
        <v>0</v>
      </c>
      <c r="F96993">
        <v>-112.878</v>
      </c>
    </row>
    <row r="96994" spans="4:6" x14ac:dyDescent="0.25">
      <c r="D96994">
        <v>96991</v>
      </c>
      <c r="E96994">
        <v>0</v>
      </c>
      <c r="F96994">
        <v>-112.878</v>
      </c>
    </row>
    <row r="96995" spans="4:6" x14ac:dyDescent="0.25">
      <c r="D96995">
        <v>96992</v>
      </c>
      <c r="E96995">
        <v>319.28100000000001</v>
      </c>
      <c r="F96995">
        <v>-11.809699999999999</v>
      </c>
    </row>
    <row r="96996" spans="4:6" x14ac:dyDescent="0.25">
      <c r="D96996">
        <v>96993</v>
      </c>
      <c r="E96996">
        <v>5749.29</v>
      </c>
      <c r="F96996">
        <v>5323.7</v>
      </c>
    </row>
    <row r="96997" spans="4:6" x14ac:dyDescent="0.25">
      <c r="D96997">
        <v>96994</v>
      </c>
      <c r="E96997">
        <v>9786.42</v>
      </c>
      <c r="F96997">
        <v>9283.06</v>
      </c>
    </row>
    <row r="96998" spans="4:6" x14ac:dyDescent="0.25">
      <c r="D96998">
        <v>96995</v>
      </c>
      <c r="E96998">
        <v>29422.3</v>
      </c>
      <c r="F96998">
        <v>28337.1</v>
      </c>
    </row>
    <row r="96999" spans="4:6" x14ac:dyDescent="0.25">
      <c r="D96999">
        <v>96996</v>
      </c>
      <c r="E96999">
        <v>46250.7</v>
      </c>
      <c r="F96999">
        <v>44352</v>
      </c>
    </row>
    <row r="97000" spans="4:6" x14ac:dyDescent="0.25">
      <c r="D97000">
        <v>96997</v>
      </c>
      <c r="E97000">
        <v>12303.6</v>
      </c>
      <c r="F97000">
        <v>11751.3</v>
      </c>
    </row>
    <row r="97001" spans="4:6" x14ac:dyDescent="0.25">
      <c r="D97001">
        <v>96998</v>
      </c>
      <c r="E97001">
        <v>12016.6</v>
      </c>
      <c r="F97001">
        <v>11470.2</v>
      </c>
    </row>
    <row r="97002" spans="4:6" x14ac:dyDescent="0.25">
      <c r="D97002">
        <v>96999</v>
      </c>
      <c r="E97002">
        <v>10170.700000000001</v>
      </c>
      <c r="F97002">
        <v>9669.14</v>
      </c>
    </row>
    <row r="97003" spans="4:6" x14ac:dyDescent="0.25">
      <c r="D97003">
        <v>97000</v>
      </c>
      <c r="E97003">
        <v>5615.95</v>
      </c>
      <c r="F97003">
        <v>5199.59</v>
      </c>
    </row>
    <row r="97004" spans="4:6" x14ac:dyDescent="0.25">
      <c r="D97004">
        <v>97001</v>
      </c>
      <c r="E97004">
        <v>3085.84</v>
      </c>
      <c r="F97004">
        <v>2710.4</v>
      </c>
    </row>
    <row r="97005" spans="4:6" x14ac:dyDescent="0.25">
      <c r="D97005">
        <v>97002</v>
      </c>
      <c r="E97005">
        <v>397.68599999999998</v>
      </c>
      <c r="F97005">
        <v>68.545400000000001</v>
      </c>
    </row>
    <row r="97006" spans="4:6" x14ac:dyDescent="0.25">
      <c r="D97006">
        <v>97003</v>
      </c>
      <c r="E97006">
        <v>0</v>
      </c>
      <c r="F97006">
        <v>-112.878</v>
      </c>
    </row>
    <row r="97007" spans="4:6" x14ac:dyDescent="0.25">
      <c r="D97007">
        <v>97004</v>
      </c>
      <c r="E97007">
        <v>0</v>
      </c>
      <c r="F97007">
        <v>-112.878</v>
      </c>
    </row>
    <row r="97008" spans="4:6" x14ac:dyDescent="0.25">
      <c r="D97008">
        <v>97005</v>
      </c>
      <c r="E97008">
        <v>0</v>
      </c>
      <c r="F97008">
        <v>-112.878</v>
      </c>
    </row>
    <row r="97009" spans="4:6" x14ac:dyDescent="0.25">
      <c r="D97009">
        <v>97006</v>
      </c>
      <c r="E97009">
        <v>0</v>
      </c>
      <c r="F97009">
        <v>-112.878</v>
      </c>
    </row>
    <row r="97010" spans="4:6" x14ac:dyDescent="0.25">
      <c r="D97010">
        <v>97007</v>
      </c>
      <c r="E97010">
        <v>0</v>
      </c>
      <c r="F97010">
        <v>-112.878</v>
      </c>
    </row>
    <row r="97011" spans="4:6" x14ac:dyDescent="0.25">
      <c r="D97011">
        <v>97008</v>
      </c>
      <c r="E97011">
        <v>0</v>
      </c>
      <c r="F97011">
        <v>-112.878</v>
      </c>
    </row>
    <row r="97012" spans="4:6" x14ac:dyDescent="0.25">
      <c r="D97012">
        <v>97009</v>
      </c>
      <c r="E97012">
        <v>0</v>
      </c>
      <c r="F97012">
        <v>-112.878</v>
      </c>
    </row>
    <row r="97013" spans="4:6" x14ac:dyDescent="0.25">
      <c r="D97013">
        <v>97010</v>
      </c>
      <c r="E97013">
        <v>0</v>
      </c>
      <c r="F97013">
        <v>-112.878</v>
      </c>
    </row>
    <row r="97014" spans="4:6" x14ac:dyDescent="0.25">
      <c r="D97014">
        <v>97011</v>
      </c>
      <c r="E97014">
        <v>0</v>
      </c>
      <c r="F97014">
        <v>-112.878</v>
      </c>
    </row>
    <row r="97015" spans="4:6" x14ac:dyDescent="0.25">
      <c r="D97015">
        <v>97012</v>
      </c>
      <c r="E97015">
        <v>0</v>
      </c>
      <c r="F97015">
        <v>-112.878</v>
      </c>
    </row>
    <row r="97016" spans="4:6" x14ac:dyDescent="0.25">
      <c r="D97016">
        <v>97013</v>
      </c>
      <c r="E97016">
        <v>0</v>
      </c>
      <c r="F97016">
        <v>-112.878</v>
      </c>
    </row>
    <row r="97017" spans="4:6" x14ac:dyDescent="0.25">
      <c r="D97017">
        <v>97014</v>
      </c>
      <c r="E97017">
        <v>0</v>
      </c>
      <c r="F97017">
        <v>-112.878</v>
      </c>
    </row>
    <row r="97018" spans="4:6" x14ac:dyDescent="0.25">
      <c r="D97018">
        <v>97015</v>
      </c>
      <c r="E97018">
        <v>0</v>
      </c>
      <c r="F97018">
        <v>-112.878</v>
      </c>
    </row>
    <row r="97019" spans="4:6" x14ac:dyDescent="0.25">
      <c r="D97019">
        <v>97016</v>
      </c>
      <c r="E97019">
        <v>0</v>
      </c>
      <c r="F97019">
        <v>-112.878</v>
      </c>
    </row>
    <row r="97020" spans="4:6" x14ac:dyDescent="0.25">
      <c r="D97020">
        <v>97017</v>
      </c>
      <c r="E97020">
        <v>1044.96</v>
      </c>
      <c r="F97020">
        <v>701.93799999999999</v>
      </c>
    </row>
    <row r="97021" spans="4:6" x14ac:dyDescent="0.25">
      <c r="D97021">
        <v>97018</v>
      </c>
      <c r="E97021">
        <v>2768.32</v>
      </c>
      <c r="F97021">
        <v>2397.56</v>
      </c>
    </row>
    <row r="97022" spans="4:6" x14ac:dyDescent="0.25">
      <c r="D97022">
        <v>97019</v>
      </c>
      <c r="E97022">
        <v>4466.21</v>
      </c>
      <c r="F97022">
        <v>4070.13</v>
      </c>
    </row>
    <row r="97023" spans="4:6" x14ac:dyDescent="0.25">
      <c r="D97023">
        <v>97020</v>
      </c>
      <c r="E97023">
        <v>5881.52</v>
      </c>
      <c r="F97023">
        <v>5459.4</v>
      </c>
    </row>
    <row r="97024" spans="4:6" x14ac:dyDescent="0.25">
      <c r="D97024">
        <v>97021</v>
      </c>
      <c r="E97024">
        <v>6490.16</v>
      </c>
      <c r="F97024">
        <v>6057.81</v>
      </c>
    </row>
    <row r="97025" spans="4:6" x14ac:dyDescent="0.25">
      <c r="D97025">
        <v>97022</v>
      </c>
      <c r="E97025">
        <v>6339.22</v>
      </c>
      <c r="F97025">
        <v>5909.62</v>
      </c>
    </row>
    <row r="97026" spans="4:6" x14ac:dyDescent="0.25">
      <c r="D97026">
        <v>97023</v>
      </c>
      <c r="E97026">
        <v>5321.89</v>
      </c>
      <c r="F97026">
        <v>4910.32</v>
      </c>
    </row>
    <row r="97027" spans="4:6" x14ac:dyDescent="0.25">
      <c r="D97027">
        <v>97024</v>
      </c>
      <c r="E97027">
        <v>3692.77</v>
      </c>
      <c r="F97027">
        <v>3308.01</v>
      </c>
    </row>
    <row r="97028" spans="4:6" x14ac:dyDescent="0.25">
      <c r="D97028">
        <v>97025</v>
      </c>
      <c r="E97028">
        <v>2025.14</v>
      </c>
      <c r="F97028">
        <v>1665.85</v>
      </c>
    </row>
    <row r="97029" spans="4:6" x14ac:dyDescent="0.25">
      <c r="D97029">
        <v>97026</v>
      </c>
      <c r="E97029">
        <v>301.44600000000003</v>
      </c>
      <c r="F97029">
        <v>-26.124199999999998</v>
      </c>
    </row>
    <row r="97030" spans="4:6" x14ac:dyDescent="0.25">
      <c r="D97030">
        <v>97027</v>
      </c>
      <c r="E97030">
        <v>0</v>
      </c>
      <c r="F97030">
        <v>-112.878</v>
      </c>
    </row>
    <row r="97031" spans="4:6" x14ac:dyDescent="0.25">
      <c r="D97031">
        <v>97028</v>
      </c>
      <c r="E97031">
        <v>0</v>
      </c>
      <c r="F97031">
        <v>-112.878</v>
      </c>
    </row>
    <row r="97032" spans="4:6" x14ac:dyDescent="0.25">
      <c r="D97032">
        <v>97029</v>
      </c>
      <c r="E97032">
        <v>0</v>
      </c>
      <c r="F97032">
        <v>-112.878</v>
      </c>
    </row>
    <row r="97033" spans="4:6" x14ac:dyDescent="0.25">
      <c r="D97033">
        <v>97030</v>
      </c>
      <c r="E97033">
        <v>0</v>
      </c>
      <c r="F97033">
        <v>-112.878</v>
      </c>
    </row>
    <row r="97034" spans="4:6" x14ac:dyDescent="0.25">
      <c r="D97034">
        <v>97031</v>
      </c>
      <c r="E97034">
        <v>0</v>
      </c>
      <c r="F97034">
        <v>-112.878</v>
      </c>
    </row>
    <row r="97035" spans="4:6" x14ac:dyDescent="0.25">
      <c r="D97035">
        <v>97032</v>
      </c>
      <c r="E97035">
        <v>0</v>
      </c>
      <c r="F97035">
        <v>-112.878</v>
      </c>
    </row>
    <row r="97036" spans="4:6" x14ac:dyDescent="0.25">
      <c r="D97036">
        <v>97033</v>
      </c>
      <c r="E97036">
        <v>0</v>
      </c>
      <c r="F97036">
        <v>-112.878</v>
      </c>
    </row>
    <row r="97037" spans="4:6" x14ac:dyDescent="0.25">
      <c r="D97037">
        <v>97034</v>
      </c>
      <c r="E97037">
        <v>0</v>
      </c>
      <c r="F97037">
        <v>-112.878</v>
      </c>
    </row>
    <row r="97038" spans="4:6" x14ac:dyDescent="0.25">
      <c r="D97038">
        <v>97035</v>
      </c>
      <c r="E97038">
        <v>0</v>
      </c>
      <c r="F97038">
        <v>-112.878</v>
      </c>
    </row>
    <row r="97039" spans="4:6" x14ac:dyDescent="0.25">
      <c r="D97039">
        <v>97036</v>
      </c>
      <c r="E97039">
        <v>0</v>
      </c>
      <c r="F97039">
        <v>-112.878</v>
      </c>
    </row>
    <row r="97040" spans="4:6" x14ac:dyDescent="0.25">
      <c r="D97040">
        <v>97037</v>
      </c>
      <c r="E97040">
        <v>0</v>
      </c>
      <c r="F97040">
        <v>-112.878</v>
      </c>
    </row>
    <row r="97041" spans="4:6" x14ac:dyDescent="0.25">
      <c r="D97041">
        <v>97038</v>
      </c>
      <c r="E97041">
        <v>0</v>
      </c>
      <c r="F97041">
        <v>-112.878</v>
      </c>
    </row>
    <row r="97042" spans="4:6" x14ac:dyDescent="0.25">
      <c r="D97042">
        <v>97039</v>
      </c>
      <c r="E97042">
        <v>0</v>
      </c>
      <c r="F97042">
        <v>-112.878</v>
      </c>
    </row>
    <row r="97043" spans="4:6" x14ac:dyDescent="0.25">
      <c r="D97043">
        <v>97040</v>
      </c>
      <c r="E97043">
        <v>0</v>
      </c>
      <c r="F97043">
        <v>-112.878</v>
      </c>
    </row>
    <row r="97044" spans="4:6" x14ac:dyDescent="0.25">
      <c r="D97044">
        <v>97041</v>
      </c>
      <c r="E97044">
        <v>883.74599999999998</v>
      </c>
      <c r="F97044">
        <v>541.28599999999994</v>
      </c>
    </row>
    <row r="97045" spans="4:6" x14ac:dyDescent="0.25">
      <c r="D97045">
        <v>97042</v>
      </c>
      <c r="E97045">
        <v>2244.12</v>
      </c>
      <c r="F97045">
        <v>1878.79</v>
      </c>
    </row>
    <row r="97046" spans="4:6" x14ac:dyDescent="0.25">
      <c r="D97046">
        <v>97043</v>
      </c>
      <c r="E97046">
        <v>4753.62</v>
      </c>
      <c r="F97046">
        <v>4347.22</v>
      </c>
    </row>
    <row r="97047" spans="4:6" x14ac:dyDescent="0.25">
      <c r="D97047">
        <v>97044</v>
      </c>
      <c r="E97047">
        <v>5333.67</v>
      </c>
      <c r="F97047">
        <v>4917.7</v>
      </c>
    </row>
    <row r="97048" spans="4:6" x14ac:dyDescent="0.25">
      <c r="D97048">
        <v>97045</v>
      </c>
      <c r="E97048">
        <v>6021.07</v>
      </c>
      <c r="F97048">
        <v>5593.14</v>
      </c>
    </row>
    <row r="97049" spans="4:6" x14ac:dyDescent="0.25">
      <c r="D97049">
        <v>97046</v>
      </c>
      <c r="E97049">
        <v>5820.74</v>
      </c>
      <c r="F97049">
        <v>5396.02</v>
      </c>
    </row>
    <row r="97050" spans="4:6" x14ac:dyDescent="0.25">
      <c r="D97050">
        <v>97047</v>
      </c>
      <c r="E97050">
        <v>4739.2700000000004</v>
      </c>
      <c r="F97050">
        <v>4333.2700000000004</v>
      </c>
    </row>
    <row r="97051" spans="4:6" x14ac:dyDescent="0.25">
      <c r="D97051">
        <v>97048</v>
      </c>
      <c r="E97051">
        <v>3078.51</v>
      </c>
      <c r="F97051">
        <v>2699.75</v>
      </c>
    </row>
    <row r="97052" spans="4:6" x14ac:dyDescent="0.25">
      <c r="D97052">
        <v>97049</v>
      </c>
      <c r="E97052">
        <v>1542.75</v>
      </c>
      <c r="F97052">
        <v>1188.8399999999999</v>
      </c>
    </row>
    <row r="97053" spans="4:6" x14ac:dyDescent="0.25">
      <c r="D97053">
        <v>97050</v>
      </c>
      <c r="E97053">
        <v>384.63799999999998</v>
      </c>
      <c r="F97053">
        <v>53.448599999999999</v>
      </c>
    </row>
    <row r="97054" spans="4:6" x14ac:dyDescent="0.25">
      <c r="D97054">
        <v>97051</v>
      </c>
      <c r="E97054">
        <v>0</v>
      </c>
      <c r="F97054">
        <v>-112.878</v>
      </c>
    </row>
    <row r="97055" spans="4:6" x14ac:dyDescent="0.25">
      <c r="D97055">
        <v>97052</v>
      </c>
      <c r="E97055">
        <v>0</v>
      </c>
      <c r="F97055">
        <v>-112.878</v>
      </c>
    </row>
    <row r="97056" spans="4:6" x14ac:dyDescent="0.25">
      <c r="D97056">
        <v>97053</v>
      </c>
      <c r="E97056">
        <v>0</v>
      </c>
      <c r="F97056">
        <v>-112.878</v>
      </c>
    </row>
    <row r="97057" spans="4:6" x14ac:dyDescent="0.25">
      <c r="D97057">
        <v>97054</v>
      </c>
      <c r="E97057">
        <v>0</v>
      </c>
      <c r="F97057">
        <v>-112.878</v>
      </c>
    </row>
    <row r="97058" spans="4:6" x14ac:dyDescent="0.25">
      <c r="D97058">
        <v>97055</v>
      </c>
      <c r="E97058">
        <v>0</v>
      </c>
      <c r="F97058">
        <v>-112.878</v>
      </c>
    </row>
    <row r="97059" spans="4:6" x14ac:dyDescent="0.25">
      <c r="D97059">
        <v>97056</v>
      </c>
      <c r="E97059">
        <v>0</v>
      </c>
      <c r="F97059">
        <v>-112.878</v>
      </c>
    </row>
    <row r="97060" spans="4:6" x14ac:dyDescent="0.25">
      <c r="D97060">
        <v>97057</v>
      </c>
      <c r="E97060">
        <v>0</v>
      </c>
      <c r="F97060">
        <v>-112.878</v>
      </c>
    </row>
    <row r="97061" spans="4:6" x14ac:dyDescent="0.25">
      <c r="D97061">
        <v>97058</v>
      </c>
      <c r="E97061">
        <v>0</v>
      </c>
      <c r="F97061">
        <v>-112.878</v>
      </c>
    </row>
    <row r="97062" spans="4:6" x14ac:dyDescent="0.25">
      <c r="D97062">
        <v>97059</v>
      </c>
      <c r="E97062">
        <v>0</v>
      </c>
      <c r="F97062">
        <v>-112.878</v>
      </c>
    </row>
    <row r="97063" spans="4:6" x14ac:dyDescent="0.25">
      <c r="D97063">
        <v>97060</v>
      </c>
      <c r="E97063">
        <v>0</v>
      </c>
      <c r="F97063">
        <v>-112.878</v>
      </c>
    </row>
    <row r="97064" spans="4:6" x14ac:dyDescent="0.25">
      <c r="D97064">
        <v>97061</v>
      </c>
      <c r="E97064">
        <v>0</v>
      </c>
      <c r="F97064">
        <v>-112.878</v>
      </c>
    </row>
    <row r="97065" spans="4:6" x14ac:dyDescent="0.25">
      <c r="D97065">
        <v>97062</v>
      </c>
      <c r="E97065">
        <v>0</v>
      </c>
      <c r="F97065">
        <v>-112.878</v>
      </c>
    </row>
    <row r="97066" spans="4:6" x14ac:dyDescent="0.25">
      <c r="D97066">
        <v>97063</v>
      </c>
      <c r="E97066">
        <v>0</v>
      </c>
      <c r="F97066">
        <v>-112.878</v>
      </c>
    </row>
    <row r="97067" spans="4:6" x14ac:dyDescent="0.25">
      <c r="D97067">
        <v>97064</v>
      </c>
      <c r="E97067">
        <v>0</v>
      </c>
      <c r="F97067">
        <v>-112.878</v>
      </c>
    </row>
    <row r="97068" spans="4:6" x14ac:dyDescent="0.25">
      <c r="D97068">
        <v>97065</v>
      </c>
      <c r="E97068">
        <v>1025.26</v>
      </c>
      <c r="F97068">
        <v>678.84900000000005</v>
      </c>
    </row>
    <row r="97069" spans="4:6" x14ac:dyDescent="0.25">
      <c r="D97069">
        <v>97066</v>
      </c>
      <c r="E97069">
        <v>2166.35</v>
      </c>
      <c r="F97069">
        <v>1800.85</v>
      </c>
    </row>
    <row r="97070" spans="4:6" x14ac:dyDescent="0.25">
      <c r="D97070">
        <v>97067</v>
      </c>
      <c r="E97070">
        <v>3744.83</v>
      </c>
      <c r="F97070">
        <v>3354.9</v>
      </c>
    </row>
    <row r="97071" spans="4:6" x14ac:dyDescent="0.25">
      <c r="D97071">
        <v>97068</v>
      </c>
      <c r="E97071">
        <v>6335.27</v>
      </c>
      <c r="F97071">
        <v>5900.82</v>
      </c>
    </row>
    <row r="97072" spans="4:6" x14ac:dyDescent="0.25">
      <c r="D97072">
        <v>97069</v>
      </c>
      <c r="E97072">
        <v>5926.25</v>
      </c>
      <c r="F97072">
        <v>5499.06</v>
      </c>
    </row>
    <row r="97073" spans="4:6" x14ac:dyDescent="0.25">
      <c r="D97073">
        <v>97070</v>
      </c>
      <c r="E97073">
        <v>5721.53</v>
      </c>
      <c r="F97073">
        <v>5297.81</v>
      </c>
    </row>
    <row r="97074" spans="4:6" x14ac:dyDescent="0.25">
      <c r="D97074">
        <v>97071</v>
      </c>
      <c r="E97074">
        <v>4640.34</v>
      </c>
      <c r="F97074">
        <v>4235.25</v>
      </c>
    </row>
    <row r="97075" spans="4:6" x14ac:dyDescent="0.25">
      <c r="D97075">
        <v>97072</v>
      </c>
      <c r="E97075">
        <v>2996.76</v>
      </c>
      <c r="F97075">
        <v>2618.44</v>
      </c>
    </row>
    <row r="97076" spans="4:6" x14ac:dyDescent="0.25">
      <c r="D97076">
        <v>97073</v>
      </c>
      <c r="E97076">
        <v>1501.78</v>
      </c>
      <c r="F97076">
        <v>1148</v>
      </c>
    </row>
    <row r="97077" spans="4:6" x14ac:dyDescent="0.25">
      <c r="D97077">
        <v>97074</v>
      </c>
      <c r="E97077">
        <v>431.35599999999999</v>
      </c>
      <c r="F97077">
        <v>97.908000000000001</v>
      </c>
    </row>
    <row r="97078" spans="4:6" x14ac:dyDescent="0.25">
      <c r="D97078">
        <v>97075</v>
      </c>
      <c r="E97078">
        <v>0</v>
      </c>
      <c r="F97078">
        <v>-112.878</v>
      </c>
    </row>
    <row r="97079" spans="4:6" x14ac:dyDescent="0.25">
      <c r="D97079">
        <v>97076</v>
      </c>
      <c r="E97079">
        <v>0</v>
      </c>
      <c r="F97079">
        <v>-112.878</v>
      </c>
    </row>
    <row r="97080" spans="4:6" x14ac:dyDescent="0.25">
      <c r="D97080">
        <v>97077</v>
      </c>
      <c r="E97080">
        <v>0</v>
      </c>
      <c r="F97080">
        <v>-112.878</v>
      </c>
    </row>
    <row r="97081" spans="4:6" x14ac:dyDescent="0.25">
      <c r="D97081">
        <v>97078</v>
      </c>
      <c r="E97081">
        <v>0</v>
      </c>
      <c r="F97081">
        <v>-112.878</v>
      </c>
    </row>
    <row r="97082" spans="4:6" x14ac:dyDescent="0.25">
      <c r="D97082">
        <v>97079</v>
      </c>
      <c r="E97082">
        <v>0</v>
      </c>
      <c r="F97082">
        <v>-112.878</v>
      </c>
    </row>
    <row r="97083" spans="4:6" x14ac:dyDescent="0.25">
      <c r="D97083">
        <v>97080</v>
      </c>
      <c r="E97083">
        <v>0</v>
      </c>
      <c r="F97083">
        <v>-112.878</v>
      </c>
    </row>
    <row r="97084" spans="4:6" x14ac:dyDescent="0.25">
      <c r="D97084">
        <v>97081</v>
      </c>
      <c r="E97084">
        <v>0</v>
      </c>
      <c r="F97084">
        <v>-112.878</v>
      </c>
    </row>
    <row r="97085" spans="4:6" x14ac:dyDescent="0.25">
      <c r="D97085">
        <v>97082</v>
      </c>
      <c r="E97085">
        <v>0</v>
      </c>
      <c r="F97085">
        <v>-112.878</v>
      </c>
    </row>
    <row r="97086" spans="4:6" x14ac:dyDescent="0.25">
      <c r="D97086">
        <v>97083</v>
      </c>
      <c r="E97086">
        <v>0</v>
      </c>
      <c r="F97086">
        <v>-112.878</v>
      </c>
    </row>
    <row r="97087" spans="4:6" x14ac:dyDescent="0.25">
      <c r="D97087">
        <v>97084</v>
      </c>
      <c r="E97087">
        <v>0</v>
      </c>
      <c r="F97087">
        <v>-112.878</v>
      </c>
    </row>
    <row r="97088" spans="4:6" x14ac:dyDescent="0.25">
      <c r="D97088">
        <v>97085</v>
      </c>
      <c r="E97088">
        <v>0</v>
      </c>
      <c r="F97088">
        <v>-112.878</v>
      </c>
    </row>
    <row r="97089" spans="4:6" x14ac:dyDescent="0.25">
      <c r="D97089">
        <v>97086</v>
      </c>
      <c r="E97089">
        <v>0</v>
      </c>
      <c r="F97089">
        <v>-112.878</v>
      </c>
    </row>
    <row r="97090" spans="4:6" x14ac:dyDescent="0.25">
      <c r="D97090">
        <v>97087</v>
      </c>
      <c r="E97090">
        <v>0</v>
      </c>
      <c r="F97090">
        <v>-112.878</v>
      </c>
    </row>
    <row r="97091" spans="4:6" x14ac:dyDescent="0.25">
      <c r="D97091">
        <v>97088</v>
      </c>
      <c r="E97091">
        <v>0</v>
      </c>
      <c r="F97091">
        <v>-112.878</v>
      </c>
    </row>
    <row r="97092" spans="4:6" x14ac:dyDescent="0.25">
      <c r="D97092">
        <v>97089</v>
      </c>
      <c r="E97092">
        <v>1478.15</v>
      </c>
      <c r="F97092">
        <v>1123.93</v>
      </c>
    </row>
    <row r="97093" spans="4:6" x14ac:dyDescent="0.25">
      <c r="D97093">
        <v>97090</v>
      </c>
      <c r="E97093">
        <v>15938.8</v>
      </c>
      <c r="F97093">
        <v>15287.7</v>
      </c>
    </row>
    <row r="97094" spans="4:6" x14ac:dyDescent="0.25">
      <c r="D97094">
        <v>97091</v>
      </c>
      <c r="E97094">
        <v>30240.400000000001</v>
      </c>
      <c r="F97094">
        <v>29105.9</v>
      </c>
    </row>
    <row r="97095" spans="4:6" x14ac:dyDescent="0.25">
      <c r="D97095">
        <v>97092</v>
      </c>
      <c r="E97095">
        <v>33425.599999999999</v>
      </c>
      <c r="F97095">
        <v>32158.6</v>
      </c>
    </row>
    <row r="97096" spans="4:6" x14ac:dyDescent="0.25">
      <c r="D97096">
        <v>97093</v>
      </c>
      <c r="E97096">
        <v>40072.400000000001</v>
      </c>
      <c r="F97096">
        <v>38497.599999999999</v>
      </c>
    </row>
    <row r="97097" spans="4:6" x14ac:dyDescent="0.25">
      <c r="D97097">
        <v>97094</v>
      </c>
      <c r="E97097">
        <v>26337.8</v>
      </c>
      <c r="F97097">
        <v>25358.3</v>
      </c>
    </row>
    <row r="97098" spans="4:6" x14ac:dyDescent="0.25">
      <c r="D97098">
        <v>97095</v>
      </c>
      <c r="E97098">
        <v>34070.699999999997</v>
      </c>
      <c r="F97098">
        <v>32780</v>
      </c>
    </row>
    <row r="97099" spans="4:6" x14ac:dyDescent="0.25">
      <c r="D97099">
        <v>97096</v>
      </c>
      <c r="E97099">
        <v>43521.8</v>
      </c>
      <c r="F97099">
        <v>41767.4</v>
      </c>
    </row>
    <row r="97100" spans="4:6" x14ac:dyDescent="0.25">
      <c r="D97100">
        <v>97097</v>
      </c>
      <c r="E97100">
        <v>36613.4</v>
      </c>
      <c r="F97100">
        <v>35204.800000000003</v>
      </c>
    </row>
    <row r="97101" spans="4:6" x14ac:dyDescent="0.25">
      <c r="D97101">
        <v>97098</v>
      </c>
      <c r="E97101">
        <v>15684.7</v>
      </c>
      <c r="F97101">
        <v>15043.4</v>
      </c>
    </row>
    <row r="97102" spans="4:6" x14ac:dyDescent="0.25">
      <c r="D97102">
        <v>97099</v>
      </c>
      <c r="E97102">
        <v>0</v>
      </c>
      <c r="F97102">
        <v>-112.878</v>
      </c>
    </row>
    <row r="97103" spans="4:6" x14ac:dyDescent="0.25">
      <c r="D97103">
        <v>97100</v>
      </c>
      <c r="E97103">
        <v>0</v>
      </c>
      <c r="F97103">
        <v>-112.878</v>
      </c>
    </row>
    <row r="97104" spans="4:6" x14ac:dyDescent="0.25">
      <c r="D97104">
        <v>97101</v>
      </c>
      <c r="E97104">
        <v>0</v>
      </c>
      <c r="F97104">
        <v>-112.878</v>
      </c>
    </row>
    <row r="97105" spans="4:6" x14ac:dyDescent="0.25">
      <c r="D97105">
        <v>97102</v>
      </c>
      <c r="E97105">
        <v>0</v>
      </c>
      <c r="F97105">
        <v>-112.878</v>
      </c>
    </row>
    <row r="97106" spans="4:6" x14ac:dyDescent="0.25">
      <c r="D97106">
        <v>97103</v>
      </c>
      <c r="E97106">
        <v>0</v>
      </c>
      <c r="F97106">
        <v>-112.878</v>
      </c>
    </row>
    <row r="97107" spans="4:6" x14ac:dyDescent="0.25">
      <c r="D97107">
        <v>97104</v>
      </c>
      <c r="E97107">
        <v>0</v>
      </c>
      <c r="F97107">
        <v>-112.878</v>
      </c>
    </row>
    <row r="97108" spans="4:6" x14ac:dyDescent="0.25">
      <c r="D97108">
        <v>97105</v>
      </c>
      <c r="E97108">
        <v>0</v>
      </c>
      <c r="F97108">
        <v>-112.878</v>
      </c>
    </row>
    <row r="97109" spans="4:6" x14ac:dyDescent="0.25">
      <c r="D97109">
        <v>97106</v>
      </c>
      <c r="E97109">
        <v>0</v>
      </c>
      <c r="F97109">
        <v>-112.878</v>
      </c>
    </row>
    <row r="97110" spans="4:6" x14ac:dyDescent="0.25">
      <c r="D97110">
        <v>97107</v>
      </c>
      <c r="E97110">
        <v>0</v>
      </c>
      <c r="F97110">
        <v>-112.878</v>
      </c>
    </row>
    <row r="97111" spans="4:6" x14ac:dyDescent="0.25">
      <c r="D97111">
        <v>97108</v>
      </c>
      <c r="E97111">
        <v>0</v>
      </c>
      <c r="F97111">
        <v>-112.878</v>
      </c>
    </row>
    <row r="97112" spans="4:6" x14ac:dyDescent="0.25">
      <c r="D97112">
        <v>97109</v>
      </c>
      <c r="E97112">
        <v>0</v>
      </c>
      <c r="F97112">
        <v>-112.878</v>
      </c>
    </row>
    <row r="97113" spans="4:6" x14ac:dyDescent="0.25">
      <c r="D97113">
        <v>97110</v>
      </c>
      <c r="E97113">
        <v>0</v>
      </c>
      <c r="F97113">
        <v>-112.878</v>
      </c>
    </row>
    <row r="97114" spans="4:6" x14ac:dyDescent="0.25">
      <c r="D97114">
        <v>97111</v>
      </c>
      <c r="E97114">
        <v>0</v>
      </c>
      <c r="F97114">
        <v>-112.878</v>
      </c>
    </row>
    <row r="97115" spans="4:6" x14ac:dyDescent="0.25">
      <c r="D97115">
        <v>97112</v>
      </c>
      <c r="E97115">
        <v>0</v>
      </c>
      <c r="F97115">
        <v>-112.878</v>
      </c>
    </row>
    <row r="97116" spans="4:6" x14ac:dyDescent="0.25">
      <c r="D97116">
        <v>97113</v>
      </c>
      <c r="E97116">
        <v>1983.4</v>
      </c>
      <c r="F97116">
        <v>1628.48</v>
      </c>
    </row>
    <row r="97117" spans="4:6" x14ac:dyDescent="0.25">
      <c r="D97117">
        <v>97114</v>
      </c>
      <c r="E97117">
        <v>4669.8</v>
      </c>
      <c r="F97117">
        <v>4271.5600000000004</v>
      </c>
    </row>
    <row r="97118" spans="4:6" x14ac:dyDescent="0.25">
      <c r="D97118">
        <v>97115</v>
      </c>
      <c r="E97118">
        <v>8270.25</v>
      </c>
      <c r="F97118">
        <v>7808.23</v>
      </c>
    </row>
    <row r="97119" spans="4:6" x14ac:dyDescent="0.25">
      <c r="D97119">
        <v>97116</v>
      </c>
      <c r="E97119">
        <v>6351.52</v>
      </c>
      <c r="F97119">
        <v>5925.77</v>
      </c>
    </row>
    <row r="97120" spans="4:6" x14ac:dyDescent="0.25">
      <c r="D97120">
        <v>97117</v>
      </c>
      <c r="E97120">
        <v>4906.55</v>
      </c>
      <c r="F97120">
        <v>4505.88</v>
      </c>
    </row>
    <row r="97121" spans="4:6" x14ac:dyDescent="0.25">
      <c r="D97121">
        <v>97118</v>
      </c>
      <c r="E97121">
        <v>7692.98</v>
      </c>
      <c r="F97121">
        <v>7242.17</v>
      </c>
    </row>
    <row r="97122" spans="4:6" x14ac:dyDescent="0.25">
      <c r="D97122">
        <v>97119</v>
      </c>
      <c r="E97122">
        <v>4678.76</v>
      </c>
      <c r="F97122">
        <v>4283.34</v>
      </c>
    </row>
    <row r="97123" spans="4:6" x14ac:dyDescent="0.25">
      <c r="D97123">
        <v>97120</v>
      </c>
      <c r="E97123">
        <v>6506.5</v>
      </c>
      <c r="F97123">
        <v>6080.18</v>
      </c>
    </row>
    <row r="97124" spans="4:6" x14ac:dyDescent="0.25">
      <c r="D97124">
        <v>97121</v>
      </c>
      <c r="E97124">
        <v>18954.5</v>
      </c>
      <c r="F97124">
        <v>18237</v>
      </c>
    </row>
    <row r="97125" spans="4:6" x14ac:dyDescent="0.25">
      <c r="D97125">
        <v>97122</v>
      </c>
      <c r="E97125">
        <v>5097.8900000000003</v>
      </c>
      <c r="F97125">
        <v>4695.79</v>
      </c>
    </row>
    <row r="97126" spans="4:6" x14ac:dyDescent="0.25">
      <c r="D97126">
        <v>97123</v>
      </c>
      <c r="E97126">
        <v>0</v>
      </c>
      <c r="F97126">
        <v>-112.878</v>
      </c>
    </row>
    <row r="97127" spans="4:6" x14ac:dyDescent="0.25">
      <c r="D97127">
        <v>97124</v>
      </c>
      <c r="E97127">
        <v>0</v>
      </c>
      <c r="F97127">
        <v>-112.878</v>
      </c>
    </row>
    <row r="97128" spans="4:6" x14ac:dyDescent="0.25">
      <c r="D97128">
        <v>97125</v>
      </c>
      <c r="E97128">
        <v>0</v>
      </c>
      <c r="F97128">
        <v>-112.878</v>
      </c>
    </row>
    <row r="97129" spans="4:6" x14ac:dyDescent="0.25">
      <c r="D97129">
        <v>97126</v>
      </c>
      <c r="E97129">
        <v>0</v>
      </c>
      <c r="F97129">
        <v>-112.878</v>
      </c>
    </row>
    <row r="97130" spans="4:6" x14ac:dyDescent="0.25">
      <c r="D97130">
        <v>97127</v>
      </c>
      <c r="E97130">
        <v>0</v>
      </c>
      <c r="F97130">
        <v>-112.878</v>
      </c>
    </row>
    <row r="97131" spans="4:6" x14ac:dyDescent="0.25">
      <c r="D97131">
        <v>97128</v>
      </c>
      <c r="E97131">
        <v>0</v>
      </c>
      <c r="F97131">
        <v>-112.878</v>
      </c>
    </row>
    <row r="97132" spans="4:6" x14ac:dyDescent="0.25">
      <c r="D97132">
        <v>97129</v>
      </c>
      <c r="E97132">
        <v>0</v>
      </c>
      <c r="F97132">
        <v>-112.878</v>
      </c>
    </row>
    <row r="97133" spans="4:6" x14ac:dyDescent="0.25">
      <c r="D97133">
        <v>97130</v>
      </c>
      <c r="E97133">
        <v>0</v>
      </c>
      <c r="F97133">
        <v>-112.878</v>
      </c>
    </row>
    <row r="97134" spans="4:6" x14ac:dyDescent="0.25">
      <c r="D97134">
        <v>97131</v>
      </c>
      <c r="E97134">
        <v>0</v>
      </c>
      <c r="F97134">
        <v>-112.878</v>
      </c>
    </row>
    <row r="97135" spans="4:6" x14ac:dyDescent="0.25">
      <c r="D97135">
        <v>97132</v>
      </c>
      <c r="E97135">
        <v>0</v>
      </c>
      <c r="F97135">
        <v>-112.878</v>
      </c>
    </row>
    <row r="97136" spans="4:6" x14ac:dyDescent="0.25">
      <c r="D97136">
        <v>97133</v>
      </c>
      <c r="E97136">
        <v>0</v>
      </c>
      <c r="F97136">
        <v>-112.878</v>
      </c>
    </row>
    <row r="97137" spans="4:6" x14ac:dyDescent="0.25">
      <c r="D97137">
        <v>97134</v>
      </c>
      <c r="E97137">
        <v>0</v>
      </c>
      <c r="F97137">
        <v>-112.878</v>
      </c>
    </row>
    <row r="97138" spans="4:6" x14ac:dyDescent="0.25">
      <c r="D97138">
        <v>97135</v>
      </c>
      <c r="E97138">
        <v>0</v>
      </c>
      <c r="F97138">
        <v>-112.878</v>
      </c>
    </row>
    <row r="97139" spans="4:6" x14ac:dyDescent="0.25">
      <c r="D97139">
        <v>97136</v>
      </c>
      <c r="E97139">
        <v>0</v>
      </c>
      <c r="F97139">
        <v>-112.878</v>
      </c>
    </row>
    <row r="97140" spans="4:6" x14ac:dyDescent="0.25">
      <c r="D97140">
        <v>97137</v>
      </c>
      <c r="E97140">
        <v>21140.1</v>
      </c>
      <c r="F97140">
        <v>20343.900000000001</v>
      </c>
    </row>
    <row r="97141" spans="4:6" x14ac:dyDescent="0.25">
      <c r="D97141">
        <v>97138</v>
      </c>
      <c r="E97141">
        <v>5593.71</v>
      </c>
      <c r="F97141">
        <v>5180.6899999999996</v>
      </c>
    </row>
    <row r="97142" spans="4:6" x14ac:dyDescent="0.25">
      <c r="D97142">
        <v>97139</v>
      </c>
      <c r="E97142">
        <v>8819.33</v>
      </c>
      <c r="F97142">
        <v>8345.26</v>
      </c>
    </row>
    <row r="97143" spans="4:6" x14ac:dyDescent="0.25">
      <c r="D97143">
        <v>97140</v>
      </c>
      <c r="E97143">
        <v>4589.3999999999996</v>
      </c>
      <c r="F97143">
        <v>4195.74</v>
      </c>
    </row>
    <row r="97144" spans="4:6" x14ac:dyDescent="0.25">
      <c r="D97144">
        <v>97141</v>
      </c>
      <c r="E97144">
        <v>5187.26</v>
      </c>
      <c r="F97144">
        <v>4783.6400000000003</v>
      </c>
    </row>
    <row r="97145" spans="4:6" x14ac:dyDescent="0.25">
      <c r="D97145">
        <v>97142</v>
      </c>
      <c r="E97145">
        <v>8656.6299999999992</v>
      </c>
      <c r="F97145">
        <v>8189.04</v>
      </c>
    </row>
    <row r="97146" spans="4:6" x14ac:dyDescent="0.25">
      <c r="D97146">
        <v>97143</v>
      </c>
      <c r="E97146">
        <v>3787.28</v>
      </c>
      <c r="F97146">
        <v>3406.73</v>
      </c>
    </row>
    <row r="97147" spans="4:6" x14ac:dyDescent="0.25">
      <c r="D97147">
        <v>97144</v>
      </c>
      <c r="E97147">
        <v>3351.77</v>
      </c>
      <c r="F97147">
        <v>2978.13</v>
      </c>
    </row>
    <row r="97148" spans="4:6" x14ac:dyDescent="0.25">
      <c r="D97148">
        <v>97145</v>
      </c>
      <c r="E97148">
        <v>1868.31</v>
      </c>
      <c r="F97148">
        <v>1517.98</v>
      </c>
    </row>
    <row r="97149" spans="4:6" x14ac:dyDescent="0.25">
      <c r="D97149">
        <v>97146</v>
      </c>
      <c r="E97149">
        <v>607.39800000000002</v>
      </c>
      <c r="F97149">
        <v>276.40499999999997</v>
      </c>
    </row>
    <row r="97150" spans="4:6" x14ac:dyDescent="0.25">
      <c r="D97150">
        <v>97147</v>
      </c>
      <c r="E97150">
        <v>0</v>
      </c>
      <c r="F97150">
        <v>-112.878</v>
      </c>
    </row>
    <row r="97151" spans="4:6" x14ac:dyDescent="0.25">
      <c r="D97151">
        <v>97148</v>
      </c>
      <c r="E97151">
        <v>0</v>
      </c>
      <c r="F97151">
        <v>-112.878</v>
      </c>
    </row>
    <row r="97152" spans="4:6" x14ac:dyDescent="0.25">
      <c r="D97152">
        <v>97149</v>
      </c>
      <c r="E97152">
        <v>0</v>
      </c>
      <c r="F97152">
        <v>-112.878</v>
      </c>
    </row>
    <row r="97153" spans="4:6" x14ac:dyDescent="0.25">
      <c r="D97153">
        <v>97150</v>
      </c>
      <c r="E97153">
        <v>0</v>
      </c>
      <c r="F97153">
        <v>-112.878</v>
      </c>
    </row>
    <row r="97154" spans="4:6" x14ac:dyDescent="0.25">
      <c r="D97154">
        <v>97151</v>
      </c>
      <c r="E97154">
        <v>0</v>
      </c>
      <c r="F97154">
        <v>-112.878</v>
      </c>
    </row>
    <row r="97155" spans="4:6" x14ac:dyDescent="0.25">
      <c r="D97155">
        <v>97152</v>
      </c>
      <c r="E97155">
        <v>0</v>
      </c>
      <c r="F97155">
        <v>-112.878</v>
      </c>
    </row>
    <row r="97156" spans="4:6" x14ac:dyDescent="0.25">
      <c r="D97156">
        <v>97153</v>
      </c>
      <c r="E97156">
        <v>0</v>
      </c>
      <c r="F97156">
        <v>-112.878</v>
      </c>
    </row>
    <row r="97157" spans="4:6" x14ac:dyDescent="0.25">
      <c r="D97157">
        <v>97154</v>
      </c>
      <c r="E97157">
        <v>0</v>
      </c>
      <c r="F97157">
        <v>-112.878</v>
      </c>
    </row>
    <row r="97158" spans="4:6" x14ac:dyDescent="0.25">
      <c r="D97158">
        <v>97155</v>
      </c>
      <c r="E97158">
        <v>0</v>
      </c>
      <c r="F97158">
        <v>-112.878</v>
      </c>
    </row>
    <row r="97159" spans="4:6" x14ac:dyDescent="0.25">
      <c r="D97159">
        <v>97156</v>
      </c>
      <c r="E97159">
        <v>0</v>
      </c>
      <c r="F97159">
        <v>-112.878</v>
      </c>
    </row>
    <row r="97160" spans="4:6" x14ac:dyDescent="0.25">
      <c r="D97160">
        <v>97157</v>
      </c>
      <c r="E97160">
        <v>0</v>
      </c>
      <c r="F97160">
        <v>-112.878</v>
      </c>
    </row>
    <row r="97161" spans="4:6" x14ac:dyDescent="0.25">
      <c r="D97161">
        <v>97158</v>
      </c>
      <c r="E97161">
        <v>0</v>
      </c>
      <c r="F97161">
        <v>-112.878</v>
      </c>
    </row>
    <row r="97162" spans="4:6" x14ac:dyDescent="0.25">
      <c r="D97162">
        <v>97159</v>
      </c>
      <c r="E97162">
        <v>0</v>
      </c>
      <c r="F97162">
        <v>-112.878</v>
      </c>
    </row>
    <row r="97163" spans="4:6" x14ac:dyDescent="0.25">
      <c r="D97163">
        <v>97160</v>
      </c>
      <c r="E97163">
        <v>0</v>
      </c>
      <c r="F97163">
        <v>-112.878</v>
      </c>
    </row>
    <row r="97164" spans="4:6" x14ac:dyDescent="0.25">
      <c r="D97164">
        <v>97161</v>
      </c>
      <c r="E97164">
        <v>29554.7</v>
      </c>
      <c r="F97164">
        <v>28454.6</v>
      </c>
    </row>
    <row r="97165" spans="4:6" x14ac:dyDescent="0.25">
      <c r="D97165">
        <v>97162</v>
      </c>
      <c r="E97165">
        <v>45683.7</v>
      </c>
      <c r="F97165">
        <v>43820.1</v>
      </c>
    </row>
    <row r="97166" spans="4:6" x14ac:dyDescent="0.25">
      <c r="D97166">
        <v>97163</v>
      </c>
      <c r="E97166">
        <v>48177.599999999999</v>
      </c>
      <c r="F97166">
        <v>46185.1</v>
      </c>
    </row>
    <row r="97167" spans="4:6" x14ac:dyDescent="0.25">
      <c r="D97167">
        <v>97164</v>
      </c>
      <c r="E97167">
        <v>50290.400000000001</v>
      </c>
      <c r="F97167">
        <v>48177.9</v>
      </c>
    </row>
    <row r="97168" spans="4:6" x14ac:dyDescent="0.25">
      <c r="D97168">
        <v>97165</v>
      </c>
      <c r="E97168">
        <v>50376</v>
      </c>
      <c r="F97168">
        <v>48259.3</v>
      </c>
    </row>
    <row r="97169" spans="4:6" x14ac:dyDescent="0.25">
      <c r="D97169">
        <v>97166</v>
      </c>
      <c r="E97169">
        <v>51117.4</v>
      </c>
      <c r="F97169">
        <v>48949.599999999999</v>
      </c>
    </row>
    <row r="97170" spans="4:6" x14ac:dyDescent="0.25">
      <c r="D97170">
        <v>97167</v>
      </c>
      <c r="E97170">
        <v>50559.5</v>
      </c>
      <c r="F97170">
        <v>48421.7</v>
      </c>
    </row>
    <row r="97171" spans="4:6" x14ac:dyDescent="0.25">
      <c r="D97171">
        <v>97168</v>
      </c>
      <c r="E97171">
        <v>46737.3</v>
      </c>
      <c r="F97171">
        <v>44826.1</v>
      </c>
    </row>
    <row r="97172" spans="4:6" x14ac:dyDescent="0.25">
      <c r="D97172">
        <v>97169</v>
      </c>
      <c r="E97172">
        <v>38728.9</v>
      </c>
      <c r="F97172">
        <v>37238</v>
      </c>
    </row>
    <row r="97173" spans="4:6" x14ac:dyDescent="0.25">
      <c r="D97173">
        <v>97170</v>
      </c>
      <c r="E97173">
        <v>16117.2</v>
      </c>
      <c r="F97173">
        <v>15475.9</v>
      </c>
    </row>
    <row r="97174" spans="4:6" x14ac:dyDescent="0.25">
      <c r="D97174">
        <v>97171</v>
      </c>
      <c r="E97174">
        <v>0</v>
      </c>
      <c r="F97174">
        <v>-112.878</v>
      </c>
    </row>
    <row r="97175" spans="4:6" x14ac:dyDescent="0.25">
      <c r="D97175">
        <v>97172</v>
      </c>
      <c r="E97175">
        <v>0</v>
      </c>
      <c r="F97175">
        <v>-112.878</v>
      </c>
    </row>
    <row r="97176" spans="4:6" x14ac:dyDescent="0.25">
      <c r="D97176">
        <v>97173</v>
      </c>
      <c r="E97176">
        <v>0</v>
      </c>
      <c r="F97176">
        <v>-112.878</v>
      </c>
    </row>
    <row r="97177" spans="4:6" x14ac:dyDescent="0.25">
      <c r="D97177">
        <v>97174</v>
      </c>
      <c r="E97177">
        <v>0</v>
      </c>
      <c r="F97177">
        <v>-112.878</v>
      </c>
    </row>
    <row r="97178" spans="4:6" x14ac:dyDescent="0.25">
      <c r="D97178">
        <v>97175</v>
      </c>
      <c r="E97178">
        <v>0</v>
      </c>
      <c r="F97178">
        <v>-112.878</v>
      </c>
    </row>
    <row r="97179" spans="4:6" x14ac:dyDescent="0.25">
      <c r="D97179">
        <v>97176</v>
      </c>
      <c r="E97179">
        <v>0</v>
      </c>
      <c r="F97179">
        <v>-112.878</v>
      </c>
    </row>
    <row r="97180" spans="4:6" x14ac:dyDescent="0.25">
      <c r="D97180">
        <v>97177</v>
      </c>
      <c r="E97180">
        <v>0</v>
      </c>
      <c r="F97180">
        <v>-112.878</v>
      </c>
    </row>
    <row r="97181" spans="4:6" x14ac:dyDescent="0.25">
      <c r="D97181">
        <v>97178</v>
      </c>
      <c r="E97181">
        <v>0</v>
      </c>
      <c r="F97181">
        <v>-112.878</v>
      </c>
    </row>
    <row r="97182" spans="4:6" x14ac:dyDescent="0.25">
      <c r="D97182">
        <v>97179</v>
      </c>
      <c r="E97182">
        <v>0</v>
      </c>
      <c r="F97182">
        <v>-112.878</v>
      </c>
    </row>
    <row r="97183" spans="4:6" x14ac:dyDescent="0.25">
      <c r="D97183">
        <v>97180</v>
      </c>
      <c r="E97183">
        <v>0</v>
      </c>
      <c r="F97183">
        <v>-112.878</v>
      </c>
    </row>
    <row r="97184" spans="4:6" x14ac:dyDescent="0.25">
      <c r="D97184">
        <v>97181</v>
      </c>
      <c r="E97184">
        <v>0</v>
      </c>
      <c r="F97184">
        <v>-112.878</v>
      </c>
    </row>
    <row r="97185" spans="4:6" x14ac:dyDescent="0.25">
      <c r="D97185">
        <v>97182</v>
      </c>
      <c r="E97185">
        <v>0</v>
      </c>
      <c r="F97185">
        <v>-112.878</v>
      </c>
    </row>
    <row r="97186" spans="4:6" x14ac:dyDescent="0.25">
      <c r="D97186">
        <v>97183</v>
      </c>
      <c r="E97186">
        <v>0</v>
      </c>
      <c r="F97186">
        <v>-112.878</v>
      </c>
    </row>
    <row r="97187" spans="4:6" x14ac:dyDescent="0.25">
      <c r="D97187">
        <v>97184</v>
      </c>
      <c r="E97187">
        <v>0</v>
      </c>
      <c r="F97187">
        <v>-112.878</v>
      </c>
    </row>
    <row r="97188" spans="4:6" x14ac:dyDescent="0.25">
      <c r="D97188">
        <v>97185</v>
      </c>
      <c r="E97188">
        <v>27957.1</v>
      </c>
      <c r="F97188">
        <v>26925.3</v>
      </c>
    </row>
    <row r="97189" spans="4:6" x14ac:dyDescent="0.25">
      <c r="D97189">
        <v>97186</v>
      </c>
      <c r="E97189">
        <v>39160.9</v>
      </c>
      <c r="F97189">
        <v>37638.5</v>
      </c>
    </row>
    <row r="97190" spans="4:6" x14ac:dyDescent="0.25">
      <c r="D97190">
        <v>97187</v>
      </c>
      <c r="E97190">
        <v>17217.599999999999</v>
      </c>
      <c r="F97190">
        <v>16540.2</v>
      </c>
    </row>
    <row r="97191" spans="4:6" x14ac:dyDescent="0.25">
      <c r="D97191">
        <v>97188</v>
      </c>
      <c r="E97191">
        <v>8595.09</v>
      </c>
      <c r="F97191">
        <v>8125.07</v>
      </c>
    </row>
    <row r="97192" spans="4:6" x14ac:dyDescent="0.25">
      <c r="D97192">
        <v>97189</v>
      </c>
      <c r="E97192">
        <v>4918.2</v>
      </c>
      <c r="F97192">
        <v>4516.5600000000004</v>
      </c>
    </row>
    <row r="97193" spans="4:6" x14ac:dyDescent="0.25">
      <c r="D97193">
        <v>97190</v>
      </c>
      <c r="E97193">
        <v>38374.6</v>
      </c>
      <c r="F97193">
        <v>36887.199999999997</v>
      </c>
    </row>
    <row r="97194" spans="4:6" x14ac:dyDescent="0.25">
      <c r="D97194">
        <v>97191</v>
      </c>
      <c r="E97194">
        <v>45947.5</v>
      </c>
      <c r="F97194">
        <v>44068.3</v>
      </c>
    </row>
    <row r="97195" spans="4:6" x14ac:dyDescent="0.25">
      <c r="D97195">
        <v>97192</v>
      </c>
      <c r="E97195">
        <v>48315.5</v>
      </c>
      <c r="F97195">
        <v>46301.8</v>
      </c>
    </row>
    <row r="97196" spans="4:6" x14ac:dyDescent="0.25">
      <c r="D97196">
        <v>97193</v>
      </c>
      <c r="E97196">
        <v>40985.5</v>
      </c>
      <c r="F97196">
        <v>39367.300000000003</v>
      </c>
    </row>
    <row r="97197" spans="4:6" x14ac:dyDescent="0.25">
      <c r="D97197">
        <v>97194</v>
      </c>
      <c r="E97197">
        <v>17731.3</v>
      </c>
      <c r="F97197">
        <v>17039.7</v>
      </c>
    </row>
    <row r="97198" spans="4:6" x14ac:dyDescent="0.25">
      <c r="D97198">
        <v>97195</v>
      </c>
      <c r="E97198">
        <v>0</v>
      </c>
      <c r="F97198">
        <v>-112.878</v>
      </c>
    </row>
    <row r="97199" spans="4:6" x14ac:dyDescent="0.25">
      <c r="D97199">
        <v>97196</v>
      </c>
      <c r="E97199">
        <v>0</v>
      </c>
      <c r="F97199">
        <v>-112.878</v>
      </c>
    </row>
    <row r="97200" spans="4:6" x14ac:dyDescent="0.25">
      <c r="D97200">
        <v>97197</v>
      </c>
      <c r="E97200">
        <v>0</v>
      </c>
      <c r="F97200">
        <v>-112.878</v>
      </c>
    </row>
    <row r="97201" spans="4:6" x14ac:dyDescent="0.25">
      <c r="D97201">
        <v>97198</v>
      </c>
      <c r="E97201">
        <v>0</v>
      </c>
      <c r="F97201">
        <v>-112.878</v>
      </c>
    </row>
    <row r="97202" spans="4:6" x14ac:dyDescent="0.25">
      <c r="D97202">
        <v>97199</v>
      </c>
      <c r="E97202">
        <v>0</v>
      </c>
      <c r="F97202">
        <v>-112.878</v>
      </c>
    </row>
    <row r="97203" spans="4:6" x14ac:dyDescent="0.25">
      <c r="D97203">
        <v>97200</v>
      </c>
      <c r="E97203">
        <v>0</v>
      </c>
      <c r="F97203">
        <v>-112.878</v>
      </c>
    </row>
    <row r="97204" spans="4:6" x14ac:dyDescent="0.25">
      <c r="D97204">
        <v>97201</v>
      </c>
      <c r="E97204">
        <v>0</v>
      </c>
      <c r="F97204">
        <v>-112.878</v>
      </c>
    </row>
    <row r="97205" spans="4:6" x14ac:dyDescent="0.25">
      <c r="D97205">
        <v>97202</v>
      </c>
      <c r="E97205">
        <v>0</v>
      </c>
      <c r="F97205">
        <v>-112.878</v>
      </c>
    </row>
    <row r="97206" spans="4:6" x14ac:dyDescent="0.25">
      <c r="D97206">
        <v>97203</v>
      </c>
      <c r="E97206">
        <v>0</v>
      </c>
      <c r="F97206">
        <v>-112.878</v>
      </c>
    </row>
    <row r="97207" spans="4:6" x14ac:dyDescent="0.25">
      <c r="D97207">
        <v>97204</v>
      </c>
      <c r="E97207">
        <v>0</v>
      </c>
      <c r="F97207">
        <v>-112.878</v>
      </c>
    </row>
    <row r="97208" spans="4:6" x14ac:dyDescent="0.25">
      <c r="D97208">
        <v>97205</v>
      </c>
      <c r="E97208">
        <v>0</v>
      </c>
      <c r="F97208">
        <v>-112.878</v>
      </c>
    </row>
    <row r="97209" spans="4:6" x14ac:dyDescent="0.25">
      <c r="D97209">
        <v>97206</v>
      </c>
      <c r="E97209">
        <v>0</v>
      </c>
      <c r="F97209">
        <v>-112.878</v>
      </c>
    </row>
    <row r="97210" spans="4:6" x14ac:dyDescent="0.25">
      <c r="D97210">
        <v>97207</v>
      </c>
      <c r="E97210">
        <v>0</v>
      </c>
      <c r="F97210">
        <v>-112.878</v>
      </c>
    </row>
    <row r="97211" spans="4:6" x14ac:dyDescent="0.25">
      <c r="D97211">
        <v>97208</v>
      </c>
      <c r="E97211">
        <v>0</v>
      </c>
      <c r="F97211">
        <v>-112.878</v>
      </c>
    </row>
    <row r="97212" spans="4:6" x14ac:dyDescent="0.25">
      <c r="D97212">
        <v>97209</v>
      </c>
      <c r="E97212">
        <v>30846.7</v>
      </c>
      <c r="F97212">
        <v>29691.200000000001</v>
      </c>
    </row>
    <row r="97213" spans="4:6" x14ac:dyDescent="0.25">
      <c r="D97213">
        <v>97210</v>
      </c>
      <c r="E97213">
        <v>46360.7</v>
      </c>
      <c r="F97213">
        <v>44454.400000000001</v>
      </c>
    </row>
    <row r="97214" spans="4:6" x14ac:dyDescent="0.25">
      <c r="D97214">
        <v>97211</v>
      </c>
      <c r="E97214">
        <v>45684.3</v>
      </c>
      <c r="F97214">
        <v>43839.4</v>
      </c>
    </row>
    <row r="97215" spans="4:6" x14ac:dyDescent="0.25">
      <c r="D97215">
        <v>97212</v>
      </c>
      <c r="E97215">
        <v>44157.5</v>
      </c>
      <c r="F97215">
        <v>42396.5</v>
      </c>
    </row>
    <row r="97216" spans="4:6" x14ac:dyDescent="0.25">
      <c r="D97216">
        <v>97213</v>
      </c>
      <c r="E97216">
        <v>50798.400000000001</v>
      </c>
      <c r="F97216">
        <v>48656.1</v>
      </c>
    </row>
    <row r="97217" spans="4:6" x14ac:dyDescent="0.25">
      <c r="D97217">
        <v>97214</v>
      </c>
      <c r="E97217">
        <v>43410.6</v>
      </c>
      <c r="F97217">
        <v>41689.800000000003</v>
      </c>
    </row>
    <row r="97218" spans="4:6" x14ac:dyDescent="0.25">
      <c r="D97218">
        <v>97215</v>
      </c>
      <c r="E97218">
        <v>47552.7</v>
      </c>
      <c r="F97218">
        <v>45602.1</v>
      </c>
    </row>
    <row r="97219" spans="4:6" x14ac:dyDescent="0.25">
      <c r="D97219">
        <v>97216</v>
      </c>
      <c r="E97219">
        <v>28267.9</v>
      </c>
      <c r="F97219">
        <v>27235.3</v>
      </c>
    </row>
    <row r="97220" spans="4:6" x14ac:dyDescent="0.25">
      <c r="D97220">
        <v>97217</v>
      </c>
      <c r="E97220">
        <v>33203.300000000003</v>
      </c>
      <c r="F97220">
        <v>31977.3</v>
      </c>
    </row>
    <row r="97221" spans="4:6" x14ac:dyDescent="0.25">
      <c r="D97221">
        <v>97218</v>
      </c>
      <c r="E97221">
        <v>16561.400000000001</v>
      </c>
      <c r="F97221">
        <v>15916.7</v>
      </c>
    </row>
    <row r="97222" spans="4:6" x14ac:dyDescent="0.25">
      <c r="D97222">
        <v>97219</v>
      </c>
      <c r="E97222">
        <v>0</v>
      </c>
      <c r="F97222">
        <v>-112.878</v>
      </c>
    </row>
    <row r="97223" spans="4:6" x14ac:dyDescent="0.25">
      <c r="D97223">
        <v>97220</v>
      </c>
      <c r="E97223">
        <v>0</v>
      </c>
      <c r="F97223">
        <v>-112.878</v>
      </c>
    </row>
    <row r="97224" spans="4:6" x14ac:dyDescent="0.25">
      <c r="D97224">
        <v>97221</v>
      </c>
      <c r="E97224">
        <v>0</v>
      </c>
      <c r="F97224">
        <v>-112.878</v>
      </c>
    </row>
    <row r="97225" spans="4:6" x14ac:dyDescent="0.25">
      <c r="D97225">
        <v>97222</v>
      </c>
      <c r="E97225">
        <v>0</v>
      </c>
      <c r="F97225">
        <v>-112.878</v>
      </c>
    </row>
    <row r="97226" spans="4:6" x14ac:dyDescent="0.25">
      <c r="D97226">
        <v>97223</v>
      </c>
      <c r="E97226">
        <v>0</v>
      </c>
      <c r="F97226">
        <v>-112.878</v>
      </c>
    </row>
    <row r="97227" spans="4:6" x14ac:dyDescent="0.25">
      <c r="D97227">
        <v>97224</v>
      </c>
      <c r="E97227">
        <v>0</v>
      </c>
      <c r="F97227">
        <v>-112.878</v>
      </c>
    </row>
    <row r="97228" spans="4:6" x14ac:dyDescent="0.25">
      <c r="D97228">
        <v>97225</v>
      </c>
      <c r="E97228">
        <v>0</v>
      </c>
      <c r="F97228">
        <v>-112.878</v>
      </c>
    </row>
    <row r="97229" spans="4:6" x14ac:dyDescent="0.25">
      <c r="D97229">
        <v>97226</v>
      </c>
      <c r="E97229">
        <v>0</v>
      </c>
      <c r="F97229">
        <v>-112.878</v>
      </c>
    </row>
    <row r="97230" spans="4:6" x14ac:dyDescent="0.25">
      <c r="D97230">
        <v>97227</v>
      </c>
      <c r="E97230">
        <v>0</v>
      </c>
      <c r="F97230">
        <v>-112.878</v>
      </c>
    </row>
    <row r="97231" spans="4:6" x14ac:dyDescent="0.25">
      <c r="D97231">
        <v>97228</v>
      </c>
      <c r="E97231">
        <v>0</v>
      </c>
      <c r="F97231">
        <v>-112.878</v>
      </c>
    </row>
    <row r="97232" spans="4:6" x14ac:dyDescent="0.25">
      <c r="D97232">
        <v>97229</v>
      </c>
      <c r="E97232">
        <v>0</v>
      </c>
      <c r="F97232">
        <v>-112.878</v>
      </c>
    </row>
    <row r="97233" spans="4:6" x14ac:dyDescent="0.25">
      <c r="D97233">
        <v>97230</v>
      </c>
      <c r="E97233">
        <v>0</v>
      </c>
      <c r="F97233">
        <v>-112.878</v>
      </c>
    </row>
    <row r="97234" spans="4:6" x14ac:dyDescent="0.25">
      <c r="D97234">
        <v>97231</v>
      </c>
      <c r="E97234">
        <v>0</v>
      </c>
      <c r="F97234">
        <v>-112.878</v>
      </c>
    </row>
    <row r="97235" spans="4:6" x14ac:dyDescent="0.25">
      <c r="D97235">
        <v>97232</v>
      </c>
      <c r="E97235">
        <v>0</v>
      </c>
      <c r="F97235">
        <v>-112.878</v>
      </c>
    </row>
    <row r="97236" spans="4:6" x14ac:dyDescent="0.25">
      <c r="D97236">
        <v>97233</v>
      </c>
      <c r="E97236">
        <v>789.68100000000004</v>
      </c>
      <c r="F97236">
        <v>456.60399999999998</v>
      </c>
    </row>
    <row r="97237" spans="4:6" x14ac:dyDescent="0.25">
      <c r="D97237">
        <v>97234</v>
      </c>
      <c r="E97237">
        <v>4413.12</v>
      </c>
      <c r="F97237">
        <v>4023.67</v>
      </c>
    </row>
    <row r="97238" spans="4:6" x14ac:dyDescent="0.25">
      <c r="D97238">
        <v>97235</v>
      </c>
      <c r="E97238">
        <v>8945.52</v>
      </c>
      <c r="F97238">
        <v>8473.24</v>
      </c>
    </row>
    <row r="97239" spans="4:6" x14ac:dyDescent="0.25">
      <c r="D97239">
        <v>97236</v>
      </c>
      <c r="E97239">
        <v>4551.4399999999996</v>
      </c>
      <c r="F97239">
        <v>4159.6099999999997</v>
      </c>
    </row>
    <row r="97240" spans="4:6" x14ac:dyDescent="0.25">
      <c r="D97240">
        <v>97237</v>
      </c>
      <c r="E97240">
        <v>9187.5499999999993</v>
      </c>
      <c r="F97240">
        <v>8711.61</v>
      </c>
    </row>
    <row r="97241" spans="4:6" x14ac:dyDescent="0.25">
      <c r="D97241">
        <v>97238</v>
      </c>
      <c r="E97241">
        <v>6824.57</v>
      </c>
      <c r="F97241">
        <v>6396.32</v>
      </c>
    </row>
    <row r="97242" spans="4:6" x14ac:dyDescent="0.25">
      <c r="D97242">
        <v>97239</v>
      </c>
      <c r="E97242">
        <v>26555</v>
      </c>
      <c r="F97242">
        <v>25583.599999999999</v>
      </c>
    </row>
    <row r="97243" spans="4:6" x14ac:dyDescent="0.25">
      <c r="D97243">
        <v>97240</v>
      </c>
      <c r="E97243">
        <v>36737.599999999999</v>
      </c>
      <c r="F97243">
        <v>35351.800000000003</v>
      </c>
    </row>
    <row r="97244" spans="4:6" x14ac:dyDescent="0.25">
      <c r="D97244">
        <v>97241</v>
      </c>
      <c r="E97244">
        <v>26140.3</v>
      </c>
      <c r="F97244">
        <v>25185.599999999999</v>
      </c>
    </row>
    <row r="97245" spans="4:6" x14ac:dyDescent="0.25">
      <c r="D97245">
        <v>97242</v>
      </c>
      <c r="E97245">
        <v>12165.2</v>
      </c>
      <c r="F97245">
        <v>11627.2</v>
      </c>
    </row>
    <row r="97246" spans="4:6" x14ac:dyDescent="0.25">
      <c r="D97246">
        <v>97243</v>
      </c>
      <c r="E97246">
        <v>0</v>
      </c>
      <c r="F97246">
        <v>-112.878</v>
      </c>
    </row>
    <row r="97247" spans="4:6" x14ac:dyDescent="0.25">
      <c r="D97247">
        <v>97244</v>
      </c>
      <c r="E97247">
        <v>0</v>
      </c>
      <c r="F97247">
        <v>-112.878</v>
      </c>
    </row>
    <row r="97248" spans="4:6" x14ac:dyDescent="0.25">
      <c r="D97248">
        <v>97245</v>
      </c>
      <c r="E97248">
        <v>0</v>
      </c>
      <c r="F97248">
        <v>-112.878</v>
      </c>
    </row>
    <row r="97249" spans="4:6" x14ac:dyDescent="0.25">
      <c r="D97249">
        <v>97246</v>
      </c>
      <c r="E97249">
        <v>0</v>
      </c>
      <c r="F97249">
        <v>-112.878</v>
      </c>
    </row>
    <row r="97250" spans="4:6" x14ac:dyDescent="0.25">
      <c r="D97250">
        <v>97247</v>
      </c>
      <c r="E97250">
        <v>0</v>
      </c>
      <c r="F97250">
        <v>-112.878</v>
      </c>
    </row>
    <row r="97251" spans="4:6" x14ac:dyDescent="0.25">
      <c r="D97251">
        <v>97248</v>
      </c>
      <c r="E97251">
        <v>0</v>
      </c>
      <c r="F97251">
        <v>-112.878</v>
      </c>
    </row>
    <row r="97252" spans="4:6" x14ac:dyDescent="0.25">
      <c r="D97252">
        <v>97249</v>
      </c>
      <c r="E97252">
        <v>0</v>
      </c>
      <c r="F97252">
        <v>-112.878</v>
      </c>
    </row>
    <row r="97253" spans="4:6" x14ac:dyDescent="0.25">
      <c r="D97253">
        <v>97250</v>
      </c>
      <c r="E97253">
        <v>0</v>
      </c>
      <c r="F97253">
        <v>-112.878</v>
      </c>
    </row>
    <row r="97254" spans="4:6" x14ac:dyDescent="0.25">
      <c r="D97254">
        <v>97251</v>
      </c>
      <c r="E97254">
        <v>0</v>
      </c>
      <c r="F97254">
        <v>-112.878</v>
      </c>
    </row>
    <row r="97255" spans="4:6" x14ac:dyDescent="0.25">
      <c r="D97255">
        <v>97252</v>
      </c>
      <c r="E97255">
        <v>0</v>
      </c>
      <c r="F97255">
        <v>-112.878</v>
      </c>
    </row>
    <row r="97256" spans="4:6" x14ac:dyDescent="0.25">
      <c r="D97256">
        <v>97253</v>
      </c>
      <c r="E97256">
        <v>0</v>
      </c>
      <c r="F97256">
        <v>-112.878</v>
      </c>
    </row>
    <row r="97257" spans="4:6" x14ac:dyDescent="0.25">
      <c r="D97257">
        <v>97254</v>
      </c>
      <c r="E97257">
        <v>0</v>
      </c>
      <c r="F97257">
        <v>-112.878</v>
      </c>
    </row>
    <row r="97258" spans="4:6" x14ac:dyDescent="0.25">
      <c r="D97258">
        <v>97255</v>
      </c>
      <c r="E97258">
        <v>0</v>
      </c>
      <c r="F97258">
        <v>-112.878</v>
      </c>
    </row>
    <row r="97259" spans="4:6" x14ac:dyDescent="0.25">
      <c r="D97259">
        <v>97256</v>
      </c>
      <c r="E97259">
        <v>0</v>
      </c>
      <c r="F97259">
        <v>-112.878</v>
      </c>
    </row>
    <row r="97260" spans="4:6" x14ac:dyDescent="0.25">
      <c r="D97260">
        <v>97257</v>
      </c>
      <c r="E97260">
        <v>21447.9</v>
      </c>
      <c r="F97260">
        <v>20650.3</v>
      </c>
    </row>
    <row r="97261" spans="4:6" x14ac:dyDescent="0.25">
      <c r="D97261">
        <v>97258</v>
      </c>
      <c r="E97261">
        <v>2715.37</v>
      </c>
      <c r="F97261">
        <v>2354.91</v>
      </c>
    </row>
    <row r="97262" spans="4:6" x14ac:dyDescent="0.25">
      <c r="D97262">
        <v>97259</v>
      </c>
      <c r="E97262">
        <v>4185.12</v>
      </c>
      <c r="F97262">
        <v>3801.78</v>
      </c>
    </row>
    <row r="97263" spans="4:6" x14ac:dyDescent="0.25">
      <c r="D97263">
        <v>97260</v>
      </c>
      <c r="E97263">
        <v>6155.38</v>
      </c>
      <c r="F97263">
        <v>5738.49</v>
      </c>
    </row>
    <row r="97264" spans="4:6" x14ac:dyDescent="0.25">
      <c r="D97264">
        <v>97261</v>
      </c>
      <c r="E97264">
        <v>17816.7</v>
      </c>
      <c r="F97264">
        <v>17129.099999999999</v>
      </c>
    </row>
    <row r="97265" spans="4:6" x14ac:dyDescent="0.25">
      <c r="D97265">
        <v>97262</v>
      </c>
      <c r="E97265">
        <v>24210.2</v>
      </c>
      <c r="F97265">
        <v>23320.400000000001</v>
      </c>
    </row>
    <row r="97266" spans="4:6" x14ac:dyDescent="0.25">
      <c r="D97266">
        <v>97263</v>
      </c>
      <c r="E97266">
        <v>45619.199999999997</v>
      </c>
      <c r="F97266">
        <v>43770.6</v>
      </c>
    </row>
    <row r="97267" spans="4:6" x14ac:dyDescent="0.25">
      <c r="D97267">
        <v>97264</v>
      </c>
      <c r="E97267">
        <v>4134.9399999999996</v>
      </c>
      <c r="F97267">
        <v>3753.75</v>
      </c>
    </row>
    <row r="97268" spans="4:6" x14ac:dyDescent="0.25">
      <c r="D97268">
        <v>97265</v>
      </c>
      <c r="E97268">
        <v>1602.84</v>
      </c>
      <c r="F97268">
        <v>1260.07</v>
      </c>
    </row>
    <row r="97269" spans="4:6" x14ac:dyDescent="0.25">
      <c r="D97269">
        <v>97266</v>
      </c>
      <c r="E97269">
        <v>14072.6</v>
      </c>
      <c r="F97269">
        <v>13483.9</v>
      </c>
    </row>
    <row r="97270" spans="4:6" x14ac:dyDescent="0.25">
      <c r="D97270">
        <v>97267</v>
      </c>
      <c r="E97270">
        <v>0</v>
      </c>
      <c r="F97270">
        <v>-112.878</v>
      </c>
    </row>
    <row r="97271" spans="4:6" x14ac:dyDescent="0.25">
      <c r="D97271">
        <v>97268</v>
      </c>
      <c r="E97271">
        <v>0</v>
      </c>
      <c r="F97271">
        <v>-112.878</v>
      </c>
    </row>
    <row r="97272" spans="4:6" x14ac:dyDescent="0.25">
      <c r="D97272">
        <v>97269</v>
      </c>
      <c r="E97272">
        <v>0</v>
      </c>
      <c r="F97272">
        <v>-112.878</v>
      </c>
    </row>
    <row r="97273" spans="4:6" x14ac:dyDescent="0.25">
      <c r="D97273">
        <v>97270</v>
      </c>
      <c r="E97273">
        <v>0</v>
      </c>
      <c r="F97273">
        <v>-112.878</v>
      </c>
    </row>
    <row r="97274" spans="4:6" x14ac:dyDescent="0.25">
      <c r="D97274">
        <v>97271</v>
      </c>
      <c r="E97274">
        <v>0</v>
      </c>
      <c r="F97274">
        <v>-112.878</v>
      </c>
    </row>
    <row r="97275" spans="4:6" x14ac:dyDescent="0.25">
      <c r="D97275">
        <v>97272</v>
      </c>
      <c r="E97275">
        <v>0</v>
      </c>
      <c r="F97275">
        <v>-112.878</v>
      </c>
    </row>
    <row r="97276" spans="4:6" x14ac:dyDescent="0.25">
      <c r="D97276">
        <v>97273</v>
      </c>
      <c r="E97276">
        <v>0</v>
      </c>
      <c r="F97276">
        <v>-112.878</v>
      </c>
    </row>
    <row r="97277" spans="4:6" x14ac:dyDescent="0.25">
      <c r="D97277">
        <v>97274</v>
      </c>
      <c r="E97277">
        <v>0</v>
      </c>
      <c r="F97277">
        <v>-112.878</v>
      </c>
    </row>
    <row r="97278" spans="4:6" x14ac:dyDescent="0.25">
      <c r="D97278">
        <v>97275</v>
      </c>
      <c r="E97278">
        <v>0</v>
      </c>
      <c r="F97278">
        <v>-112.878</v>
      </c>
    </row>
    <row r="97279" spans="4:6" x14ac:dyDescent="0.25">
      <c r="D97279">
        <v>97276</v>
      </c>
      <c r="E97279">
        <v>0</v>
      </c>
      <c r="F97279">
        <v>-112.878</v>
      </c>
    </row>
    <row r="97280" spans="4:6" x14ac:dyDescent="0.25">
      <c r="D97280">
        <v>97277</v>
      </c>
      <c r="E97280">
        <v>0</v>
      </c>
      <c r="F97280">
        <v>-112.878</v>
      </c>
    </row>
    <row r="97281" spans="4:6" x14ac:dyDescent="0.25">
      <c r="D97281">
        <v>97278</v>
      </c>
      <c r="E97281">
        <v>0</v>
      </c>
      <c r="F97281">
        <v>-112.878</v>
      </c>
    </row>
    <row r="97282" spans="4:6" x14ac:dyDescent="0.25">
      <c r="D97282">
        <v>97279</v>
      </c>
      <c r="E97282">
        <v>0</v>
      </c>
      <c r="F97282">
        <v>-112.878</v>
      </c>
    </row>
    <row r="97283" spans="4:6" x14ac:dyDescent="0.25">
      <c r="D97283">
        <v>97280</v>
      </c>
      <c r="E97283">
        <v>0</v>
      </c>
      <c r="F97283">
        <v>-112.878</v>
      </c>
    </row>
    <row r="97284" spans="4:6" x14ac:dyDescent="0.25">
      <c r="D97284">
        <v>97281</v>
      </c>
      <c r="E97284">
        <v>30466.3</v>
      </c>
      <c r="F97284">
        <v>29327.1</v>
      </c>
    </row>
    <row r="97285" spans="4:6" x14ac:dyDescent="0.25">
      <c r="D97285">
        <v>97282</v>
      </c>
      <c r="E97285">
        <v>46598.7</v>
      </c>
      <c r="F97285">
        <v>44684.1</v>
      </c>
    </row>
    <row r="97286" spans="4:6" x14ac:dyDescent="0.25">
      <c r="D97286">
        <v>97283</v>
      </c>
      <c r="E97286">
        <v>50040.2</v>
      </c>
      <c r="F97286">
        <v>47941.2</v>
      </c>
    </row>
    <row r="97287" spans="4:6" x14ac:dyDescent="0.25">
      <c r="D97287">
        <v>97284</v>
      </c>
      <c r="E97287">
        <v>50795.199999999997</v>
      </c>
      <c r="F97287">
        <v>48653.1</v>
      </c>
    </row>
    <row r="97288" spans="4:6" x14ac:dyDescent="0.25">
      <c r="D97288">
        <v>97285</v>
      </c>
      <c r="E97288">
        <v>51267.199999999997</v>
      </c>
      <c r="F97288">
        <v>49096.4</v>
      </c>
    </row>
    <row r="97289" spans="4:6" x14ac:dyDescent="0.25">
      <c r="D97289">
        <v>97286</v>
      </c>
      <c r="E97289">
        <v>50203.199999999997</v>
      </c>
      <c r="F97289">
        <v>48096.800000000003</v>
      </c>
    </row>
    <row r="97290" spans="4:6" x14ac:dyDescent="0.25">
      <c r="D97290">
        <v>97287</v>
      </c>
      <c r="E97290">
        <v>42587.7</v>
      </c>
      <c r="F97290">
        <v>40910.5</v>
      </c>
    </row>
    <row r="97291" spans="4:6" x14ac:dyDescent="0.25">
      <c r="D97291">
        <v>97288</v>
      </c>
      <c r="E97291">
        <v>46979.9</v>
      </c>
      <c r="F97291">
        <v>45062.1</v>
      </c>
    </row>
    <row r="97292" spans="4:6" x14ac:dyDescent="0.25">
      <c r="D97292">
        <v>97289</v>
      </c>
      <c r="E97292">
        <v>39844.800000000003</v>
      </c>
      <c r="F97292">
        <v>38306.199999999997</v>
      </c>
    </row>
    <row r="97293" spans="4:6" x14ac:dyDescent="0.25">
      <c r="D97293">
        <v>97290</v>
      </c>
      <c r="E97293">
        <v>19275.900000000001</v>
      </c>
      <c r="F97293">
        <v>18545.400000000001</v>
      </c>
    </row>
    <row r="97294" spans="4:6" x14ac:dyDescent="0.25">
      <c r="D97294">
        <v>97291</v>
      </c>
      <c r="E97294">
        <v>0</v>
      </c>
      <c r="F97294">
        <v>-112.878</v>
      </c>
    </row>
    <row r="97295" spans="4:6" x14ac:dyDescent="0.25">
      <c r="D97295">
        <v>97292</v>
      </c>
      <c r="E97295">
        <v>0</v>
      </c>
      <c r="F97295">
        <v>-112.878</v>
      </c>
    </row>
    <row r="97296" spans="4:6" x14ac:dyDescent="0.25">
      <c r="D97296">
        <v>97293</v>
      </c>
      <c r="E97296">
        <v>0</v>
      </c>
      <c r="F97296">
        <v>-112.878</v>
      </c>
    </row>
    <row r="97297" spans="4:6" x14ac:dyDescent="0.25">
      <c r="D97297">
        <v>97294</v>
      </c>
      <c r="E97297">
        <v>0</v>
      </c>
      <c r="F97297">
        <v>-112.878</v>
      </c>
    </row>
    <row r="97298" spans="4:6" x14ac:dyDescent="0.25">
      <c r="D97298">
        <v>97295</v>
      </c>
      <c r="E97298">
        <v>0</v>
      </c>
      <c r="F97298">
        <v>-112.878</v>
      </c>
    </row>
    <row r="97299" spans="4:6" x14ac:dyDescent="0.25">
      <c r="D97299">
        <v>97296</v>
      </c>
      <c r="E97299">
        <v>0</v>
      </c>
      <c r="F97299">
        <v>-112.878</v>
      </c>
    </row>
    <row r="97300" spans="4:6" x14ac:dyDescent="0.25">
      <c r="D97300">
        <v>97297</v>
      </c>
      <c r="E97300">
        <v>0</v>
      </c>
      <c r="F97300">
        <v>-112.878</v>
      </c>
    </row>
    <row r="97301" spans="4:6" x14ac:dyDescent="0.25">
      <c r="D97301">
        <v>97298</v>
      </c>
      <c r="E97301">
        <v>0</v>
      </c>
      <c r="F97301">
        <v>-112.878</v>
      </c>
    </row>
    <row r="97302" spans="4:6" x14ac:dyDescent="0.25">
      <c r="D97302">
        <v>97299</v>
      </c>
      <c r="E97302">
        <v>0</v>
      </c>
      <c r="F97302">
        <v>-112.878</v>
      </c>
    </row>
    <row r="97303" spans="4:6" x14ac:dyDescent="0.25">
      <c r="D97303">
        <v>97300</v>
      </c>
      <c r="E97303">
        <v>0</v>
      </c>
      <c r="F97303">
        <v>-112.878</v>
      </c>
    </row>
    <row r="97304" spans="4:6" x14ac:dyDescent="0.25">
      <c r="D97304">
        <v>97301</v>
      </c>
      <c r="E97304">
        <v>0</v>
      </c>
      <c r="F97304">
        <v>-112.878</v>
      </c>
    </row>
    <row r="97305" spans="4:6" x14ac:dyDescent="0.25">
      <c r="D97305">
        <v>97302</v>
      </c>
      <c r="E97305">
        <v>0</v>
      </c>
      <c r="F97305">
        <v>-112.878</v>
      </c>
    </row>
    <row r="97306" spans="4:6" x14ac:dyDescent="0.25">
      <c r="D97306">
        <v>97303</v>
      </c>
      <c r="E97306">
        <v>0</v>
      </c>
      <c r="F97306">
        <v>-112.878</v>
      </c>
    </row>
    <row r="97307" spans="4:6" x14ac:dyDescent="0.25">
      <c r="D97307">
        <v>97304</v>
      </c>
      <c r="E97307">
        <v>0</v>
      </c>
      <c r="F97307">
        <v>-112.878</v>
      </c>
    </row>
    <row r="97308" spans="4:6" x14ac:dyDescent="0.25">
      <c r="D97308">
        <v>97305</v>
      </c>
      <c r="E97308">
        <v>1193.22</v>
      </c>
      <c r="F97308">
        <v>854.05700000000002</v>
      </c>
    </row>
    <row r="97309" spans="4:6" x14ac:dyDescent="0.25">
      <c r="D97309">
        <v>97306</v>
      </c>
      <c r="E97309">
        <v>2749.26</v>
      </c>
      <c r="F97309">
        <v>2385.9499999999998</v>
      </c>
    </row>
    <row r="97310" spans="4:6" x14ac:dyDescent="0.25">
      <c r="D97310">
        <v>97307</v>
      </c>
      <c r="E97310">
        <v>3515.4</v>
      </c>
      <c r="F97310">
        <v>3141.09</v>
      </c>
    </row>
    <row r="97311" spans="4:6" x14ac:dyDescent="0.25">
      <c r="D97311">
        <v>97308</v>
      </c>
      <c r="E97311">
        <v>17076.900000000001</v>
      </c>
      <c r="F97311">
        <v>16410.900000000001</v>
      </c>
    </row>
    <row r="97312" spans="4:6" x14ac:dyDescent="0.25">
      <c r="D97312">
        <v>97309</v>
      </c>
      <c r="E97312">
        <v>5109.05</v>
      </c>
      <c r="F97312">
        <v>4709.09</v>
      </c>
    </row>
    <row r="97313" spans="4:6" x14ac:dyDescent="0.25">
      <c r="D97313">
        <v>97310</v>
      </c>
      <c r="E97313">
        <v>8806.6</v>
      </c>
      <c r="F97313">
        <v>8339.2099999999991</v>
      </c>
    </row>
    <row r="97314" spans="4:6" x14ac:dyDescent="0.25">
      <c r="D97314">
        <v>97311</v>
      </c>
      <c r="E97314">
        <v>7381.98</v>
      </c>
      <c r="F97314">
        <v>6943.4</v>
      </c>
    </row>
    <row r="97315" spans="4:6" x14ac:dyDescent="0.25">
      <c r="D97315">
        <v>97312</v>
      </c>
      <c r="E97315">
        <v>41503</v>
      </c>
      <c r="F97315">
        <v>39882.300000000003</v>
      </c>
    </row>
    <row r="97316" spans="4:6" x14ac:dyDescent="0.25">
      <c r="D97316">
        <v>97313</v>
      </c>
      <c r="E97316">
        <v>13817.4</v>
      </c>
      <c r="F97316">
        <v>13245.1</v>
      </c>
    </row>
    <row r="97317" spans="4:6" x14ac:dyDescent="0.25">
      <c r="D97317">
        <v>97314</v>
      </c>
      <c r="E97317">
        <v>4271.58</v>
      </c>
      <c r="F97317">
        <v>3888.82</v>
      </c>
    </row>
    <row r="97318" spans="4:6" x14ac:dyDescent="0.25">
      <c r="D97318">
        <v>97315</v>
      </c>
      <c r="E97318">
        <v>0</v>
      </c>
      <c r="F97318">
        <v>-112.878</v>
      </c>
    </row>
    <row r="97319" spans="4:6" x14ac:dyDescent="0.25">
      <c r="D97319">
        <v>97316</v>
      </c>
      <c r="E97319">
        <v>0</v>
      </c>
      <c r="F97319">
        <v>-112.878</v>
      </c>
    </row>
    <row r="97320" spans="4:6" x14ac:dyDescent="0.25">
      <c r="D97320">
        <v>97317</v>
      </c>
      <c r="E97320">
        <v>0</v>
      </c>
      <c r="F97320">
        <v>-112.878</v>
      </c>
    </row>
    <row r="97321" spans="4:6" x14ac:dyDescent="0.25">
      <c r="D97321">
        <v>97318</v>
      </c>
      <c r="E97321">
        <v>0</v>
      </c>
      <c r="F97321">
        <v>-112.878</v>
      </c>
    </row>
    <row r="97322" spans="4:6" x14ac:dyDescent="0.25">
      <c r="D97322">
        <v>97319</v>
      </c>
      <c r="E97322">
        <v>0</v>
      </c>
      <c r="F97322">
        <v>-112.878</v>
      </c>
    </row>
    <row r="97323" spans="4:6" x14ac:dyDescent="0.25">
      <c r="D97323">
        <v>97320</v>
      </c>
      <c r="E97323">
        <v>0</v>
      </c>
      <c r="F97323">
        <v>-112.878</v>
      </c>
    </row>
    <row r="97324" spans="4:6" x14ac:dyDescent="0.25">
      <c r="D97324">
        <v>97321</v>
      </c>
      <c r="E97324">
        <v>0</v>
      </c>
      <c r="F97324">
        <v>-112.878</v>
      </c>
    </row>
    <row r="97325" spans="4:6" x14ac:dyDescent="0.25">
      <c r="D97325">
        <v>97322</v>
      </c>
      <c r="E97325">
        <v>0</v>
      </c>
      <c r="F97325">
        <v>-112.878</v>
      </c>
    </row>
    <row r="97326" spans="4:6" x14ac:dyDescent="0.25">
      <c r="D97326">
        <v>97323</v>
      </c>
      <c r="E97326">
        <v>0</v>
      </c>
      <c r="F97326">
        <v>-112.878</v>
      </c>
    </row>
    <row r="97327" spans="4:6" x14ac:dyDescent="0.25">
      <c r="D97327">
        <v>97324</v>
      </c>
      <c r="E97327">
        <v>0</v>
      </c>
      <c r="F97327">
        <v>-112.878</v>
      </c>
    </row>
    <row r="97328" spans="4:6" x14ac:dyDescent="0.25">
      <c r="D97328">
        <v>97325</v>
      </c>
      <c r="E97328">
        <v>0</v>
      </c>
      <c r="F97328">
        <v>-112.878</v>
      </c>
    </row>
    <row r="97329" spans="4:6" x14ac:dyDescent="0.25">
      <c r="D97329">
        <v>97326</v>
      </c>
      <c r="E97329">
        <v>0</v>
      </c>
      <c r="F97329">
        <v>-112.878</v>
      </c>
    </row>
    <row r="97330" spans="4:6" x14ac:dyDescent="0.25">
      <c r="D97330">
        <v>97327</v>
      </c>
      <c r="E97330">
        <v>0</v>
      </c>
      <c r="F97330">
        <v>-112.878</v>
      </c>
    </row>
    <row r="97331" spans="4:6" x14ac:dyDescent="0.25">
      <c r="D97331">
        <v>97328</v>
      </c>
      <c r="E97331">
        <v>0</v>
      </c>
      <c r="F97331">
        <v>-112.878</v>
      </c>
    </row>
    <row r="97332" spans="4:6" x14ac:dyDescent="0.25">
      <c r="D97332">
        <v>97329</v>
      </c>
      <c r="E97332">
        <v>30703.9</v>
      </c>
      <c r="F97332">
        <v>29560.3</v>
      </c>
    </row>
    <row r="97333" spans="4:6" x14ac:dyDescent="0.25">
      <c r="D97333">
        <v>97330</v>
      </c>
      <c r="E97333">
        <v>46058</v>
      </c>
      <c r="F97333">
        <v>44178.5</v>
      </c>
    </row>
    <row r="97334" spans="4:6" x14ac:dyDescent="0.25">
      <c r="D97334">
        <v>97331</v>
      </c>
      <c r="E97334">
        <v>50852.1</v>
      </c>
      <c r="F97334">
        <v>48697.2</v>
      </c>
    </row>
    <row r="97335" spans="4:6" x14ac:dyDescent="0.25">
      <c r="D97335">
        <v>97332</v>
      </c>
      <c r="E97335">
        <v>51254.8</v>
      </c>
      <c r="F97335">
        <v>49082.9</v>
      </c>
    </row>
    <row r="97336" spans="4:6" x14ac:dyDescent="0.25">
      <c r="D97336">
        <v>97333</v>
      </c>
      <c r="E97336">
        <v>51275.1</v>
      </c>
      <c r="F97336">
        <v>49103.8</v>
      </c>
    </row>
    <row r="97337" spans="4:6" x14ac:dyDescent="0.25">
      <c r="D97337">
        <v>97334</v>
      </c>
      <c r="E97337">
        <v>51577.7</v>
      </c>
      <c r="F97337">
        <v>49387.9</v>
      </c>
    </row>
    <row r="97338" spans="4:6" x14ac:dyDescent="0.25">
      <c r="D97338">
        <v>97335</v>
      </c>
      <c r="E97338">
        <v>50196.4</v>
      </c>
      <c r="F97338">
        <v>48090.400000000001</v>
      </c>
    </row>
    <row r="97339" spans="4:6" x14ac:dyDescent="0.25">
      <c r="D97339">
        <v>97336</v>
      </c>
      <c r="E97339">
        <v>45147.5</v>
      </c>
      <c r="F97339">
        <v>43332.3</v>
      </c>
    </row>
    <row r="97340" spans="4:6" x14ac:dyDescent="0.25">
      <c r="D97340">
        <v>97337</v>
      </c>
      <c r="E97340">
        <v>40387.599999999999</v>
      </c>
      <c r="F97340">
        <v>38821.199999999997</v>
      </c>
    </row>
    <row r="97341" spans="4:6" x14ac:dyDescent="0.25">
      <c r="D97341">
        <v>97338</v>
      </c>
      <c r="E97341">
        <v>19880.099999999999</v>
      </c>
      <c r="F97341">
        <v>19136.7</v>
      </c>
    </row>
    <row r="97342" spans="4:6" x14ac:dyDescent="0.25">
      <c r="D97342">
        <v>97339</v>
      </c>
      <c r="E97342">
        <v>0</v>
      </c>
      <c r="F97342">
        <v>-112.878</v>
      </c>
    </row>
    <row r="97343" spans="4:6" x14ac:dyDescent="0.25">
      <c r="D97343">
        <v>97340</v>
      </c>
      <c r="E97343">
        <v>0</v>
      </c>
      <c r="F97343">
        <v>-112.878</v>
      </c>
    </row>
    <row r="97344" spans="4:6" x14ac:dyDescent="0.25">
      <c r="D97344">
        <v>97341</v>
      </c>
      <c r="E97344">
        <v>0</v>
      </c>
      <c r="F97344">
        <v>-112.878</v>
      </c>
    </row>
    <row r="97345" spans="4:6" x14ac:dyDescent="0.25">
      <c r="D97345">
        <v>97342</v>
      </c>
      <c r="E97345">
        <v>0</v>
      </c>
      <c r="F97345">
        <v>-112.878</v>
      </c>
    </row>
    <row r="97346" spans="4:6" x14ac:dyDescent="0.25">
      <c r="D97346">
        <v>97343</v>
      </c>
      <c r="E97346">
        <v>0</v>
      </c>
      <c r="F97346">
        <v>-112.878</v>
      </c>
    </row>
    <row r="97347" spans="4:6" x14ac:dyDescent="0.25">
      <c r="D97347">
        <v>97344</v>
      </c>
      <c r="E97347">
        <v>0</v>
      </c>
      <c r="F97347">
        <v>-112.878</v>
      </c>
    </row>
    <row r="97348" spans="4:6" x14ac:dyDescent="0.25">
      <c r="D97348">
        <v>97345</v>
      </c>
      <c r="E97348">
        <v>0</v>
      </c>
      <c r="F97348">
        <v>-112.878</v>
      </c>
    </row>
    <row r="97349" spans="4:6" x14ac:dyDescent="0.25">
      <c r="D97349">
        <v>97346</v>
      </c>
      <c r="E97349">
        <v>0</v>
      </c>
      <c r="F97349">
        <v>-112.878</v>
      </c>
    </row>
    <row r="97350" spans="4:6" x14ac:dyDescent="0.25">
      <c r="D97350">
        <v>97347</v>
      </c>
      <c r="E97350">
        <v>0</v>
      </c>
      <c r="F97350">
        <v>-112.878</v>
      </c>
    </row>
    <row r="97351" spans="4:6" x14ac:dyDescent="0.25">
      <c r="D97351">
        <v>97348</v>
      </c>
      <c r="E97351">
        <v>0</v>
      </c>
      <c r="F97351">
        <v>-112.878</v>
      </c>
    </row>
    <row r="97352" spans="4:6" x14ac:dyDescent="0.25">
      <c r="D97352">
        <v>97349</v>
      </c>
      <c r="E97352">
        <v>0</v>
      </c>
      <c r="F97352">
        <v>-112.878</v>
      </c>
    </row>
    <row r="97353" spans="4:6" x14ac:dyDescent="0.25">
      <c r="D97353">
        <v>97350</v>
      </c>
      <c r="E97353">
        <v>0</v>
      </c>
      <c r="F97353">
        <v>-112.878</v>
      </c>
    </row>
    <row r="97354" spans="4:6" x14ac:dyDescent="0.25">
      <c r="D97354">
        <v>97351</v>
      </c>
      <c r="E97354">
        <v>0</v>
      </c>
      <c r="F97354">
        <v>-112.878</v>
      </c>
    </row>
    <row r="97355" spans="4:6" x14ac:dyDescent="0.25">
      <c r="D97355">
        <v>97352</v>
      </c>
      <c r="E97355">
        <v>1364.24</v>
      </c>
      <c r="F97355">
        <v>1024.3699999999999</v>
      </c>
    </row>
    <row r="97356" spans="4:6" x14ac:dyDescent="0.25">
      <c r="D97356">
        <v>97353</v>
      </c>
      <c r="E97356">
        <v>24749.200000000001</v>
      </c>
      <c r="F97356">
        <v>23841.3</v>
      </c>
    </row>
    <row r="97357" spans="4:6" x14ac:dyDescent="0.25">
      <c r="D97357">
        <v>97354</v>
      </c>
      <c r="E97357">
        <v>21880.3</v>
      </c>
      <c r="F97357">
        <v>21072</v>
      </c>
    </row>
    <row r="97358" spans="4:6" x14ac:dyDescent="0.25">
      <c r="D97358">
        <v>97355</v>
      </c>
      <c r="E97358">
        <v>46897.7</v>
      </c>
      <c r="F97358">
        <v>44983</v>
      </c>
    </row>
    <row r="97359" spans="4:6" x14ac:dyDescent="0.25">
      <c r="D97359">
        <v>97356</v>
      </c>
      <c r="E97359">
        <v>48504.800000000003</v>
      </c>
      <c r="F97359">
        <v>46498</v>
      </c>
    </row>
    <row r="97360" spans="4:6" x14ac:dyDescent="0.25">
      <c r="D97360">
        <v>97357</v>
      </c>
      <c r="E97360">
        <v>23664.6</v>
      </c>
      <c r="F97360">
        <v>22801.599999999999</v>
      </c>
    </row>
    <row r="97361" spans="4:6" x14ac:dyDescent="0.25">
      <c r="D97361">
        <v>97358</v>
      </c>
      <c r="E97361">
        <v>31318.799999999999</v>
      </c>
      <c r="F97361">
        <v>30166.2</v>
      </c>
    </row>
    <row r="97362" spans="4:6" x14ac:dyDescent="0.25">
      <c r="D97362">
        <v>97359</v>
      </c>
      <c r="E97362">
        <v>13871.6</v>
      </c>
      <c r="F97362">
        <v>13296.7</v>
      </c>
    </row>
    <row r="97363" spans="4:6" x14ac:dyDescent="0.25">
      <c r="D97363">
        <v>97360</v>
      </c>
      <c r="E97363">
        <v>28431.5</v>
      </c>
      <c r="F97363">
        <v>27395.5</v>
      </c>
    </row>
    <row r="97364" spans="4:6" x14ac:dyDescent="0.25">
      <c r="D97364">
        <v>97361</v>
      </c>
      <c r="E97364">
        <v>10786</v>
      </c>
      <c r="F97364">
        <v>10282.9</v>
      </c>
    </row>
    <row r="97365" spans="4:6" x14ac:dyDescent="0.25">
      <c r="D97365">
        <v>97362</v>
      </c>
      <c r="E97365">
        <v>840.62</v>
      </c>
      <c r="F97365">
        <v>506.95400000000001</v>
      </c>
    </row>
    <row r="97366" spans="4:6" x14ac:dyDescent="0.25">
      <c r="D97366">
        <v>97363</v>
      </c>
      <c r="E97366">
        <v>0</v>
      </c>
      <c r="F97366">
        <v>-112.878</v>
      </c>
    </row>
    <row r="97367" spans="4:6" x14ac:dyDescent="0.25">
      <c r="D97367">
        <v>97364</v>
      </c>
      <c r="E97367">
        <v>0</v>
      </c>
      <c r="F97367">
        <v>-112.878</v>
      </c>
    </row>
    <row r="97368" spans="4:6" x14ac:dyDescent="0.25">
      <c r="D97368">
        <v>97365</v>
      </c>
      <c r="E97368">
        <v>0</v>
      </c>
      <c r="F97368">
        <v>-112.878</v>
      </c>
    </row>
    <row r="97369" spans="4:6" x14ac:dyDescent="0.25">
      <c r="D97369">
        <v>97366</v>
      </c>
      <c r="E97369">
        <v>0</v>
      </c>
      <c r="F97369">
        <v>-112.878</v>
      </c>
    </row>
    <row r="97370" spans="4:6" x14ac:dyDescent="0.25">
      <c r="D97370">
        <v>97367</v>
      </c>
      <c r="E97370">
        <v>0</v>
      </c>
      <c r="F97370">
        <v>-112.878</v>
      </c>
    </row>
    <row r="97371" spans="4:6" x14ac:dyDescent="0.25">
      <c r="D97371">
        <v>97368</v>
      </c>
      <c r="E97371">
        <v>0</v>
      </c>
      <c r="F97371">
        <v>-112.878</v>
      </c>
    </row>
    <row r="97372" spans="4:6" x14ac:dyDescent="0.25">
      <c r="D97372">
        <v>97369</v>
      </c>
      <c r="E97372">
        <v>0</v>
      </c>
      <c r="F97372">
        <v>-112.878</v>
      </c>
    </row>
    <row r="97373" spans="4:6" x14ac:dyDescent="0.25">
      <c r="D97373">
        <v>97370</v>
      </c>
      <c r="E97373">
        <v>0</v>
      </c>
      <c r="F97373">
        <v>-112.878</v>
      </c>
    </row>
    <row r="97374" spans="4:6" x14ac:dyDescent="0.25">
      <c r="D97374">
        <v>97371</v>
      </c>
      <c r="E97374">
        <v>0</v>
      </c>
      <c r="F97374">
        <v>-112.878</v>
      </c>
    </row>
    <row r="97375" spans="4:6" x14ac:dyDescent="0.25">
      <c r="D97375">
        <v>97372</v>
      </c>
      <c r="E97375">
        <v>0</v>
      </c>
      <c r="F97375">
        <v>-112.878</v>
      </c>
    </row>
    <row r="97376" spans="4:6" x14ac:dyDescent="0.25">
      <c r="D97376">
        <v>97373</v>
      </c>
      <c r="E97376">
        <v>0</v>
      </c>
      <c r="F97376">
        <v>-112.878</v>
      </c>
    </row>
    <row r="97377" spans="4:6" x14ac:dyDescent="0.25">
      <c r="D97377">
        <v>97374</v>
      </c>
      <c r="E97377">
        <v>0</v>
      </c>
      <c r="F97377">
        <v>-112.878</v>
      </c>
    </row>
    <row r="97378" spans="4:6" x14ac:dyDescent="0.25">
      <c r="D97378">
        <v>97375</v>
      </c>
      <c r="E97378">
        <v>0</v>
      </c>
      <c r="F97378">
        <v>-112.878</v>
      </c>
    </row>
    <row r="97379" spans="4:6" x14ac:dyDescent="0.25">
      <c r="D97379">
        <v>97376</v>
      </c>
      <c r="E97379">
        <v>0</v>
      </c>
      <c r="F97379">
        <v>-112.878</v>
      </c>
    </row>
    <row r="97380" spans="4:6" x14ac:dyDescent="0.25">
      <c r="D97380">
        <v>97377</v>
      </c>
      <c r="E97380">
        <v>2869.22</v>
      </c>
      <c r="F97380">
        <v>2495.33</v>
      </c>
    </row>
    <row r="97381" spans="4:6" x14ac:dyDescent="0.25">
      <c r="D97381">
        <v>97378</v>
      </c>
      <c r="E97381">
        <v>3638.22</v>
      </c>
      <c r="F97381">
        <v>3250.91</v>
      </c>
    </row>
    <row r="97382" spans="4:6" x14ac:dyDescent="0.25">
      <c r="D97382">
        <v>97379</v>
      </c>
      <c r="E97382">
        <v>3711.89</v>
      </c>
      <c r="F97382">
        <v>3323.66</v>
      </c>
    </row>
    <row r="97383" spans="4:6" x14ac:dyDescent="0.25">
      <c r="D97383">
        <v>97380</v>
      </c>
      <c r="E97383">
        <v>4788.82</v>
      </c>
      <c r="F97383">
        <v>4382.01</v>
      </c>
    </row>
    <row r="97384" spans="4:6" x14ac:dyDescent="0.25">
      <c r="D97384">
        <v>97381</v>
      </c>
      <c r="E97384">
        <v>5418.71</v>
      </c>
      <c r="F97384">
        <v>5000.88</v>
      </c>
    </row>
    <row r="97385" spans="4:6" x14ac:dyDescent="0.25">
      <c r="D97385">
        <v>97382</v>
      </c>
      <c r="E97385">
        <v>15234.9</v>
      </c>
      <c r="F97385">
        <v>14603.9</v>
      </c>
    </row>
    <row r="97386" spans="4:6" x14ac:dyDescent="0.25">
      <c r="D97386">
        <v>97383</v>
      </c>
      <c r="E97386">
        <v>13084.1</v>
      </c>
      <c r="F97386">
        <v>12509.3</v>
      </c>
    </row>
    <row r="97387" spans="4:6" x14ac:dyDescent="0.25">
      <c r="D97387">
        <v>97384</v>
      </c>
      <c r="E97387">
        <v>5344.94</v>
      </c>
      <c r="F97387">
        <v>4930.88</v>
      </c>
    </row>
    <row r="97388" spans="4:6" x14ac:dyDescent="0.25">
      <c r="D97388">
        <v>97385</v>
      </c>
      <c r="E97388">
        <v>34439.699999999997</v>
      </c>
      <c r="F97388">
        <v>33125.9</v>
      </c>
    </row>
    <row r="97389" spans="4:6" x14ac:dyDescent="0.25">
      <c r="D97389">
        <v>97386</v>
      </c>
      <c r="E97389">
        <v>21117.599999999999</v>
      </c>
      <c r="F97389">
        <v>20315.8</v>
      </c>
    </row>
    <row r="97390" spans="4:6" x14ac:dyDescent="0.25">
      <c r="D97390">
        <v>97387</v>
      </c>
      <c r="E97390">
        <v>0</v>
      </c>
      <c r="F97390">
        <v>-112.878</v>
      </c>
    </row>
    <row r="97391" spans="4:6" x14ac:dyDescent="0.25">
      <c r="D97391">
        <v>97388</v>
      </c>
      <c r="E97391">
        <v>0</v>
      </c>
      <c r="F97391">
        <v>-112.878</v>
      </c>
    </row>
    <row r="97392" spans="4:6" x14ac:dyDescent="0.25">
      <c r="D97392">
        <v>97389</v>
      </c>
      <c r="E97392">
        <v>0</v>
      </c>
      <c r="F97392">
        <v>-112.878</v>
      </c>
    </row>
    <row r="97393" spans="4:6" x14ac:dyDescent="0.25">
      <c r="D97393">
        <v>97390</v>
      </c>
      <c r="E97393">
        <v>0</v>
      </c>
      <c r="F97393">
        <v>-112.878</v>
      </c>
    </row>
    <row r="97394" spans="4:6" x14ac:dyDescent="0.25">
      <c r="D97394">
        <v>97391</v>
      </c>
      <c r="E97394">
        <v>0</v>
      </c>
      <c r="F97394">
        <v>-112.878</v>
      </c>
    </row>
    <row r="97395" spans="4:6" x14ac:dyDescent="0.25">
      <c r="D97395">
        <v>97392</v>
      </c>
      <c r="E97395">
        <v>0</v>
      </c>
      <c r="F97395">
        <v>-112.878</v>
      </c>
    </row>
    <row r="97396" spans="4:6" x14ac:dyDescent="0.25">
      <c r="D97396">
        <v>97393</v>
      </c>
      <c r="E97396">
        <v>0</v>
      </c>
      <c r="F97396">
        <v>-112.878</v>
      </c>
    </row>
    <row r="97397" spans="4:6" x14ac:dyDescent="0.25">
      <c r="D97397">
        <v>97394</v>
      </c>
      <c r="E97397">
        <v>0</v>
      </c>
      <c r="F97397">
        <v>-112.878</v>
      </c>
    </row>
    <row r="97398" spans="4:6" x14ac:dyDescent="0.25">
      <c r="D97398">
        <v>97395</v>
      </c>
      <c r="E97398">
        <v>0</v>
      </c>
      <c r="F97398">
        <v>-112.878</v>
      </c>
    </row>
    <row r="97399" spans="4:6" x14ac:dyDescent="0.25">
      <c r="D97399">
        <v>97396</v>
      </c>
      <c r="E97399">
        <v>0</v>
      </c>
      <c r="F97399">
        <v>-112.878</v>
      </c>
    </row>
    <row r="97400" spans="4:6" x14ac:dyDescent="0.25">
      <c r="D97400">
        <v>97397</v>
      </c>
      <c r="E97400">
        <v>0</v>
      </c>
      <c r="F97400">
        <v>-112.878</v>
      </c>
    </row>
    <row r="97401" spans="4:6" x14ac:dyDescent="0.25">
      <c r="D97401">
        <v>97398</v>
      </c>
      <c r="E97401">
        <v>0</v>
      </c>
      <c r="F97401">
        <v>-112.878</v>
      </c>
    </row>
    <row r="97402" spans="4:6" x14ac:dyDescent="0.25">
      <c r="D97402">
        <v>97399</v>
      </c>
      <c r="E97402">
        <v>0</v>
      </c>
      <c r="F97402">
        <v>-112.878</v>
      </c>
    </row>
    <row r="97403" spans="4:6" x14ac:dyDescent="0.25">
      <c r="D97403">
        <v>97400</v>
      </c>
      <c r="E97403">
        <v>2494.04</v>
      </c>
      <c r="F97403">
        <v>2121.34</v>
      </c>
    </row>
    <row r="97404" spans="4:6" x14ac:dyDescent="0.25">
      <c r="D97404">
        <v>97401</v>
      </c>
      <c r="E97404">
        <v>29774.799999999999</v>
      </c>
      <c r="F97404">
        <v>28647.8</v>
      </c>
    </row>
    <row r="97405" spans="4:6" x14ac:dyDescent="0.25">
      <c r="D97405">
        <v>97402</v>
      </c>
      <c r="E97405">
        <v>33252.199999999997</v>
      </c>
      <c r="F97405">
        <v>31982.7</v>
      </c>
    </row>
    <row r="97406" spans="4:6" x14ac:dyDescent="0.25">
      <c r="D97406">
        <v>97403</v>
      </c>
      <c r="E97406">
        <v>18674</v>
      </c>
      <c r="F97406">
        <v>17940.400000000001</v>
      </c>
    </row>
    <row r="97407" spans="4:6" x14ac:dyDescent="0.25">
      <c r="D97407">
        <v>97404</v>
      </c>
      <c r="E97407">
        <v>36195.800000000003</v>
      </c>
      <c r="F97407">
        <v>34791.199999999997</v>
      </c>
    </row>
    <row r="97408" spans="4:6" x14ac:dyDescent="0.25">
      <c r="D97408">
        <v>97405</v>
      </c>
      <c r="E97408">
        <v>16247.5</v>
      </c>
      <c r="F97408">
        <v>15582.5</v>
      </c>
    </row>
    <row r="97409" spans="4:6" x14ac:dyDescent="0.25">
      <c r="D97409">
        <v>97406</v>
      </c>
      <c r="E97409">
        <v>35615.800000000003</v>
      </c>
      <c r="F97409">
        <v>34242.699999999997</v>
      </c>
    </row>
    <row r="97410" spans="4:6" x14ac:dyDescent="0.25">
      <c r="D97410">
        <v>97407</v>
      </c>
      <c r="E97410">
        <v>35353.800000000003</v>
      </c>
      <c r="F97410">
        <v>33991.1</v>
      </c>
    </row>
    <row r="97411" spans="4:6" x14ac:dyDescent="0.25">
      <c r="D97411">
        <v>97408</v>
      </c>
      <c r="E97411">
        <v>46346.5</v>
      </c>
      <c r="F97411">
        <v>44435.7</v>
      </c>
    </row>
    <row r="97412" spans="4:6" x14ac:dyDescent="0.25">
      <c r="D97412">
        <v>97409</v>
      </c>
      <c r="E97412">
        <v>42341.599999999999</v>
      </c>
      <c r="F97412">
        <v>40637.5</v>
      </c>
    </row>
    <row r="97413" spans="4:6" x14ac:dyDescent="0.25">
      <c r="D97413">
        <v>97410</v>
      </c>
      <c r="E97413">
        <v>22737.1</v>
      </c>
      <c r="F97413">
        <v>21876.2</v>
      </c>
    </row>
    <row r="97414" spans="4:6" x14ac:dyDescent="0.25">
      <c r="D97414">
        <v>97411</v>
      </c>
      <c r="E97414">
        <v>0</v>
      </c>
      <c r="F97414">
        <v>-112.878</v>
      </c>
    </row>
    <row r="97415" spans="4:6" x14ac:dyDescent="0.25">
      <c r="D97415">
        <v>97412</v>
      </c>
      <c r="E97415">
        <v>0</v>
      </c>
      <c r="F97415">
        <v>-112.878</v>
      </c>
    </row>
    <row r="97416" spans="4:6" x14ac:dyDescent="0.25">
      <c r="D97416">
        <v>97413</v>
      </c>
      <c r="E97416">
        <v>0</v>
      </c>
      <c r="F97416">
        <v>-112.878</v>
      </c>
    </row>
    <row r="97417" spans="4:6" x14ac:dyDescent="0.25">
      <c r="D97417">
        <v>97414</v>
      </c>
      <c r="E97417">
        <v>0</v>
      </c>
      <c r="F97417">
        <v>-112.878</v>
      </c>
    </row>
    <row r="97418" spans="4:6" x14ac:dyDescent="0.25">
      <c r="D97418">
        <v>97415</v>
      </c>
      <c r="E97418">
        <v>0</v>
      </c>
      <c r="F97418">
        <v>-112.878</v>
      </c>
    </row>
    <row r="97419" spans="4:6" x14ac:dyDescent="0.25">
      <c r="D97419">
        <v>97416</v>
      </c>
      <c r="E97419">
        <v>0</v>
      </c>
      <c r="F97419">
        <v>-112.878</v>
      </c>
    </row>
    <row r="97420" spans="4:6" x14ac:dyDescent="0.25">
      <c r="D97420">
        <v>97417</v>
      </c>
      <c r="E97420">
        <v>0</v>
      </c>
      <c r="F97420">
        <v>-112.878</v>
      </c>
    </row>
    <row r="97421" spans="4:6" x14ac:dyDescent="0.25">
      <c r="D97421">
        <v>97418</v>
      </c>
      <c r="E97421">
        <v>0</v>
      </c>
      <c r="F97421">
        <v>-112.878</v>
      </c>
    </row>
    <row r="97422" spans="4:6" x14ac:dyDescent="0.25">
      <c r="D97422">
        <v>97419</v>
      </c>
      <c r="E97422">
        <v>0</v>
      </c>
      <c r="F97422">
        <v>-112.878</v>
      </c>
    </row>
    <row r="97423" spans="4:6" x14ac:dyDescent="0.25">
      <c r="D97423">
        <v>97420</v>
      </c>
      <c r="E97423">
        <v>0</v>
      </c>
      <c r="F97423">
        <v>-112.878</v>
      </c>
    </row>
    <row r="97424" spans="4:6" x14ac:dyDescent="0.25">
      <c r="D97424">
        <v>97421</v>
      </c>
      <c r="E97424">
        <v>0</v>
      </c>
      <c r="F97424">
        <v>-112.878</v>
      </c>
    </row>
    <row r="97425" spans="4:6" x14ac:dyDescent="0.25">
      <c r="D97425">
        <v>97422</v>
      </c>
      <c r="E97425">
        <v>0</v>
      </c>
      <c r="F97425">
        <v>-112.878</v>
      </c>
    </row>
    <row r="97426" spans="4:6" x14ac:dyDescent="0.25">
      <c r="D97426">
        <v>97423</v>
      </c>
      <c r="E97426">
        <v>0</v>
      </c>
      <c r="F97426">
        <v>-112.878</v>
      </c>
    </row>
    <row r="97427" spans="4:6" x14ac:dyDescent="0.25">
      <c r="D97427">
        <v>97424</v>
      </c>
      <c r="E97427">
        <v>3502.88</v>
      </c>
      <c r="F97427">
        <v>3112.93</v>
      </c>
    </row>
    <row r="97428" spans="4:6" x14ac:dyDescent="0.25">
      <c r="D97428">
        <v>97425</v>
      </c>
      <c r="E97428">
        <v>33646.699999999997</v>
      </c>
      <c r="F97428">
        <v>32366.3</v>
      </c>
    </row>
    <row r="97429" spans="4:6" x14ac:dyDescent="0.25">
      <c r="D97429">
        <v>97426</v>
      </c>
      <c r="E97429">
        <v>46498.8</v>
      </c>
      <c r="F97429">
        <v>44575.1</v>
      </c>
    </row>
    <row r="97430" spans="4:6" x14ac:dyDescent="0.25">
      <c r="D97430">
        <v>97427</v>
      </c>
      <c r="E97430">
        <v>51010.1</v>
      </c>
      <c r="F97430">
        <v>48836.5</v>
      </c>
    </row>
    <row r="97431" spans="4:6" x14ac:dyDescent="0.25">
      <c r="D97431">
        <v>97428</v>
      </c>
      <c r="E97431">
        <v>52870</v>
      </c>
      <c r="F97431">
        <v>49760.6</v>
      </c>
    </row>
    <row r="97432" spans="4:6" x14ac:dyDescent="0.25">
      <c r="D97432">
        <v>97429</v>
      </c>
      <c r="E97432">
        <v>55311.8</v>
      </c>
      <c r="F97432">
        <v>49760.6</v>
      </c>
    </row>
    <row r="97433" spans="4:6" x14ac:dyDescent="0.25">
      <c r="D97433">
        <v>97430</v>
      </c>
      <c r="E97433">
        <v>54106.7</v>
      </c>
      <c r="F97433">
        <v>49760.6</v>
      </c>
    </row>
    <row r="97434" spans="4:6" x14ac:dyDescent="0.25">
      <c r="D97434">
        <v>97431</v>
      </c>
      <c r="E97434">
        <v>52084.800000000003</v>
      </c>
      <c r="F97434">
        <v>49760.6</v>
      </c>
    </row>
    <row r="97435" spans="4:6" x14ac:dyDescent="0.25">
      <c r="D97435">
        <v>97432</v>
      </c>
      <c r="E97435">
        <v>46338</v>
      </c>
      <c r="F97435">
        <v>44456.5</v>
      </c>
    </row>
    <row r="97436" spans="4:6" x14ac:dyDescent="0.25">
      <c r="D97436">
        <v>97433</v>
      </c>
      <c r="E97436">
        <v>40876.1</v>
      </c>
      <c r="F97436">
        <v>39287.599999999999</v>
      </c>
    </row>
    <row r="97437" spans="4:6" x14ac:dyDescent="0.25">
      <c r="D97437">
        <v>97434</v>
      </c>
      <c r="E97437">
        <v>23505.1</v>
      </c>
      <c r="F97437">
        <v>22638.400000000001</v>
      </c>
    </row>
    <row r="97438" spans="4:6" x14ac:dyDescent="0.25">
      <c r="D97438">
        <v>97435</v>
      </c>
      <c r="E97438">
        <v>0</v>
      </c>
      <c r="F97438">
        <v>-112.878</v>
      </c>
    </row>
    <row r="97439" spans="4:6" x14ac:dyDescent="0.25">
      <c r="D97439">
        <v>97436</v>
      </c>
      <c r="E97439">
        <v>0</v>
      </c>
      <c r="F97439">
        <v>-112.878</v>
      </c>
    </row>
    <row r="97440" spans="4:6" x14ac:dyDescent="0.25">
      <c r="D97440">
        <v>97437</v>
      </c>
      <c r="E97440">
        <v>0</v>
      </c>
      <c r="F97440">
        <v>-112.878</v>
      </c>
    </row>
    <row r="97441" spans="4:6" x14ac:dyDescent="0.25">
      <c r="D97441">
        <v>97438</v>
      </c>
      <c r="E97441">
        <v>0</v>
      </c>
      <c r="F97441">
        <v>-112.878</v>
      </c>
    </row>
    <row r="97442" spans="4:6" x14ac:dyDescent="0.25">
      <c r="D97442">
        <v>97439</v>
      </c>
      <c r="E97442">
        <v>0</v>
      </c>
      <c r="F97442">
        <v>-112.878</v>
      </c>
    </row>
    <row r="97443" spans="4:6" x14ac:dyDescent="0.25">
      <c r="D97443">
        <v>97440</v>
      </c>
      <c r="E97443">
        <v>0</v>
      </c>
      <c r="F97443">
        <v>-112.878</v>
      </c>
    </row>
    <row r="97444" spans="4:6" x14ac:dyDescent="0.25">
      <c r="D97444">
        <v>97441</v>
      </c>
      <c r="E97444">
        <v>0</v>
      </c>
      <c r="F97444">
        <v>-112.878</v>
      </c>
    </row>
    <row r="97445" spans="4:6" x14ac:dyDescent="0.25">
      <c r="D97445">
        <v>97442</v>
      </c>
      <c r="E97445">
        <v>0</v>
      </c>
      <c r="F97445">
        <v>-112.878</v>
      </c>
    </row>
    <row r="97446" spans="4:6" x14ac:dyDescent="0.25">
      <c r="D97446">
        <v>97443</v>
      </c>
      <c r="E97446">
        <v>0</v>
      </c>
      <c r="F97446">
        <v>-112.878</v>
      </c>
    </row>
    <row r="97447" spans="4:6" x14ac:dyDescent="0.25">
      <c r="D97447">
        <v>97444</v>
      </c>
      <c r="E97447">
        <v>0</v>
      </c>
      <c r="F97447">
        <v>-112.878</v>
      </c>
    </row>
    <row r="97448" spans="4:6" x14ac:dyDescent="0.25">
      <c r="D97448">
        <v>97445</v>
      </c>
      <c r="E97448">
        <v>0</v>
      </c>
      <c r="F97448">
        <v>-112.878</v>
      </c>
    </row>
    <row r="97449" spans="4:6" x14ac:dyDescent="0.25">
      <c r="D97449">
        <v>97446</v>
      </c>
      <c r="E97449">
        <v>0</v>
      </c>
      <c r="F97449">
        <v>-112.878</v>
      </c>
    </row>
    <row r="97450" spans="4:6" x14ac:dyDescent="0.25">
      <c r="D97450">
        <v>97447</v>
      </c>
      <c r="E97450">
        <v>0</v>
      </c>
      <c r="F97450">
        <v>-112.878</v>
      </c>
    </row>
    <row r="97451" spans="4:6" x14ac:dyDescent="0.25">
      <c r="D97451">
        <v>97448</v>
      </c>
      <c r="E97451">
        <v>4137.45</v>
      </c>
      <c r="F97451">
        <v>3742.49</v>
      </c>
    </row>
    <row r="97452" spans="4:6" x14ac:dyDescent="0.25">
      <c r="D97452">
        <v>97449</v>
      </c>
      <c r="E97452">
        <v>36152.5</v>
      </c>
      <c r="F97452">
        <v>34762.1</v>
      </c>
    </row>
    <row r="97453" spans="4:6" x14ac:dyDescent="0.25">
      <c r="D97453">
        <v>97450</v>
      </c>
      <c r="E97453">
        <v>49120.6</v>
      </c>
      <c r="F97453">
        <v>47053.5</v>
      </c>
    </row>
    <row r="97454" spans="4:6" x14ac:dyDescent="0.25">
      <c r="D97454">
        <v>97451</v>
      </c>
      <c r="E97454">
        <v>52083.199999999997</v>
      </c>
      <c r="F97454">
        <v>49760.6</v>
      </c>
    </row>
    <row r="97455" spans="4:6" x14ac:dyDescent="0.25">
      <c r="D97455">
        <v>97452</v>
      </c>
      <c r="E97455">
        <v>50890.9</v>
      </c>
      <c r="F97455">
        <v>48733.5</v>
      </c>
    </row>
    <row r="97456" spans="4:6" x14ac:dyDescent="0.25">
      <c r="D97456">
        <v>97453</v>
      </c>
      <c r="E97456">
        <v>52668.800000000003</v>
      </c>
      <c r="F97456">
        <v>49760.6</v>
      </c>
    </row>
    <row r="97457" spans="4:6" x14ac:dyDescent="0.25">
      <c r="D97457">
        <v>97454</v>
      </c>
      <c r="E97457">
        <v>52631.9</v>
      </c>
      <c r="F97457">
        <v>49760.6</v>
      </c>
    </row>
    <row r="97458" spans="4:6" x14ac:dyDescent="0.25">
      <c r="D97458">
        <v>97455</v>
      </c>
      <c r="E97458">
        <v>44689.4</v>
      </c>
      <c r="F97458">
        <v>42898.1</v>
      </c>
    </row>
    <row r="97459" spans="4:6" x14ac:dyDescent="0.25">
      <c r="D97459">
        <v>97456</v>
      </c>
      <c r="E97459">
        <v>42322</v>
      </c>
      <c r="F97459">
        <v>40649.5</v>
      </c>
    </row>
    <row r="97460" spans="4:6" x14ac:dyDescent="0.25">
      <c r="D97460">
        <v>97457</v>
      </c>
      <c r="E97460">
        <v>29655.1</v>
      </c>
      <c r="F97460">
        <v>28562.1</v>
      </c>
    </row>
    <row r="97461" spans="4:6" x14ac:dyDescent="0.25">
      <c r="D97461">
        <v>97458</v>
      </c>
      <c r="E97461">
        <v>14718.8</v>
      </c>
      <c r="F97461">
        <v>14113.9</v>
      </c>
    </row>
    <row r="97462" spans="4:6" x14ac:dyDescent="0.25">
      <c r="D97462">
        <v>97459</v>
      </c>
      <c r="E97462">
        <v>0</v>
      </c>
      <c r="F97462">
        <v>-112.878</v>
      </c>
    </row>
    <row r="97463" spans="4:6" x14ac:dyDescent="0.25">
      <c r="D97463">
        <v>97460</v>
      </c>
      <c r="E97463">
        <v>0</v>
      </c>
      <c r="F97463">
        <v>-112.878</v>
      </c>
    </row>
    <row r="97464" spans="4:6" x14ac:dyDescent="0.25">
      <c r="D97464">
        <v>97461</v>
      </c>
      <c r="E97464">
        <v>0</v>
      </c>
      <c r="F97464">
        <v>-112.878</v>
      </c>
    </row>
    <row r="97465" spans="4:6" x14ac:dyDescent="0.25">
      <c r="D97465">
        <v>97462</v>
      </c>
      <c r="E97465">
        <v>0</v>
      </c>
      <c r="F97465">
        <v>-112.878</v>
      </c>
    </row>
    <row r="97466" spans="4:6" x14ac:dyDescent="0.25">
      <c r="D97466">
        <v>97463</v>
      </c>
      <c r="E97466">
        <v>0</v>
      </c>
      <c r="F97466">
        <v>-112.878</v>
      </c>
    </row>
    <row r="97467" spans="4:6" x14ac:dyDescent="0.25">
      <c r="D97467">
        <v>97464</v>
      </c>
      <c r="E97467">
        <v>0</v>
      </c>
      <c r="F97467">
        <v>-112.878</v>
      </c>
    </row>
    <row r="97468" spans="4:6" x14ac:dyDescent="0.25">
      <c r="D97468">
        <v>97465</v>
      </c>
      <c r="E97468">
        <v>0</v>
      </c>
      <c r="F97468">
        <v>-112.878</v>
      </c>
    </row>
    <row r="97469" spans="4:6" x14ac:dyDescent="0.25">
      <c r="D97469">
        <v>97466</v>
      </c>
      <c r="E97469">
        <v>0</v>
      </c>
      <c r="F97469">
        <v>-112.878</v>
      </c>
    </row>
    <row r="97470" spans="4:6" x14ac:dyDescent="0.25">
      <c r="D97470">
        <v>97467</v>
      </c>
      <c r="E97470">
        <v>0</v>
      </c>
      <c r="F97470">
        <v>-112.878</v>
      </c>
    </row>
    <row r="97471" spans="4:6" x14ac:dyDescent="0.25">
      <c r="D97471">
        <v>97468</v>
      </c>
      <c r="E97471">
        <v>0</v>
      </c>
      <c r="F97471">
        <v>-112.878</v>
      </c>
    </row>
    <row r="97472" spans="4:6" x14ac:dyDescent="0.25">
      <c r="D97472">
        <v>97469</v>
      </c>
      <c r="E97472">
        <v>0</v>
      </c>
      <c r="F97472">
        <v>-112.878</v>
      </c>
    </row>
    <row r="97473" spans="4:6" x14ac:dyDescent="0.25">
      <c r="D97473">
        <v>97470</v>
      </c>
      <c r="E97473">
        <v>0</v>
      </c>
      <c r="F97473">
        <v>-112.878</v>
      </c>
    </row>
    <row r="97474" spans="4:6" x14ac:dyDescent="0.25">
      <c r="D97474">
        <v>97471</v>
      </c>
      <c r="E97474">
        <v>0</v>
      </c>
      <c r="F97474">
        <v>-112.878</v>
      </c>
    </row>
    <row r="97475" spans="4:6" x14ac:dyDescent="0.25">
      <c r="D97475">
        <v>97472</v>
      </c>
      <c r="E97475">
        <v>4292.9399999999996</v>
      </c>
      <c r="F97475">
        <v>3900.79</v>
      </c>
    </row>
    <row r="97476" spans="4:6" x14ac:dyDescent="0.25">
      <c r="D97476">
        <v>97473</v>
      </c>
      <c r="E97476">
        <v>34039.300000000003</v>
      </c>
      <c r="F97476">
        <v>32755.599999999999</v>
      </c>
    </row>
    <row r="97477" spans="4:6" x14ac:dyDescent="0.25">
      <c r="D97477">
        <v>97474</v>
      </c>
      <c r="E97477">
        <v>48095.4</v>
      </c>
      <c r="F97477">
        <v>46103.3</v>
      </c>
    </row>
    <row r="97478" spans="4:6" x14ac:dyDescent="0.25">
      <c r="D97478">
        <v>97475</v>
      </c>
      <c r="E97478">
        <v>51915.8</v>
      </c>
      <c r="F97478">
        <v>49702.9</v>
      </c>
    </row>
    <row r="97479" spans="4:6" x14ac:dyDescent="0.25">
      <c r="D97479">
        <v>97476</v>
      </c>
      <c r="E97479">
        <v>51910.5</v>
      </c>
      <c r="F97479">
        <v>49700.2</v>
      </c>
    </row>
    <row r="97480" spans="4:6" x14ac:dyDescent="0.25">
      <c r="D97480">
        <v>97477</v>
      </c>
      <c r="E97480">
        <v>52220.5</v>
      </c>
      <c r="F97480">
        <v>49760.6</v>
      </c>
    </row>
    <row r="97481" spans="4:6" x14ac:dyDescent="0.25">
      <c r="D97481">
        <v>97478</v>
      </c>
      <c r="E97481">
        <v>53441.2</v>
      </c>
      <c r="F97481">
        <v>49760.6</v>
      </c>
    </row>
    <row r="97482" spans="4:6" x14ac:dyDescent="0.25">
      <c r="D97482">
        <v>97479</v>
      </c>
      <c r="E97482">
        <v>51533.3</v>
      </c>
      <c r="F97482">
        <v>49346.2</v>
      </c>
    </row>
    <row r="97483" spans="4:6" x14ac:dyDescent="0.25">
      <c r="D97483">
        <v>97480</v>
      </c>
      <c r="E97483">
        <v>49780.9</v>
      </c>
      <c r="F97483">
        <v>47695.4</v>
      </c>
    </row>
    <row r="97484" spans="4:6" x14ac:dyDescent="0.25">
      <c r="D97484">
        <v>97481</v>
      </c>
      <c r="E97484">
        <v>44240.7</v>
      </c>
      <c r="F97484">
        <v>42466</v>
      </c>
    </row>
    <row r="97485" spans="4:6" x14ac:dyDescent="0.25">
      <c r="D97485">
        <v>97482</v>
      </c>
      <c r="E97485">
        <v>24277.7</v>
      </c>
      <c r="F97485">
        <v>23387</v>
      </c>
    </row>
    <row r="97486" spans="4:6" x14ac:dyDescent="0.25">
      <c r="D97486">
        <v>97483</v>
      </c>
      <c r="E97486">
        <v>0</v>
      </c>
      <c r="F97486">
        <v>-112.878</v>
      </c>
    </row>
    <row r="97487" spans="4:6" x14ac:dyDescent="0.25">
      <c r="D97487">
        <v>97484</v>
      </c>
      <c r="E97487">
        <v>0</v>
      </c>
      <c r="F97487">
        <v>-112.878</v>
      </c>
    </row>
    <row r="97488" spans="4:6" x14ac:dyDescent="0.25">
      <c r="D97488">
        <v>97485</v>
      </c>
      <c r="E97488">
        <v>0</v>
      </c>
      <c r="F97488">
        <v>-112.878</v>
      </c>
    </row>
    <row r="97489" spans="4:6" x14ac:dyDescent="0.25">
      <c r="D97489">
        <v>97486</v>
      </c>
      <c r="E97489">
        <v>0</v>
      </c>
      <c r="F97489">
        <v>-112.878</v>
      </c>
    </row>
    <row r="97490" spans="4:6" x14ac:dyDescent="0.25">
      <c r="D97490">
        <v>97487</v>
      </c>
      <c r="E97490">
        <v>0</v>
      </c>
      <c r="F97490">
        <v>-112.878</v>
      </c>
    </row>
    <row r="97491" spans="4:6" x14ac:dyDescent="0.25">
      <c r="D97491">
        <v>97488</v>
      </c>
      <c r="E97491">
        <v>0</v>
      </c>
      <c r="F97491">
        <v>-112.878</v>
      </c>
    </row>
    <row r="97492" spans="4:6" x14ac:dyDescent="0.25">
      <c r="D97492">
        <v>97489</v>
      </c>
      <c r="E97492">
        <v>0</v>
      </c>
      <c r="F97492">
        <v>-112.878</v>
      </c>
    </row>
    <row r="97493" spans="4:6" x14ac:dyDescent="0.25">
      <c r="D97493">
        <v>97490</v>
      </c>
      <c r="E97493">
        <v>0</v>
      </c>
      <c r="F97493">
        <v>-112.878</v>
      </c>
    </row>
    <row r="97494" spans="4:6" x14ac:dyDescent="0.25">
      <c r="D97494">
        <v>97491</v>
      </c>
      <c r="E97494">
        <v>0</v>
      </c>
      <c r="F97494">
        <v>-112.878</v>
      </c>
    </row>
    <row r="97495" spans="4:6" x14ac:dyDescent="0.25">
      <c r="D97495">
        <v>97492</v>
      </c>
      <c r="E97495">
        <v>0</v>
      </c>
      <c r="F97495">
        <v>-112.878</v>
      </c>
    </row>
    <row r="97496" spans="4:6" x14ac:dyDescent="0.25">
      <c r="D97496">
        <v>97493</v>
      </c>
      <c r="E97496">
        <v>0</v>
      </c>
      <c r="F97496">
        <v>-112.878</v>
      </c>
    </row>
    <row r="97497" spans="4:6" x14ac:dyDescent="0.25">
      <c r="D97497">
        <v>97494</v>
      </c>
      <c r="E97497">
        <v>0</v>
      </c>
      <c r="F97497">
        <v>-112.878</v>
      </c>
    </row>
    <row r="97498" spans="4:6" x14ac:dyDescent="0.25">
      <c r="D97498">
        <v>97495</v>
      </c>
      <c r="E97498">
        <v>0</v>
      </c>
      <c r="F97498">
        <v>-112.878</v>
      </c>
    </row>
    <row r="97499" spans="4:6" x14ac:dyDescent="0.25">
      <c r="D97499">
        <v>97496</v>
      </c>
      <c r="E97499">
        <v>0</v>
      </c>
      <c r="F97499">
        <v>-112.878</v>
      </c>
    </row>
    <row r="97500" spans="4:6" x14ac:dyDescent="0.25">
      <c r="D97500">
        <v>97497</v>
      </c>
      <c r="E97500">
        <v>1484.1</v>
      </c>
      <c r="F97500">
        <v>1137.56</v>
      </c>
    </row>
    <row r="97501" spans="4:6" x14ac:dyDescent="0.25">
      <c r="D97501">
        <v>97498</v>
      </c>
      <c r="E97501">
        <v>2772.78</v>
      </c>
      <c r="F97501">
        <v>2404.11</v>
      </c>
    </row>
    <row r="97502" spans="4:6" x14ac:dyDescent="0.25">
      <c r="D97502">
        <v>97499</v>
      </c>
      <c r="E97502">
        <v>4606.91</v>
      </c>
      <c r="F97502">
        <v>4207.93</v>
      </c>
    </row>
    <row r="97503" spans="4:6" x14ac:dyDescent="0.25">
      <c r="D97503">
        <v>97500</v>
      </c>
      <c r="E97503">
        <v>4989.68</v>
      </c>
      <c r="F97503">
        <v>4584.5200000000004</v>
      </c>
    </row>
    <row r="97504" spans="4:6" x14ac:dyDescent="0.25">
      <c r="D97504">
        <v>97501</v>
      </c>
      <c r="E97504">
        <v>7278.49</v>
      </c>
      <c r="F97504">
        <v>6832.26</v>
      </c>
    </row>
    <row r="97505" spans="4:6" x14ac:dyDescent="0.25">
      <c r="D97505">
        <v>97502</v>
      </c>
      <c r="E97505">
        <v>8347.76</v>
      </c>
      <c r="F97505">
        <v>7883.26</v>
      </c>
    </row>
    <row r="97506" spans="4:6" x14ac:dyDescent="0.25">
      <c r="D97506">
        <v>97503</v>
      </c>
      <c r="E97506">
        <v>9346.9</v>
      </c>
      <c r="F97506">
        <v>8859.35</v>
      </c>
    </row>
    <row r="97507" spans="4:6" x14ac:dyDescent="0.25">
      <c r="D97507">
        <v>97504</v>
      </c>
      <c r="E97507">
        <v>5240.82</v>
      </c>
      <c r="F97507">
        <v>4830.84</v>
      </c>
    </row>
    <row r="97508" spans="4:6" x14ac:dyDescent="0.25">
      <c r="D97508">
        <v>97505</v>
      </c>
      <c r="E97508">
        <v>4896.7299999999996</v>
      </c>
      <c r="F97508">
        <v>4492.46</v>
      </c>
    </row>
    <row r="97509" spans="4:6" x14ac:dyDescent="0.25">
      <c r="D97509">
        <v>97506</v>
      </c>
      <c r="E97509">
        <v>1246.8</v>
      </c>
      <c r="F97509">
        <v>902.05700000000002</v>
      </c>
    </row>
    <row r="97510" spans="4:6" x14ac:dyDescent="0.25">
      <c r="D97510">
        <v>97507</v>
      </c>
      <c r="E97510">
        <v>0</v>
      </c>
      <c r="F97510">
        <v>-112.878</v>
      </c>
    </row>
    <row r="97511" spans="4:6" x14ac:dyDescent="0.25">
      <c r="D97511">
        <v>97508</v>
      </c>
      <c r="E97511">
        <v>0</v>
      </c>
      <c r="F97511">
        <v>-112.878</v>
      </c>
    </row>
    <row r="97512" spans="4:6" x14ac:dyDescent="0.25">
      <c r="D97512">
        <v>97509</v>
      </c>
      <c r="E97512">
        <v>0</v>
      </c>
      <c r="F97512">
        <v>-112.878</v>
      </c>
    </row>
    <row r="97513" spans="4:6" x14ac:dyDescent="0.25">
      <c r="D97513">
        <v>97510</v>
      </c>
      <c r="E97513">
        <v>0</v>
      </c>
      <c r="F97513">
        <v>-112.878</v>
      </c>
    </row>
    <row r="97514" spans="4:6" x14ac:dyDescent="0.25">
      <c r="D97514">
        <v>97511</v>
      </c>
      <c r="E97514">
        <v>0</v>
      </c>
      <c r="F97514">
        <v>-112.878</v>
      </c>
    </row>
    <row r="97515" spans="4:6" x14ac:dyDescent="0.25">
      <c r="D97515">
        <v>97512</v>
      </c>
      <c r="E97515">
        <v>0</v>
      </c>
      <c r="F97515">
        <v>-112.878</v>
      </c>
    </row>
    <row r="97516" spans="4:6" x14ac:dyDescent="0.25">
      <c r="D97516">
        <v>97513</v>
      </c>
      <c r="E97516">
        <v>0</v>
      </c>
      <c r="F97516">
        <v>-112.878</v>
      </c>
    </row>
    <row r="97517" spans="4:6" x14ac:dyDescent="0.25">
      <c r="D97517">
        <v>97514</v>
      </c>
      <c r="E97517">
        <v>0</v>
      </c>
      <c r="F97517">
        <v>-112.878</v>
      </c>
    </row>
    <row r="97518" spans="4:6" x14ac:dyDescent="0.25">
      <c r="D97518">
        <v>97515</v>
      </c>
      <c r="E97518">
        <v>0</v>
      </c>
      <c r="F97518">
        <v>-112.878</v>
      </c>
    </row>
    <row r="97519" spans="4:6" x14ac:dyDescent="0.25">
      <c r="D97519">
        <v>97516</v>
      </c>
      <c r="E97519">
        <v>0</v>
      </c>
      <c r="F97519">
        <v>-112.878</v>
      </c>
    </row>
    <row r="97520" spans="4:6" x14ac:dyDescent="0.25">
      <c r="D97520">
        <v>97517</v>
      </c>
      <c r="E97520">
        <v>0</v>
      </c>
      <c r="F97520">
        <v>-112.878</v>
      </c>
    </row>
    <row r="97521" spans="4:6" x14ac:dyDescent="0.25">
      <c r="D97521">
        <v>97518</v>
      </c>
      <c r="E97521">
        <v>0</v>
      </c>
      <c r="F97521">
        <v>-112.878</v>
      </c>
    </row>
    <row r="97522" spans="4:6" x14ac:dyDescent="0.25">
      <c r="D97522">
        <v>97519</v>
      </c>
      <c r="E97522">
        <v>0</v>
      </c>
      <c r="F97522">
        <v>-112.878</v>
      </c>
    </row>
    <row r="97523" spans="4:6" x14ac:dyDescent="0.25">
      <c r="D97523">
        <v>97520</v>
      </c>
      <c r="E97523">
        <v>46.541200000000003</v>
      </c>
      <c r="F97523">
        <v>-112.878</v>
      </c>
    </row>
    <row r="97524" spans="4:6" x14ac:dyDescent="0.25">
      <c r="D97524">
        <v>97521</v>
      </c>
      <c r="E97524">
        <v>3782.53</v>
      </c>
      <c r="F97524">
        <v>3394.53</v>
      </c>
    </row>
    <row r="97525" spans="4:6" x14ac:dyDescent="0.25">
      <c r="D97525">
        <v>97522</v>
      </c>
      <c r="E97525">
        <v>8102.03</v>
      </c>
      <c r="F97525">
        <v>7638.36</v>
      </c>
    </row>
    <row r="97526" spans="4:6" x14ac:dyDescent="0.25">
      <c r="D97526">
        <v>97523</v>
      </c>
      <c r="E97526">
        <v>11391.8</v>
      </c>
      <c r="F97526">
        <v>10857.8</v>
      </c>
    </row>
    <row r="97527" spans="4:6" x14ac:dyDescent="0.25">
      <c r="D97527">
        <v>97524</v>
      </c>
      <c r="E97527">
        <v>18733.599999999999</v>
      </c>
      <c r="F97527">
        <v>18008.3</v>
      </c>
    </row>
    <row r="97528" spans="4:6" x14ac:dyDescent="0.25">
      <c r="D97528">
        <v>97525</v>
      </c>
      <c r="E97528">
        <v>43231.5</v>
      </c>
      <c r="F97528">
        <v>41520.199999999997</v>
      </c>
    </row>
    <row r="97529" spans="4:6" x14ac:dyDescent="0.25">
      <c r="D97529">
        <v>97526</v>
      </c>
      <c r="E97529">
        <v>45794.6</v>
      </c>
      <c r="F97529">
        <v>43927.3</v>
      </c>
    </row>
    <row r="97530" spans="4:6" x14ac:dyDescent="0.25">
      <c r="D97530">
        <v>97527</v>
      </c>
      <c r="E97530">
        <v>21246.1</v>
      </c>
      <c r="F97530">
        <v>20456.5</v>
      </c>
    </row>
    <row r="97531" spans="4:6" x14ac:dyDescent="0.25">
      <c r="D97531">
        <v>97528</v>
      </c>
      <c r="E97531">
        <v>47265.4</v>
      </c>
      <c r="F97531">
        <v>45316.7</v>
      </c>
    </row>
    <row r="97532" spans="4:6" x14ac:dyDescent="0.25">
      <c r="D97532">
        <v>97529</v>
      </c>
      <c r="E97532">
        <v>36108.400000000001</v>
      </c>
      <c r="F97532">
        <v>34730</v>
      </c>
    </row>
    <row r="97533" spans="4:6" x14ac:dyDescent="0.25">
      <c r="D97533">
        <v>97530</v>
      </c>
      <c r="E97533">
        <v>1791.92</v>
      </c>
      <c r="F97533">
        <v>1438.65</v>
      </c>
    </row>
    <row r="97534" spans="4:6" x14ac:dyDescent="0.25">
      <c r="D97534">
        <v>97531</v>
      </c>
      <c r="E97534">
        <v>0</v>
      </c>
      <c r="F97534">
        <v>-112.878</v>
      </c>
    </row>
    <row r="97535" spans="4:6" x14ac:dyDescent="0.25">
      <c r="D97535">
        <v>97532</v>
      </c>
      <c r="E97535">
        <v>0</v>
      </c>
      <c r="F97535">
        <v>-112.878</v>
      </c>
    </row>
    <row r="97536" spans="4:6" x14ac:dyDescent="0.25">
      <c r="D97536">
        <v>97533</v>
      </c>
      <c r="E97536">
        <v>0</v>
      </c>
      <c r="F97536">
        <v>-112.878</v>
      </c>
    </row>
    <row r="97537" spans="4:6" x14ac:dyDescent="0.25">
      <c r="D97537">
        <v>97534</v>
      </c>
      <c r="E97537">
        <v>0</v>
      </c>
      <c r="F97537">
        <v>-112.878</v>
      </c>
    </row>
    <row r="97538" spans="4:6" x14ac:dyDescent="0.25">
      <c r="D97538">
        <v>97535</v>
      </c>
      <c r="E97538">
        <v>0</v>
      </c>
      <c r="F97538">
        <v>-112.878</v>
      </c>
    </row>
    <row r="97539" spans="4:6" x14ac:dyDescent="0.25">
      <c r="D97539">
        <v>97536</v>
      </c>
      <c r="E97539">
        <v>0</v>
      </c>
      <c r="F97539">
        <v>-112.878</v>
      </c>
    </row>
    <row r="97540" spans="4:6" x14ac:dyDescent="0.25">
      <c r="D97540">
        <v>97537</v>
      </c>
      <c r="E97540">
        <v>0</v>
      </c>
      <c r="F97540">
        <v>-112.878</v>
      </c>
    </row>
    <row r="97541" spans="4:6" x14ac:dyDescent="0.25">
      <c r="D97541">
        <v>97538</v>
      </c>
      <c r="E97541">
        <v>0</v>
      </c>
      <c r="F97541">
        <v>-112.878</v>
      </c>
    </row>
    <row r="97542" spans="4:6" x14ac:dyDescent="0.25">
      <c r="D97542">
        <v>97539</v>
      </c>
      <c r="E97542">
        <v>0</v>
      </c>
      <c r="F97542">
        <v>-112.878</v>
      </c>
    </row>
    <row r="97543" spans="4:6" x14ac:dyDescent="0.25">
      <c r="D97543">
        <v>97540</v>
      </c>
      <c r="E97543">
        <v>0</v>
      </c>
      <c r="F97543">
        <v>-112.878</v>
      </c>
    </row>
    <row r="97544" spans="4:6" x14ac:dyDescent="0.25">
      <c r="D97544">
        <v>97541</v>
      </c>
      <c r="E97544">
        <v>0</v>
      </c>
      <c r="F97544">
        <v>-112.878</v>
      </c>
    </row>
    <row r="97545" spans="4:6" x14ac:dyDescent="0.25">
      <c r="D97545">
        <v>97542</v>
      </c>
      <c r="E97545">
        <v>0</v>
      </c>
      <c r="F97545">
        <v>-112.878</v>
      </c>
    </row>
    <row r="97546" spans="4:6" x14ac:dyDescent="0.25">
      <c r="D97546">
        <v>97543</v>
      </c>
      <c r="E97546">
        <v>0</v>
      </c>
      <c r="F97546">
        <v>-112.878</v>
      </c>
    </row>
    <row r="97547" spans="4:6" x14ac:dyDescent="0.25">
      <c r="D97547">
        <v>97544</v>
      </c>
      <c r="E97547">
        <v>80.124899999999997</v>
      </c>
      <c r="F97547">
        <v>-112.878</v>
      </c>
    </row>
    <row r="97548" spans="4:6" x14ac:dyDescent="0.25">
      <c r="D97548">
        <v>97545</v>
      </c>
      <c r="E97548">
        <v>4457.08</v>
      </c>
      <c r="F97548">
        <v>4056.28</v>
      </c>
    </row>
    <row r="97549" spans="4:6" x14ac:dyDescent="0.25">
      <c r="D97549">
        <v>97546</v>
      </c>
      <c r="E97549">
        <v>9837.77</v>
      </c>
      <c r="F97549">
        <v>9335.9599999999991</v>
      </c>
    </row>
    <row r="97550" spans="4:6" x14ac:dyDescent="0.25">
      <c r="D97550">
        <v>97547</v>
      </c>
      <c r="E97550">
        <v>9608.74</v>
      </c>
      <c r="F97550">
        <v>9112.1299999999992</v>
      </c>
    </row>
    <row r="97551" spans="4:6" x14ac:dyDescent="0.25">
      <c r="D97551">
        <v>97548</v>
      </c>
      <c r="E97551">
        <v>14150.8</v>
      </c>
      <c r="F97551">
        <v>13548.5</v>
      </c>
    </row>
    <row r="97552" spans="4:6" x14ac:dyDescent="0.25">
      <c r="D97552">
        <v>97549</v>
      </c>
      <c r="E97552">
        <v>22154.5</v>
      </c>
      <c r="F97552">
        <v>21322.6</v>
      </c>
    </row>
    <row r="97553" spans="4:6" x14ac:dyDescent="0.25">
      <c r="D97553">
        <v>97550</v>
      </c>
      <c r="E97553">
        <v>8113.32</v>
      </c>
      <c r="F97553">
        <v>7650.04</v>
      </c>
    </row>
    <row r="97554" spans="4:6" x14ac:dyDescent="0.25">
      <c r="D97554">
        <v>97551</v>
      </c>
      <c r="E97554">
        <v>11743.9</v>
      </c>
      <c r="F97554">
        <v>11202.9</v>
      </c>
    </row>
    <row r="97555" spans="4:6" x14ac:dyDescent="0.25">
      <c r="D97555">
        <v>97552</v>
      </c>
      <c r="E97555">
        <v>16246.6</v>
      </c>
      <c r="F97555">
        <v>15594.2</v>
      </c>
    </row>
    <row r="97556" spans="4:6" x14ac:dyDescent="0.25">
      <c r="D97556">
        <v>97553</v>
      </c>
      <c r="E97556">
        <v>10215.700000000001</v>
      </c>
      <c r="F97556">
        <v>9710.7000000000007</v>
      </c>
    </row>
    <row r="97557" spans="4:6" x14ac:dyDescent="0.25">
      <c r="D97557">
        <v>97554</v>
      </c>
      <c r="E97557">
        <v>20119.099999999999</v>
      </c>
      <c r="F97557">
        <v>19356.7</v>
      </c>
    </row>
    <row r="97558" spans="4:6" x14ac:dyDescent="0.25">
      <c r="D97558">
        <v>97555</v>
      </c>
      <c r="E97558">
        <v>0</v>
      </c>
      <c r="F97558">
        <v>-112.878</v>
      </c>
    </row>
    <row r="97559" spans="4:6" x14ac:dyDescent="0.25">
      <c r="D97559">
        <v>97556</v>
      </c>
      <c r="E97559">
        <v>0</v>
      </c>
      <c r="F97559">
        <v>-112.878</v>
      </c>
    </row>
    <row r="97560" spans="4:6" x14ac:dyDescent="0.25">
      <c r="D97560">
        <v>97557</v>
      </c>
      <c r="E97560">
        <v>0</v>
      </c>
      <c r="F97560">
        <v>-112.878</v>
      </c>
    </row>
    <row r="97561" spans="4:6" x14ac:dyDescent="0.25">
      <c r="D97561">
        <v>97558</v>
      </c>
      <c r="E97561">
        <v>0</v>
      </c>
      <c r="F97561">
        <v>-112.878</v>
      </c>
    </row>
    <row r="97562" spans="4:6" x14ac:dyDescent="0.25">
      <c r="D97562">
        <v>97559</v>
      </c>
      <c r="E97562">
        <v>0</v>
      </c>
      <c r="F97562">
        <v>-112.878</v>
      </c>
    </row>
    <row r="97563" spans="4:6" x14ac:dyDescent="0.25">
      <c r="D97563">
        <v>97560</v>
      </c>
      <c r="E97563">
        <v>0</v>
      </c>
      <c r="F97563">
        <v>-112.878</v>
      </c>
    </row>
    <row r="97564" spans="4:6" x14ac:dyDescent="0.25">
      <c r="D97564">
        <v>97561</v>
      </c>
      <c r="E97564">
        <v>0</v>
      </c>
      <c r="F97564">
        <v>-112.878</v>
      </c>
    </row>
    <row r="97565" spans="4:6" x14ac:dyDescent="0.25">
      <c r="D97565">
        <v>97562</v>
      </c>
      <c r="E97565">
        <v>0</v>
      </c>
      <c r="F97565">
        <v>-112.878</v>
      </c>
    </row>
    <row r="97566" spans="4:6" x14ac:dyDescent="0.25">
      <c r="D97566">
        <v>97563</v>
      </c>
      <c r="E97566">
        <v>0</v>
      </c>
      <c r="F97566">
        <v>-112.878</v>
      </c>
    </row>
    <row r="97567" spans="4:6" x14ac:dyDescent="0.25">
      <c r="D97567">
        <v>97564</v>
      </c>
      <c r="E97567">
        <v>0</v>
      </c>
      <c r="F97567">
        <v>-112.878</v>
      </c>
    </row>
    <row r="97568" spans="4:6" x14ac:dyDescent="0.25">
      <c r="D97568">
        <v>97565</v>
      </c>
      <c r="E97568">
        <v>0</v>
      </c>
      <c r="F97568">
        <v>-112.878</v>
      </c>
    </row>
    <row r="97569" spans="4:6" x14ac:dyDescent="0.25">
      <c r="D97569">
        <v>97566</v>
      </c>
      <c r="E97569">
        <v>0</v>
      </c>
      <c r="F97569">
        <v>-112.878</v>
      </c>
    </row>
    <row r="97570" spans="4:6" x14ac:dyDescent="0.25">
      <c r="D97570">
        <v>97567</v>
      </c>
      <c r="E97570">
        <v>0</v>
      </c>
      <c r="F97570">
        <v>-112.878</v>
      </c>
    </row>
    <row r="97571" spans="4:6" x14ac:dyDescent="0.25">
      <c r="D97571">
        <v>97568</v>
      </c>
      <c r="E97571">
        <v>6605.19</v>
      </c>
      <c r="F97571">
        <v>6165.3</v>
      </c>
    </row>
    <row r="97572" spans="4:6" x14ac:dyDescent="0.25">
      <c r="D97572">
        <v>97569</v>
      </c>
      <c r="E97572">
        <v>38138.9</v>
      </c>
      <c r="F97572">
        <v>36651</v>
      </c>
    </row>
    <row r="97573" spans="4:6" x14ac:dyDescent="0.25">
      <c r="D97573">
        <v>97570</v>
      </c>
      <c r="E97573">
        <v>50204.1</v>
      </c>
      <c r="F97573">
        <v>48074.5</v>
      </c>
    </row>
    <row r="97574" spans="4:6" x14ac:dyDescent="0.25">
      <c r="D97574">
        <v>97571</v>
      </c>
      <c r="E97574">
        <v>48494.2</v>
      </c>
      <c r="F97574">
        <v>46489.1</v>
      </c>
    </row>
    <row r="97575" spans="4:6" x14ac:dyDescent="0.25">
      <c r="D97575">
        <v>97572</v>
      </c>
      <c r="E97575">
        <v>50234.5</v>
      </c>
      <c r="F97575">
        <v>48110</v>
      </c>
    </row>
    <row r="97576" spans="4:6" x14ac:dyDescent="0.25">
      <c r="D97576">
        <v>97573</v>
      </c>
      <c r="E97576">
        <v>50724.4</v>
      </c>
      <c r="F97576">
        <v>48568</v>
      </c>
    </row>
    <row r="97577" spans="4:6" x14ac:dyDescent="0.25">
      <c r="D97577">
        <v>97574</v>
      </c>
      <c r="E97577">
        <v>50445.599999999999</v>
      </c>
      <c r="F97577">
        <v>48320.3</v>
      </c>
    </row>
    <row r="97578" spans="4:6" x14ac:dyDescent="0.25">
      <c r="D97578">
        <v>97575</v>
      </c>
      <c r="E97578">
        <v>22752.3</v>
      </c>
      <c r="F97578">
        <v>21904.5</v>
      </c>
    </row>
    <row r="97579" spans="4:6" x14ac:dyDescent="0.25">
      <c r="D97579">
        <v>97576</v>
      </c>
      <c r="E97579">
        <v>10961</v>
      </c>
      <c r="F97579">
        <v>10436.5</v>
      </c>
    </row>
    <row r="97580" spans="4:6" x14ac:dyDescent="0.25">
      <c r="D97580">
        <v>97577</v>
      </c>
      <c r="E97580">
        <v>13057.5</v>
      </c>
      <c r="F97580">
        <v>12483.3</v>
      </c>
    </row>
    <row r="97581" spans="4:6" x14ac:dyDescent="0.25">
      <c r="D97581">
        <v>97578</v>
      </c>
      <c r="E97581">
        <v>8074.97</v>
      </c>
      <c r="F97581">
        <v>7610.15</v>
      </c>
    </row>
    <row r="97582" spans="4:6" x14ac:dyDescent="0.25">
      <c r="D97582">
        <v>97579</v>
      </c>
      <c r="E97582">
        <v>0</v>
      </c>
      <c r="F97582">
        <v>-112.878</v>
      </c>
    </row>
    <row r="97583" spans="4:6" x14ac:dyDescent="0.25">
      <c r="D97583">
        <v>97580</v>
      </c>
      <c r="E97583">
        <v>0</v>
      </c>
      <c r="F97583">
        <v>-112.878</v>
      </c>
    </row>
    <row r="97584" spans="4:6" x14ac:dyDescent="0.25">
      <c r="D97584">
        <v>97581</v>
      </c>
      <c r="E97584">
        <v>0</v>
      </c>
      <c r="F97584">
        <v>-112.878</v>
      </c>
    </row>
    <row r="97585" spans="4:6" x14ac:dyDescent="0.25">
      <c r="D97585">
        <v>97582</v>
      </c>
      <c r="E97585">
        <v>0</v>
      </c>
      <c r="F97585">
        <v>-112.878</v>
      </c>
    </row>
    <row r="97586" spans="4:6" x14ac:dyDescent="0.25">
      <c r="D97586">
        <v>97583</v>
      </c>
      <c r="E97586">
        <v>0</v>
      </c>
      <c r="F97586">
        <v>-112.878</v>
      </c>
    </row>
    <row r="97587" spans="4:6" x14ac:dyDescent="0.25">
      <c r="D97587">
        <v>97584</v>
      </c>
      <c r="E97587">
        <v>0</v>
      </c>
      <c r="F97587">
        <v>-112.878</v>
      </c>
    </row>
    <row r="97588" spans="4:6" x14ac:dyDescent="0.25">
      <c r="D97588">
        <v>97585</v>
      </c>
      <c r="E97588">
        <v>0</v>
      </c>
      <c r="F97588">
        <v>-112.878</v>
      </c>
    </row>
    <row r="97589" spans="4:6" x14ac:dyDescent="0.25">
      <c r="D97589">
        <v>97586</v>
      </c>
      <c r="E97589">
        <v>0</v>
      </c>
      <c r="F97589">
        <v>-112.878</v>
      </c>
    </row>
    <row r="97590" spans="4:6" x14ac:dyDescent="0.25">
      <c r="D97590">
        <v>97587</v>
      </c>
      <c r="E97590">
        <v>0</v>
      </c>
      <c r="F97590">
        <v>-112.878</v>
      </c>
    </row>
    <row r="97591" spans="4:6" x14ac:dyDescent="0.25">
      <c r="D97591">
        <v>97588</v>
      </c>
      <c r="E97591">
        <v>0</v>
      </c>
      <c r="F97591">
        <v>-112.878</v>
      </c>
    </row>
    <row r="97592" spans="4:6" x14ac:dyDescent="0.25">
      <c r="D97592">
        <v>97589</v>
      </c>
      <c r="E97592">
        <v>0</v>
      </c>
      <c r="F97592">
        <v>-112.878</v>
      </c>
    </row>
    <row r="97593" spans="4:6" x14ac:dyDescent="0.25">
      <c r="D97593">
        <v>97590</v>
      </c>
      <c r="E97593">
        <v>0</v>
      </c>
      <c r="F97593">
        <v>-112.878</v>
      </c>
    </row>
    <row r="97594" spans="4:6" x14ac:dyDescent="0.25">
      <c r="D97594">
        <v>97591</v>
      </c>
      <c r="E97594">
        <v>0</v>
      </c>
      <c r="F97594">
        <v>-112.878</v>
      </c>
    </row>
    <row r="97595" spans="4:6" x14ac:dyDescent="0.25">
      <c r="D97595">
        <v>97592</v>
      </c>
      <c r="E97595">
        <v>4796.4799999999996</v>
      </c>
      <c r="F97595">
        <v>4386.6099999999997</v>
      </c>
    </row>
    <row r="97596" spans="4:6" x14ac:dyDescent="0.25">
      <c r="D97596">
        <v>97593</v>
      </c>
      <c r="E97596">
        <v>28116</v>
      </c>
      <c r="F97596">
        <v>27061.3</v>
      </c>
    </row>
    <row r="97597" spans="4:6" x14ac:dyDescent="0.25">
      <c r="D97597">
        <v>97594</v>
      </c>
      <c r="E97597">
        <v>27388.6</v>
      </c>
      <c r="F97597">
        <v>26363.200000000001</v>
      </c>
    </row>
    <row r="97598" spans="4:6" x14ac:dyDescent="0.25">
      <c r="D97598">
        <v>97595</v>
      </c>
      <c r="E97598">
        <v>8769.82</v>
      </c>
      <c r="F97598">
        <v>8290.36</v>
      </c>
    </row>
    <row r="97599" spans="4:6" x14ac:dyDescent="0.25">
      <c r="D97599">
        <v>97596</v>
      </c>
      <c r="E97599">
        <v>10883.6</v>
      </c>
      <c r="F97599">
        <v>10356.4</v>
      </c>
    </row>
    <row r="97600" spans="4:6" x14ac:dyDescent="0.25">
      <c r="D97600">
        <v>97597</v>
      </c>
      <c r="E97600">
        <v>10452.9</v>
      </c>
      <c r="F97600">
        <v>9935.25</v>
      </c>
    </row>
    <row r="97601" spans="4:6" x14ac:dyDescent="0.25">
      <c r="D97601">
        <v>97598</v>
      </c>
      <c r="E97601">
        <v>46844.9</v>
      </c>
      <c r="F97601">
        <v>44906.5</v>
      </c>
    </row>
    <row r="97602" spans="4:6" x14ac:dyDescent="0.25">
      <c r="D97602">
        <v>97599</v>
      </c>
      <c r="E97602">
        <v>7509.55</v>
      </c>
      <c r="F97602">
        <v>7052.87</v>
      </c>
    </row>
    <row r="97603" spans="4:6" x14ac:dyDescent="0.25">
      <c r="D97603">
        <v>97600</v>
      </c>
      <c r="E97603">
        <v>45128.1</v>
      </c>
      <c r="F97603">
        <v>43279.7</v>
      </c>
    </row>
    <row r="97604" spans="4:6" x14ac:dyDescent="0.25">
      <c r="D97604">
        <v>97601</v>
      </c>
      <c r="E97604">
        <v>10212.299999999999</v>
      </c>
      <c r="F97604">
        <v>9700.66</v>
      </c>
    </row>
    <row r="97605" spans="4:6" x14ac:dyDescent="0.25">
      <c r="D97605">
        <v>97602</v>
      </c>
      <c r="E97605">
        <v>9539.9500000000007</v>
      </c>
      <c r="F97605">
        <v>9041.24</v>
      </c>
    </row>
    <row r="97606" spans="4:6" x14ac:dyDescent="0.25">
      <c r="D97606">
        <v>97603</v>
      </c>
      <c r="E97606">
        <v>0</v>
      </c>
      <c r="F97606">
        <v>-112.878</v>
      </c>
    </row>
    <row r="97607" spans="4:6" x14ac:dyDescent="0.25">
      <c r="D97607">
        <v>97604</v>
      </c>
      <c r="E97607">
        <v>0</v>
      </c>
      <c r="F97607">
        <v>-112.878</v>
      </c>
    </row>
    <row r="97608" spans="4:6" x14ac:dyDescent="0.25">
      <c r="D97608">
        <v>97605</v>
      </c>
      <c r="E97608">
        <v>0</v>
      </c>
      <c r="F97608">
        <v>-112.878</v>
      </c>
    </row>
    <row r="97609" spans="4:6" x14ac:dyDescent="0.25">
      <c r="D97609">
        <v>97606</v>
      </c>
      <c r="E97609">
        <v>0</v>
      </c>
      <c r="F97609">
        <v>-112.878</v>
      </c>
    </row>
    <row r="97610" spans="4:6" x14ac:dyDescent="0.25">
      <c r="D97610">
        <v>97607</v>
      </c>
      <c r="E97610">
        <v>0</v>
      </c>
      <c r="F97610">
        <v>-112.878</v>
      </c>
    </row>
    <row r="97611" spans="4:6" x14ac:dyDescent="0.25">
      <c r="D97611">
        <v>97608</v>
      </c>
      <c r="E97611">
        <v>0</v>
      </c>
      <c r="F97611">
        <v>-112.878</v>
      </c>
    </row>
    <row r="97612" spans="4:6" x14ac:dyDescent="0.25">
      <c r="D97612">
        <v>97609</v>
      </c>
      <c r="E97612">
        <v>0</v>
      </c>
      <c r="F97612">
        <v>-112.878</v>
      </c>
    </row>
    <row r="97613" spans="4:6" x14ac:dyDescent="0.25">
      <c r="D97613">
        <v>97610</v>
      </c>
      <c r="E97613">
        <v>0</v>
      </c>
      <c r="F97613">
        <v>-112.878</v>
      </c>
    </row>
    <row r="97614" spans="4:6" x14ac:dyDescent="0.25">
      <c r="D97614">
        <v>97611</v>
      </c>
      <c r="E97614">
        <v>0</v>
      </c>
      <c r="F97614">
        <v>-112.878</v>
      </c>
    </row>
    <row r="97615" spans="4:6" x14ac:dyDescent="0.25">
      <c r="D97615">
        <v>97612</v>
      </c>
      <c r="E97615">
        <v>0</v>
      </c>
      <c r="F97615">
        <v>-112.878</v>
      </c>
    </row>
    <row r="97616" spans="4:6" x14ac:dyDescent="0.25">
      <c r="D97616">
        <v>97613</v>
      </c>
      <c r="E97616">
        <v>0</v>
      </c>
      <c r="F97616">
        <v>-112.878</v>
      </c>
    </row>
    <row r="97617" spans="4:6" x14ac:dyDescent="0.25">
      <c r="D97617">
        <v>97614</v>
      </c>
      <c r="E97617">
        <v>0</v>
      </c>
      <c r="F97617">
        <v>-112.878</v>
      </c>
    </row>
    <row r="97618" spans="4:6" x14ac:dyDescent="0.25">
      <c r="D97618">
        <v>97615</v>
      </c>
      <c r="E97618">
        <v>0</v>
      </c>
      <c r="F97618">
        <v>-112.878</v>
      </c>
    </row>
    <row r="97619" spans="4:6" x14ac:dyDescent="0.25">
      <c r="D97619">
        <v>97616</v>
      </c>
      <c r="E97619">
        <v>7891.14</v>
      </c>
      <c r="F97619">
        <v>7422.48</v>
      </c>
    </row>
    <row r="97620" spans="4:6" x14ac:dyDescent="0.25">
      <c r="D97620">
        <v>97617</v>
      </c>
      <c r="E97620">
        <v>39268.699999999997</v>
      </c>
      <c r="F97620">
        <v>37714</v>
      </c>
    </row>
    <row r="97621" spans="4:6" x14ac:dyDescent="0.25">
      <c r="D97621">
        <v>97618</v>
      </c>
      <c r="E97621">
        <v>52680.3</v>
      </c>
      <c r="F97621">
        <v>49760.6</v>
      </c>
    </row>
    <row r="97622" spans="4:6" x14ac:dyDescent="0.25">
      <c r="D97622">
        <v>97619</v>
      </c>
      <c r="E97622">
        <v>50885.7</v>
      </c>
      <c r="F97622">
        <v>48738.1</v>
      </c>
    </row>
    <row r="97623" spans="4:6" x14ac:dyDescent="0.25">
      <c r="D97623">
        <v>97620</v>
      </c>
      <c r="E97623">
        <v>56280.4</v>
      </c>
      <c r="F97623">
        <v>49760.6</v>
      </c>
    </row>
    <row r="97624" spans="4:6" x14ac:dyDescent="0.25">
      <c r="D97624">
        <v>97621</v>
      </c>
      <c r="E97624">
        <v>55047.5</v>
      </c>
      <c r="F97624">
        <v>49760.6</v>
      </c>
    </row>
    <row r="97625" spans="4:6" x14ac:dyDescent="0.25">
      <c r="D97625">
        <v>97622</v>
      </c>
      <c r="E97625">
        <v>56101.599999999999</v>
      </c>
      <c r="F97625">
        <v>49760.6</v>
      </c>
    </row>
    <row r="97626" spans="4:6" x14ac:dyDescent="0.25">
      <c r="D97626">
        <v>97623</v>
      </c>
      <c r="E97626">
        <v>54576.6</v>
      </c>
      <c r="F97626">
        <v>49760.6</v>
      </c>
    </row>
    <row r="97627" spans="4:6" x14ac:dyDescent="0.25">
      <c r="D97627">
        <v>97624</v>
      </c>
      <c r="E97627">
        <v>48309.1</v>
      </c>
      <c r="F97627">
        <v>46314.8</v>
      </c>
    </row>
    <row r="97628" spans="4:6" x14ac:dyDescent="0.25">
      <c r="D97628">
        <v>97625</v>
      </c>
      <c r="E97628">
        <v>43442</v>
      </c>
      <c r="F97628">
        <v>41719.5</v>
      </c>
    </row>
    <row r="97629" spans="4:6" x14ac:dyDescent="0.25">
      <c r="D97629">
        <v>97626</v>
      </c>
      <c r="E97629">
        <v>29251.8</v>
      </c>
      <c r="F97629">
        <v>28162.2</v>
      </c>
    </row>
    <row r="97630" spans="4:6" x14ac:dyDescent="0.25">
      <c r="D97630">
        <v>97627</v>
      </c>
      <c r="E97630">
        <v>0</v>
      </c>
      <c r="F97630">
        <v>-112.878</v>
      </c>
    </row>
    <row r="97631" spans="4:6" x14ac:dyDescent="0.25">
      <c r="D97631">
        <v>97628</v>
      </c>
      <c r="E97631">
        <v>0</v>
      </c>
      <c r="F97631">
        <v>-112.878</v>
      </c>
    </row>
    <row r="97632" spans="4:6" x14ac:dyDescent="0.25">
      <c r="D97632">
        <v>97629</v>
      </c>
      <c r="E97632">
        <v>0</v>
      </c>
      <c r="F97632">
        <v>-112.878</v>
      </c>
    </row>
    <row r="97633" spans="4:6" x14ac:dyDescent="0.25">
      <c r="D97633">
        <v>97630</v>
      </c>
      <c r="E97633">
        <v>0</v>
      </c>
      <c r="F97633">
        <v>-112.878</v>
      </c>
    </row>
    <row r="97634" spans="4:6" x14ac:dyDescent="0.25">
      <c r="D97634">
        <v>97631</v>
      </c>
      <c r="E97634">
        <v>0</v>
      </c>
      <c r="F97634">
        <v>-112.878</v>
      </c>
    </row>
    <row r="97635" spans="4:6" x14ac:dyDescent="0.25">
      <c r="D97635">
        <v>97632</v>
      </c>
      <c r="E97635">
        <v>0</v>
      </c>
      <c r="F97635">
        <v>-112.878</v>
      </c>
    </row>
    <row r="97636" spans="4:6" x14ac:dyDescent="0.25">
      <c r="D97636">
        <v>97633</v>
      </c>
      <c r="E97636">
        <v>0</v>
      </c>
      <c r="F97636">
        <v>-112.878</v>
      </c>
    </row>
    <row r="97637" spans="4:6" x14ac:dyDescent="0.25">
      <c r="D97637">
        <v>97634</v>
      </c>
      <c r="E97637">
        <v>0</v>
      </c>
      <c r="F97637">
        <v>-112.878</v>
      </c>
    </row>
    <row r="97638" spans="4:6" x14ac:dyDescent="0.25">
      <c r="D97638">
        <v>97635</v>
      </c>
      <c r="E97638">
        <v>0</v>
      </c>
      <c r="F97638">
        <v>-112.878</v>
      </c>
    </row>
    <row r="97639" spans="4:6" x14ac:dyDescent="0.25">
      <c r="D97639">
        <v>97636</v>
      </c>
      <c r="E97639">
        <v>0</v>
      </c>
      <c r="F97639">
        <v>-112.878</v>
      </c>
    </row>
    <row r="97640" spans="4:6" x14ac:dyDescent="0.25">
      <c r="D97640">
        <v>97637</v>
      </c>
      <c r="E97640">
        <v>0</v>
      </c>
      <c r="F97640">
        <v>-112.878</v>
      </c>
    </row>
    <row r="97641" spans="4:6" x14ac:dyDescent="0.25">
      <c r="D97641">
        <v>97638</v>
      </c>
      <c r="E97641">
        <v>0</v>
      </c>
      <c r="F97641">
        <v>-112.878</v>
      </c>
    </row>
    <row r="97642" spans="4:6" x14ac:dyDescent="0.25">
      <c r="D97642">
        <v>97639</v>
      </c>
      <c r="E97642">
        <v>0</v>
      </c>
      <c r="F97642">
        <v>-112.878</v>
      </c>
    </row>
    <row r="97643" spans="4:6" x14ac:dyDescent="0.25">
      <c r="D97643">
        <v>97640</v>
      </c>
      <c r="E97643">
        <v>0</v>
      </c>
      <c r="F97643">
        <v>-112.878</v>
      </c>
    </row>
    <row r="97644" spans="4:6" x14ac:dyDescent="0.25">
      <c r="D97644">
        <v>97641</v>
      </c>
      <c r="E97644">
        <v>18090.5</v>
      </c>
      <c r="F97644">
        <v>17380.3</v>
      </c>
    </row>
    <row r="97645" spans="4:6" x14ac:dyDescent="0.25">
      <c r="D97645">
        <v>97642</v>
      </c>
      <c r="E97645">
        <v>6278.81</v>
      </c>
      <c r="F97645">
        <v>5847.66</v>
      </c>
    </row>
    <row r="97646" spans="4:6" x14ac:dyDescent="0.25">
      <c r="D97646">
        <v>97643</v>
      </c>
      <c r="E97646">
        <v>4274.83</v>
      </c>
      <c r="F97646">
        <v>3878.82</v>
      </c>
    </row>
    <row r="97647" spans="4:6" x14ac:dyDescent="0.25">
      <c r="D97647">
        <v>97644</v>
      </c>
      <c r="E97647">
        <v>12024.2</v>
      </c>
      <c r="F97647">
        <v>11473.1</v>
      </c>
    </row>
    <row r="97648" spans="4:6" x14ac:dyDescent="0.25">
      <c r="D97648">
        <v>97645</v>
      </c>
      <c r="E97648">
        <v>11564.8</v>
      </c>
      <c r="F97648">
        <v>11026.4</v>
      </c>
    </row>
    <row r="97649" spans="4:6" x14ac:dyDescent="0.25">
      <c r="D97649">
        <v>97646</v>
      </c>
      <c r="E97649">
        <v>6514.21</v>
      </c>
      <c r="F97649">
        <v>6077.45</v>
      </c>
    </row>
    <row r="97650" spans="4:6" x14ac:dyDescent="0.25">
      <c r="D97650">
        <v>97647</v>
      </c>
      <c r="E97650">
        <v>13983.9</v>
      </c>
      <c r="F97650">
        <v>13387.9</v>
      </c>
    </row>
    <row r="97651" spans="4:6" x14ac:dyDescent="0.25">
      <c r="D97651">
        <v>97648</v>
      </c>
      <c r="E97651">
        <v>10983.3</v>
      </c>
      <c r="F97651">
        <v>10459.4</v>
      </c>
    </row>
    <row r="97652" spans="4:6" x14ac:dyDescent="0.25">
      <c r="D97652">
        <v>97649</v>
      </c>
      <c r="E97652">
        <v>38329.199999999997</v>
      </c>
      <c r="F97652">
        <v>36843.5</v>
      </c>
    </row>
    <row r="97653" spans="4:6" x14ac:dyDescent="0.25">
      <c r="D97653">
        <v>97650</v>
      </c>
      <c r="E97653">
        <v>27224</v>
      </c>
      <c r="F97653">
        <v>26210.6</v>
      </c>
    </row>
    <row r="97654" spans="4:6" x14ac:dyDescent="0.25">
      <c r="D97654">
        <v>97651</v>
      </c>
      <c r="E97654">
        <v>0</v>
      </c>
      <c r="F97654">
        <v>-112.878</v>
      </c>
    </row>
    <row r="97655" spans="4:6" x14ac:dyDescent="0.25">
      <c r="D97655">
        <v>97652</v>
      </c>
      <c r="E97655">
        <v>0</v>
      </c>
      <c r="F97655">
        <v>-112.878</v>
      </c>
    </row>
    <row r="97656" spans="4:6" x14ac:dyDescent="0.25">
      <c r="D97656">
        <v>97653</v>
      </c>
      <c r="E97656">
        <v>0</v>
      </c>
      <c r="F97656">
        <v>-112.878</v>
      </c>
    </row>
    <row r="97657" spans="4:6" x14ac:dyDescent="0.25">
      <c r="D97657">
        <v>97654</v>
      </c>
      <c r="E97657">
        <v>0</v>
      </c>
      <c r="F97657">
        <v>-112.878</v>
      </c>
    </row>
    <row r="97658" spans="4:6" x14ac:dyDescent="0.25">
      <c r="D97658">
        <v>97655</v>
      </c>
      <c r="E97658">
        <v>0</v>
      </c>
      <c r="F97658">
        <v>-112.878</v>
      </c>
    </row>
    <row r="97659" spans="4:6" x14ac:dyDescent="0.25">
      <c r="D97659">
        <v>97656</v>
      </c>
      <c r="E97659">
        <v>0</v>
      </c>
      <c r="F97659">
        <v>-112.878</v>
      </c>
    </row>
    <row r="97660" spans="4:6" x14ac:dyDescent="0.25">
      <c r="D97660">
        <v>97657</v>
      </c>
      <c r="E97660">
        <v>0</v>
      </c>
      <c r="F97660">
        <v>-112.878</v>
      </c>
    </row>
    <row r="97661" spans="4:6" x14ac:dyDescent="0.25">
      <c r="D97661">
        <v>97658</v>
      </c>
      <c r="E97661">
        <v>0</v>
      </c>
      <c r="F97661">
        <v>-112.878</v>
      </c>
    </row>
    <row r="97662" spans="4:6" x14ac:dyDescent="0.25">
      <c r="D97662">
        <v>97659</v>
      </c>
      <c r="E97662">
        <v>0</v>
      </c>
      <c r="F97662">
        <v>-112.878</v>
      </c>
    </row>
    <row r="97663" spans="4:6" x14ac:dyDescent="0.25">
      <c r="D97663">
        <v>97660</v>
      </c>
      <c r="E97663">
        <v>0</v>
      </c>
      <c r="F97663">
        <v>-112.878</v>
      </c>
    </row>
    <row r="97664" spans="4:6" x14ac:dyDescent="0.25">
      <c r="D97664">
        <v>97661</v>
      </c>
      <c r="E97664">
        <v>0</v>
      </c>
      <c r="F97664">
        <v>-112.878</v>
      </c>
    </row>
    <row r="97665" spans="4:6" x14ac:dyDescent="0.25">
      <c r="D97665">
        <v>97662</v>
      </c>
      <c r="E97665">
        <v>0</v>
      </c>
      <c r="F97665">
        <v>-112.878</v>
      </c>
    </row>
    <row r="97666" spans="4:6" x14ac:dyDescent="0.25">
      <c r="D97666">
        <v>97663</v>
      </c>
      <c r="E97666">
        <v>0</v>
      </c>
      <c r="F97666">
        <v>-112.878</v>
      </c>
    </row>
    <row r="97667" spans="4:6" x14ac:dyDescent="0.25">
      <c r="D97667">
        <v>97664</v>
      </c>
      <c r="E97667">
        <v>0</v>
      </c>
      <c r="F97667">
        <v>-112.878</v>
      </c>
    </row>
    <row r="97668" spans="4:6" x14ac:dyDescent="0.25">
      <c r="D97668">
        <v>97665</v>
      </c>
      <c r="E97668">
        <v>4574.01</v>
      </c>
      <c r="F97668">
        <v>4172.8999999999996</v>
      </c>
    </row>
    <row r="97669" spans="4:6" x14ac:dyDescent="0.25">
      <c r="D97669">
        <v>97666</v>
      </c>
      <c r="E97669">
        <v>4526.43</v>
      </c>
      <c r="F97669">
        <v>4126.53</v>
      </c>
    </row>
    <row r="97670" spans="4:6" x14ac:dyDescent="0.25">
      <c r="D97670">
        <v>97667</v>
      </c>
      <c r="E97670">
        <v>4958.7</v>
      </c>
      <c r="F97670">
        <v>4551.62</v>
      </c>
    </row>
    <row r="97671" spans="4:6" x14ac:dyDescent="0.25">
      <c r="D97671">
        <v>97668</v>
      </c>
      <c r="E97671">
        <v>7361.92</v>
      </c>
      <c r="F97671">
        <v>6913.28</v>
      </c>
    </row>
    <row r="97672" spans="4:6" x14ac:dyDescent="0.25">
      <c r="D97672">
        <v>97669</v>
      </c>
      <c r="E97672">
        <v>7907.34</v>
      </c>
      <c r="F97672">
        <v>7449.37</v>
      </c>
    </row>
    <row r="97673" spans="4:6" x14ac:dyDescent="0.25">
      <c r="D97673">
        <v>97670</v>
      </c>
      <c r="E97673">
        <v>8967.07</v>
      </c>
      <c r="F97673">
        <v>8488.77</v>
      </c>
    </row>
    <row r="97674" spans="4:6" x14ac:dyDescent="0.25">
      <c r="D97674">
        <v>97671</v>
      </c>
      <c r="E97674">
        <v>7321.78</v>
      </c>
      <c r="F97674">
        <v>6873.76</v>
      </c>
    </row>
    <row r="97675" spans="4:6" x14ac:dyDescent="0.25">
      <c r="D97675">
        <v>97672</v>
      </c>
      <c r="E97675">
        <v>4326.3500000000004</v>
      </c>
      <c r="F97675">
        <v>3931.42</v>
      </c>
    </row>
    <row r="97676" spans="4:6" x14ac:dyDescent="0.25">
      <c r="D97676">
        <v>97673</v>
      </c>
      <c r="E97676">
        <v>3270.84</v>
      </c>
      <c r="F97676">
        <v>2892.63</v>
      </c>
    </row>
    <row r="97677" spans="4:6" x14ac:dyDescent="0.25">
      <c r="D97677">
        <v>97674</v>
      </c>
      <c r="E97677">
        <v>9851.1299999999992</v>
      </c>
      <c r="F97677">
        <v>9355.17</v>
      </c>
    </row>
    <row r="97678" spans="4:6" x14ac:dyDescent="0.25">
      <c r="D97678">
        <v>97675</v>
      </c>
      <c r="E97678">
        <v>0</v>
      </c>
      <c r="F97678">
        <v>-112.878</v>
      </c>
    </row>
    <row r="97679" spans="4:6" x14ac:dyDescent="0.25">
      <c r="D97679">
        <v>97676</v>
      </c>
      <c r="E97679">
        <v>0</v>
      </c>
      <c r="F97679">
        <v>-112.878</v>
      </c>
    </row>
    <row r="97680" spans="4:6" x14ac:dyDescent="0.25">
      <c r="D97680">
        <v>97677</v>
      </c>
      <c r="E97680">
        <v>0</v>
      </c>
      <c r="F97680">
        <v>-112.878</v>
      </c>
    </row>
    <row r="97681" spans="4:6" x14ac:dyDescent="0.25">
      <c r="D97681">
        <v>97678</v>
      </c>
      <c r="E97681">
        <v>0</v>
      </c>
      <c r="F97681">
        <v>-112.878</v>
      </c>
    </row>
    <row r="97682" spans="4:6" x14ac:dyDescent="0.25">
      <c r="D97682">
        <v>97679</v>
      </c>
      <c r="E97682">
        <v>0</v>
      </c>
      <c r="F97682">
        <v>-112.878</v>
      </c>
    </row>
    <row r="97683" spans="4:6" x14ac:dyDescent="0.25">
      <c r="D97683">
        <v>97680</v>
      </c>
      <c r="E97683">
        <v>0</v>
      </c>
      <c r="F97683">
        <v>-112.878</v>
      </c>
    </row>
    <row r="97684" spans="4:6" x14ac:dyDescent="0.25">
      <c r="D97684">
        <v>97681</v>
      </c>
      <c r="E97684">
        <v>0</v>
      </c>
      <c r="F97684">
        <v>-112.878</v>
      </c>
    </row>
    <row r="97685" spans="4:6" x14ac:dyDescent="0.25">
      <c r="D97685">
        <v>97682</v>
      </c>
      <c r="E97685">
        <v>0</v>
      </c>
      <c r="F97685">
        <v>-112.878</v>
      </c>
    </row>
    <row r="97686" spans="4:6" x14ac:dyDescent="0.25">
      <c r="D97686">
        <v>97683</v>
      </c>
      <c r="E97686">
        <v>0</v>
      </c>
      <c r="F97686">
        <v>-112.878</v>
      </c>
    </row>
    <row r="97687" spans="4:6" x14ac:dyDescent="0.25">
      <c r="D97687">
        <v>97684</v>
      </c>
      <c r="E97687">
        <v>0</v>
      </c>
      <c r="F97687">
        <v>-112.878</v>
      </c>
    </row>
    <row r="97688" spans="4:6" x14ac:dyDescent="0.25">
      <c r="D97688">
        <v>97685</v>
      </c>
      <c r="E97688">
        <v>0</v>
      </c>
      <c r="F97688">
        <v>-112.878</v>
      </c>
    </row>
    <row r="97689" spans="4:6" x14ac:dyDescent="0.25">
      <c r="D97689">
        <v>97686</v>
      </c>
      <c r="E97689">
        <v>0</v>
      </c>
      <c r="F97689">
        <v>-112.878</v>
      </c>
    </row>
    <row r="97690" spans="4:6" x14ac:dyDescent="0.25">
      <c r="D97690">
        <v>97687</v>
      </c>
      <c r="E97690">
        <v>0</v>
      </c>
      <c r="F97690">
        <v>-112.878</v>
      </c>
    </row>
    <row r="97691" spans="4:6" x14ac:dyDescent="0.25">
      <c r="D97691">
        <v>97688</v>
      </c>
      <c r="E97691">
        <v>0</v>
      </c>
      <c r="F97691">
        <v>-112.878</v>
      </c>
    </row>
    <row r="97692" spans="4:6" x14ac:dyDescent="0.25">
      <c r="D97692">
        <v>97689</v>
      </c>
      <c r="E97692">
        <v>9638.51</v>
      </c>
      <c r="F97692">
        <v>9141.75</v>
      </c>
    </row>
    <row r="97693" spans="4:6" x14ac:dyDescent="0.25">
      <c r="D97693">
        <v>97690</v>
      </c>
      <c r="E97693">
        <v>13961.4</v>
      </c>
      <c r="F97693">
        <v>13365.3</v>
      </c>
    </row>
    <row r="97694" spans="4:6" x14ac:dyDescent="0.25">
      <c r="D97694">
        <v>97691</v>
      </c>
      <c r="E97694">
        <v>4269.3599999999997</v>
      </c>
      <c r="F97694">
        <v>3873.58</v>
      </c>
    </row>
    <row r="97695" spans="4:6" x14ac:dyDescent="0.25">
      <c r="D97695">
        <v>97692</v>
      </c>
      <c r="E97695">
        <v>5322.41</v>
      </c>
      <c r="F97695">
        <v>4910.63</v>
      </c>
    </row>
    <row r="97696" spans="4:6" x14ac:dyDescent="0.25">
      <c r="D97696">
        <v>97693</v>
      </c>
      <c r="E97696">
        <v>5954.84</v>
      </c>
      <c r="F97696">
        <v>5531.43</v>
      </c>
    </row>
    <row r="97697" spans="4:6" x14ac:dyDescent="0.25">
      <c r="D97697">
        <v>97694</v>
      </c>
      <c r="E97697">
        <v>5760.27</v>
      </c>
      <c r="F97697">
        <v>5339.96</v>
      </c>
    </row>
    <row r="97698" spans="4:6" x14ac:dyDescent="0.25">
      <c r="D97698">
        <v>97695</v>
      </c>
      <c r="E97698">
        <v>5118.2</v>
      </c>
      <c r="F97698">
        <v>4709.74</v>
      </c>
    </row>
    <row r="97699" spans="4:6" x14ac:dyDescent="0.25">
      <c r="D97699">
        <v>97696</v>
      </c>
      <c r="E97699">
        <v>17540.400000000001</v>
      </c>
      <c r="F97699">
        <v>16850.2</v>
      </c>
    </row>
    <row r="97700" spans="4:6" x14ac:dyDescent="0.25">
      <c r="D97700">
        <v>97697</v>
      </c>
      <c r="E97700">
        <v>38199.5</v>
      </c>
      <c r="F97700">
        <v>36721.9</v>
      </c>
    </row>
    <row r="97701" spans="4:6" x14ac:dyDescent="0.25">
      <c r="D97701">
        <v>97698</v>
      </c>
      <c r="E97701">
        <v>29355.7</v>
      </c>
      <c r="F97701">
        <v>28265.599999999999</v>
      </c>
    </row>
    <row r="97702" spans="4:6" x14ac:dyDescent="0.25">
      <c r="D97702">
        <v>97699</v>
      </c>
      <c r="E97702">
        <v>0</v>
      </c>
      <c r="F97702">
        <v>-112.878</v>
      </c>
    </row>
    <row r="97703" spans="4:6" x14ac:dyDescent="0.25">
      <c r="D97703">
        <v>97700</v>
      </c>
      <c r="E97703">
        <v>0</v>
      </c>
      <c r="F97703">
        <v>-112.878</v>
      </c>
    </row>
    <row r="97704" spans="4:6" x14ac:dyDescent="0.25">
      <c r="D97704">
        <v>97701</v>
      </c>
      <c r="E97704">
        <v>0</v>
      </c>
      <c r="F97704">
        <v>-112.878</v>
      </c>
    </row>
    <row r="97705" spans="4:6" x14ac:dyDescent="0.25">
      <c r="D97705">
        <v>97702</v>
      </c>
      <c r="E97705">
        <v>0</v>
      </c>
      <c r="F97705">
        <v>-112.878</v>
      </c>
    </row>
    <row r="97706" spans="4:6" x14ac:dyDescent="0.25">
      <c r="D97706">
        <v>97703</v>
      </c>
      <c r="E97706">
        <v>0</v>
      </c>
      <c r="F97706">
        <v>-112.878</v>
      </c>
    </row>
    <row r="97707" spans="4:6" x14ac:dyDescent="0.25">
      <c r="D97707">
        <v>97704</v>
      </c>
      <c r="E97707">
        <v>0</v>
      </c>
      <c r="F97707">
        <v>-112.878</v>
      </c>
    </row>
    <row r="97708" spans="4:6" x14ac:dyDescent="0.25">
      <c r="D97708">
        <v>97705</v>
      </c>
      <c r="E97708">
        <v>0</v>
      </c>
      <c r="F97708">
        <v>-112.878</v>
      </c>
    </row>
    <row r="97709" spans="4:6" x14ac:dyDescent="0.25">
      <c r="D97709">
        <v>97706</v>
      </c>
      <c r="E97709">
        <v>0</v>
      </c>
      <c r="F97709">
        <v>-112.878</v>
      </c>
    </row>
    <row r="97710" spans="4:6" x14ac:dyDescent="0.25">
      <c r="D97710">
        <v>97707</v>
      </c>
      <c r="E97710">
        <v>0</v>
      </c>
      <c r="F97710">
        <v>-112.878</v>
      </c>
    </row>
    <row r="97711" spans="4:6" x14ac:dyDescent="0.25">
      <c r="D97711">
        <v>97708</v>
      </c>
      <c r="E97711">
        <v>0</v>
      </c>
      <c r="F97711">
        <v>-112.878</v>
      </c>
    </row>
    <row r="97712" spans="4:6" x14ac:dyDescent="0.25">
      <c r="D97712">
        <v>97709</v>
      </c>
      <c r="E97712">
        <v>0</v>
      </c>
      <c r="F97712">
        <v>-112.878</v>
      </c>
    </row>
    <row r="97713" spans="4:6" x14ac:dyDescent="0.25">
      <c r="D97713">
        <v>97710</v>
      </c>
      <c r="E97713">
        <v>0</v>
      </c>
      <c r="F97713">
        <v>-112.878</v>
      </c>
    </row>
    <row r="97714" spans="4:6" x14ac:dyDescent="0.25">
      <c r="D97714">
        <v>97711</v>
      </c>
      <c r="E97714">
        <v>0</v>
      </c>
      <c r="F97714">
        <v>-112.878</v>
      </c>
    </row>
    <row r="97715" spans="4:6" x14ac:dyDescent="0.25">
      <c r="D97715">
        <v>97712</v>
      </c>
      <c r="E97715">
        <v>0</v>
      </c>
      <c r="F97715">
        <v>-112.878</v>
      </c>
    </row>
    <row r="97716" spans="4:6" x14ac:dyDescent="0.25">
      <c r="D97716">
        <v>97713</v>
      </c>
      <c r="E97716">
        <v>40117.599999999999</v>
      </c>
      <c r="F97716">
        <v>38535.199999999997</v>
      </c>
    </row>
    <row r="97717" spans="4:6" x14ac:dyDescent="0.25">
      <c r="D97717">
        <v>97714</v>
      </c>
      <c r="E97717">
        <v>51322.2</v>
      </c>
      <c r="F97717">
        <v>49126</v>
      </c>
    </row>
    <row r="97718" spans="4:6" x14ac:dyDescent="0.25">
      <c r="D97718">
        <v>97715</v>
      </c>
      <c r="E97718">
        <v>54028.800000000003</v>
      </c>
      <c r="F97718">
        <v>49760.6</v>
      </c>
    </row>
    <row r="97719" spans="4:6" x14ac:dyDescent="0.25">
      <c r="D97719">
        <v>97716</v>
      </c>
      <c r="E97719">
        <v>53617.7</v>
      </c>
      <c r="F97719">
        <v>49760.6</v>
      </c>
    </row>
    <row r="97720" spans="4:6" x14ac:dyDescent="0.25">
      <c r="D97720">
        <v>97717</v>
      </c>
      <c r="E97720">
        <v>54695.8</v>
      </c>
      <c r="F97720">
        <v>49760.6</v>
      </c>
    </row>
    <row r="97721" spans="4:6" x14ac:dyDescent="0.25">
      <c r="D97721">
        <v>97718</v>
      </c>
      <c r="E97721">
        <v>54785</v>
      </c>
      <c r="F97721">
        <v>49760.6</v>
      </c>
    </row>
    <row r="97722" spans="4:6" x14ac:dyDescent="0.25">
      <c r="D97722">
        <v>97719</v>
      </c>
      <c r="E97722">
        <v>48431.1</v>
      </c>
      <c r="F97722">
        <v>46429.599999999999</v>
      </c>
    </row>
    <row r="97723" spans="4:6" x14ac:dyDescent="0.25">
      <c r="D97723">
        <v>97720</v>
      </c>
      <c r="E97723">
        <v>43779.7</v>
      </c>
      <c r="F97723">
        <v>42026.7</v>
      </c>
    </row>
    <row r="97724" spans="4:6" x14ac:dyDescent="0.25">
      <c r="D97724">
        <v>97721</v>
      </c>
      <c r="E97724">
        <v>43807</v>
      </c>
      <c r="F97724">
        <v>42061.2</v>
      </c>
    </row>
    <row r="97725" spans="4:6" x14ac:dyDescent="0.25">
      <c r="D97725">
        <v>97722</v>
      </c>
      <c r="E97725">
        <v>24752.400000000001</v>
      </c>
      <c r="F97725">
        <v>23850.9</v>
      </c>
    </row>
    <row r="97726" spans="4:6" x14ac:dyDescent="0.25">
      <c r="D97726">
        <v>97723</v>
      </c>
      <c r="E97726">
        <v>0</v>
      </c>
      <c r="F97726">
        <v>-112.878</v>
      </c>
    </row>
    <row r="97727" spans="4:6" x14ac:dyDescent="0.25">
      <c r="D97727">
        <v>97724</v>
      </c>
      <c r="E97727">
        <v>0</v>
      </c>
      <c r="F97727">
        <v>-112.878</v>
      </c>
    </row>
    <row r="97728" spans="4:6" x14ac:dyDescent="0.25">
      <c r="D97728">
        <v>97725</v>
      </c>
      <c r="E97728">
        <v>0</v>
      </c>
      <c r="F97728">
        <v>-112.878</v>
      </c>
    </row>
    <row r="97729" spans="4:6" x14ac:dyDescent="0.25">
      <c r="D97729">
        <v>97726</v>
      </c>
      <c r="E97729">
        <v>0</v>
      </c>
      <c r="F97729">
        <v>-112.878</v>
      </c>
    </row>
    <row r="97730" spans="4:6" x14ac:dyDescent="0.25">
      <c r="D97730">
        <v>97727</v>
      </c>
      <c r="E97730">
        <v>0</v>
      </c>
      <c r="F97730">
        <v>-112.878</v>
      </c>
    </row>
    <row r="97731" spans="4:6" x14ac:dyDescent="0.25">
      <c r="D97731">
        <v>97728</v>
      </c>
      <c r="E97731">
        <v>0</v>
      </c>
      <c r="F97731">
        <v>-112.878</v>
      </c>
    </row>
    <row r="97732" spans="4:6" x14ac:dyDescent="0.25">
      <c r="D97732">
        <v>97729</v>
      </c>
      <c r="E97732">
        <v>0</v>
      </c>
      <c r="F97732">
        <v>-112.878</v>
      </c>
    </row>
    <row r="97733" spans="4:6" x14ac:dyDescent="0.25">
      <c r="D97733">
        <v>97730</v>
      </c>
      <c r="E97733">
        <v>0</v>
      </c>
      <c r="F97733">
        <v>-112.878</v>
      </c>
    </row>
    <row r="97734" spans="4:6" x14ac:dyDescent="0.25">
      <c r="D97734">
        <v>97731</v>
      </c>
      <c r="E97734">
        <v>0</v>
      </c>
      <c r="F97734">
        <v>-112.878</v>
      </c>
    </row>
    <row r="97735" spans="4:6" x14ac:dyDescent="0.25">
      <c r="D97735">
        <v>97732</v>
      </c>
      <c r="E97735">
        <v>0</v>
      </c>
      <c r="F97735">
        <v>-112.878</v>
      </c>
    </row>
    <row r="97736" spans="4:6" x14ac:dyDescent="0.25">
      <c r="D97736">
        <v>97733</v>
      </c>
      <c r="E97736">
        <v>0</v>
      </c>
      <c r="F97736">
        <v>-112.878</v>
      </c>
    </row>
    <row r="97737" spans="4:6" x14ac:dyDescent="0.25">
      <c r="D97737">
        <v>97734</v>
      </c>
      <c r="E97737">
        <v>0</v>
      </c>
      <c r="F97737">
        <v>-112.878</v>
      </c>
    </row>
    <row r="97738" spans="4:6" x14ac:dyDescent="0.25">
      <c r="D97738">
        <v>97735</v>
      </c>
      <c r="E97738">
        <v>0</v>
      </c>
      <c r="F97738">
        <v>-112.878</v>
      </c>
    </row>
    <row r="97739" spans="4:6" x14ac:dyDescent="0.25">
      <c r="D97739">
        <v>97736</v>
      </c>
      <c r="E97739">
        <v>0</v>
      </c>
      <c r="F97739">
        <v>-112.878</v>
      </c>
    </row>
    <row r="97740" spans="4:6" x14ac:dyDescent="0.25">
      <c r="D97740">
        <v>97737</v>
      </c>
      <c r="E97740">
        <v>4722.34</v>
      </c>
      <c r="F97740">
        <v>4326.7299999999996</v>
      </c>
    </row>
    <row r="97741" spans="4:6" x14ac:dyDescent="0.25">
      <c r="D97741">
        <v>97738</v>
      </c>
      <c r="E97741">
        <v>2996.59</v>
      </c>
      <c r="F97741">
        <v>2627.06</v>
      </c>
    </row>
    <row r="97742" spans="4:6" x14ac:dyDescent="0.25">
      <c r="D97742">
        <v>97739</v>
      </c>
      <c r="E97742">
        <v>4785.2</v>
      </c>
      <c r="F97742">
        <v>4388.07</v>
      </c>
    </row>
    <row r="97743" spans="4:6" x14ac:dyDescent="0.25">
      <c r="D97743">
        <v>97740</v>
      </c>
      <c r="E97743">
        <v>6099.07</v>
      </c>
      <c r="F97743">
        <v>5680.47</v>
      </c>
    </row>
    <row r="97744" spans="4:6" x14ac:dyDescent="0.25">
      <c r="D97744">
        <v>97741</v>
      </c>
      <c r="E97744">
        <v>5698.85</v>
      </c>
      <c r="F97744">
        <v>5289</v>
      </c>
    </row>
    <row r="97745" spans="4:6" x14ac:dyDescent="0.25">
      <c r="D97745">
        <v>97742</v>
      </c>
      <c r="E97745">
        <v>38866.5</v>
      </c>
      <c r="F97745">
        <v>37368.199999999997</v>
      </c>
    </row>
    <row r="97746" spans="4:6" x14ac:dyDescent="0.25">
      <c r="D97746">
        <v>97743</v>
      </c>
      <c r="E97746">
        <v>31044.5</v>
      </c>
      <c r="F97746">
        <v>29900.7</v>
      </c>
    </row>
    <row r="97747" spans="4:6" x14ac:dyDescent="0.25">
      <c r="D97747">
        <v>97744</v>
      </c>
      <c r="E97747">
        <v>22436.5</v>
      </c>
      <c r="F97747">
        <v>21610.1</v>
      </c>
    </row>
    <row r="97748" spans="4:6" x14ac:dyDescent="0.25">
      <c r="D97748">
        <v>97745</v>
      </c>
      <c r="E97748">
        <v>7909.39</v>
      </c>
      <c r="F97748">
        <v>7459.96</v>
      </c>
    </row>
    <row r="97749" spans="4:6" x14ac:dyDescent="0.25">
      <c r="D97749">
        <v>97746</v>
      </c>
      <c r="E97749">
        <v>7719.69</v>
      </c>
      <c r="F97749">
        <v>7274.3</v>
      </c>
    </row>
    <row r="97750" spans="4:6" x14ac:dyDescent="0.25">
      <c r="D97750">
        <v>97747</v>
      </c>
      <c r="E97750">
        <v>0</v>
      </c>
      <c r="F97750">
        <v>-112.878</v>
      </c>
    </row>
    <row r="97751" spans="4:6" x14ac:dyDescent="0.25">
      <c r="D97751">
        <v>97748</v>
      </c>
      <c r="E97751">
        <v>0</v>
      </c>
      <c r="F97751">
        <v>-112.878</v>
      </c>
    </row>
    <row r="97752" spans="4:6" x14ac:dyDescent="0.25">
      <c r="D97752">
        <v>97749</v>
      </c>
      <c r="E97752">
        <v>0</v>
      </c>
      <c r="F97752">
        <v>-112.878</v>
      </c>
    </row>
    <row r="97753" spans="4:6" x14ac:dyDescent="0.25">
      <c r="D97753">
        <v>97750</v>
      </c>
      <c r="E97753">
        <v>0</v>
      </c>
      <c r="F97753">
        <v>-112.878</v>
      </c>
    </row>
    <row r="97754" spans="4:6" x14ac:dyDescent="0.25">
      <c r="D97754">
        <v>97751</v>
      </c>
      <c r="E97754">
        <v>0</v>
      </c>
      <c r="F97754">
        <v>-112.878</v>
      </c>
    </row>
    <row r="97755" spans="4:6" x14ac:dyDescent="0.25">
      <c r="D97755">
        <v>97752</v>
      </c>
      <c r="E97755">
        <v>0</v>
      </c>
      <c r="F97755">
        <v>-112.878</v>
      </c>
    </row>
    <row r="97756" spans="4:6" x14ac:dyDescent="0.25">
      <c r="D97756">
        <v>97753</v>
      </c>
      <c r="E97756">
        <v>0</v>
      </c>
      <c r="F97756">
        <v>-112.878</v>
      </c>
    </row>
    <row r="97757" spans="4:6" x14ac:dyDescent="0.25">
      <c r="D97757">
        <v>97754</v>
      </c>
      <c r="E97757">
        <v>0</v>
      </c>
      <c r="F97757">
        <v>-112.878</v>
      </c>
    </row>
    <row r="97758" spans="4:6" x14ac:dyDescent="0.25">
      <c r="D97758">
        <v>97755</v>
      </c>
      <c r="E97758">
        <v>0</v>
      </c>
      <c r="F97758">
        <v>-112.878</v>
      </c>
    </row>
    <row r="97759" spans="4:6" x14ac:dyDescent="0.25">
      <c r="D97759">
        <v>97756</v>
      </c>
      <c r="E97759">
        <v>0</v>
      </c>
      <c r="F97759">
        <v>-112.878</v>
      </c>
    </row>
    <row r="97760" spans="4:6" x14ac:dyDescent="0.25">
      <c r="D97760">
        <v>97757</v>
      </c>
      <c r="E97760">
        <v>0</v>
      </c>
      <c r="F97760">
        <v>-112.878</v>
      </c>
    </row>
    <row r="97761" spans="4:6" x14ac:dyDescent="0.25">
      <c r="D97761">
        <v>97758</v>
      </c>
      <c r="E97761">
        <v>0</v>
      </c>
      <c r="F97761">
        <v>-112.878</v>
      </c>
    </row>
    <row r="97762" spans="4:6" x14ac:dyDescent="0.25">
      <c r="D97762">
        <v>97759</v>
      </c>
      <c r="E97762">
        <v>0</v>
      </c>
      <c r="F97762">
        <v>-112.878</v>
      </c>
    </row>
    <row r="97763" spans="4:6" x14ac:dyDescent="0.25">
      <c r="D97763">
        <v>97760</v>
      </c>
      <c r="E97763">
        <v>0</v>
      </c>
      <c r="F97763">
        <v>-112.878</v>
      </c>
    </row>
    <row r="97764" spans="4:6" x14ac:dyDescent="0.25">
      <c r="D97764">
        <v>97761</v>
      </c>
      <c r="E97764">
        <v>1702.96</v>
      </c>
      <c r="F97764">
        <v>1354.1</v>
      </c>
    </row>
    <row r="97765" spans="4:6" x14ac:dyDescent="0.25">
      <c r="D97765">
        <v>97762</v>
      </c>
      <c r="E97765">
        <v>2958.9</v>
      </c>
      <c r="F97765">
        <v>2589.42</v>
      </c>
    </row>
    <row r="97766" spans="4:6" x14ac:dyDescent="0.25">
      <c r="D97766">
        <v>97763</v>
      </c>
      <c r="E97766">
        <v>4526.9399999999996</v>
      </c>
      <c r="F97766">
        <v>4131.74</v>
      </c>
    </row>
    <row r="97767" spans="4:6" x14ac:dyDescent="0.25">
      <c r="D97767">
        <v>97764</v>
      </c>
      <c r="E97767">
        <v>5598.67</v>
      </c>
      <c r="F97767">
        <v>5183.7299999999996</v>
      </c>
    </row>
    <row r="97768" spans="4:6" x14ac:dyDescent="0.25">
      <c r="D97768">
        <v>97765</v>
      </c>
      <c r="E97768">
        <v>6214.09</v>
      </c>
      <c r="F97768">
        <v>5788.27</v>
      </c>
    </row>
    <row r="97769" spans="4:6" x14ac:dyDescent="0.25">
      <c r="D97769">
        <v>97766</v>
      </c>
      <c r="E97769">
        <v>6047.91</v>
      </c>
      <c r="F97769">
        <v>5623.68</v>
      </c>
    </row>
    <row r="97770" spans="4:6" x14ac:dyDescent="0.25">
      <c r="D97770">
        <v>97767</v>
      </c>
      <c r="E97770">
        <v>5092.07</v>
      </c>
      <c r="F97770">
        <v>4684.78</v>
      </c>
    </row>
    <row r="97771" spans="4:6" x14ac:dyDescent="0.25">
      <c r="D97771">
        <v>97768</v>
      </c>
      <c r="E97771">
        <v>4030.22</v>
      </c>
      <c r="F97771">
        <v>3641.08</v>
      </c>
    </row>
    <row r="97772" spans="4:6" x14ac:dyDescent="0.25">
      <c r="D97772">
        <v>97769</v>
      </c>
      <c r="E97772">
        <v>4180.63</v>
      </c>
      <c r="F97772">
        <v>3787.82</v>
      </c>
    </row>
    <row r="97773" spans="4:6" x14ac:dyDescent="0.25">
      <c r="D97773">
        <v>97770</v>
      </c>
      <c r="E97773">
        <v>2093.63</v>
      </c>
      <c r="F97773">
        <v>1734.37</v>
      </c>
    </row>
    <row r="97774" spans="4:6" x14ac:dyDescent="0.25">
      <c r="D97774">
        <v>97771</v>
      </c>
      <c r="E97774">
        <v>0</v>
      </c>
      <c r="F97774">
        <v>-112.878</v>
      </c>
    </row>
    <row r="97775" spans="4:6" x14ac:dyDescent="0.25">
      <c r="D97775">
        <v>97772</v>
      </c>
      <c r="E97775">
        <v>0</v>
      </c>
      <c r="F97775">
        <v>-112.878</v>
      </c>
    </row>
    <row r="97776" spans="4:6" x14ac:dyDescent="0.25">
      <c r="D97776">
        <v>97773</v>
      </c>
      <c r="E97776">
        <v>0</v>
      </c>
      <c r="F97776">
        <v>-112.878</v>
      </c>
    </row>
    <row r="97777" spans="4:6" x14ac:dyDescent="0.25">
      <c r="D97777">
        <v>97774</v>
      </c>
      <c r="E97777">
        <v>0</v>
      </c>
      <c r="F97777">
        <v>-112.878</v>
      </c>
    </row>
    <row r="97778" spans="4:6" x14ac:dyDescent="0.25">
      <c r="D97778">
        <v>97775</v>
      </c>
      <c r="E97778">
        <v>0</v>
      </c>
      <c r="F97778">
        <v>-112.878</v>
      </c>
    </row>
    <row r="97779" spans="4:6" x14ac:dyDescent="0.25">
      <c r="D97779">
        <v>97776</v>
      </c>
      <c r="E97779">
        <v>0</v>
      </c>
      <c r="F97779">
        <v>-112.878</v>
      </c>
    </row>
    <row r="97780" spans="4:6" x14ac:dyDescent="0.25">
      <c r="D97780">
        <v>97777</v>
      </c>
      <c r="E97780">
        <v>0</v>
      </c>
      <c r="F97780">
        <v>-112.878</v>
      </c>
    </row>
    <row r="97781" spans="4:6" x14ac:dyDescent="0.25">
      <c r="D97781">
        <v>97778</v>
      </c>
      <c r="E97781">
        <v>0</v>
      </c>
      <c r="F97781">
        <v>-112.878</v>
      </c>
    </row>
    <row r="97782" spans="4:6" x14ac:dyDescent="0.25">
      <c r="D97782">
        <v>97779</v>
      </c>
      <c r="E97782">
        <v>0</v>
      </c>
      <c r="F97782">
        <v>-112.878</v>
      </c>
    </row>
    <row r="97783" spans="4:6" x14ac:dyDescent="0.25">
      <c r="D97783">
        <v>97780</v>
      </c>
      <c r="E97783">
        <v>0</v>
      </c>
      <c r="F97783">
        <v>-112.878</v>
      </c>
    </row>
    <row r="97784" spans="4:6" x14ac:dyDescent="0.25">
      <c r="D97784">
        <v>97781</v>
      </c>
      <c r="E97784">
        <v>0</v>
      </c>
      <c r="F97784">
        <v>-112.878</v>
      </c>
    </row>
    <row r="97785" spans="4:6" x14ac:dyDescent="0.25">
      <c r="D97785">
        <v>97782</v>
      </c>
      <c r="E97785">
        <v>0</v>
      </c>
      <c r="F97785">
        <v>-112.878</v>
      </c>
    </row>
    <row r="97786" spans="4:6" x14ac:dyDescent="0.25">
      <c r="D97786">
        <v>97783</v>
      </c>
      <c r="E97786">
        <v>0</v>
      </c>
      <c r="F97786">
        <v>-112.878</v>
      </c>
    </row>
    <row r="97787" spans="4:6" x14ac:dyDescent="0.25">
      <c r="D97787">
        <v>97784</v>
      </c>
      <c r="E97787">
        <v>711.56100000000004</v>
      </c>
      <c r="F97787">
        <v>375.92899999999997</v>
      </c>
    </row>
    <row r="97788" spans="4:6" x14ac:dyDescent="0.25">
      <c r="D97788">
        <v>97785</v>
      </c>
      <c r="E97788">
        <v>2389.23</v>
      </c>
      <c r="F97788">
        <v>2024.92</v>
      </c>
    </row>
    <row r="97789" spans="4:6" x14ac:dyDescent="0.25">
      <c r="D97789">
        <v>97786</v>
      </c>
      <c r="E97789">
        <v>5078.63</v>
      </c>
      <c r="F97789">
        <v>4670.34</v>
      </c>
    </row>
    <row r="97790" spans="4:6" x14ac:dyDescent="0.25">
      <c r="D97790">
        <v>97787</v>
      </c>
      <c r="E97790">
        <v>7824.92</v>
      </c>
      <c r="F97790">
        <v>7366.01</v>
      </c>
    </row>
    <row r="97791" spans="4:6" x14ac:dyDescent="0.25">
      <c r="D97791">
        <v>97788</v>
      </c>
      <c r="E97791">
        <v>9942.7999999999993</v>
      </c>
      <c r="F97791">
        <v>9440.68</v>
      </c>
    </row>
    <row r="97792" spans="4:6" x14ac:dyDescent="0.25">
      <c r="D97792">
        <v>97789</v>
      </c>
      <c r="E97792">
        <v>10923.6</v>
      </c>
      <c r="F97792">
        <v>10400.5</v>
      </c>
    </row>
    <row r="97793" spans="4:6" x14ac:dyDescent="0.25">
      <c r="D97793">
        <v>97790</v>
      </c>
      <c r="E97793">
        <v>10658.2</v>
      </c>
      <c r="F97793">
        <v>10139.4</v>
      </c>
    </row>
    <row r="97794" spans="4:6" x14ac:dyDescent="0.25">
      <c r="D97794">
        <v>97791</v>
      </c>
      <c r="E97794">
        <v>9129.39</v>
      </c>
      <c r="F97794">
        <v>8643.2800000000007</v>
      </c>
    </row>
    <row r="97795" spans="4:6" x14ac:dyDescent="0.25">
      <c r="D97795">
        <v>97792</v>
      </c>
      <c r="E97795">
        <v>5317.06</v>
      </c>
      <c r="F97795">
        <v>4903.34</v>
      </c>
    </row>
    <row r="97796" spans="4:6" x14ac:dyDescent="0.25">
      <c r="D97796">
        <v>97793</v>
      </c>
      <c r="E97796">
        <v>2535.7800000000002</v>
      </c>
      <c r="F97796">
        <v>2168.21</v>
      </c>
    </row>
    <row r="97797" spans="4:6" x14ac:dyDescent="0.25">
      <c r="D97797">
        <v>97794</v>
      </c>
      <c r="E97797">
        <v>1193.28</v>
      </c>
      <c r="F97797">
        <v>847.67600000000004</v>
      </c>
    </row>
    <row r="97798" spans="4:6" x14ac:dyDescent="0.25">
      <c r="D97798">
        <v>97795</v>
      </c>
      <c r="E97798">
        <v>43.436700000000002</v>
      </c>
      <c r="F97798">
        <v>-112.878</v>
      </c>
    </row>
    <row r="97799" spans="4:6" x14ac:dyDescent="0.25">
      <c r="D97799">
        <v>97796</v>
      </c>
      <c r="E97799">
        <v>0</v>
      </c>
      <c r="F97799">
        <v>-112.878</v>
      </c>
    </row>
    <row r="97800" spans="4:6" x14ac:dyDescent="0.25">
      <c r="D97800">
        <v>97797</v>
      </c>
      <c r="E97800">
        <v>0</v>
      </c>
      <c r="F97800">
        <v>-112.878</v>
      </c>
    </row>
    <row r="97801" spans="4:6" x14ac:dyDescent="0.25">
      <c r="D97801">
        <v>97798</v>
      </c>
      <c r="E97801">
        <v>0</v>
      </c>
      <c r="F97801">
        <v>-112.878</v>
      </c>
    </row>
    <row r="97802" spans="4:6" x14ac:dyDescent="0.25">
      <c r="D97802">
        <v>97799</v>
      </c>
      <c r="E97802">
        <v>0</v>
      </c>
      <c r="F97802">
        <v>-112.878</v>
      </c>
    </row>
    <row r="97803" spans="4:6" x14ac:dyDescent="0.25">
      <c r="D97803">
        <v>97800</v>
      </c>
      <c r="E97803">
        <v>0</v>
      </c>
      <c r="F97803">
        <v>-112.878</v>
      </c>
    </row>
    <row r="97804" spans="4:6" x14ac:dyDescent="0.25">
      <c r="D97804">
        <v>97801</v>
      </c>
      <c r="E97804">
        <v>0</v>
      </c>
      <c r="F97804">
        <v>-112.878</v>
      </c>
    </row>
    <row r="97805" spans="4:6" x14ac:dyDescent="0.25">
      <c r="D97805">
        <v>97802</v>
      </c>
      <c r="E97805">
        <v>0</v>
      </c>
      <c r="F97805">
        <v>-112.878</v>
      </c>
    </row>
    <row r="97806" spans="4:6" x14ac:dyDescent="0.25">
      <c r="D97806">
        <v>97803</v>
      </c>
      <c r="E97806">
        <v>0</v>
      </c>
      <c r="F97806">
        <v>-112.878</v>
      </c>
    </row>
    <row r="97807" spans="4:6" x14ac:dyDescent="0.25">
      <c r="D97807">
        <v>97804</v>
      </c>
      <c r="E97807">
        <v>0</v>
      </c>
      <c r="F97807">
        <v>-112.878</v>
      </c>
    </row>
    <row r="97808" spans="4:6" x14ac:dyDescent="0.25">
      <c r="D97808">
        <v>97805</v>
      </c>
      <c r="E97808">
        <v>0</v>
      </c>
      <c r="F97808">
        <v>-112.878</v>
      </c>
    </row>
    <row r="97809" spans="4:6" x14ac:dyDescent="0.25">
      <c r="D97809">
        <v>97806</v>
      </c>
      <c r="E97809">
        <v>0</v>
      </c>
      <c r="F97809">
        <v>-112.878</v>
      </c>
    </row>
    <row r="97810" spans="4:6" x14ac:dyDescent="0.25">
      <c r="D97810">
        <v>97807</v>
      </c>
      <c r="E97810">
        <v>0</v>
      </c>
      <c r="F97810">
        <v>-112.878</v>
      </c>
    </row>
    <row r="97811" spans="4:6" x14ac:dyDescent="0.25">
      <c r="D97811">
        <v>97808</v>
      </c>
      <c r="E97811">
        <v>483.346</v>
      </c>
      <c r="F97811">
        <v>152.815</v>
      </c>
    </row>
    <row r="97812" spans="4:6" x14ac:dyDescent="0.25">
      <c r="D97812">
        <v>97809</v>
      </c>
      <c r="E97812">
        <v>1747.74</v>
      </c>
      <c r="F97812">
        <v>1393.57</v>
      </c>
    </row>
    <row r="97813" spans="4:6" x14ac:dyDescent="0.25">
      <c r="D97813">
        <v>97810</v>
      </c>
      <c r="E97813">
        <v>3530.32</v>
      </c>
      <c r="F97813">
        <v>3147.57</v>
      </c>
    </row>
    <row r="97814" spans="4:6" x14ac:dyDescent="0.25">
      <c r="D97814">
        <v>97811</v>
      </c>
      <c r="E97814">
        <v>5410.52</v>
      </c>
      <c r="F97814">
        <v>4996.34</v>
      </c>
    </row>
    <row r="97815" spans="4:6" x14ac:dyDescent="0.25">
      <c r="D97815">
        <v>97812</v>
      </c>
      <c r="E97815">
        <v>6945.55</v>
      </c>
      <c r="F97815">
        <v>6502.96</v>
      </c>
    </row>
    <row r="97816" spans="4:6" x14ac:dyDescent="0.25">
      <c r="D97816">
        <v>97813</v>
      </c>
      <c r="E97816">
        <v>7645.05</v>
      </c>
      <c r="F97816">
        <v>7189.08</v>
      </c>
    </row>
    <row r="97817" spans="4:6" x14ac:dyDescent="0.25">
      <c r="D97817">
        <v>97814</v>
      </c>
      <c r="E97817">
        <v>7421.21</v>
      </c>
      <c r="F97817">
        <v>6969.82</v>
      </c>
    </row>
    <row r="97818" spans="4:6" x14ac:dyDescent="0.25">
      <c r="D97818">
        <v>97815</v>
      </c>
      <c r="E97818">
        <v>6319.69</v>
      </c>
      <c r="F97818">
        <v>5889.03</v>
      </c>
    </row>
    <row r="97819" spans="4:6" x14ac:dyDescent="0.25">
      <c r="D97819">
        <v>97816</v>
      </c>
      <c r="E97819">
        <v>4483.54</v>
      </c>
      <c r="F97819">
        <v>4084.82</v>
      </c>
    </row>
    <row r="97820" spans="4:6" x14ac:dyDescent="0.25">
      <c r="D97820">
        <v>97817</v>
      </c>
      <c r="E97820">
        <v>2684.89</v>
      </c>
      <c r="F97820">
        <v>2314.1799999999998</v>
      </c>
    </row>
    <row r="97821" spans="4:6" x14ac:dyDescent="0.25">
      <c r="D97821">
        <v>97818</v>
      </c>
      <c r="E97821">
        <v>1065.8900000000001</v>
      </c>
      <c r="F97821">
        <v>721.69799999999998</v>
      </c>
    </row>
    <row r="97822" spans="4:6" x14ac:dyDescent="0.25">
      <c r="D97822">
        <v>97819</v>
      </c>
      <c r="E97822">
        <v>46.542999999999999</v>
      </c>
      <c r="F97822">
        <v>-112.878</v>
      </c>
    </row>
    <row r="97823" spans="4:6" x14ac:dyDescent="0.25">
      <c r="D97823">
        <v>97820</v>
      </c>
      <c r="E97823">
        <v>0</v>
      </c>
      <c r="F97823">
        <v>-112.878</v>
      </c>
    </row>
    <row r="97824" spans="4:6" x14ac:dyDescent="0.25">
      <c r="D97824">
        <v>97821</v>
      </c>
      <c r="E97824">
        <v>0</v>
      </c>
      <c r="F97824">
        <v>-112.878</v>
      </c>
    </row>
    <row r="97825" spans="4:6" x14ac:dyDescent="0.25">
      <c r="D97825">
        <v>97822</v>
      </c>
      <c r="E97825">
        <v>0</v>
      </c>
      <c r="F97825">
        <v>-112.878</v>
      </c>
    </row>
    <row r="97826" spans="4:6" x14ac:dyDescent="0.25">
      <c r="D97826">
        <v>97823</v>
      </c>
      <c r="E97826">
        <v>0</v>
      </c>
      <c r="F97826">
        <v>-112.878</v>
      </c>
    </row>
    <row r="97827" spans="4:6" x14ac:dyDescent="0.25">
      <c r="D97827">
        <v>97824</v>
      </c>
      <c r="E97827">
        <v>0</v>
      </c>
      <c r="F97827">
        <v>-112.878</v>
      </c>
    </row>
    <row r="97828" spans="4:6" x14ac:dyDescent="0.25">
      <c r="D97828">
        <v>97825</v>
      </c>
      <c r="E97828">
        <v>0</v>
      </c>
      <c r="F97828">
        <v>-112.878</v>
      </c>
    </row>
    <row r="97829" spans="4:6" x14ac:dyDescent="0.25">
      <c r="D97829">
        <v>97826</v>
      </c>
      <c r="E97829">
        <v>0</v>
      </c>
      <c r="F97829">
        <v>-112.878</v>
      </c>
    </row>
    <row r="97830" spans="4:6" x14ac:dyDescent="0.25">
      <c r="D97830">
        <v>97827</v>
      </c>
      <c r="E97830">
        <v>0</v>
      </c>
      <c r="F97830">
        <v>-112.878</v>
      </c>
    </row>
    <row r="97831" spans="4:6" x14ac:dyDescent="0.25">
      <c r="D97831">
        <v>97828</v>
      </c>
      <c r="E97831">
        <v>0</v>
      </c>
      <c r="F97831">
        <v>-112.878</v>
      </c>
    </row>
    <row r="97832" spans="4:6" x14ac:dyDescent="0.25">
      <c r="D97832">
        <v>97829</v>
      </c>
      <c r="E97832">
        <v>0</v>
      </c>
      <c r="F97832">
        <v>-112.878</v>
      </c>
    </row>
    <row r="97833" spans="4:6" x14ac:dyDescent="0.25">
      <c r="D97833">
        <v>97830</v>
      </c>
      <c r="E97833">
        <v>0</v>
      </c>
      <c r="F97833">
        <v>-112.878</v>
      </c>
    </row>
    <row r="97834" spans="4:6" x14ac:dyDescent="0.25">
      <c r="D97834">
        <v>97831</v>
      </c>
      <c r="E97834">
        <v>0</v>
      </c>
      <c r="F97834">
        <v>-112.878</v>
      </c>
    </row>
    <row r="97835" spans="4:6" x14ac:dyDescent="0.25">
      <c r="D97835">
        <v>97832</v>
      </c>
      <c r="E97835">
        <v>497.34500000000003</v>
      </c>
      <c r="F97835">
        <v>163.429</v>
      </c>
    </row>
    <row r="97836" spans="4:6" x14ac:dyDescent="0.25">
      <c r="D97836">
        <v>97833</v>
      </c>
      <c r="E97836">
        <v>2813.35</v>
      </c>
      <c r="F97836">
        <v>2438.7600000000002</v>
      </c>
    </row>
    <row r="97837" spans="4:6" x14ac:dyDescent="0.25">
      <c r="D97837">
        <v>97834</v>
      </c>
      <c r="E97837">
        <v>5801.09</v>
      </c>
      <c r="F97837">
        <v>5376.15</v>
      </c>
    </row>
    <row r="97838" spans="4:6" x14ac:dyDescent="0.25">
      <c r="D97838">
        <v>97835</v>
      </c>
      <c r="E97838">
        <v>52024.7</v>
      </c>
      <c r="F97838">
        <v>49760.6</v>
      </c>
    </row>
    <row r="97839" spans="4:6" x14ac:dyDescent="0.25">
      <c r="D97839">
        <v>97836</v>
      </c>
      <c r="E97839">
        <v>55999.6</v>
      </c>
      <c r="F97839">
        <v>49760.6</v>
      </c>
    </row>
    <row r="97840" spans="4:6" x14ac:dyDescent="0.25">
      <c r="D97840">
        <v>97837</v>
      </c>
      <c r="E97840">
        <v>57044.1</v>
      </c>
      <c r="F97840">
        <v>49760.6</v>
      </c>
    </row>
    <row r="97841" spans="4:6" x14ac:dyDescent="0.25">
      <c r="D97841">
        <v>97838</v>
      </c>
      <c r="E97841">
        <v>57396.7</v>
      </c>
      <c r="F97841">
        <v>49760.6</v>
      </c>
    </row>
    <row r="97842" spans="4:6" x14ac:dyDescent="0.25">
      <c r="D97842">
        <v>97839</v>
      </c>
      <c r="E97842">
        <v>55017.5</v>
      </c>
      <c r="F97842">
        <v>49760.6</v>
      </c>
    </row>
    <row r="97843" spans="4:6" x14ac:dyDescent="0.25">
      <c r="D97843">
        <v>97840</v>
      </c>
      <c r="E97843">
        <v>51351.4</v>
      </c>
      <c r="F97843">
        <v>49162</v>
      </c>
    </row>
    <row r="97844" spans="4:6" x14ac:dyDescent="0.25">
      <c r="D97844">
        <v>97841</v>
      </c>
      <c r="E97844">
        <v>46301.1</v>
      </c>
      <c r="F97844">
        <v>44396.2</v>
      </c>
    </row>
    <row r="97845" spans="4:6" x14ac:dyDescent="0.25">
      <c r="D97845">
        <v>97842</v>
      </c>
      <c r="E97845">
        <v>28063.4</v>
      </c>
      <c r="F97845">
        <v>27019.599999999999</v>
      </c>
    </row>
    <row r="97846" spans="4:6" x14ac:dyDescent="0.25">
      <c r="D97846">
        <v>97843</v>
      </c>
      <c r="E97846">
        <v>1658.87</v>
      </c>
      <c r="F97846">
        <v>1306.83</v>
      </c>
    </row>
    <row r="97847" spans="4:6" x14ac:dyDescent="0.25">
      <c r="D97847">
        <v>97844</v>
      </c>
      <c r="E97847">
        <v>0</v>
      </c>
      <c r="F97847">
        <v>-112.878</v>
      </c>
    </row>
    <row r="97848" spans="4:6" x14ac:dyDescent="0.25">
      <c r="D97848">
        <v>97845</v>
      </c>
      <c r="E97848">
        <v>0</v>
      </c>
      <c r="F97848">
        <v>-112.878</v>
      </c>
    </row>
    <row r="97849" spans="4:6" x14ac:dyDescent="0.25">
      <c r="D97849">
        <v>97846</v>
      </c>
      <c r="E97849">
        <v>0</v>
      </c>
      <c r="F97849">
        <v>-112.878</v>
      </c>
    </row>
    <row r="97850" spans="4:6" x14ac:dyDescent="0.25">
      <c r="D97850">
        <v>97847</v>
      </c>
      <c r="E97850">
        <v>0</v>
      </c>
      <c r="F97850">
        <v>-112.878</v>
      </c>
    </row>
    <row r="97851" spans="4:6" x14ac:dyDescent="0.25">
      <c r="D97851">
        <v>97848</v>
      </c>
      <c r="E97851">
        <v>0</v>
      </c>
      <c r="F97851">
        <v>-112.878</v>
      </c>
    </row>
    <row r="97852" spans="4:6" x14ac:dyDescent="0.25">
      <c r="D97852">
        <v>97849</v>
      </c>
      <c r="E97852">
        <v>0</v>
      </c>
      <c r="F97852">
        <v>-112.878</v>
      </c>
    </row>
    <row r="97853" spans="4:6" x14ac:dyDescent="0.25">
      <c r="D97853">
        <v>97850</v>
      </c>
      <c r="E97853">
        <v>0</v>
      </c>
      <c r="F97853">
        <v>-112.878</v>
      </c>
    </row>
    <row r="97854" spans="4:6" x14ac:dyDescent="0.25">
      <c r="D97854">
        <v>97851</v>
      </c>
      <c r="E97854">
        <v>0</v>
      </c>
      <c r="F97854">
        <v>-112.878</v>
      </c>
    </row>
    <row r="97855" spans="4:6" x14ac:dyDescent="0.25">
      <c r="D97855">
        <v>97852</v>
      </c>
      <c r="E97855">
        <v>0</v>
      </c>
      <c r="F97855">
        <v>-112.878</v>
      </c>
    </row>
    <row r="97856" spans="4:6" x14ac:dyDescent="0.25">
      <c r="D97856">
        <v>97853</v>
      </c>
      <c r="E97856">
        <v>0</v>
      </c>
      <c r="F97856">
        <v>-112.878</v>
      </c>
    </row>
    <row r="97857" spans="4:6" x14ac:dyDescent="0.25">
      <c r="D97857">
        <v>97854</v>
      </c>
      <c r="E97857">
        <v>0</v>
      </c>
      <c r="F97857">
        <v>-112.878</v>
      </c>
    </row>
    <row r="97858" spans="4:6" x14ac:dyDescent="0.25">
      <c r="D97858">
        <v>97855</v>
      </c>
      <c r="E97858">
        <v>0</v>
      </c>
      <c r="F97858">
        <v>-112.878</v>
      </c>
    </row>
    <row r="97859" spans="4:6" x14ac:dyDescent="0.25">
      <c r="D97859">
        <v>97856</v>
      </c>
      <c r="E97859">
        <v>16812.900000000001</v>
      </c>
      <c r="F97859">
        <v>16142.8</v>
      </c>
    </row>
    <row r="97860" spans="4:6" x14ac:dyDescent="0.25">
      <c r="D97860">
        <v>97857</v>
      </c>
      <c r="E97860">
        <v>41450.400000000001</v>
      </c>
      <c r="F97860">
        <v>39804.9</v>
      </c>
    </row>
    <row r="97861" spans="4:6" x14ac:dyDescent="0.25">
      <c r="D97861">
        <v>97858</v>
      </c>
      <c r="E97861">
        <v>52903.4</v>
      </c>
      <c r="F97861">
        <v>49760.6</v>
      </c>
    </row>
    <row r="97862" spans="4:6" x14ac:dyDescent="0.25">
      <c r="D97862">
        <v>97859</v>
      </c>
      <c r="E97862">
        <v>54751.4</v>
      </c>
      <c r="F97862">
        <v>49760.6</v>
      </c>
    </row>
    <row r="97863" spans="4:6" x14ac:dyDescent="0.25">
      <c r="D97863">
        <v>97860</v>
      </c>
      <c r="E97863">
        <v>55482</v>
      </c>
      <c r="F97863">
        <v>49760.6</v>
      </c>
    </row>
    <row r="97864" spans="4:6" x14ac:dyDescent="0.25">
      <c r="D97864">
        <v>97861</v>
      </c>
      <c r="E97864">
        <v>55328.5</v>
      </c>
      <c r="F97864">
        <v>49760.6</v>
      </c>
    </row>
    <row r="97865" spans="4:6" x14ac:dyDescent="0.25">
      <c r="D97865">
        <v>97862</v>
      </c>
      <c r="E97865">
        <v>55028.4</v>
      </c>
      <c r="F97865">
        <v>49760.6</v>
      </c>
    </row>
    <row r="97866" spans="4:6" x14ac:dyDescent="0.25">
      <c r="D97866">
        <v>97863</v>
      </c>
      <c r="E97866">
        <v>54508.1</v>
      </c>
      <c r="F97866">
        <v>49760.6</v>
      </c>
    </row>
    <row r="97867" spans="4:6" x14ac:dyDescent="0.25">
      <c r="D97867">
        <v>97864</v>
      </c>
      <c r="E97867">
        <v>52547.199999999997</v>
      </c>
      <c r="F97867">
        <v>49760.6</v>
      </c>
    </row>
    <row r="97868" spans="4:6" x14ac:dyDescent="0.25">
      <c r="D97868">
        <v>97865</v>
      </c>
      <c r="E97868">
        <v>46813.4</v>
      </c>
      <c r="F97868">
        <v>44903.199999999997</v>
      </c>
    </row>
    <row r="97869" spans="4:6" x14ac:dyDescent="0.25">
      <c r="D97869">
        <v>97866</v>
      </c>
      <c r="E97869">
        <v>31782</v>
      </c>
      <c r="F97869">
        <v>30604.3</v>
      </c>
    </row>
    <row r="97870" spans="4:6" x14ac:dyDescent="0.25">
      <c r="D97870">
        <v>97867</v>
      </c>
      <c r="E97870">
        <v>3371.34</v>
      </c>
      <c r="F97870">
        <v>3001.18</v>
      </c>
    </row>
    <row r="97871" spans="4:6" x14ac:dyDescent="0.25">
      <c r="D97871">
        <v>97868</v>
      </c>
      <c r="E97871">
        <v>0</v>
      </c>
      <c r="F97871">
        <v>-112.878</v>
      </c>
    </row>
    <row r="97872" spans="4:6" x14ac:dyDescent="0.25">
      <c r="D97872">
        <v>97869</v>
      </c>
      <c r="E97872">
        <v>0</v>
      </c>
      <c r="F97872">
        <v>-112.878</v>
      </c>
    </row>
    <row r="97873" spans="4:6" x14ac:dyDescent="0.25">
      <c r="D97873">
        <v>97870</v>
      </c>
      <c r="E97873">
        <v>0</v>
      </c>
      <c r="F97873">
        <v>-112.878</v>
      </c>
    </row>
    <row r="97874" spans="4:6" x14ac:dyDescent="0.25">
      <c r="D97874">
        <v>97871</v>
      </c>
      <c r="E97874">
        <v>0</v>
      </c>
      <c r="F97874">
        <v>-112.878</v>
      </c>
    </row>
    <row r="97875" spans="4:6" x14ac:dyDescent="0.25">
      <c r="D97875">
        <v>97872</v>
      </c>
      <c r="E97875">
        <v>0</v>
      </c>
      <c r="F97875">
        <v>-112.878</v>
      </c>
    </row>
    <row r="97876" spans="4:6" x14ac:dyDescent="0.25">
      <c r="D97876">
        <v>97873</v>
      </c>
      <c r="E97876">
        <v>0</v>
      </c>
      <c r="F97876">
        <v>-112.878</v>
      </c>
    </row>
    <row r="97877" spans="4:6" x14ac:dyDescent="0.25">
      <c r="D97877">
        <v>97874</v>
      </c>
      <c r="E97877">
        <v>0</v>
      </c>
      <c r="F97877">
        <v>-112.878</v>
      </c>
    </row>
    <row r="97878" spans="4:6" x14ac:dyDescent="0.25">
      <c r="D97878">
        <v>97875</v>
      </c>
      <c r="E97878">
        <v>0</v>
      </c>
      <c r="F97878">
        <v>-112.878</v>
      </c>
    </row>
    <row r="97879" spans="4:6" x14ac:dyDescent="0.25">
      <c r="D97879">
        <v>97876</v>
      </c>
      <c r="E97879">
        <v>0</v>
      </c>
      <c r="F97879">
        <v>-112.878</v>
      </c>
    </row>
    <row r="97880" spans="4:6" x14ac:dyDescent="0.25">
      <c r="D97880">
        <v>97877</v>
      </c>
      <c r="E97880">
        <v>0</v>
      </c>
      <c r="F97880">
        <v>-112.878</v>
      </c>
    </row>
    <row r="97881" spans="4:6" x14ac:dyDescent="0.25">
      <c r="D97881">
        <v>97878</v>
      </c>
      <c r="E97881">
        <v>0</v>
      </c>
      <c r="F97881">
        <v>-112.878</v>
      </c>
    </row>
    <row r="97882" spans="4:6" x14ac:dyDescent="0.25">
      <c r="D97882">
        <v>97879</v>
      </c>
      <c r="E97882">
        <v>0</v>
      </c>
      <c r="F97882">
        <v>-112.878</v>
      </c>
    </row>
    <row r="97883" spans="4:6" x14ac:dyDescent="0.25">
      <c r="D97883">
        <v>97880</v>
      </c>
      <c r="E97883">
        <v>19510.099999999999</v>
      </c>
      <c r="F97883">
        <v>18770.8</v>
      </c>
    </row>
    <row r="97884" spans="4:6" x14ac:dyDescent="0.25">
      <c r="D97884">
        <v>97881</v>
      </c>
      <c r="E97884">
        <v>40984.699999999997</v>
      </c>
      <c r="F97884">
        <v>39390.699999999997</v>
      </c>
    </row>
    <row r="97885" spans="4:6" x14ac:dyDescent="0.25">
      <c r="D97885">
        <v>97882</v>
      </c>
      <c r="E97885">
        <v>50979.3</v>
      </c>
      <c r="F97885">
        <v>48826.1</v>
      </c>
    </row>
    <row r="97886" spans="4:6" x14ac:dyDescent="0.25">
      <c r="D97886">
        <v>97883</v>
      </c>
      <c r="E97886">
        <v>54420.4</v>
      </c>
      <c r="F97886">
        <v>49760.6</v>
      </c>
    </row>
    <row r="97887" spans="4:6" x14ac:dyDescent="0.25">
      <c r="D97887">
        <v>97884</v>
      </c>
      <c r="E97887">
        <v>55690.400000000001</v>
      </c>
      <c r="F97887">
        <v>49760.6</v>
      </c>
    </row>
    <row r="97888" spans="4:6" x14ac:dyDescent="0.25">
      <c r="D97888">
        <v>97885</v>
      </c>
      <c r="E97888">
        <v>55857.5</v>
      </c>
      <c r="F97888">
        <v>49760.6</v>
      </c>
    </row>
    <row r="97889" spans="4:6" x14ac:dyDescent="0.25">
      <c r="D97889">
        <v>97886</v>
      </c>
      <c r="E97889">
        <v>53608.6</v>
      </c>
      <c r="F97889">
        <v>49760.6</v>
      </c>
    </row>
    <row r="97890" spans="4:6" x14ac:dyDescent="0.25">
      <c r="D97890">
        <v>97887</v>
      </c>
      <c r="E97890">
        <v>52744</v>
      </c>
      <c r="F97890">
        <v>49760.6</v>
      </c>
    </row>
    <row r="97891" spans="4:6" x14ac:dyDescent="0.25">
      <c r="D97891">
        <v>97888</v>
      </c>
      <c r="E97891">
        <v>53748.6</v>
      </c>
      <c r="F97891">
        <v>49760.6</v>
      </c>
    </row>
    <row r="97892" spans="4:6" x14ac:dyDescent="0.25">
      <c r="D97892">
        <v>97889</v>
      </c>
      <c r="E97892">
        <v>47607.199999999997</v>
      </c>
      <c r="F97892">
        <v>45649.3</v>
      </c>
    </row>
    <row r="97893" spans="4:6" x14ac:dyDescent="0.25">
      <c r="D97893">
        <v>97890</v>
      </c>
      <c r="E97893">
        <v>33395.5</v>
      </c>
      <c r="F97893">
        <v>32149.7</v>
      </c>
    </row>
    <row r="97894" spans="4:6" x14ac:dyDescent="0.25">
      <c r="D97894">
        <v>97891</v>
      </c>
      <c r="E97894">
        <v>4144.79</v>
      </c>
      <c r="F97894">
        <v>3759.29</v>
      </c>
    </row>
    <row r="97895" spans="4:6" x14ac:dyDescent="0.25">
      <c r="D97895">
        <v>97892</v>
      </c>
      <c r="E97895">
        <v>0</v>
      </c>
      <c r="F97895">
        <v>-112.878</v>
      </c>
    </row>
    <row r="97896" spans="4:6" x14ac:dyDescent="0.25">
      <c r="D97896">
        <v>97893</v>
      </c>
      <c r="E97896">
        <v>0</v>
      </c>
      <c r="F97896">
        <v>-112.878</v>
      </c>
    </row>
    <row r="97897" spans="4:6" x14ac:dyDescent="0.25">
      <c r="D97897">
        <v>97894</v>
      </c>
      <c r="E97897">
        <v>0</v>
      </c>
      <c r="F97897">
        <v>-112.878</v>
      </c>
    </row>
    <row r="97898" spans="4:6" x14ac:dyDescent="0.25">
      <c r="D97898">
        <v>97895</v>
      </c>
      <c r="E97898">
        <v>0</v>
      </c>
      <c r="F97898">
        <v>-112.878</v>
      </c>
    </row>
    <row r="97899" spans="4:6" x14ac:dyDescent="0.25">
      <c r="D97899">
        <v>97896</v>
      </c>
      <c r="E97899">
        <v>0</v>
      </c>
      <c r="F97899">
        <v>-112.878</v>
      </c>
    </row>
    <row r="97900" spans="4:6" x14ac:dyDescent="0.25">
      <c r="D97900">
        <v>97897</v>
      </c>
      <c r="E97900">
        <v>0</v>
      </c>
      <c r="F97900">
        <v>-112.878</v>
      </c>
    </row>
    <row r="97901" spans="4:6" x14ac:dyDescent="0.25">
      <c r="D97901">
        <v>97898</v>
      </c>
      <c r="E97901">
        <v>0</v>
      </c>
      <c r="F97901">
        <v>-112.878</v>
      </c>
    </row>
    <row r="97902" spans="4:6" x14ac:dyDescent="0.25">
      <c r="D97902">
        <v>97899</v>
      </c>
      <c r="E97902">
        <v>0</v>
      </c>
      <c r="F97902">
        <v>-112.878</v>
      </c>
    </row>
    <row r="97903" spans="4:6" x14ac:dyDescent="0.25">
      <c r="D97903">
        <v>97900</v>
      </c>
      <c r="E97903">
        <v>0</v>
      </c>
      <c r="F97903">
        <v>-112.878</v>
      </c>
    </row>
    <row r="97904" spans="4:6" x14ac:dyDescent="0.25">
      <c r="D97904">
        <v>97901</v>
      </c>
      <c r="E97904">
        <v>0</v>
      </c>
      <c r="F97904">
        <v>-112.878</v>
      </c>
    </row>
    <row r="97905" spans="4:6" x14ac:dyDescent="0.25">
      <c r="D97905">
        <v>97902</v>
      </c>
      <c r="E97905">
        <v>0</v>
      </c>
      <c r="F97905">
        <v>-112.878</v>
      </c>
    </row>
    <row r="97906" spans="4:6" x14ac:dyDescent="0.25">
      <c r="D97906">
        <v>97903</v>
      </c>
      <c r="E97906">
        <v>0</v>
      </c>
      <c r="F97906">
        <v>-112.878</v>
      </c>
    </row>
    <row r="97907" spans="4:6" x14ac:dyDescent="0.25">
      <c r="D97907">
        <v>97904</v>
      </c>
      <c r="E97907">
        <v>20971.099999999999</v>
      </c>
      <c r="F97907">
        <v>20180</v>
      </c>
    </row>
    <row r="97908" spans="4:6" x14ac:dyDescent="0.25">
      <c r="D97908">
        <v>97905</v>
      </c>
      <c r="E97908">
        <v>44487.9</v>
      </c>
      <c r="F97908">
        <v>42686</v>
      </c>
    </row>
    <row r="97909" spans="4:6" x14ac:dyDescent="0.25">
      <c r="D97909">
        <v>97906</v>
      </c>
      <c r="E97909">
        <v>52100.7</v>
      </c>
      <c r="F97909">
        <v>49760.6</v>
      </c>
    </row>
    <row r="97910" spans="4:6" x14ac:dyDescent="0.25">
      <c r="D97910">
        <v>97907</v>
      </c>
      <c r="E97910">
        <v>54395.7</v>
      </c>
      <c r="F97910">
        <v>49760.6</v>
      </c>
    </row>
    <row r="97911" spans="4:6" x14ac:dyDescent="0.25">
      <c r="D97911">
        <v>97908</v>
      </c>
      <c r="E97911">
        <v>50743.6</v>
      </c>
      <c r="F97911">
        <v>48604.7</v>
      </c>
    </row>
    <row r="97912" spans="4:6" x14ac:dyDescent="0.25">
      <c r="D97912">
        <v>97909</v>
      </c>
      <c r="E97912">
        <v>54882.2</v>
      </c>
      <c r="F97912">
        <v>49760.6</v>
      </c>
    </row>
    <row r="97913" spans="4:6" x14ac:dyDescent="0.25">
      <c r="D97913">
        <v>97910</v>
      </c>
      <c r="E97913">
        <v>53964.7</v>
      </c>
      <c r="F97913">
        <v>49760.6</v>
      </c>
    </row>
    <row r="97914" spans="4:6" x14ac:dyDescent="0.25">
      <c r="D97914">
        <v>97911</v>
      </c>
      <c r="E97914">
        <v>51671.8</v>
      </c>
      <c r="F97914">
        <v>49476.2</v>
      </c>
    </row>
    <row r="97915" spans="4:6" x14ac:dyDescent="0.25">
      <c r="D97915">
        <v>97912</v>
      </c>
      <c r="E97915">
        <v>52048.4</v>
      </c>
      <c r="F97915">
        <v>49760.6</v>
      </c>
    </row>
    <row r="97916" spans="4:6" x14ac:dyDescent="0.25">
      <c r="D97916">
        <v>97913</v>
      </c>
      <c r="E97916">
        <v>46042.400000000001</v>
      </c>
      <c r="F97916">
        <v>44177.5</v>
      </c>
    </row>
    <row r="97917" spans="4:6" x14ac:dyDescent="0.25">
      <c r="D97917">
        <v>97914</v>
      </c>
      <c r="E97917">
        <v>29507.1</v>
      </c>
      <c r="F97917">
        <v>28431.4</v>
      </c>
    </row>
    <row r="97918" spans="4:6" x14ac:dyDescent="0.25">
      <c r="D97918">
        <v>97915</v>
      </c>
      <c r="E97918">
        <v>3445.13</v>
      </c>
      <c r="F97918">
        <v>3077.95</v>
      </c>
    </row>
    <row r="97919" spans="4:6" x14ac:dyDescent="0.25">
      <c r="D97919">
        <v>97916</v>
      </c>
      <c r="E97919">
        <v>0</v>
      </c>
      <c r="F97919">
        <v>-112.878</v>
      </c>
    </row>
    <row r="97920" spans="4:6" x14ac:dyDescent="0.25">
      <c r="D97920">
        <v>97917</v>
      </c>
      <c r="E97920">
        <v>0</v>
      </c>
      <c r="F97920">
        <v>-112.878</v>
      </c>
    </row>
    <row r="97921" spans="4:6" x14ac:dyDescent="0.25">
      <c r="D97921">
        <v>97918</v>
      </c>
      <c r="E97921">
        <v>0</v>
      </c>
      <c r="F97921">
        <v>-112.878</v>
      </c>
    </row>
    <row r="97922" spans="4:6" x14ac:dyDescent="0.25">
      <c r="D97922">
        <v>97919</v>
      </c>
      <c r="E97922">
        <v>0</v>
      </c>
      <c r="F97922">
        <v>-112.878</v>
      </c>
    </row>
    <row r="97923" spans="4:6" x14ac:dyDescent="0.25">
      <c r="D97923">
        <v>97920</v>
      </c>
      <c r="E97923">
        <v>0</v>
      </c>
      <c r="F97923">
        <v>-112.878</v>
      </c>
    </row>
    <row r="97924" spans="4:6" x14ac:dyDescent="0.25">
      <c r="D97924">
        <v>97921</v>
      </c>
      <c r="E97924">
        <v>0</v>
      </c>
      <c r="F97924">
        <v>-112.878</v>
      </c>
    </row>
    <row r="97925" spans="4:6" x14ac:dyDescent="0.25">
      <c r="D97925">
        <v>97922</v>
      </c>
      <c r="E97925">
        <v>0</v>
      </c>
      <c r="F97925">
        <v>-112.878</v>
      </c>
    </row>
    <row r="97926" spans="4:6" x14ac:dyDescent="0.25">
      <c r="D97926">
        <v>97923</v>
      </c>
      <c r="E97926">
        <v>0</v>
      </c>
      <c r="F97926">
        <v>-112.878</v>
      </c>
    </row>
    <row r="97927" spans="4:6" x14ac:dyDescent="0.25">
      <c r="D97927">
        <v>97924</v>
      </c>
      <c r="E97927">
        <v>0</v>
      </c>
      <c r="F97927">
        <v>-112.878</v>
      </c>
    </row>
    <row r="97928" spans="4:6" x14ac:dyDescent="0.25">
      <c r="D97928">
        <v>97925</v>
      </c>
      <c r="E97928">
        <v>0</v>
      </c>
      <c r="F97928">
        <v>-112.878</v>
      </c>
    </row>
    <row r="97929" spans="4:6" x14ac:dyDescent="0.25">
      <c r="D97929">
        <v>97926</v>
      </c>
      <c r="E97929">
        <v>0</v>
      </c>
      <c r="F97929">
        <v>-112.878</v>
      </c>
    </row>
    <row r="97930" spans="4:6" x14ac:dyDescent="0.25">
      <c r="D97930">
        <v>97927</v>
      </c>
      <c r="E97930">
        <v>0</v>
      </c>
      <c r="F97930">
        <v>-112.878</v>
      </c>
    </row>
    <row r="97931" spans="4:6" x14ac:dyDescent="0.25">
      <c r="D97931">
        <v>97928</v>
      </c>
      <c r="E97931">
        <v>4120.9799999999996</v>
      </c>
      <c r="F97931">
        <v>3738.5</v>
      </c>
    </row>
    <row r="97932" spans="4:6" x14ac:dyDescent="0.25">
      <c r="D97932">
        <v>97929</v>
      </c>
      <c r="E97932">
        <v>12753.1</v>
      </c>
      <c r="F97932">
        <v>12199.8</v>
      </c>
    </row>
    <row r="97933" spans="4:6" x14ac:dyDescent="0.25">
      <c r="D97933">
        <v>97930</v>
      </c>
      <c r="E97933">
        <v>14115.2</v>
      </c>
      <c r="F97933">
        <v>13530</v>
      </c>
    </row>
    <row r="97934" spans="4:6" x14ac:dyDescent="0.25">
      <c r="D97934">
        <v>97931</v>
      </c>
      <c r="E97934">
        <v>37265.199999999997</v>
      </c>
      <c r="F97934">
        <v>35851.300000000003</v>
      </c>
    </row>
    <row r="97935" spans="4:6" x14ac:dyDescent="0.25">
      <c r="D97935">
        <v>97932</v>
      </c>
      <c r="E97935">
        <v>41876.300000000003</v>
      </c>
      <c r="F97935">
        <v>40234.800000000003</v>
      </c>
    </row>
    <row r="97936" spans="4:6" x14ac:dyDescent="0.25">
      <c r="D97936">
        <v>97933</v>
      </c>
      <c r="E97936">
        <v>31929</v>
      </c>
      <c r="F97936">
        <v>30757.200000000001</v>
      </c>
    </row>
    <row r="97937" spans="4:6" x14ac:dyDescent="0.25">
      <c r="D97937">
        <v>97934</v>
      </c>
      <c r="E97937">
        <v>10266.299999999999</v>
      </c>
      <c r="F97937">
        <v>9773.59</v>
      </c>
    </row>
    <row r="97938" spans="4:6" x14ac:dyDescent="0.25">
      <c r="D97938">
        <v>97935</v>
      </c>
      <c r="E97938">
        <v>18621</v>
      </c>
      <c r="F97938">
        <v>17914.8</v>
      </c>
    </row>
    <row r="97939" spans="4:6" x14ac:dyDescent="0.25">
      <c r="D97939">
        <v>97936</v>
      </c>
      <c r="E97939">
        <v>6538.13</v>
      </c>
      <c r="F97939">
        <v>6113.95</v>
      </c>
    </row>
    <row r="97940" spans="4:6" x14ac:dyDescent="0.25">
      <c r="D97940">
        <v>97937</v>
      </c>
      <c r="E97940">
        <v>3930.41</v>
      </c>
      <c r="F97940">
        <v>3550.2</v>
      </c>
    </row>
    <row r="97941" spans="4:6" x14ac:dyDescent="0.25">
      <c r="D97941">
        <v>97938</v>
      </c>
      <c r="E97941">
        <v>2012.93</v>
      </c>
      <c r="F97941">
        <v>1663.28</v>
      </c>
    </row>
    <row r="97942" spans="4:6" x14ac:dyDescent="0.25">
      <c r="D97942">
        <v>97939</v>
      </c>
      <c r="E97942">
        <v>91.381799999999998</v>
      </c>
      <c r="F97942">
        <v>-112.878</v>
      </c>
    </row>
    <row r="97943" spans="4:6" x14ac:dyDescent="0.25">
      <c r="D97943">
        <v>97940</v>
      </c>
      <c r="E97943">
        <v>0</v>
      </c>
      <c r="F97943">
        <v>-112.878</v>
      </c>
    </row>
    <row r="97944" spans="4:6" x14ac:dyDescent="0.25">
      <c r="D97944">
        <v>97941</v>
      </c>
      <c r="E97944">
        <v>0</v>
      </c>
      <c r="F97944">
        <v>-112.878</v>
      </c>
    </row>
    <row r="97945" spans="4:6" x14ac:dyDescent="0.25">
      <c r="D97945">
        <v>97942</v>
      </c>
      <c r="E97945">
        <v>0</v>
      </c>
      <c r="F97945">
        <v>-112.878</v>
      </c>
    </row>
    <row r="97946" spans="4:6" x14ac:dyDescent="0.25">
      <c r="D97946">
        <v>97943</v>
      </c>
      <c r="E97946">
        <v>0</v>
      </c>
      <c r="F97946">
        <v>-112.878</v>
      </c>
    </row>
    <row r="97947" spans="4:6" x14ac:dyDescent="0.25">
      <c r="D97947">
        <v>97944</v>
      </c>
      <c r="E97947">
        <v>0</v>
      </c>
      <c r="F97947">
        <v>-112.878</v>
      </c>
    </row>
    <row r="97948" spans="4:6" x14ac:dyDescent="0.25">
      <c r="D97948">
        <v>97945</v>
      </c>
      <c r="E97948">
        <v>0</v>
      </c>
      <c r="F97948">
        <v>-112.878</v>
      </c>
    </row>
    <row r="97949" spans="4:6" x14ac:dyDescent="0.25">
      <c r="D97949">
        <v>97946</v>
      </c>
      <c r="E97949">
        <v>0</v>
      </c>
      <c r="F97949">
        <v>-112.878</v>
      </c>
    </row>
    <row r="97950" spans="4:6" x14ac:dyDescent="0.25">
      <c r="D97950">
        <v>97947</v>
      </c>
      <c r="E97950">
        <v>0</v>
      </c>
      <c r="F97950">
        <v>-112.878</v>
      </c>
    </row>
    <row r="97951" spans="4:6" x14ac:dyDescent="0.25">
      <c r="D97951">
        <v>97948</v>
      </c>
      <c r="E97951">
        <v>0</v>
      </c>
      <c r="F97951">
        <v>-112.878</v>
      </c>
    </row>
    <row r="97952" spans="4:6" x14ac:dyDescent="0.25">
      <c r="D97952">
        <v>97949</v>
      </c>
      <c r="E97952">
        <v>0</v>
      </c>
      <c r="F97952">
        <v>-112.878</v>
      </c>
    </row>
    <row r="97953" spans="4:6" x14ac:dyDescent="0.25">
      <c r="D97953">
        <v>97950</v>
      </c>
      <c r="E97953">
        <v>0</v>
      </c>
      <c r="F97953">
        <v>-112.878</v>
      </c>
    </row>
    <row r="97954" spans="4:6" x14ac:dyDescent="0.25">
      <c r="D97954">
        <v>97951</v>
      </c>
      <c r="E97954">
        <v>0</v>
      </c>
      <c r="F97954">
        <v>-112.878</v>
      </c>
    </row>
    <row r="97955" spans="4:6" x14ac:dyDescent="0.25">
      <c r="D97955">
        <v>97952</v>
      </c>
      <c r="E97955">
        <v>667.096</v>
      </c>
      <c r="F97955">
        <v>333.64400000000001</v>
      </c>
    </row>
    <row r="97956" spans="4:6" x14ac:dyDescent="0.25">
      <c r="D97956">
        <v>97953</v>
      </c>
      <c r="E97956">
        <v>2097.2800000000002</v>
      </c>
      <c r="F97956">
        <v>1739.02</v>
      </c>
    </row>
    <row r="97957" spans="4:6" x14ac:dyDescent="0.25">
      <c r="D97957">
        <v>97954</v>
      </c>
      <c r="E97957">
        <v>3953.71</v>
      </c>
      <c r="F97957">
        <v>3564.93</v>
      </c>
    </row>
    <row r="97958" spans="4:6" x14ac:dyDescent="0.25">
      <c r="D97958">
        <v>97955</v>
      </c>
      <c r="E97958">
        <v>5861.84</v>
      </c>
      <c r="F97958">
        <v>5440.38</v>
      </c>
    </row>
    <row r="97959" spans="4:6" x14ac:dyDescent="0.25">
      <c r="D97959">
        <v>97956</v>
      </c>
      <c r="E97959">
        <v>10848.2</v>
      </c>
      <c r="F97959">
        <v>10326.5</v>
      </c>
    </row>
    <row r="97960" spans="4:6" x14ac:dyDescent="0.25">
      <c r="D97960">
        <v>97957</v>
      </c>
      <c r="E97960">
        <v>8049.4</v>
      </c>
      <c r="F97960">
        <v>7586.11</v>
      </c>
    </row>
    <row r="97961" spans="4:6" x14ac:dyDescent="0.25">
      <c r="D97961">
        <v>97958</v>
      </c>
      <c r="E97961">
        <v>11495.7</v>
      </c>
      <c r="F97961">
        <v>10958.4</v>
      </c>
    </row>
    <row r="97962" spans="4:6" x14ac:dyDescent="0.25">
      <c r="D97962">
        <v>97959</v>
      </c>
      <c r="E97962">
        <v>6715.71</v>
      </c>
      <c r="F97962">
        <v>6276.39</v>
      </c>
    </row>
    <row r="97963" spans="4:6" x14ac:dyDescent="0.25">
      <c r="D97963">
        <v>97960</v>
      </c>
      <c r="E97963">
        <v>4915.63</v>
      </c>
      <c r="F97963">
        <v>4508.0600000000004</v>
      </c>
    </row>
    <row r="97964" spans="4:6" x14ac:dyDescent="0.25">
      <c r="D97964">
        <v>97961</v>
      </c>
      <c r="E97964">
        <v>3013.61</v>
      </c>
      <c r="F97964">
        <v>2637.29</v>
      </c>
    </row>
    <row r="97965" spans="4:6" x14ac:dyDescent="0.25">
      <c r="D97965">
        <v>97962</v>
      </c>
      <c r="E97965">
        <v>1207.81</v>
      </c>
      <c r="F97965">
        <v>860.82</v>
      </c>
    </row>
    <row r="97966" spans="4:6" x14ac:dyDescent="0.25">
      <c r="D97966">
        <v>97963</v>
      </c>
      <c r="E97966">
        <v>108.197</v>
      </c>
      <c r="F97966">
        <v>-112.878</v>
      </c>
    </row>
    <row r="97967" spans="4:6" x14ac:dyDescent="0.25">
      <c r="D97967">
        <v>97964</v>
      </c>
      <c r="E97967">
        <v>0</v>
      </c>
      <c r="F97967">
        <v>-112.878</v>
      </c>
    </row>
    <row r="97968" spans="4:6" x14ac:dyDescent="0.25">
      <c r="D97968">
        <v>97965</v>
      </c>
      <c r="E97968">
        <v>0</v>
      </c>
      <c r="F97968">
        <v>-112.878</v>
      </c>
    </row>
    <row r="97969" spans="4:6" x14ac:dyDescent="0.25">
      <c r="D97969">
        <v>97966</v>
      </c>
      <c r="E97969">
        <v>0</v>
      </c>
      <c r="F97969">
        <v>-112.878</v>
      </c>
    </row>
    <row r="97970" spans="4:6" x14ac:dyDescent="0.25">
      <c r="D97970">
        <v>97967</v>
      </c>
      <c r="E97970">
        <v>0</v>
      </c>
      <c r="F97970">
        <v>-112.878</v>
      </c>
    </row>
    <row r="97971" spans="4:6" x14ac:dyDescent="0.25">
      <c r="D97971">
        <v>97968</v>
      </c>
      <c r="E97971">
        <v>0</v>
      </c>
      <c r="F97971">
        <v>-112.878</v>
      </c>
    </row>
    <row r="97972" spans="4:6" x14ac:dyDescent="0.25">
      <c r="D97972">
        <v>97969</v>
      </c>
      <c r="E97972">
        <v>0</v>
      </c>
      <c r="F97972">
        <v>-112.878</v>
      </c>
    </row>
    <row r="97973" spans="4:6" x14ac:dyDescent="0.25">
      <c r="D97973">
        <v>97970</v>
      </c>
      <c r="E97973">
        <v>0</v>
      </c>
      <c r="F97973">
        <v>-112.878</v>
      </c>
    </row>
    <row r="97974" spans="4:6" x14ac:dyDescent="0.25">
      <c r="D97974">
        <v>97971</v>
      </c>
      <c r="E97974">
        <v>0</v>
      </c>
      <c r="F97974">
        <v>-112.878</v>
      </c>
    </row>
    <row r="97975" spans="4:6" x14ac:dyDescent="0.25">
      <c r="D97975">
        <v>97972</v>
      </c>
      <c r="E97975">
        <v>0</v>
      </c>
      <c r="F97975">
        <v>-112.878</v>
      </c>
    </row>
    <row r="97976" spans="4:6" x14ac:dyDescent="0.25">
      <c r="D97976">
        <v>97973</v>
      </c>
      <c r="E97976">
        <v>0</v>
      </c>
      <c r="F97976">
        <v>-112.878</v>
      </c>
    </row>
    <row r="97977" spans="4:6" x14ac:dyDescent="0.25">
      <c r="D97977">
        <v>97974</v>
      </c>
      <c r="E97977">
        <v>0</v>
      </c>
      <c r="F97977">
        <v>-112.878</v>
      </c>
    </row>
    <row r="97978" spans="4:6" x14ac:dyDescent="0.25">
      <c r="D97978">
        <v>97975</v>
      </c>
      <c r="E97978">
        <v>0</v>
      </c>
      <c r="F97978">
        <v>-112.878</v>
      </c>
    </row>
    <row r="97979" spans="4:6" x14ac:dyDescent="0.25">
      <c r="D97979">
        <v>97976</v>
      </c>
      <c r="E97979">
        <v>601.53800000000001</v>
      </c>
      <c r="F97979">
        <v>266.08699999999999</v>
      </c>
    </row>
    <row r="97980" spans="4:6" x14ac:dyDescent="0.25">
      <c r="D97980">
        <v>97977</v>
      </c>
      <c r="E97980">
        <v>2458.11</v>
      </c>
      <c r="F97980">
        <v>2090.96</v>
      </c>
    </row>
    <row r="97981" spans="4:6" x14ac:dyDescent="0.25">
      <c r="D97981">
        <v>97978</v>
      </c>
      <c r="E97981">
        <v>4363.32</v>
      </c>
      <c r="F97981">
        <v>3965.69</v>
      </c>
    </row>
    <row r="97982" spans="4:6" x14ac:dyDescent="0.25">
      <c r="D97982">
        <v>97979</v>
      </c>
      <c r="E97982">
        <v>6250.35</v>
      </c>
      <c r="F97982">
        <v>5819.53</v>
      </c>
    </row>
    <row r="97983" spans="4:6" x14ac:dyDescent="0.25">
      <c r="D97983">
        <v>97980</v>
      </c>
      <c r="E97983">
        <v>7734.05</v>
      </c>
      <c r="F97983">
        <v>7275.39</v>
      </c>
    </row>
    <row r="97984" spans="4:6" x14ac:dyDescent="0.25">
      <c r="D97984">
        <v>97981</v>
      </c>
      <c r="E97984">
        <v>8394.19</v>
      </c>
      <c r="F97984">
        <v>7922.11</v>
      </c>
    </row>
    <row r="97985" spans="4:6" x14ac:dyDescent="0.25">
      <c r="D97985">
        <v>97982</v>
      </c>
      <c r="E97985">
        <v>8121.69</v>
      </c>
      <c r="F97985">
        <v>7656.44</v>
      </c>
    </row>
    <row r="97986" spans="4:6" x14ac:dyDescent="0.25">
      <c r="D97986">
        <v>97983</v>
      </c>
      <c r="E97986">
        <v>7023.68</v>
      </c>
      <c r="F97986">
        <v>6579.17</v>
      </c>
    </row>
    <row r="97987" spans="4:6" x14ac:dyDescent="0.25">
      <c r="D97987">
        <v>97984</v>
      </c>
      <c r="E97987">
        <v>5165.2</v>
      </c>
      <c r="F97987">
        <v>4756.0600000000004</v>
      </c>
    </row>
    <row r="97988" spans="4:6" x14ac:dyDescent="0.25">
      <c r="D97988">
        <v>97985</v>
      </c>
      <c r="E97988">
        <v>3307.94</v>
      </c>
      <c r="F97988">
        <v>2928.94</v>
      </c>
    </row>
    <row r="97989" spans="4:6" x14ac:dyDescent="0.25">
      <c r="D97989">
        <v>97986</v>
      </c>
      <c r="E97989">
        <v>1412.71</v>
      </c>
      <c r="F97989">
        <v>1065.05</v>
      </c>
    </row>
    <row r="97990" spans="4:6" x14ac:dyDescent="0.25">
      <c r="D97990">
        <v>97987</v>
      </c>
      <c r="E97990">
        <v>99.264399999999995</v>
      </c>
      <c r="F97990">
        <v>-112.878</v>
      </c>
    </row>
    <row r="97991" spans="4:6" x14ac:dyDescent="0.25">
      <c r="D97991">
        <v>97988</v>
      </c>
      <c r="E97991">
        <v>0</v>
      </c>
      <c r="F97991">
        <v>-112.878</v>
      </c>
    </row>
    <row r="97992" spans="4:6" x14ac:dyDescent="0.25">
      <c r="D97992">
        <v>97989</v>
      </c>
      <c r="E97992">
        <v>0</v>
      </c>
      <c r="F97992">
        <v>-112.878</v>
      </c>
    </row>
    <row r="97993" spans="4:6" x14ac:dyDescent="0.25">
      <c r="D97993">
        <v>97990</v>
      </c>
      <c r="E97993">
        <v>0</v>
      </c>
      <c r="F97993">
        <v>-112.878</v>
      </c>
    </row>
    <row r="97994" spans="4:6" x14ac:dyDescent="0.25">
      <c r="D97994">
        <v>97991</v>
      </c>
      <c r="E97994">
        <v>0</v>
      </c>
      <c r="F97994">
        <v>-112.878</v>
      </c>
    </row>
    <row r="97995" spans="4:6" x14ac:dyDescent="0.25">
      <c r="D97995">
        <v>97992</v>
      </c>
      <c r="E97995">
        <v>0</v>
      </c>
      <c r="F97995">
        <v>-112.878</v>
      </c>
    </row>
    <row r="97996" spans="4:6" x14ac:dyDescent="0.25">
      <c r="D97996">
        <v>97993</v>
      </c>
      <c r="E97996">
        <v>0</v>
      </c>
      <c r="F97996">
        <v>-112.878</v>
      </c>
    </row>
    <row r="97997" spans="4:6" x14ac:dyDescent="0.25">
      <c r="D97997">
        <v>97994</v>
      </c>
      <c r="E97997">
        <v>0</v>
      </c>
      <c r="F97997">
        <v>-112.878</v>
      </c>
    </row>
    <row r="97998" spans="4:6" x14ac:dyDescent="0.25">
      <c r="D97998">
        <v>97995</v>
      </c>
      <c r="E97998">
        <v>0</v>
      </c>
      <c r="F97998">
        <v>-112.878</v>
      </c>
    </row>
    <row r="97999" spans="4:6" x14ac:dyDescent="0.25">
      <c r="D97999">
        <v>97996</v>
      </c>
      <c r="E97999">
        <v>0</v>
      </c>
      <c r="F97999">
        <v>-112.878</v>
      </c>
    </row>
    <row r="98000" spans="4:6" x14ac:dyDescent="0.25">
      <c r="D98000">
        <v>97997</v>
      </c>
      <c r="E98000">
        <v>0</v>
      </c>
      <c r="F98000">
        <v>-112.878</v>
      </c>
    </row>
    <row r="98001" spans="4:6" x14ac:dyDescent="0.25">
      <c r="D98001">
        <v>97998</v>
      </c>
      <c r="E98001">
        <v>0</v>
      </c>
      <c r="F98001">
        <v>-112.878</v>
      </c>
    </row>
    <row r="98002" spans="4:6" x14ac:dyDescent="0.25">
      <c r="D98002">
        <v>97999</v>
      </c>
      <c r="E98002">
        <v>0</v>
      </c>
      <c r="F98002">
        <v>-112.878</v>
      </c>
    </row>
    <row r="98003" spans="4:6" x14ac:dyDescent="0.25">
      <c r="D98003">
        <v>98000</v>
      </c>
      <c r="E98003">
        <v>740.39200000000005</v>
      </c>
      <c r="F98003">
        <v>400.18599999999998</v>
      </c>
    </row>
    <row r="98004" spans="4:6" x14ac:dyDescent="0.25">
      <c r="D98004">
        <v>98001</v>
      </c>
      <c r="E98004">
        <v>2663.82</v>
      </c>
      <c r="F98004">
        <v>2291.98</v>
      </c>
    </row>
    <row r="98005" spans="4:6" x14ac:dyDescent="0.25">
      <c r="D98005">
        <v>98002</v>
      </c>
      <c r="E98005">
        <v>4620.92</v>
      </c>
      <c r="F98005">
        <v>4216.78</v>
      </c>
    </row>
    <row r="98006" spans="4:6" x14ac:dyDescent="0.25">
      <c r="D98006">
        <v>98003</v>
      </c>
      <c r="E98006">
        <v>6520.93</v>
      </c>
      <c r="F98006">
        <v>6083.26</v>
      </c>
    </row>
    <row r="98007" spans="4:6" x14ac:dyDescent="0.25">
      <c r="D98007">
        <v>98004</v>
      </c>
      <c r="E98007">
        <v>9706.66</v>
      </c>
      <c r="F98007">
        <v>9206.42</v>
      </c>
    </row>
    <row r="98008" spans="4:6" x14ac:dyDescent="0.25">
      <c r="D98008">
        <v>98005</v>
      </c>
      <c r="E98008">
        <v>10470.200000000001</v>
      </c>
      <c r="F98008">
        <v>9953.75</v>
      </c>
    </row>
    <row r="98009" spans="4:6" x14ac:dyDescent="0.25">
      <c r="D98009">
        <v>98006</v>
      </c>
      <c r="E98009">
        <v>10113.4</v>
      </c>
      <c r="F98009">
        <v>9605.0499999999993</v>
      </c>
    </row>
    <row r="98010" spans="4:6" x14ac:dyDescent="0.25">
      <c r="D98010">
        <v>98007</v>
      </c>
      <c r="E98010">
        <v>35898.199999999997</v>
      </c>
      <c r="F98010">
        <v>34521.4</v>
      </c>
    </row>
    <row r="98011" spans="4:6" x14ac:dyDescent="0.25">
      <c r="D98011">
        <v>98008</v>
      </c>
      <c r="E98011">
        <v>22776.400000000001</v>
      </c>
      <c r="F98011">
        <v>21923.5</v>
      </c>
    </row>
    <row r="98012" spans="4:6" x14ac:dyDescent="0.25">
      <c r="D98012">
        <v>98009</v>
      </c>
      <c r="E98012">
        <v>37174.5</v>
      </c>
      <c r="F98012">
        <v>35744.5</v>
      </c>
    </row>
    <row r="98013" spans="4:6" x14ac:dyDescent="0.25">
      <c r="D98013">
        <v>98010</v>
      </c>
      <c r="E98013">
        <v>31745.9</v>
      </c>
      <c r="F98013">
        <v>30552.799999999999</v>
      </c>
    </row>
    <row r="98014" spans="4:6" x14ac:dyDescent="0.25">
      <c r="D98014">
        <v>98011</v>
      </c>
      <c r="E98014">
        <v>4837.76</v>
      </c>
      <c r="F98014">
        <v>4431.66</v>
      </c>
    </row>
    <row r="98015" spans="4:6" x14ac:dyDescent="0.25">
      <c r="D98015">
        <v>98012</v>
      </c>
      <c r="E98015">
        <v>0</v>
      </c>
      <c r="F98015">
        <v>-112.878</v>
      </c>
    </row>
    <row r="98016" spans="4:6" x14ac:dyDescent="0.25">
      <c r="D98016">
        <v>98013</v>
      </c>
      <c r="E98016">
        <v>0</v>
      </c>
      <c r="F98016">
        <v>-112.878</v>
      </c>
    </row>
    <row r="98017" spans="4:6" x14ac:dyDescent="0.25">
      <c r="D98017">
        <v>98014</v>
      </c>
      <c r="E98017">
        <v>0</v>
      </c>
      <c r="F98017">
        <v>-112.878</v>
      </c>
    </row>
    <row r="98018" spans="4:6" x14ac:dyDescent="0.25">
      <c r="D98018">
        <v>98015</v>
      </c>
      <c r="E98018">
        <v>0</v>
      </c>
      <c r="F98018">
        <v>-112.878</v>
      </c>
    </row>
    <row r="98019" spans="4:6" x14ac:dyDescent="0.25">
      <c r="D98019">
        <v>98016</v>
      </c>
      <c r="E98019">
        <v>0</v>
      </c>
      <c r="F98019">
        <v>-112.878</v>
      </c>
    </row>
    <row r="98020" spans="4:6" x14ac:dyDescent="0.25">
      <c r="D98020">
        <v>98017</v>
      </c>
      <c r="E98020">
        <v>0</v>
      </c>
      <c r="F98020">
        <v>-112.878</v>
      </c>
    </row>
    <row r="98021" spans="4:6" x14ac:dyDescent="0.25">
      <c r="D98021">
        <v>98018</v>
      </c>
      <c r="E98021">
        <v>0</v>
      </c>
      <c r="F98021">
        <v>-112.878</v>
      </c>
    </row>
    <row r="98022" spans="4:6" x14ac:dyDescent="0.25">
      <c r="D98022">
        <v>98019</v>
      </c>
      <c r="E98022">
        <v>0</v>
      </c>
      <c r="F98022">
        <v>-112.878</v>
      </c>
    </row>
    <row r="98023" spans="4:6" x14ac:dyDescent="0.25">
      <c r="D98023">
        <v>98020</v>
      </c>
      <c r="E98023">
        <v>0</v>
      </c>
      <c r="F98023">
        <v>-112.878</v>
      </c>
    </row>
    <row r="98024" spans="4:6" x14ac:dyDescent="0.25">
      <c r="D98024">
        <v>98021</v>
      </c>
      <c r="E98024">
        <v>0</v>
      </c>
      <c r="F98024">
        <v>-112.878</v>
      </c>
    </row>
    <row r="98025" spans="4:6" x14ac:dyDescent="0.25">
      <c r="D98025">
        <v>98022</v>
      </c>
      <c r="E98025">
        <v>0</v>
      </c>
      <c r="F98025">
        <v>-112.878</v>
      </c>
    </row>
    <row r="98026" spans="4:6" x14ac:dyDescent="0.25">
      <c r="D98026">
        <v>98023</v>
      </c>
      <c r="E98026">
        <v>417.49299999999999</v>
      </c>
      <c r="F98026">
        <v>83.977099999999993</v>
      </c>
    </row>
    <row r="98027" spans="4:6" x14ac:dyDescent="0.25">
      <c r="D98027">
        <v>98024</v>
      </c>
      <c r="E98027">
        <v>24748.3</v>
      </c>
      <c r="F98027">
        <v>23821.1</v>
      </c>
    </row>
    <row r="98028" spans="4:6" x14ac:dyDescent="0.25">
      <c r="D98028">
        <v>98025</v>
      </c>
      <c r="E98028">
        <v>45477.9</v>
      </c>
      <c r="F98028">
        <v>43623.4</v>
      </c>
    </row>
    <row r="98029" spans="4:6" x14ac:dyDescent="0.25">
      <c r="D98029">
        <v>98026</v>
      </c>
      <c r="E98029">
        <v>53017.5</v>
      </c>
      <c r="F98029">
        <v>49760.6</v>
      </c>
    </row>
    <row r="98030" spans="4:6" x14ac:dyDescent="0.25">
      <c r="D98030">
        <v>98027</v>
      </c>
      <c r="E98030">
        <v>51210.6</v>
      </c>
      <c r="F98030">
        <v>49032.2</v>
      </c>
    </row>
    <row r="98031" spans="4:6" x14ac:dyDescent="0.25">
      <c r="D98031">
        <v>98028</v>
      </c>
      <c r="E98031">
        <v>42266.2</v>
      </c>
      <c r="F98031">
        <v>40590.400000000001</v>
      </c>
    </row>
    <row r="98032" spans="4:6" x14ac:dyDescent="0.25">
      <c r="D98032">
        <v>98029</v>
      </c>
      <c r="E98032">
        <v>41360.199999999997</v>
      </c>
      <c r="F98032">
        <v>39725.699999999997</v>
      </c>
    </row>
    <row r="98033" spans="4:6" x14ac:dyDescent="0.25">
      <c r="D98033">
        <v>98030</v>
      </c>
      <c r="E98033">
        <v>56106.2</v>
      </c>
      <c r="F98033">
        <v>49760.6</v>
      </c>
    </row>
    <row r="98034" spans="4:6" x14ac:dyDescent="0.25">
      <c r="D98034">
        <v>98031</v>
      </c>
      <c r="E98034">
        <v>55667.9</v>
      </c>
      <c r="F98034">
        <v>49760.6</v>
      </c>
    </row>
    <row r="98035" spans="4:6" x14ac:dyDescent="0.25">
      <c r="D98035">
        <v>98032</v>
      </c>
      <c r="E98035">
        <v>54288.7</v>
      </c>
      <c r="F98035">
        <v>49760.6</v>
      </c>
    </row>
    <row r="98036" spans="4:6" x14ac:dyDescent="0.25">
      <c r="D98036">
        <v>98033</v>
      </c>
      <c r="E98036">
        <v>48949.9</v>
      </c>
      <c r="F98036">
        <v>46914.1</v>
      </c>
    </row>
    <row r="98037" spans="4:6" x14ac:dyDescent="0.25">
      <c r="D98037">
        <v>98034</v>
      </c>
      <c r="E98037">
        <v>34963.9</v>
      </c>
      <c r="F98037">
        <v>33643.599999999999</v>
      </c>
    </row>
    <row r="98038" spans="4:6" x14ac:dyDescent="0.25">
      <c r="D98038">
        <v>98035</v>
      </c>
      <c r="E98038">
        <v>5477.46</v>
      </c>
      <c r="F98038">
        <v>5063.45</v>
      </c>
    </row>
    <row r="98039" spans="4:6" x14ac:dyDescent="0.25">
      <c r="D98039">
        <v>98036</v>
      </c>
      <c r="E98039">
        <v>0</v>
      </c>
      <c r="F98039">
        <v>-112.878</v>
      </c>
    </row>
    <row r="98040" spans="4:6" x14ac:dyDescent="0.25">
      <c r="D98040">
        <v>98037</v>
      </c>
      <c r="E98040">
        <v>0</v>
      </c>
      <c r="F98040">
        <v>-112.878</v>
      </c>
    </row>
    <row r="98041" spans="4:6" x14ac:dyDescent="0.25">
      <c r="D98041">
        <v>98038</v>
      </c>
      <c r="E98041">
        <v>0</v>
      </c>
      <c r="F98041">
        <v>-112.878</v>
      </c>
    </row>
    <row r="98042" spans="4:6" x14ac:dyDescent="0.25">
      <c r="D98042">
        <v>98039</v>
      </c>
      <c r="E98042">
        <v>0</v>
      </c>
      <c r="F98042">
        <v>-112.878</v>
      </c>
    </row>
    <row r="98043" spans="4:6" x14ac:dyDescent="0.25">
      <c r="D98043">
        <v>98040</v>
      </c>
      <c r="E98043">
        <v>0</v>
      </c>
      <c r="F98043">
        <v>-112.878</v>
      </c>
    </row>
    <row r="98044" spans="4:6" x14ac:dyDescent="0.25">
      <c r="D98044">
        <v>98041</v>
      </c>
      <c r="E98044">
        <v>0</v>
      </c>
      <c r="F98044">
        <v>-112.878</v>
      </c>
    </row>
    <row r="98045" spans="4:6" x14ac:dyDescent="0.25">
      <c r="D98045">
        <v>98042</v>
      </c>
      <c r="E98045">
        <v>0</v>
      </c>
      <c r="F98045">
        <v>-112.878</v>
      </c>
    </row>
    <row r="98046" spans="4:6" x14ac:dyDescent="0.25">
      <c r="D98046">
        <v>98043</v>
      </c>
      <c r="E98046">
        <v>0</v>
      </c>
      <c r="F98046">
        <v>-112.878</v>
      </c>
    </row>
    <row r="98047" spans="4:6" x14ac:dyDescent="0.25">
      <c r="D98047">
        <v>98044</v>
      </c>
      <c r="E98047">
        <v>0</v>
      </c>
      <c r="F98047">
        <v>-112.878</v>
      </c>
    </row>
    <row r="98048" spans="4:6" x14ac:dyDescent="0.25">
      <c r="D98048">
        <v>98045</v>
      </c>
      <c r="E98048">
        <v>0</v>
      </c>
      <c r="F98048">
        <v>-112.878</v>
      </c>
    </row>
    <row r="98049" spans="4:6" x14ac:dyDescent="0.25">
      <c r="D98049">
        <v>98046</v>
      </c>
      <c r="E98049">
        <v>0</v>
      </c>
      <c r="F98049">
        <v>-112.878</v>
      </c>
    </row>
    <row r="98050" spans="4:6" x14ac:dyDescent="0.25">
      <c r="D98050">
        <v>98047</v>
      </c>
      <c r="E98050">
        <v>0</v>
      </c>
      <c r="F98050">
        <v>-112.878</v>
      </c>
    </row>
    <row r="98051" spans="4:6" x14ac:dyDescent="0.25">
      <c r="D98051">
        <v>98048</v>
      </c>
      <c r="E98051">
        <v>12278.1</v>
      </c>
      <c r="F98051">
        <v>11720.5</v>
      </c>
    </row>
    <row r="98052" spans="4:6" x14ac:dyDescent="0.25">
      <c r="D98052">
        <v>98049</v>
      </c>
      <c r="E98052">
        <v>35694.400000000001</v>
      </c>
      <c r="F98052">
        <v>34329</v>
      </c>
    </row>
    <row r="98053" spans="4:6" x14ac:dyDescent="0.25">
      <c r="D98053">
        <v>98050</v>
      </c>
      <c r="E98053">
        <v>47072.9</v>
      </c>
      <c r="F98053">
        <v>45132.1</v>
      </c>
    </row>
    <row r="98054" spans="4:6" x14ac:dyDescent="0.25">
      <c r="D98054">
        <v>98051</v>
      </c>
      <c r="E98054">
        <v>49877.2</v>
      </c>
      <c r="F98054">
        <v>47790.3</v>
      </c>
    </row>
    <row r="98055" spans="4:6" x14ac:dyDescent="0.25">
      <c r="D98055">
        <v>98052</v>
      </c>
      <c r="E98055">
        <v>53365.1</v>
      </c>
      <c r="F98055">
        <v>49760.6</v>
      </c>
    </row>
    <row r="98056" spans="4:6" x14ac:dyDescent="0.25">
      <c r="D98056">
        <v>98053</v>
      </c>
      <c r="E98056">
        <v>50412</v>
      </c>
      <c r="F98056">
        <v>48286.9</v>
      </c>
    </row>
    <row r="98057" spans="4:6" x14ac:dyDescent="0.25">
      <c r="D98057">
        <v>98054</v>
      </c>
      <c r="E98057">
        <v>51237.1</v>
      </c>
      <c r="F98057">
        <v>49062.9</v>
      </c>
    </row>
    <row r="98058" spans="4:6" x14ac:dyDescent="0.25">
      <c r="D98058">
        <v>98055</v>
      </c>
      <c r="E98058">
        <v>44240.7</v>
      </c>
      <c r="F98058">
        <v>42469.5</v>
      </c>
    </row>
    <row r="98059" spans="4:6" x14ac:dyDescent="0.25">
      <c r="D98059">
        <v>98056</v>
      </c>
      <c r="E98059">
        <v>44967.9</v>
      </c>
      <c r="F98059">
        <v>43148.6</v>
      </c>
    </row>
    <row r="98060" spans="4:6" x14ac:dyDescent="0.25">
      <c r="D98060">
        <v>98057</v>
      </c>
      <c r="E98060">
        <v>26931.9</v>
      </c>
      <c r="F98060">
        <v>25947.9</v>
      </c>
    </row>
    <row r="98061" spans="4:6" x14ac:dyDescent="0.25">
      <c r="D98061">
        <v>98058</v>
      </c>
      <c r="E98061">
        <v>16442.7</v>
      </c>
      <c r="F98061">
        <v>15793.4</v>
      </c>
    </row>
    <row r="98062" spans="4:6" x14ac:dyDescent="0.25">
      <c r="D98062">
        <v>98059</v>
      </c>
      <c r="E98062">
        <v>448.75799999999998</v>
      </c>
      <c r="F98062">
        <v>119.551</v>
      </c>
    </row>
    <row r="98063" spans="4:6" x14ac:dyDescent="0.25">
      <c r="D98063">
        <v>98060</v>
      </c>
      <c r="E98063">
        <v>0</v>
      </c>
      <c r="F98063">
        <v>-112.878</v>
      </c>
    </row>
    <row r="98064" spans="4:6" x14ac:dyDescent="0.25">
      <c r="D98064">
        <v>98061</v>
      </c>
      <c r="E98064">
        <v>0</v>
      </c>
      <c r="F98064">
        <v>-112.878</v>
      </c>
    </row>
    <row r="98065" spans="4:6" x14ac:dyDescent="0.25">
      <c r="D98065">
        <v>98062</v>
      </c>
      <c r="E98065">
        <v>0</v>
      </c>
      <c r="F98065">
        <v>-112.878</v>
      </c>
    </row>
    <row r="98066" spans="4:6" x14ac:dyDescent="0.25">
      <c r="D98066">
        <v>98063</v>
      </c>
      <c r="E98066">
        <v>0</v>
      </c>
      <c r="F98066">
        <v>-112.878</v>
      </c>
    </row>
    <row r="98067" spans="4:6" x14ac:dyDescent="0.25">
      <c r="D98067">
        <v>98064</v>
      </c>
      <c r="E98067">
        <v>0</v>
      </c>
      <c r="F98067">
        <v>-112.878</v>
      </c>
    </row>
    <row r="98068" spans="4:6" x14ac:dyDescent="0.25">
      <c r="D98068">
        <v>98065</v>
      </c>
      <c r="E98068">
        <v>0</v>
      </c>
      <c r="F98068">
        <v>-112.878</v>
      </c>
    </row>
    <row r="98069" spans="4:6" x14ac:dyDescent="0.25">
      <c r="D98069">
        <v>98066</v>
      </c>
      <c r="E98069">
        <v>0</v>
      </c>
      <c r="F98069">
        <v>-112.878</v>
      </c>
    </row>
    <row r="98070" spans="4:6" x14ac:dyDescent="0.25">
      <c r="D98070">
        <v>98067</v>
      </c>
      <c r="E98070">
        <v>0</v>
      </c>
      <c r="F98070">
        <v>-112.878</v>
      </c>
    </row>
    <row r="98071" spans="4:6" x14ac:dyDescent="0.25">
      <c r="D98071">
        <v>98068</v>
      </c>
      <c r="E98071">
        <v>0</v>
      </c>
      <c r="F98071">
        <v>-112.878</v>
      </c>
    </row>
    <row r="98072" spans="4:6" x14ac:dyDescent="0.25">
      <c r="D98072">
        <v>98069</v>
      </c>
      <c r="E98072">
        <v>0</v>
      </c>
      <c r="F98072">
        <v>-112.878</v>
      </c>
    </row>
    <row r="98073" spans="4:6" x14ac:dyDescent="0.25">
      <c r="D98073">
        <v>98070</v>
      </c>
      <c r="E98073">
        <v>0</v>
      </c>
      <c r="F98073">
        <v>-112.878</v>
      </c>
    </row>
    <row r="98074" spans="4:6" x14ac:dyDescent="0.25">
      <c r="D98074">
        <v>98071</v>
      </c>
      <c r="E98074">
        <v>156.22399999999999</v>
      </c>
      <c r="F98074">
        <v>-112.878</v>
      </c>
    </row>
    <row r="98075" spans="4:6" x14ac:dyDescent="0.25">
      <c r="D98075">
        <v>98072</v>
      </c>
      <c r="E98075">
        <v>5840.26</v>
      </c>
      <c r="F98075">
        <v>5421.44</v>
      </c>
    </row>
    <row r="98076" spans="4:6" x14ac:dyDescent="0.25">
      <c r="D98076">
        <v>98073</v>
      </c>
      <c r="E98076">
        <v>5638.43</v>
      </c>
      <c r="F98076">
        <v>5224</v>
      </c>
    </row>
    <row r="98077" spans="4:6" x14ac:dyDescent="0.25">
      <c r="D98077">
        <v>98074</v>
      </c>
      <c r="E98077">
        <v>17063.900000000001</v>
      </c>
      <c r="F98077">
        <v>16391.900000000001</v>
      </c>
    </row>
    <row r="98078" spans="4:6" x14ac:dyDescent="0.25">
      <c r="D98078">
        <v>98075</v>
      </c>
      <c r="E98078">
        <v>9444.9599999999991</v>
      </c>
      <c r="F98078">
        <v>8959.98</v>
      </c>
    </row>
    <row r="98079" spans="4:6" x14ac:dyDescent="0.25">
      <c r="D98079">
        <v>98076</v>
      </c>
      <c r="E98079">
        <v>11383.5</v>
      </c>
      <c r="F98079">
        <v>10857</v>
      </c>
    </row>
    <row r="98080" spans="4:6" x14ac:dyDescent="0.25">
      <c r="D98080">
        <v>98077</v>
      </c>
      <c r="E98080">
        <v>12138.7</v>
      </c>
      <c r="F98080">
        <v>11595.8</v>
      </c>
    </row>
    <row r="98081" spans="4:6" x14ac:dyDescent="0.25">
      <c r="D98081">
        <v>98078</v>
      </c>
      <c r="E98081">
        <v>38010.400000000001</v>
      </c>
      <c r="F98081">
        <v>36548.800000000003</v>
      </c>
    </row>
    <row r="98082" spans="4:6" x14ac:dyDescent="0.25">
      <c r="D98082">
        <v>98079</v>
      </c>
      <c r="E98082">
        <v>16530.099999999999</v>
      </c>
      <c r="F98082">
        <v>15874.1</v>
      </c>
    </row>
    <row r="98083" spans="4:6" x14ac:dyDescent="0.25">
      <c r="D98083">
        <v>98080</v>
      </c>
      <c r="E98083">
        <v>7948.12</v>
      </c>
      <c r="F98083">
        <v>7494.52</v>
      </c>
    </row>
    <row r="98084" spans="4:6" x14ac:dyDescent="0.25">
      <c r="D98084">
        <v>98081</v>
      </c>
      <c r="E98084">
        <v>5390.84</v>
      </c>
      <c r="F98084">
        <v>4983.3</v>
      </c>
    </row>
    <row r="98085" spans="4:6" x14ac:dyDescent="0.25">
      <c r="D98085">
        <v>98082</v>
      </c>
      <c r="E98085">
        <v>2361</v>
      </c>
      <c r="F98085">
        <v>2002.82</v>
      </c>
    </row>
    <row r="98086" spans="4:6" x14ac:dyDescent="0.25">
      <c r="D98086">
        <v>98083</v>
      </c>
      <c r="E98086">
        <v>153.97999999999999</v>
      </c>
      <c r="F98086">
        <v>-112.878</v>
      </c>
    </row>
    <row r="98087" spans="4:6" x14ac:dyDescent="0.25">
      <c r="D98087">
        <v>98084</v>
      </c>
      <c r="E98087">
        <v>0</v>
      </c>
      <c r="F98087">
        <v>-112.878</v>
      </c>
    </row>
    <row r="98088" spans="4:6" x14ac:dyDescent="0.25">
      <c r="D98088">
        <v>98085</v>
      </c>
      <c r="E98088">
        <v>0</v>
      </c>
      <c r="F98088">
        <v>-112.878</v>
      </c>
    </row>
    <row r="98089" spans="4:6" x14ac:dyDescent="0.25">
      <c r="D98089">
        <v>98086</v>
      </c>
      <c r="E98089">
        <v>0</v>
      </c>
      <c r="F98089">
        <v>-112.878</v>
      </c>
    </row>
    <row r="98090" spans="4:6" x14ac:dyDescent="0.25">
      <c r="D98090">
        <v>98087</v>
      </c>
      <c r="E98090">
        <v>0</v>
      </c>
      <c r="F98090">
        <v>-112.878</v>
      </c>
    </row>
    <row r="98091" spans="4:6" x14ac:dyDescent="0.25">
      <c r="D98091">
        <v>98088</v>
      </c>
      <c r="E98091">
        <v>0</v>
      </c>
      <c r="F98091">
        <v>-112.878</v>
      </c>
    </row>
    <row r="98092" spans="4:6" x14ac:dyDescent="0.25">
      <c r="D98092">
        <v>98089</v>
      </c>
      <c r="E98092">
        <v>0</v>
      </c>
      <c r="F98092">
        <v>-112.878</v>
      </c>
    </row>
    <row r="98093" spans="4:6" x14ac:dyDescent="0.25">
      <c r="D98093">
        <v>98090</v>
      </c>
      <c r="E98093">
        <v>0</v>
      </c>
      <c r="F98093">
        <v>-112.878</v>
      </c>
    </row>
    <row r="98094" spans="4:6" x14ac:dyDescent="0.25">
      <c r="D98094">
        <v>98091</v>
      </c>
      <c r="E98094">
        <v>0</v>
      </c>
      <c r="F98094">
        <v>-112.878</v>
      </c>
    </row>
    <row r="98095" spans="4:6" x14ac:dyDescent="0.25">
      <c r="D98095">
        <v>98092</v>
      </c>
      <c r="E98095">
        <v>0</v>
      </c>
      <c r="F98095">
        <v>-112.878</v>
      </c>
    </row>
    <row r="98096" spans="4:6" x14ac:dyDescent="0.25">
      <c r="D98096">
        <v>98093</v>
      </c>
      <c r="E98096">
        <v>0</v>
      </c>
      <c r="F98096">
        <v>-112.878</v>
      </c>
    </row>
    <row r="98097" spans="4:6" x14ac:dyDescent="0.25">
      <c r="D98097">
        <v>98094</v>
      </c>
      <c r="E98097">
        <v>0</v>
      </c>
      <c r="F98097">
        <v>-112.878</v>
      </c>
    </row>
    <row r="98098" spans="4:6" x14ac:dyDescent="0.25">
      <c r="D98098">
        <v>98095</v>
      </c>
      <c r="E98098">
        <v>0</v>
      </c>
      <c r="F98098">
        <v>-112.878</v>
      </c>
    </row>
    <row r="98099" spans="4:6" x14ac:dyDescent="0.25">
      <c r="D98099">
        <v>98096</v>
      </c>
      <c r="E98099">
        <v>1116.67</v>
      </c>
      <c r="F98099">
        <v>774.65099999999995</v>
      </c>
    </row>
    <row r="98100" spans="4:6" x14ac:dyDescent="0.25">
      <c r="D98100">
        <v>98097</v>
      </c>
      <c r="E98100">
        <v>2456.6799999999998</v>
      </c>
      <c r="F98100">
        <v>2093.09</v>
      </c>
    </row>
    <row r="98101" spans="4:6" x14ac:dyDescent="0.25">
      <c r="D98101">
        <v>98098</v>
      </c>
      <c r="E98101">
        <v>4314.41</v>
      </c>
      <c r="F98101">
        <v>3921</v>
      </c>
    </row>
    <row r="98102" spans="4:6" x14ac:dyDescent="0.25">
      <c r="D98102">
        <v>98099</v>
      </c>
      <c r="E98102">
        <v>13066</v>
      </c>
      <c r="F98102">
        <v>12496.6</v>
      </c>
    </row>
    <row r="98103" spans="4:6" x14ac:dyDescent="0.25">
      <c r="D98103">
        <v>98100</v>
      </c>
      <c r="E98103">
        <v>50518.9</v>
      </c>
      <c r="F98103">
        <v>48380.3</v>
      </c>
    </row>
    <row r="98104" spans="4:6" x14ac:dyDescent="0.25">
      <c r="D98104">
        <v>98101</v>
      </c>
      <c r="E98104">
        <v>52633.599999999999</v>
      </c>
      <c r="F98104">
        <v>49760.6</v>
      </c>
    </row>
    <row r="98105" spans="4:6" x14ac:dyDescent="0.25">
      <c r="D98105">
        <v>98102</v>
      </c>
      <c r="E98105">
        <v>52155</v>
      </c>
      <c r="F98105">
        <v>49760.6</v>
      </c>
    </row>
    <row r="98106" spans="4:6" x14ac:dyDescent="0.25">
      <c r="D98106">
        <v>98103</v>
      </c>
      <c r="E98106">
        <v>51912.7</v>
      </c>
      <c r="F98106">
        <v>49693.7</v>
      </c>
    </row>
    <row r="98107" spans="4:6" x14ac:dyDescent="0.25">
      <c r="D98107">
        <v>98104</v>
      </c>
      <c r="E98107">
        <v>27390</v>
      </c>
      <c r="F98107">
        <v>26380.9</v>
      </c>
    </row>
    <row r="98108" spans="4:6" x14ac:dyDescent="0.25">
      <c r="D98108">
        <v>98105</v>
      </c>
      <c r="E98108">
        <v>8672.9</v>
      </c>
      <c r="F98108">
        <v>8204.89</v>
      </c>
    </row>
    <row r="98109" spans="4:6" x14ac:dyDescent="0.25">
      <c r="D98109">
        <v>98106</v>
      </c>
      <c r="E98109">
        <v>6828.59</v>
      </c>
      <c r="F98109">
        <v>6395.57</v>
      </c>
    </row>
    <row r="98110" spans="4:6" x14ac:dyDescent="0.25">
      <c r="D98110">
        <v>98107</v>
      </c>
      <c r="E98110">
        <v>627.12599999999998</v>
      </c>
      <c r="F98110">
        <v>295.90899999999999</v>
      </c>
    </row>
    <row r="98111" spans="4:6" x14ac:dyDescent="0.25">
      <c r="D98111">
        <v>98108</v>
      </c>
      <c r="E98111">
        <v>0</v>
      </c>
      <c r="F98111">
        <v>-112.878</v>
      </c>
    </row>
    <row r="98112" spans="4:6" x14ac:dyDescent="0.25">
      <c r="D98112">
        <v>98109</v>
      </c>
      <c r="E98112">
        <v>0</v>
      </c>
      <c r="F98112">
        <v>-112.878</v>
      </c>
    </row>
    <row r="98113" spans="4:6" x14ac:dyDescent="0.25">
      <c r="D98113">
        <v>98110</v>
      </c>
      <c r="E98113">
        <v>0</v>
      </c>
      <c r="F98113">
        <v>-112.878</v>
      </c>
    </row>
    <row r="98114" spans="4:6" x14ac:dyDescent="0.25">
      <c r="D98114">
        <v>98111</v>
      </c>
      <c r="E98114">
        <v>0</v>
      </c>
      <c r="F98114">
        <v>-112.878</v>
      </c>
    </row>
    <row r="98115" spans="4:6" x14ac:dyDescent="0.25">
      <c r="D98115">
        <v>98112</v>
      </c>
      <c r="E98115">
        <v>0</v>
      </c>
      <c r="F98115">
        <v>-112.878</v>
      </c>
    </row>
    <row r="98116" spans="4:6" x14ac:dyDescent="0.25">
      <c r="D98116">
        <v>98113</v>
      </c>
      <c r="E98116">
        <v>0</v>
      </c>
      <c r="F98116">
        <v>-112.878</v>
      </c>
    </row>
    <row r="98117" spans="4:6" x14ac:dyDescent="0.25">
      <c r="D98117">
        <v>98114</v>
      </c>
      <c r="E98117">
        <v>0</v>
      </c>
      <c r="F98117">
        <v>-112.878</v>
      </c>
    </row>
    <row r="98118" spans="4:6" x14ac:dyDescent="0.25">
      <c r="D98118">
        <v>98115</v>
      </c>
      <c r="E98118">
        <v>0</v>
      </c>
      <c r="F98118">
        <v>-112.878</v>
      </c>
    </row>
    <row r="98119" spans="4:6" x14ac:dyDescent="0.25">
      <c r="D98119">
        <v>98116</v>
      </c>
      <c r="E98119">
        <v>0</v>
      </c>
      <c r="F98119">
        <v>-112.878</v>
      </c>
    </row>
    <row r="98120" spans="4:6" x14ac:dyDescent="0.25">
      <c r="D98120">
        <v>98117</v>
      </c>
      <c r="E98120">
        <v>0</v>
      </c>
      <c r="F98120">
        <v>-112.878</v>
      </c>
    </row>
    <row r="98121" spans="4:6" x14ac:dyDescent="0.25">
      <c r="D98121">
        <v>98118</v>
      </c>
      <c r="E98121">
        <v>0</v>
      </c>
      <c r="F98121">
        <v>-112.878</v>
      </c>
    </row>
    <row r="98122" spans="4:6" x14ac:dyDescent="0.25">
      <c r="D98122">
        <v>98119</v>
      </c>
      <c r="E98122">
        <v>0</v>
      </c>
      <c r="F98122">
        <v>-112.878</v>
      </c>
    </row>
    <row r="98123" spans="4:6" x14ac:dyDescent="0.25">
      <c r="D98123">
        <v>98120</v>
      </c>
      <c r="E98123">
        <v>5671.71</v>
      </c>
      <c r="F98123">
        <v>5260.85</v>
      </c>
    </row>
    <row r="98124" spans="4:6" x14ac:dyDescent="0.25">
      <c r="D98124">
        <v>98121</v>
      </c>
      <c r="E98124">
        <v>20727.5</v>
      </c>
      <c r="F98124">
        <v>19949.3</v>
      </c>
    </row>
    <row r="98125" spans="4:6" x14ac:dyDescent="0.25">
      <c r="D98125">
        <v>98122</v>
      </c>
      <c r="E98125">
        <v>6919.78</v>
      </c>
      <c r="F98125">
        <v>6487.03</v>
      </c>
    </row>
    <row r="98126" spans="4:6" x14ac:dyDescent="0.25">
      <c r="D98126">
        <v>98123</v>
      </c>
      <c r="E98126">
        <v>38852</v>
      </c>
      <c r="F98126">
        <v>37354.699999999997</v>
      </c>
    </row>
    <row r="98127" spans="4:6" x14ac:dyDescent="0.25">
      <c r="D98127">
        <v>98124</v>
      </c>
      <c r="E98127">
        <v>57111.5</v>
      </c>
      <c r="F98127">
        <v>49760.6</v>
      </c>
    </row>
    <row r="98128" spans="4:6" x14ac:dyDescent="0.25">
      <c r="D98128">
        <v>98125</v>
      </c>
      <c r="E98128">
        <v>55831.9</v>
      </c>
      <c r="F98128">
        <v>49760.6</v>
      </c>
    </row>
    <row r="98129" spans="4:6" x14ac:dyDescent="0.25">
      <c r="D98129">
        <v>98126</v>
      </c>
      <c r="E98129">
        <v>57237</v>
      </c>
      <c r="F98129">
        <v>49760.6</v>
      </c>
    </row>
    <row r="98130" spans="4:6" x14ac:dyDescent="0.25">
      <c r="D98130">
        <v>98127</v>
      </c>
      <c r="E98130">
        <v>56170.6</v>
      </c>
      <c r="F98130">
        <v>49760.6</v>
      </c>
    </row>
    <row r="98131" spans="4:6" x14ac:dyDescent="0.25">
      <c r="D98131">
        <v>98128</v>
      </c>
      <c r="E98131">
        <v>51969.3</v>
      </c>
      <c r="F98131">
        <v>49747.6</v>
      </c>
    </row>
    <row r="98132" spans="4:6" x14ac:dyDescent="0.25">
      <c r="D98132">
        <v>98129</v>
      </c>
      <c r="E98132">
        <v>45553.599999999999</v>
      </c>
      <c r="F98132">
        <v>43703.6</v>
      </c>
    </row>
    <row r="98133" spans="4:6" x14ac:dyDescent="0.25">
      <c r="D98133">
        <v>98130</v>
      </c>
      <c r="E98133">
        <v>24053.7</v>
      </c>
      <c r="F98133">
        <v>23167.200000000001</v>
      </c>
    </row>
    <row r="98134" spans="4:6" x14ac:dyDescent="0.25">
      <c r="D98134">
        <v>98131</v>
      </c>
      <c r="E98134">
        <v>2207.39</v>
      </c>
      <c r="F98134">
        <v>1852.86</v>
      </c>
    </row>
    <row r="98135" spans="4:6" x14ac:dyDescent="0.25">
      <c r="D98135">
        <v>98132</v>
      </c>
      <c r="E98135">
        <v>0</v>
      </c>
      <c r="F98135">
        <v>-112.878</v>
      </c>
    </row>
    <row r="98136" spans="4:6" x14ac:dyDescent="0.25">
      <c r="D98136">
        <v>98133</v>
      </c>
      <c r="E98136">
        <v>0</v>
      </c>
      <c r="F98136">
        <v>-112.878</v>
      </c>
    </row>
    <row r="98137" spans="4:6" x14ac:dyDescent="0.25">
      <c r="D98137">
        <v>98134</v>
      </c>
      <c r="E98137">
        <v>0</v>
      </c>
      <c r="F98137">
        <v>-112.878</v>
      </c>
    </row>
    <row r="98138" spans="4:6" x14ac:dyDescent="0.25">
      <c r="D98138">
        <v>98135</v>
      </c>
      <c r="E98138">
        <v>0</v>
      </c>
      <c r="F98138">
        <v>-112.878</v>
      </c>
    </row>
    <row r="98139" spans="4:6" x14ac:dyDescent="0.25">
      <c r="D98139">
        <v>98136</v>
      </c>
      <c r="E98139">
        <v>0</v>
      </c>
      <c r="F98139">
        <v>-112.878</v>
      </c>
    </row>
    <row r="98140" spans="4:6" x14ac:dyDescent="0.25">
      <c r="D98140">
        <v>98137</v>
      </c>
      <c r="E98140">
        <v>0</v>
      </c>
      <c r="F98140">
        <v>-112.878</v>
      </c>
    </row>
    <row r="98141" spans="4:6" x14ac:dyDescent="0.25">
      <c r="D98141">
        <v>98138</v>
      </c>
      <c r="E98141">
        <v>0</v>
      </c>
      <c r="F98141">
        <v>-112.878</v>
      </c>
    </row>
    <row r="98142" spans="4:6" x14ac:dyDescent="0.25">
      <c r="D98142">
        <v>98139</v>
      </c>
      <c r="E98142">
        <v>0</v>
      </c>
      <c r="F98142">
        <v>-112.878</v>
      </c>
    </row>
    <row r="98143" spans="4:6" x14ac:dyDescent="0.25">
      <c r="D98143">
        <v>98140</v>
      </c>
      <c r="E98143">
        <v>0</v>
      </c>
      <c r="F98143">
        <v>-112.878</v>
      </c>
    </row>
    <row r="98144" spans="4:6" x14ac:dyDescent="0.25">
      <c r="D98144">
        <v>98141</v>
      </c>
      <c r="E98144">
        <v>0</v>
      </c>
      <c r="F98144">
        <v>-112.878</v>
      </c>
    </row>
    <row r="98145" spans="4:6" x14ac:dyDescent="0.25">
      <c r="D98145">
        <v>98142</v>
      </c>
      <c r="E98145">
        <v>0</v>
      </c>
      <c r="F98145">
        <v>-112.878</v>
      </c>
    </row>
    <row r="98146" spans="4:6" x14ac:dyDescent="0.25">
      <c r="D98146">
        <v>98143</v>
      </c>
      <c r="E98146">
        <v>0</v>
      </c>
      <c r="F98146">
        <v>-112.878</v>
      </c>
    </row>
    <row r="98147" spans="4:6" x14ac:dyDescent="0.25">
      <c r="D98147">
        <v>98144</v>
      </c>
      <c r="E98147">
        <v>1324.41</v>
      </c>
      <c r="F98147">
        <v>975.14400000000001</v>
      </c>
    </row>
    <row r="98148" spans="4:6" x14ac:dyDescent="0.25">
      <c r="D98148">
        <v>98145</v>
      </c>
      <c r="E98148">
        <v>4416.1499999999996</v>
      </c>
      <c r="F98148">
        <v>4016.31</v>
      </c>
    </row>
    <row r="98149" spans="4:6" x14ac:dyDescent="0.25">
      <c r="D98149">
        <v>98146</v>
      </c>
      <c r="E98149">
        <v>20615.900000000001</v>
      </c>
      <c r="F98149">
        <v>19829.8</v>
      </c>
    </row>
    <row r="98150" spans="4:6" x14ac:dyDescent="0.25">
      <c r="D98150">
        <v>98147</v>
      </c>
      <c r="E98150">
        <v>34633.800000000003</v>
      </c>
      <c r="F98150">
        <v>33309.5</v>
      </c>
    </row>
    <row r="98151" spans="4:6" x14ac:dyDescent="0.25">
      <c r="D98151">
        <v>98148</v>
      </c>
      <c r="E98151">
        <v>34546.5</v>
      </c>
      <c r="F98151">
        <v>33231</v>
      </c>
    </row>
    <row r="98152" spans="4:6" x14ac:dyDescent="0.25">
      <c r="D98152">
        <v>98149</v>
      </c>
      <c r="E98152">
        <v>43390.5</v>
      </c>
      <c r="F98152">
        <v>41641.599999999999</v>
      </c>
    </row>
    <row r="98153" spans="4:6" x14ac:dyDescent="0.25">
      <c r="D98153">
        <v>98150</v>
      </c>
      <c r="E98153">
        <v>56405.599999999999</v>
      </c>
      <c r="F98153">
        <v>49760.6</v>
      </c>
    </row>
    <row r="98154" spans="4:6" x14ac:dyDescent="0.25">
      <c r="D98154">
        <v>98151</v>
      </c>
      <c r="E98154">
        <v>54305.599999999999</v>
      </c>
      <c r="F98154">
        <v>49760.6</v>
      </c>
    </row>
    <row r="98155" spans="4:6" x14ac:dyDescent="0.25">
      <c r="D98155">
        <v>98152</v>
      </c>
      <c r="E98155">
        <v>54368.4</v>
      </c>
      <c r="F98155">
        <v>49760.6</v>
      </c>
    </row>
    <row r="98156" spans="4:6" x14ac:dyDescent="0.25">
      <c r="D98156">
        <v>98153</v>
      </c>
      <c r="E98156">
        <v>48931.5</v>
      </c>
      <c r="F98156">
        <v>46879.4</v>
      </c>
    </row>
    <row r="98157" spans="4:6" x14ac:dyDescent="0.25">
      <c r="D98157">
        <v>98154</v>
      </c>
      <c r="E98157">
        <v>33856.199999999997</v>
      </c>
      <c r="F98157">
        <v>32572.2</v>
      </c>
    </row>
    <row r="98158" spans="4:6" x14ac:dyDescent="0.25">
      <c r="D98158">
        <v>98155</v>
      </c>
      <c r="E98158">
        <v>7105.6</v>
      </c>
      <c r="F98158">
        <v>6659.4</v>
      </c>
    </row>
    <row r="98159" spans="4:6" x14ac:dyDescent="0.25">
      <c r="D98159">
        <v>98156</v>
      </c>
      <c r="E98159">
        <v>0</v>
      </c>
      <c r="F98159">
        <v>-112.878</v>
      </c>
    </row>
    <row r="98160" spans="4:6" x14ac:dyDescent="0.25">
      <c r="D98160">
        <v>98157</v>
      </c>
      <c r="E98160">
        <v>0</v>
      </c>
      <c r="F98160">
        <v>-112.878</v>
      </c>
    </row>
    <row r="98161" spans="4:6" x14ac:dyDescent="0.25">
      <c r="D98161">
        <v>98158</v>
      </c>
      <c r="E98161">
        <v>0</v>
      </c>
      <c r="F98161">
        <v>-112.878</v>
      </c>
    </row>
    <row r="98162" spans="4:6" x14ac:dyDescent="0.25">
      <c r="D98162">
        <v>98159</v>
      </c>
      <c r="E98162">
        <v>0</v>
      </c>
      <c r="F98162">
        <v>-112.878</v>
      </c>
    </row>
    <row r="98163" spans="4:6" x14ac:dyDescent="0.25">
      <c r="D98163">
        <v>98160</v>
      </c>
      <c r="E98163">
        <v>0</v>
      </c>
      <c r="F98163">
        <v>-112.878</v>
      </c>
    </row>
    <row r="98164" spans="4:6" x14ac:dyDescent="0.25">
      <c r="D98164">
        <v>98161</v>
      </c>
      <c r="E98164">
        <v>0</v>
      </c>
      <c r="F98164">
        <v>-112.878</v>
      </c>
    </row>
    <row r="98165" spans="4:6" x14ac:dyDescent="0.25">
      <c r="D98165">
        <v>98162</v>
      </c>
      <c r="E98165">
        <v>0</v>
      </c>
      <c r="F98165">
        <v>-112.878</v>
      </c>
    </row>
    <row r="98166" spans="4:6" x14ac:dyDescent="0.25">
      <c r="D98166">
        <v>98163</v>
      </c>
      <c r="E98166">
        <v>0</v>
      </c>
      <c r="F98166">
        <v>-112.878</v>
      </c>
    </row>
    <row r="98167" spans="4:6" x14ac:dyDescent="0.25">
      <c r="D98167">
        <v>98164</v>
      </c>
      <c r="E98167">
        <v>0</v>
      </c>
      <c r="F98167">
        <v>-112.878</v>
      </c>
    </row>
    <row r="98168" spans="4:6" x14ac:dyDescent="0.25">
      <c r="D98168">
        <v>98165</v>
      </c>
      <c r="E98168">
        <v>0</v>
      </c>
      <c r="F98168">
        <v>-112.878</v>
      </c>
    </row>
    <row r="98169" spans="4:6" x14ac:dyDescent="0.25">
      <c r="D98169">
        <v>98166</v>
      </c>
      <c r="E98169">
        <v>0</v>
      </c>
      <c r="F98169">
        <v>-112.878</v>
      </c>
    </row>
    <row r="98170" spans="4:6" x14ac:dyDescent="0.25">
      <c r="D98170">
        <v>98167</v>
      </c>
      <c r="E98170">
        <v>55.451999999999998</v>
      </c>
      <c r="F98170">
        <v>-112.878</v>
      </c>
    </row>
    <row r="98171" spans="4:6" x14ac:dyDescent="0.25">
      <c r="D98171">
        <v>98168</v>
      </c>
      <c r="E98171">
        <v>15121.2</v>
      </c>
      <c r="F98171">
        <v>14489.6</v>
      </c>
    </row>
    <row r="98172" spans="4:6" x14ac:dyDescent="0.25">
      <c r="D98172">
        <v>98169</v>
      </c>
      <c r="E98172">
        <v>37136.699999999997</v>
      </c>
      <c r="F98172">
        <v>35703.199999999997</v>
      </c>
    </row>
    <row r="98173" spans="4:6" x14ac:dyDescent="0.25">
      <c r="D98173">
        <v>98170</v>
      </c>
      <c r="E98173">
        <v>43148.5</v>
      </c>
      <c r="F98173">
        <v>41415.9</v>
      </c>
    </row>
    <row r="98174" spans="4:6" x14ac:dyDescent="0.25">
      <c r="D98174">
        <v>98171</v>
      </c>
      <c r="E98174">
        <v>47206.8</v>
      </c>
      <c r="F98174">
        <v>45255.3</v>
      </c>
    </row>
    <row r="98175" spans="4:6" x14ac:dyDescent="0.25">
      <c r="D98175">
        <v>98172</v>
      </c>
      <c r="E98175">
        <v>35737</v>
      </c>
      <c r="F98175">
        <v>34372</v>
      </c>
    </row>
    <row r="98176" spans="4:6" x14ac:dyDescent="0.25">
      <c r="D98176">
        <v>98173</v>
      </c>
      <c r="E98176">
        <v>52563</v>
      </c>
      <c r="F98176">
        <v>49760.6</v>
      </c>
    </row>
    <row r="98177" spans="4:6" x14ac:dyDescent="0.25">
      <c r="D98177">
        <v>98174</v>
      </c>
      <c r="E98177">
        <v>43330</v>
      </c>
      <c r="F98177">
        <v>41590.5</v>
      </c>
    </row>
    <row r="98178" spans="4:6" x14ac:dyDescent="0.25">
      <c r="D98178">
        <v>98175</v>
      </c>
      <c r="E98178">
        <v>51858</v>
      </c>
      <c r="F98178">
        <v>49640.6</v>
      </c>
    </row>
    <row r="98179" spans="4:6" x14ac:dyDescent="0.25">
      <c r="D98179">
        <v>98176</v>
      </c>
      <c r="E98179">
        <v>36107.5</v>
      </c>
      <c r="F98179">
        <v>34735.1</v>
      </c>
    </row>
    <row r="98180" spans="4:6" x14ac:dyDescent="0.25">
      <c r="D98180">
        <v>98177</v>
      </c>
      <c r="E98180">
        <v>21042.799999999999</v>
      </c>
      <c r="F98180">
        <v>20254</v>
      </c>
    </row>
    <row r="98181" spans="4:6" x14ac:dyDescent="0.25">
      <c r="D98181">
        <v>98178</v>
      </c>
      <c r="E98181">
        <v>3353.65</v>
      </c>
      <c r="F98181">
        <v>2978.13</v>
      </c>
    </row>
    <row r="98182" spans="4:6" x14ac:dyDescent="0.25">
      <c r="D98182">
        <v>98179</v>
      </c>
      <c r="E98182">
        <v>428.60500000000002</v>
      </c>
      <c r="F98182">
        <v>99.623500000000007</v>
      </c>
    </row>
    <row r="98183" spans="4:6" x14ac:dyDescent="0.25">
      <c r="D98183">
        <v>98180</v>
      </c>
      <c r="E98183">
        <v>0</v>
      </c>
      <c r="F98183">
        <v>-112.878</v>
      </c>
    </row>
    <row r="98184" spans="4:6" x14ac:dyDescent="0.25">
      <c r="D98184">
        <v>98181</v>
      </c>
      <c r="E98184">
        <v>0</v>
      </c>
      <c r="F98184">
        <v>-112.878</v>
      </c>
    </row>
    <row r="98185" spans="4:6" x14ac:dyDescent="0.25">
      <c r="D98185">
        <v>98182</v>
      </c>
      <c r="E98185">
        <v>0</v>
      </c>
      <c r="F98185">
        <v>-112.878</v>
      </c>
    </row>
    <row r="98186" spans="4:6" x14ac:dyDescent="0.25">
      <c r="D98186">
        <v>98183</v>
      </c>
      <c r="E98186">
        <v>0</v>
      </c>
      <c r="F98186">
        <v>-112.878</v>
      </c>
    </row>
    <row r="98187" spans="4:6" x14ac:dyDescent="0.25">
      <c r="D98187">
        <v>98184</v>
      </c>
      <c r="E98187">
        <v>0</v>
      </c>
      <c r="F98187">
        <v>-112.878</v>
      </c>
    </row>
    <row r="98188" spans="4:6" x14ac:dyDescent="0.25">
      <c r="D98188">
        <v>98185</v>
      </c>
      <c r="E98188">
        <v>0</v>
      </c>
      <c r="F98188">
        <v>-112.878</v>
      </c>
    </row>
    <row r="98189" spans="4:6" x14ac:dyDescent="0.25">
      <c r="D98189">
        <v>98186</v>
      </c>
      <c r="E98189">
        <v>0</v>
      </c>
      <c r="F98189">
        <v>-112.878</v>
      </c>
    </row>
    <row r="98190" spans="4:6" x14ac:dyDescent="0.25">
      <c r="D98190">
        <v>98187</v>
      </c>
      <c r="E98190">
        <v>0</v>
      </c>
      <c r="F98190">
        <v>-112.878</v>
      </c>
    </row>
    <row r="98191" spans="4:6" x14ac:dyDescent="0.25">
      <c r="D98191">
        <v>98188</v>
      </c>
      <c r="E98191">
        <v>0</v>
      </c>
      <c r="F98191">
        <v>-112.878</v>
      </c>
    </row>
    <row r="98192" spans="4:6" x14ac:dyDescent="0.25">
      <c r="D98192">
        <v>98189</v>
      </c>
      <c r="E98192">
        <v>0</v>
      </c>
      <c r="F98192">
        <v>-112.878</v>
      </c>
    </row>
    <row r="98193" spans="4:6" x14ac:dyDescent="0.25">
      <c r="D98193">
        <v>98190</v>
      </c>
      <c r="E98193">
        <v>0</v>
      </c>
      <c r="F98193">
        <v>-112.878</v>
      </c>
    </row>
    <row r="98194" spans="4:6" x14ac:dyDescent="0.25">
      <c r="D98194">
        <v>98191</v>
      </c>
      <c r="E98194">
        <v>0</v>
      </c>
      <c r="F98194">
        <v>-112.878</v>
      </c>
    </row>
    <row r="98195" spans="4:6" x14ac:dyDescent="0.25">
      <c r="D98195">
        <v>98192</v>
      </c>
      <c r="E98195">
        <v>1325.24</v>
      </c>
      <c r="F98195">
        <v>982.47900000000004</v>
      </c>
    </row>
    <row r="98196" spans="4:6" x14ac:dyDescent="0.25">
      <c r="D98196">
        <v>98193</v>
      </c>
      <c r="E98196">
        <v>4293.3100000000004</v>
      </c>
      <c r="F98196">
        <v>3902.36</v>
      </c>
    </row>
    <row r="98197" spans="4:6" x14ac:dyDescent="0.25">
      <c r="D98197">
        <v>98194</v>
      </c>
      <c r="E98197">
        <v>35660.1</v>
      </c>
      <c r="F98197">
        <v>34300.5</v>
      </c>
    </row>
    <row r="98198" spans="4:6" x14ac:dyDescent="0.25">
      <c r="D98198">
        <v>98195</v>
      </c>
      <c r="E98198">
        <v>9590.86</v>
      </c>
      <c r="F98198">
        <v>9103.43</v>
      </c>
    </row>
    <row r="98199" spans="4:6" x14ac:dyDescent="0.25">
      <c r="D98199">
        <v>98196</v>
      </c>
      <c r="E98199">
        <v>36108.9</v>
      </c>
      <c r="F98199">
        <v>34735.300000000003</v>
      </c>
    </row>
    <row r="98200" spans="4:6" x14ac:dyDescent="0.25">
      <c r="D98200">
        <v>98197</v>
      </c>
      <c r="E98200">
        <v>49255.9</v>
      </c>
      <c r="F98200">
        <v>47198.9</v>
      </c>
    </row>
    <row r="98201" spans="4:6" x14ac:dyDescent="0.25">
      <c r="D98201">
        <v>98198</v>
      </c>
      <c r="E98201">
        <v>53706.2</v>
      </c>
      <c r="F98201">
        <v>49760.6</v>
      </c>
    </row>
    <row r="98202" spans="4:6" x14ac:dyDescent="0.25">
      <c r="D98202">
        <v>98199</v>
      </c>
      <c r="E98202">
        <v>48557.1</v>
      </c>
      <c r="F98202">
        <v>46534.7</v>
      </c>
    </row>
    <row r="98203" spans="4:6" x14ac:dyDescent="0.25">
      <c r="D98203">
        <v>98200</v>
      </c>
      <c r="E98203">
        <v>7916.81</v>
      </c>
      <c r="F98203">
        <v>7465.89</v>
      </c>
    </row>
    <row r="98204" spans="4:6" x14ac:dyDescent="0.25">
      <c r="D98204">
        <v>98201</v>
      </c>
      <c r="E98204">
        <v>5320.67</v>
      </c>
      <c r="F98204">
        <v>4916.7</v>
      </c>
    </row>
    <row r="98205" spans="4:6" x14ac:dyDescent="0.25">
      <c r="D98205">
        <v>98202</v>
      </c>
      <c r="E98205">
        <v>2328.69</v>
      </c>
      <c r="F98205">
        <v>1973.89</v>
      </c>
    </row>
    <row r="98206" spans="4:6" x14ac:dyDescent="0.25">
      <c r="D98206">
        <v>98203</v>
      </c>
      <c r="E98206">
        <v>226.47800000000001</v>
      </c>
      <c r="F98206">
        <v>-112.878</v>
      </c>
    </row>
    <row r="98207" spans="4:6" x14ac:dyDescent="0.25">
      <c r="D98207">
        <v>98204</v>
      </c>
      <c r="E98207">
        <v>0</v>
      </c>
      <c r="F98207">
        <v>-112.878</v>
      </c>
    </row>
    <row r="98208" spans="4:6" x14ac:dyDescent="0.25">
      <c r="D98208">
        <v>98205</v>
      </c>
      <c r="E98208">
        <v>0</v>
      </c>
      <c r="F98208">
        <v>-112.878</v>
      </c>
    </row>
    <row r="98209" spans="4:6" x14ac:dyDescent="0.25">
      <c r="D98209">
        <v>98206</v>
      </c>
      <c r="E98209">
        <v>0</v>
      </c>
      <c r="F98209">
        <v>-112.878</v>
      </c>
    </row>
    <row r="98210" spans="4:6" x14ac:dyDescent="0.25">
      <c r="D98210">
        <v>98207</v>
      </c>
      <c r="E98210">
        <v>0</v>
      </c>
      <c r="F98210">
        <v>-112.878</v>
      </c>
    </row>
    <row r="98211" spans="4:6" x14ac:dyDescent="0.25">
      <c r="D98211">
        <v>98208</v>
      </c>
      <c r="E98211">
        <v>0</v>
      </c>
      <c r="F98211">
        <v>-112.878</v>
      </c>
    </row>
    <row r="98212" spans="4:6" x14ac:dyDescent="0.25">
      <c r="D98212">
        <v>98209</v>
      </c>
      <c r="E98212">
        <v>0</v>
      </c>
      <c r="F98212">
        <v>-112.878</v>
      </c>
    </row>
    <row r="98213" spans="4:6" x14ac:dyDescent="0.25">
      <c r="D98213">
        <v>98210</v>
      </c>
      <c r="E98213">
        <v>0</v>
      </c>
      <c r="F98213">
        <v>-112.878</v>
      </c>
    </row>
    <row r="98214" spans="4:6" x14ac:dyDescent="0.25">
      <c r="D98214">
        <v>98211</v>
      </c>
      <c r="E98214">
        <v>0</v>
      </c>
      <c r="F98214">
        <v>-112.878</v>
      </c>
    </row>
    <row r="98215" spans="4:6" x14ac:dyDescent="0.25">
      <c r="D98215">
        <v>98212</v>
      </c>
      <c r="E98215">
        <v>0</v>
      </c>
      <c r="F98215">
        <v>-112.878</v>
      </c>
    </row>
    <row r="98216" spans="4:6" x14ac:dyDescent="0.25">
      <c r="D98216">
        <v>98213</v>
      </c>
      <c r="E98216">
        <v>0</v>
      </c>
      <c r="F98216">
        <v>-112.878</v>
      </c>
    </row>
    <row r="98217" spans="4:6" x14ac:dyDescent="0.25">
      <c r="D98217">
        <v>98214</v>
      </c>
      <c r="E98217">
        <v>0</v>
      </c>
      <c r="F98217">
        <v>-112.878</v>
      </c>
    </row>
    <row r="98218" spans="4:6" x14ac:dyDescent="0.25">
      <c r="D98218">
        <v>98215</v>
      </c>
      <c r="E98218">
        <v>723.12099999999998</v>
      </c>
      <c r="F98218">
        <v>383.91899999999998</v>
      </c>
    </row>
    <row r="98219" spans="4:6" x14ac:dyDescent="0.25">
      <c r="D98219">
        <v>98216</v>
      </c>
      <c r="E98219">
        <v>24214.7</v>
      </c>
      <c r="F98219">
        <v>23313.1</v>
      </c>
    </row>
    <row r="98220" spans="4:6" x14ac:dyDescent="0.25">
      <c r="D98220">
        <v>98217</v>
      </c>
      <c r="E98220">
        <v>44908.7</v>
      </c>
      <c r="F98220">
        <v>43085.5</v>
      </c>
    </row>
    <row r="98221" spans="4:6" x14ac:dyDescent="0.25">
      <c r="D98221">
        <v>98218</v>
      </c>
      <c r="E98221">
        <v>54024.4</v>
      </c>
      <c r="F98221">
        <v>49760.6</v>
      </c>
    </row>
    <row r="98222" spans="4:6" x14ac:dyDescent="0.25">
      <c r="D98222">
        <v>98219</v>
      </c>
      <c r="E98222">
        <v>54518.400000000001</v>
      </c>
      <c r="F98222">
        <v>49760.6</v>
      </c>
    </row>
    <row r="98223" spans="4:6" x14ac:dyDescent="0.25">
      <c r="D98223">
        <v>98220</v>
      </c>
      <c r="E98223">
        <v>56294.7</v>
      </c>
      <c r="F98223">
        <v>49760.6</v>
      </c>
    </row>
    <row r="98224" spans="4:6" x14ac:dyDescent="0.25">
      <c r="D98224">
        <v>98221</v>
      </c>
      <c r="E98224">
        <v>52743.9</v>
      </c>
      <c r="F98224">
        <v>49760.6</v>
      </c>
    </row>
    <row r="98225" spans="4:6" x14ac:dyDescent="0.25">
      <c r="D98225">
        <v>98222</v>
      </c>
      <c r="E98225">
        <v>49837</v>
      </c>
      <c r="F98225">
        <v>47752.6</v>
      </c>
    </row>
    <row r="98226" spans="4:6" x14ac:dyDescent="0.25">
      <c r="D98226">
        <v>98223</v>
      </c>
      <c r="E98226">
        <v>37576</v>
      </c>
      <c r="F98226">
        <v>36137.199999999997</v>
      </c>
    </row>
    <row r="98227" spans="4:6" x14ac:dyDescent="0.25">
      <c r="D98227">
        <v>98224</v>
      </c>
      <c r="E98227">
        <v>10198.799999999999</v>
      </c>
      <c r="F98227">
        <v>9700.5400000000009</v>
      </c>
    </row>
    <row r="98228" spans="4:6" x14ac:dyDescent="0.25">
      <c r="D98228">
        <v>98225</v>
      </c>
      <c r="E98228">
        <v>6847.37</v>
      </c>
      <c r="F98228">
        <v>6415.42</v>
      </c>
    </row>
    <row r="98229" spans="4:6" x14ac:dyDescent="0.25">
      <c r="D98229">
        <v>98226</v>
      </c>
      <c r="E98229">
        <v>3054.67</v>
      </c>
      <c r="F98229">
        <v>2686.63</v>
      </c>
    </row>
    <row r="98230" spans="4:6" x14ac:dyDescent="0.25">
      <c r="D98230">
        <v>98227</v>
      </c>
      <c r="E98230">
        <v>380.76400000000001</v>
      </c>
      <c r="F98230">
        <v>52.315300000000001</v>
      </c>
    </row>
    <row r="98231" spans="4:6" x14ac:dyDescent="0.25">
      <c r="D98231">
        <v>98228</v>
      </c>
      <c r="E98231">
        <v>0</v>
      </c>
      <c r="F98231">
        <v>-112.878</v>
      </c>
    </row>
    <row r="98232" spans="4:6" x14ac:dyDescent="0.25">
      <c r="D98232">
        <v>98229</v>
      </c>
      <c r="E98232">
        <v>0</v>
      </c>
      <c r="F98232">
        <v>-112.878</v>
      </c>
    </row>
    <row r="98233" spans="4:6" x14ac:dyDescent="0.25">
      <c r="D98233">
        <v>98230</v>
      </c>
      <c r="E98233">
        <v>0</v>
      </c>
      <c r="F98233">
        <v>-112.878</v>
      </c>
    </row>
    <row r="98234" spans="4:6" x14ac:dyDescent="0.25">
      <c r="D98234">
        <v>98231</v>
      </c>
      <c r="E98234">
        <v>0</v>
      </c>
      <c r="F98234">
        <v>-112.878</v>
      </c>
    </row>
    <row r="98235" spans="4:6" x14ac:dyDescent="0.25">
      <c r="D98235">
        <v>98232</v>
      </c>
      <c r="E98235">
        <v>0</v>
      </c>
      <c r="F98235">
        <v>-112.878</v>
      </c>
    </row>
    <row r="98236" spans="4:6" x14ac:dyDescent="0.25">
      <c r="D98236">
        <v>98233</v>
      </c>
      <c r="E98236">
        <v>0</v>
      </c>
      <c r="F98236">
        <v>-112.878</v>
      </c>
    </row>
    <row r="98237" spans="4:6" x14ac:dyDescent="0.25">
      <c r="D98237">
        <v>98234</v>
      </c>
      <c r="E98237">
        <v>0</v>
      </c>
      <c r="F98237">
        <v>-112.878</v>
      </c>
    </row>
    <row r="98238" spans="4:6" x14ac:dyDescent="0.25">
      <c r="D98238">
        <v>98235</v>
      </c>
      <c r="E98238">
        <v>0</v>
      </c>
      <c r="F98238">
        <v>-112.878</v>
      </c>
    </row>
    <row r="98239" spans="4:6" x14ac:dyDescent="0.25">
      <c r="D98239">
        <v>98236</v>
      </c>
      <c r="E98239">
        <v>0</v>
      </c>
      <c r="F98239">
        <v>-112.878</v>
      </c>
    </row>
    <row r="98240" spans="4:6" x14ac:dyDescent="0.25">
      <c r="D98240">
        <v>98237</v>
      </c>
      <c r="E98240">
        <v>0</v>
      </c>
      <c r="F98240">
        <v>-112.878</v>
      </c>
    </row>
    <row r="98241" spans="4:6" x14ac:dyDescent="0.25">
      <c r="D98241">
        <v>98238</v>
      </c>
      <c r="E98241">
        <v>0</v>
      </c>
      <c r="F98241">
        <v>-112.878</v>
      </c>
    </row>
    <row r="98242" spans="4:6" x14ac:dyDescent="0.25">
      <c r="D98242">
        <v>98239</v>
      </c>
      <c r="E98242">
        <v>403.351</v>
      </c>
      <c r="F98242">
        <v>74.650999999999996</v>
      </c>
    </row>
    <row r="98243" spans="4:6" x14ac:dyDescent="0.25">
      <c r="D98243">
        <v>98240</v>
      </c>
      <c r="E98243">
        <v>16977.599999999999</v>
      </c>
      <c r="F98243">
        <v>16303.7</v>
      </c>
    </row>
    <row r="98244" spans="4:6" x14ac:dyDescent="0.25">
      <c r="D98244">
        <v>98241</v>
      </c>
      <c r="E98244">
        <v>29862.5</v>
      </c>
      <c r="F98244">
        <v>28754.5</v>
      </c>
    </row>
    <row r="98245" spans="4:6" x14ac:dyDescent="0.25">
      <c r="D98245">
        <v>98242</v>
      </c>
      <c r="E98245">
        <v>41565.5</v>
      </c>
      <c r="F98245">
        <v>39929.4</v>
      </c>
    </row>
    <row r="98246" spans="4:6" x14ac:dyDescent="0.25">
      <c r="D98246">
        <v>98243</v>
      </c>
      <c r="E98246">
        <v>18714.400000000001</v>
      </c>
      <c r="F98246">
        <v>18002.3</v>
      </c>
    </row>
    <row r="98247" spans="4:6" x14ac:dyDescent="0.25">
      <c r="D98247">
        <v>98244</v>
      </c>
      <c r="E98247">
        <v>50033.9</v>
      </c>
      <c r="F98247">
        <v>47937.7</v>
      </c>
    </row>
    <row r="98248" spans="4:6" x14ac:dyDescent="0.25">
      <c r="D98248">
        <v>98245</v>
      </c>
      <c r="E98248">
        <v>37394.9</v>
      </c>
      <c r="F98248">
        <v>35978.1</v>
      </c>
    </row>
    <row r="98249" spans="4:6" x14ac:dyDescent="0.25">
      <c r="D98249">
        <v>98246</v>
      </c>
      <c r="E98249">
        <v>41656.300000000003</v>
      </c>
      <c r="F98249">
        <v>40027.800000000003</v>
      </c>
    </row>
    <row r="98250" spans="4:6" x14ac:dyDescent="0.25">
      <c r="D98250">
        <v>98247</v>
      </c>
      <c r="E98250">
        <v>44622.6</v>
      </c>
      <c r="F98250">
        <v>42836.3</v>
      </c>
    </row>
    <row r="98251" spans="4:6" x14ac:dyDescent="0.25">
      <c r="D98251">
        <v>98248</v>
      </c>
      <c r="E98251">
        <v>43335.4</v>
      </c>
      <c r="F98251">
        <v>41618.6</v>
      </c>
    </row>
    <row r="98252" spans="4:6" x14ac:dyDescent="0.25">
      <c r="D98252">
        <v>98249</v>
      </c>
      <c r="E98252">
        <v>5321.52</v>
      </c>
      <c r="F98252">
        <v>4923.01</v>
      </c>
    </row>
    <row r="98253" spans="4:6" x14ac:dyDescent="0.25">
      <c r="D98253">
        <v>98250</v>
      </c>
      <c r="E98253">
        <v>2363.29</v>
      </c>
      <c r="F98253">
        <v>2010.85</v>
      </c>
    </row>
    <row r="98254" spans="4:6" x14ac:dyDescent="0.25">
      <c r="D98254">
        <v>98251</v>
      </c>
      <c r="E98254">
        <v>329.642</v>
      </c>
      <c r="F98254">
        <v>1.76057</v>
      </c>
    </row>
    <row r="98255" spans="4:6" x14ac:dyDescent="0.25">
      <c r="D98255">
        <v>98252</v>
      </c>
      <c r="E98255">
        <v>0</v>
      </c>
      <c r="F98255">
        <v>-112.878</v>
      </c>
    </row>
    <row r="98256" spans="4:6" x14ac:dyDescent="0.25">
      <c r="D98256">
        <v>98253</v>
      </c>
      <c r="E98256">
        <v>0</v>
      </c>
      <c r="F98256">
        <v>-112.878</v>
      </c>
    </row>
    <row r="98257" spans="4:6" x14ac:dyDescent="0.25">
      <c r="D98257">
        <v>98254</v>
      </c>
      <c r="E98257">
        <v>0</v>
      </c>
      <c r="F98257">
        <v>-112.878</v>
      </c>
    </row>
    <row r="98258" spans="4:6" x14ac:dyDescent="0.25">
      <c r="D98258">
        <v>98255</v>
      </c>
      <c r="E98258">
        <v>0</v>
      </c>
      <c r="F98258">
        <v>-112.878</v>
      </c>
    </row>
    <row r="98259" spans="4:6" x14ac:dyDescent="0.25">
      <c r="D98259">
        <v>98256</v>
      </c>
      <c r="E98259">
        <v>0</v>
      </c>
      <c r="F98259">
        <v>-112.878</v>
      </c>
    </row>
    <row r="98260" spans="4:6" x14ac:dyDescent="0.25">
      <c r="D98260">
        <v>98257</v>
      </c>
      <c r="E98260">
        <v>0</v>
      </c>
      <c r="F98260">
        <v>-112.878</v>
      </c>
    </row>
    <row r="98261" spans="4:6" x14ac:dyDescent="0.25">
      <c r="D98261">
        <v>98258</v>
      </c>
      <c r="E98261">
        <v>0</v>
      </c>
      <c r="F98261">
        <v>-112.878</v>
      </c>
    </row>
    <row r="98262" spans="4:6" x14ac:dyDescent="0.25">
      <c r="D98262">
        <v>98259</v>
      </c>
      <c r="E98262">
        <v>0</v>
      </c>
      <c r="F98262">
        <v>-112.878</v>
      </c>
    </row>
    <row r="98263" spans="4:6" x14ac:dyDescent="0.25">
      <c r="D98263">
        <v>98260</v>
      </c>
      <c r="E98263">
        <v>0</v>
      </c>
      <c r="F98263">
        <v>-112.878</v>
      </c>
    </row>
    <row r="98264" spans="4:6" x14ac:dyDescent="0.25">
      <c r="D98264">
        <v>98261</v>
      </c>
      <c r="E98264">
        <v>0</v>
      </c>
      <c r="F98264">
        <v>-112.878</v>
      </c>
    </row>
    <row r="98265" spans="4:6" x14ac:dyDescent="0.25">
      <c r="D98265">
        <v>98262</v>
      </c>
      <c r="E98265">
        <v>0</v>
      </c>
      <c r="F98265">
        <v>-112.878</v>
      </c>
    </row>
    <row r="98266" spans="4:6" x14ac:dyDescent="0.25">
      <c r="D98266">
        <v>98263</v>
      </c>
      <c r="E98266">
        <v>0</v>
      </c>
      <c r="F98266">
        <v>-112.878</v>
      </c>
    </row>
    <row r="98267" spans="4:6" x14ac:dyDescent="0.25">
      <c r="D98267">
        <v>98264</v>
      </c>
      <c r="E98267">
        <v>1375.95</v>
      </c>
      <c r="F98267">
        <v>1035.95</v>
      </c>
    </row>
    <row r="98268" spans="4:6" x14ac:dyDescent="0.25">
      <c r="D98268">
        <v>98265</v>
      </c>
      <c r="E98268">
        <v>4115.25</v>
      </c>
      <c r="F98268">
        <v>3733.1</v>
      </c>
    </row>
    <row r="98269" spans="4:6" x14ac:dyDescent="0.25">
      <c r="D98269">
        <v>98266</v>
      </c>
      <c r="E98269">
        <v>6834.82</v>
      </c>
      <c r="F98269">
        <v>6406.54</v>
      </c>
    </row>
    <row r="98270" spans="4:6" x14ac:dyDescent="0.25">
      <c r="D98270">
        <v>98267</v>
      </c>
      <c r="E98270">
        <v>9440.4</v>
      </c>
      <c r="F98270">
        <v>8960.36</v>
      </c>
    </row>
    <row r="98271" spans="4:6" x14ac:dyDescent="0.25">
      <c r="D98271">
        <v>98268</v>
      </c>
      <c r="E98271">
        <v>9386.86</v>
      </c>
      <c r="F98271">
        <v>8907.81</v>
      </c>
    </row>
    <row r="98272" spans="4:6" x14ac:dyDescent="0.25">
      <c r="D98272">
        <v>98269</v>
      </c>
      <c r="E98272">
        <v>10065</v>
      </c>
      <c r="F98272">
        <v>9571.57</v>
      </c>
    </row>
    <row r="98273" spans="4:6" x14ac:dyDescent="0.25">
      <c r="D98273">
        <v>98270</v>
      </c>
      <c r="E98273">
        <v>9622.2800000000007</v>
      </c>
      <c r="F98273">
        <v>9140.64</v>
      </c>
    </row>
    <row r="98274" spans="4:6" x14ac:dyDescent="0.25">
      <c r="D98274">
        <v>98271</v>
      </c>
      <c r="E98274">
        <v>8383.7199999999993</v>
      </c>
      <c r="F98274">
        <v>7925.88</v>
      </c>
    </row>
    <row r="98275" spans="4:6" x14ac:dyDescent="0.25">
      <c r="D98275">
        <v>98272</v>
      </c>
      <c r="E98275">
        <v>6292.36</v>
      </c>
      <c r="F98275">
        <v>5874.72</v>
      </c>
    </row>
    <row r="98276" spans="4:6" x14ac:dyDescent="0.25">
      <c r="D98276">
        <v>98273</v>
      </c>
      <c r="E98276">
        <v>5091.87</v>
      </c>
      <c r="F98276">
        <v>4694.8500000000004</v>
      </c>
    </row>
    <row r="98277" spans="4:6" x14ac:dyDescent="0.25">
      <c r="D98277">
        <v>98274</v>
      </c>
      <c r="E98277">
        <v>2183.5100000000002</v>
      </c>
      <c r="F98277">
        <v>1831.48</v>
      </c>
    </row>
    <row r="98278" spans="4:6" x14ac:dyDescent="0.25">
      <c r="D98278">
        <v>98275</v>
      </c>
      <c r="E98278">
        <v>355.68900000000002</v>
      </c>
      <c r="F98278">
        <v>27.518599999999999</v>
      </c>
    </row>
    <row r="98279" spans="4:6" x14ac:dyDescent="0.25">
      <c r="D98279">
        <v>98276</v>
      </c>
      <c r="E98279">
        <v>0</v>
      </c>
      <c r="F98279">
        <v>-112.878</v>
      </c>
    </row>
    <row r="98280" spans="4:6" x14ac:dyDescent="0.25">
      <c r="D98280">
        <v>98277</v>
      </c>
      <c r="E98280">
        <v>0</v>
      </c>
      <c r="F98280">
        <v>-112.878</v>
      </c>
    </row>
    <row r="98281" spans="4:6" x14ac:dyDescent="0.25">
      <c r="D98281">
        <v>98278</v>
      </c>
      <c r="E98281">
        <v>0</v>
      </c>
      <c r="F98281">
        <v>-112.878</v>
      </c>
    </row>
    <row r="98282" spans="4:6" x14ac:dyDescent="0.25">
      <c r="D98282">
        <v>98279</v>
      </c>
      <c r="E98282">
        <v>0</v>
      </c>
      <c r="F98282">
        <v>-112.878</v>
      </c>
    </row>
    <row r="98283" spans="4:6" x14ac:dyDescent="0.25">
      <c r="D98283">
        <v>98280</v>
      </c>
      <c r="E98283">
        <v>0</v>
      </c>
      <c r="F98283">
        <v>-112.878</v>
      </c>
    </row>
    <row r="98284" spans="4:6" x14ac:dyDescent="0.25">
      <c r="D98284">
        <v>98281</v>
      </c>
      <c r="E98284">
        <v>0</v>
      </c>
      <c r="F98284">
        <v>-112.878</v>
      </c>
    </row>
    <row r="98285" spans="4:6" x14ac:dyDescent="0.25">
      <c r="D98285">
        <v>98282</v>
      </c>
      <c r="E98285">
        <v>0</v>
      </c>
      <c r="F98285">
        <v>-112.878</v>
      </c>
    </row>
    <row r="98286" spans="4:6" x14ac:dyDescent="0.25">
      <c r="D98286">
        <v>98283</v>
      </c>
      <c r="E98286">
        <v>0</v>
      </c>
      <c r="F98286">
        <v>-112.878</v>
      </c>
    </row>
    <row r="98287" spans="4:6" x14ac:dyDescent="0.25">
      <c r="D98287">
        <v>98284</v>
      </c>
      <c r="E98287">
        <v>0</v>
      </c>
      <c r="F98287">
        <v>-112.878</v>
      </c>
    </row>
    <row r="98288" spans="4:6" x14ac:dyDescent="0.25">
      <c r="D98288">
        <v>98285</v>
      </c>
      <c r="E98288">
        <v>0</v>
      </c>
      <c r="F98288">
        <v>-112.878</v>
      </c>
    </row>
    <row r="98289" spans="4:6" x14ac:dyDescent="0.25">
      <c r="D98289">
        <v>98286</v>
      </c>
      <c r="E98289">
        <v>0</v>
      </c>
      <c r="F98289">
        <v>-112.878</v>
      </c>
    </row>
    <row r="98290" spans="4:6" x14ac:dyDescent="0.25">
      <c r="D98290">
        <v>98287</v>
      </c>
      <c r="E98290">
        <v>681.44799999999998</v>
      </c>
      <c r="F98290">
        <v>346.089</v>
      </c>
    </row>
    <row r="98291" spans="4:6" x14ac:dyDescent="0.25">
      <c r="D98291">
        <v>98288</v>
      </c>
      <c r="E98291">
        <v>24939.599999999999</v>
      </c>
      <c r="F98291">
        <v>24012.5</v>
      </c>
    </row>
    <row r="98292" spans="4:6" x14ac:dyDescent="0.25">
      <c r="D98292">
        <v>98289</v>
      </c>
      <c r="E98292">
        <v>43814.1</v>
      </c>
      <c r="F98292">
        <v>42053.7</v>
      </c>
    </row>
    <row r="98293" spans="4:6" x14ac:dyDescent="0.25">
      <c r="D98293">
        <v>98290</v>
      </c>
      <c r="E98293">
        <v>52031.6</v>
      </c>
      <c r="F98293">
        <v>49760.6</v>
      </c>
    </row>
    <row r="98294" spans="4:6" x14ac:dyDescent="0.25">
      <c r="D98294">
        <v>98291</v>
      </c>
      <c r="E98294">
        <v>53527.5</v>
      </c>
      <c r="F98294">
        <v>49760.6</v>
      </c>
    </row>
    <row r="98295" spans="4:6" x14ac:dyDescent="0.25">
      <c r="D98295">
        <v>98292</v>
      </c>
      <c r="E98295">
        <v>54842.3</v>
      </c>
      <c r="F98295">
        <v>49760.6</v>
      </c>
    </row>
    <row r="98296" spans="4:6" x14ac:dyDescent="0.25">
      <c r="D98296">
        <v>98293</v>
      </c>
      <c r="E98296">
        <v>54792.800000000003</v>
      </c>
      <c r="F98296">
        <v>49760.6</v>
      </c>
    </row>
    <row r="98297" spans="4:6" x14ac:dyDescent="0.25">
      <c r="D98297">
        <v>98294</v>
      </c>
      <c r="E98297">
        <v>54368.3</v>
      </c>
      <c r="F98297">
        <v>49760.6</v>
      </c>
    </row>
    <row r="98298" spans="4:6" x14ac:dyDescent="0.25">
      <c r="D98298">
        <v>98295</v>
      </c>
      <c r="E98298">
        <v>49719.199999999997</v>
      </c>
      <c r="F98298">
        <v>47641.8</v>
      </c>
    </row>
    <row r="98299" spans="4:6" x14ac:dyDescent="0.25">
      <c r="D98299">
        <v>98296</v>
      </c>
      <c r="E98299">
        <v>50299.6</v>
      </c>
      <c r="F98299">
        <v>48187.4</v>
      </c>
    </row>
    <row r="98300" spans="4:6" x14ac:dyDescent="0.25">
      <c r="D98300">
        <v>98297</v>
      </c>
      <c r="E98300">
        <v>45741.9</v>
      </c>
      <c r="F98300">
        <v>43893.8</v>
      </c>
    </row>
    <row r="98301" spans="4:6" x14ac:dyDescent="0.25">
      <c r="D98301">
        <v>98298</v>
      </c>
      <c r="E98301">
        <v>31056.1</v>
      </c>
      <c r="F98301">
        <v>29916.7</v>
      </c>
    </row>
    <row r="98302" spans="4:6" x14ac:dyDescent="0.25">
      <c r="D98302">
        <v>98299</v>
      </c>
      <c r="E98302">
        <v>5598.67</v>
      </c>
      <c r="F98302">
        <v>5192.92</v>
      </c>
    </row>
    <row r="98303" spans="4:6" x14ac:dyDescent="0.25">
      <c r="D98303">
        <v>98300</v>
      </c>
      <c r="E98303">
        <v>0</v>
      </c>
      <c r="F98303">
        <v>-112.878</v>
      </c>
    </row>
    <row r="98304" spans="4:6" x14ac:dyDescent="0.25">
      <c r="D98304">
        <v>98301</v>
      </c>
      <c r="E98304">
        <v>0</v>
      </c>
      <c r="F98304">
        <v>-112.878</v>
      </c>
    </row>
    <row r="98305" spans="4:6" x14ac:dyDescent="0.25">
      <c r="D98305">
        <v>98302</v>
      </c>
      <c r="E98305">
        <v>0</v>
      </c>
      <c r="F98305">
        <v>-112.878</v>
      </c>
    </row>
    <row r="98306" spans="4:6" x14ac:dyDescent="0.25">
      <c r="D98306">
        <v>98303</v>
      </c>
      <c r="E98306">
        <v>0</v>
      </c>
      <c r="F98306">
        <v>-112.878</v>
      </c>
    </row>
    <row r="98307" spans="4:6" x14ac:dyDescent="0.25">
      <c r="D98307">
        <v>98304</v>
      </c>
      <c r="E98307">
        <v>0</v>
      </c>
      <c r="F98307">
        <v>-112.878</v>
      </c>
    </row>
    <row r="98308" spans="4:6" x14ac:dyDescent="0.25">
      <c r="D98308">
        <v>98305</v>
      </c>
      <c r="E98308">
        <v>0</v>
      </c>
      <c r="F98308">
        <v>-112.878</v>
      </c>
    </row>
    <row r="98309" spans="4:6" x14ac:dyDescent="0.25">
      <c r="D98309">
        <v>98306</v>
      </c>
      <c r="E98309">
        <v>0</v>
      </c>
      <c r="F98309">
        <v>-112.878</v>
      </c>
    </row>
    <row r="98310" spans="4:6" x14ac:dyDescent="0.25">
      <c r="D98310">
        <v>98307</v>
      </c>
      <c r="E98310">
        <v>0</v>
      </c>
      <c r="F98310">
        <v>-112.878</v>
      </c>
    </row>
    <row r="98311" spans="4:6" x14ac:dyDescent="0.25">
      <c r="D98311">
        <v>98308</v>
      </c>
      <c r="E98311">
        <v>0</v>
      </c>
      <c r="F98311">
        <v>-112.878</v>
      </c>
    </row>
    <row r="98312" spans="4:6" x14ac:dyDescent="0.25">
      <c r="D98312">
        <v>98309</v>
      </c>
      <c r="E98312">
        <v>0</v>
      </c>
      <c r="F98312">
        <v>-112.878</v>
      </c>
    </row>
    <row r="98313" spans="4:6" x14ac:dyDescent="0.25">
      <c r="D98313">
        <v>98310</v>
      </c>
      <c r="E98313">
        <v>0</v>
      </c>
      <c r="F98313">
        <v>-112.878</v>
      </c>
    </row>
    <row r="98314" spans="4:6" x14ac:dyDescent="0.25">
      <c r="D98314">
        <v>98311</v>
      </c>
      <c r="E98314">
        <v>505.43799999999999</v>
      </c>
      <c r="F98314">
        <v>175.595</v>
      </c>
    </row>
    <row r="98315" spans="4:6" x14ac:dyDescent="0.25">
      <c r="D98315">
        <v>98312</v>
      </c>
      <c r="E98315">
        <v>19047.5</v>
      </c>
      <c r="F98315">
        <v>18323.2</v>
      </c>
    </row>
    <row r="98316" spans="4:6" x14ac:dyDescent="0.25">
      <c r="D98316">
        <v>98313</v>
      </c>
      <c r="E98316">
        <v>35318.400000000001</v>
      </c>
      <c r="F98316">
        <v>33986.400000000001</v>
      </c>
    </row>
    <row r="98317" spans="4:6" x14ac:dyDescent="0.25">
      <c r="D98317">
        <v>98314</v>
      </c>
      <c r="E98317">
        <v>45827.7</v>
      </c>
      <c r="F98317">
        <v>43970.7</v>
      </c>
    </row>
    <row r="98318" spans="4:6" x14ac:dyDescent="0.25">
      <c r="D98318">
        <v>98315</v>
      </c>
      <c r="E98318">
        <v>42902.8</v>
      </c>
      <c r="F98318">
        <v>41208.1</v>
      </c>
    </row>
    <row r="98319" spans="4:6" x14ac:dyDescent="0.25">
      <c r="D98319">
        <v>98316</v>
      </c>
      <c r="E98319">
        <v>41782</v>
      </c>
      <c r="F98319">
        <v>40146.9</v>
      </c>
    </row>
    <row r="98320" spans="4:6" x14ac:dyDescent="0.25">
      <c r="D98320">
        <v>98317</v>
      </c>
      <c r="E98320">
        <v>51336.4</v>
      </c>
      <c r="F98320">
        <v>49161.4</v>
      </c>
    </row>
    <row r="98321" spans="4:6" x14ac:dyDescent="0.25">
      <c r="D98321">
        <v>98318</v>
      </c>
      <c r="E98321">
        <v>42614.6</v>
      </c>
      <c r="F98321">
        <v>40936</v>
      </c>
    </row>
    <row r="98322" spans="4:6" x14ac:dyDescent="0.25">
      <c r="D98322">
        <v>98319</v>
      </c>
      <c r="E98322">
        <v>49653.5</v>
      </c>
      <c r="F98322">
        <v>47580</v>
      </c>
    </row>
    <row r="98323" spans="4:6" x14ac:dyDescent="0.25">
      <c r="D98323">
        <v>98320</v>
      </c>
      <c r="E98323">
        <v>42449</v>
      </c>
      <c r="F98323">
        <v>40779.199999999997</v>
      </c>
    </row>
    <row r="98324" spans="4:6" x14ac:dyDescent="0.25">
      <c r="D98324">
        <v>98321</v>
      </c>
      <c r="E98324">
        <v>40413.9</v>
      </c>
      <c r="F98324">
        <v>38846</v>
      </c>
    </row>
    <row r="98325" spans="4:6" x14ac:dyDescent="0.25">
      <c r="D98325">
        <v>98322</v>
      </c>
      <c r="E98325">
        <v>26126.9</v>
      </c>
      <c r="F98325">
        <v>25179.200000000001</v>
      </c>
    </row>
    <row r="98326" spans="4:6" x14ac:dyDescent="0.25">
      <c r="D98326">
        <v>98323</v>
      </c>
      <c r="E98326">
        <v>3784.74</v>
      </c>
      <c r="F98326">
        <v>3412.7</v>
      </c>
    </row>
    <row r="98327" spans="4:6" x14ac:dyDescent="0.25">
      <c r="D98327">
        <v>98324</v>
      </c>
      <c r="E98327">
        <v>0</v>
      </c>
      <c r="F98327">
        <v>-112.878</v>
      </c>
    </row>
    <row r="98328" spans="4:6" x14ac:dyDescent="0.25">
      <c r="D98328">
        <v>98325</v>
      </c>
      <c r="E98328">
        <v>0</v>
      </c>
      <c r="F98328">
        <v>-112.878</v>
      </c>
    </row>
    <row r="98329" spans="4:6" x14ac:dyDescent="0.25">
      <c r="D98329">
        <v>98326</v>
      </c>
      <c r="E98329">
        <v>0</v>
      </c>
      <c r="F98329">
        <v>-112.878</v>
      </c>
    </row>
    <row r="98330" spans="4:6" x14ac:dyDescent="0.25">
      <c r="D98330">
        <v>98327</v>
      </c>
      <c r="E98330">
        <v>0</v>
      </c>
      <c r="F98330">
        <v>-112.878</v>
      </c>
    </row>
    <row r="98331" spans="4:6" x14ac:dyDescent="0.25">
      <c r="D98331">
        <v>98328</v>
      </c>
      <c r="E98331">
        <v>0</v>
      </c>
      <c r="F98331">
        <v>-112.878</v>
      </c>
    </row>
    <row r="98332" spans="4:6" x14ac:dyDescent="0.25">
      <c r="D98332">
        <v>98329</v>
      </c>
      <c r="E98332">
        <v>0</v>
      </c>
      <c r="F98332">
        <v>-112.878</v>
      </c>
    </row>
    <row r="98333" spans="4:6" x14ac:dyDescent="0.25">
      <c r="D98333">
        <v>98330</v>
      </c>
      <c r="E98333">
        <v>0</v>
      </c>
      <c r="F98333">
        <v>-112.878</v>
      </c>
    </row>
    <row r="98334" spans="4:6" x14ac:dyDescent="0.25">
      <c r="D98334">
        <v>98331</v>
      </c>
      <c r="E98334">
        <v>0</v>
      </c>
      <c r="F98334">
        <v>-112.878</v>
      </c>
    </row>
    <row r="98335" spans="4:6" x14ac:dyDescent="0.25">
      <c r="D98335">
        <v>98332</v>
      </c>
      <c r="E98335">
        <v>0</v>
      </c>
      <c r="F98335">
        <v>-112.878</v>
      </c>
    </row>
    <row r="98336" spans="4:6" x14ac:dyDescent="0.25">
      <c r="D98336">
        <v>98333</v>
      </c>
      <c r="E98336">
        <v>0</v>
      </c>
      <c r="F98336">
        <v>-112.878</v>
      </c>
    </row>
    <row r="98337" spans="4:6" x14ac:dyDescent="0.25">
      <c r="D98337">
        <v>98334</v>
      </c>
      <c r="E98337">
        <v>0</v>
      </c>
      <c r="F98337">
        <v>-112.878</v>
      </c>
    </row>
    <row r="98338" spans="4:6" x14ac:dyDescent="0.25">
      <c r="D98338">
        <v>98335</v>
      </c>
      <c r="E98338">
        <v>126.767</v>
      </c>
      <c r="F98338">
        <v>-112.878</v>
      </c>
    </row>
    <row r="98339" spans="4:6" x14ac:dyDescent="0.25">
      <c r="D98339">
        <v>98336</v>
      </c>
      <c r="E98339">
        <v>2214.67</v>
      </c>
      <c r="F98339">
        <v>1864.16</v>
      </c>
    </row>
    <row r="98340" spans="4:6" x14ac:dyDescent="0.25">
      <c r="D98340">
        <v>98337</v>
      </c>
      <c r="E98340">
        <v>4084</v>
      </c>
      <c r="F98340">
        <v>3704.44</v>
      </c>
    </row>
    <row r="98341" spans="4:6" x14ac:dyDescent="0.25">
      <c r="D98341">
        <v>98338</v>
      </c>
      <c r="E98341">
        <v>26689.599999999999</v>
      </c>
      <c r="F98341">
        <v>25717.3</v>
      </c>
    </row>
    <row r="98342" spans="4:6" x14ac:dyDescent="0.25">
      <c r="D98342">
        <v>98339</v>
      </c>
      <c r="E98342">
        <v>25766.9</v>
      </c>
      <c r="F98342">
        <v>24829.200000000001</v>
      </c>
    </row>
    <row r="98343" spans="4:6" x14ac:dyDescent="0.25">
      <c r="D98343">
        <v>98340</v>
      </c>
      <c r="E98343">
        <v>20740.400000000001</v>
      </c>
      <c r="F98343">
        <v>19973.8</v>
      </c>
    </row>
    <row r="98344" spans="4:6" x14ac:dyDescent="0.25">
      <c r="D98344">
        <v>98341</v>
      </c>
      <c r="E98344">
        <v>14862</v>
      </c>
      <c r="F98344">
        <v>14262.2</v>
      </c>
    </row>
    <row r="98345" spans="4:6" x14ac:dyDescent="0.25">
      <c r="D98345">
        <v>98342</v>
      </c>
      <c r="E98345">
        <v>14340.6</v>
      </c>
      <c r="F98345">
        <v>13754.5</v>
      </c>
    </row>
    <row r="98346" spans="4:6" x14ac:dyDescent="0.25">
      <c r="D98346">
        <v>98343</v>
      </c>
      <c r="E98346">
        <v>9661.25</v>
      </c>
      <c r="F98346">
        <v>9183.9599999999991</v>
      </c>
    </row>
    <row r="98347" spans="4:6" x14ac:dyDescent="0.25">
      <c r="D98347">
        <v>98344</v>
      </c>
      <c r="E98347">
        <v>9335.6</v>
      </c>
      <c r="F98347">
        <v>8864.0400000000009</v>
      </c>
    </row>
    <row r="98348" spans="4:6" x14ac:dyDescent="0.25">
      <c r="D98348">
        <v>98345</v>
      </c>
      <c r="E98348">
        <v>4597.2299999999996</v>
      </c>
      <c r="F98348">
        <v>4211.7700000000004</v>
      </c>
    </row>
    <row r="98349" spans="4:6" x14ac:dyDescent="0.25">
      <c r="D98349">
        <v>98346</v>
      </c>
      <c r="E98349">
        <v>2887.79</v>
      </c>
      <c r="F98349">
        <v>2527.91</v>
      </c>
    </row>
    <row r="98350" spans="4:6" x14ac:dyDescent="0.25">
      <c r="D98350">
        <v>98347</v>
      </c>
      <c r="E98350">
        <v>443.11099999999999</v>
      </c>
      <c r="F98350">
        <v>113.967</v>
      </c>
    </row>
    <row r="98351" spans="4:6" x14ac:dyDescent="0.25">
      <c r="D98351">
        <v>98348</v>
      </c>
      <c r="E98351">
        <v>0</v>
      </c>
      <c r="F98351">
        <v>-112.878</v>
      </c>
    </row>
    <row r="98352" spans="4:6" x14ac:dyDescent="0.25">
      <c r="D98352">
        <v>98349</v>
      </c>
      <c r="E98352">
        <v>0</v>
      </c>
      <c r="F98352">
        <v>-112.878</v>
      </c>
    </row>
    <row r="98353" spans="4:6" x14ac:dyDescent="0.25">
      <c r="D98353">
        <v>98350</v>
      </c>
      <c r="E98353">
        <v>0</v>
      </c>
      <c r="F98353">
        <v>-112.878</v>
      </c>
    </row>
    <row r="98354" spans="4:6" x14ac:dyDescent="0.25">
      <c r="D98354">
        <v>98351</v>
      </c>
      <c r="E98354">
        <v>0</v>
      </c>
      <c r="F98354">
        <v>-112.878</v>
      </c>
    </row>
    <row r="98355" spans="4:6" x14ac:dyDescent="0.25">
      <c r="D98355">
        <v>98352</v>
      </c>
      <c r="E98355">
        <v>0</v>
      </c>
      <c r="F98355">
        <v>-112.878</v>
      </c>
    </row>
    <row r="98356" spans="4:6" x14ac:dyDescent="0.25">
      <c r="D98356">
        <v>98353</v>
      </c>
      <c r="E98356">
        <v>0</v>
      </c>
      <c r="F98356">
        <v>-112.878</v>
      </c>
    </row>
    <row r="98357" spans="4:6" x14ac:dyDescent="0.25">
      <c r="D98357">
        <v>98354</v>
      </c>
      <c r="E98357">
        <v>0</v>
      </c>
      <c r="F98357">
        <v>-112.878</v>
      </c>
    </row>
    <row r="98358" spans="4:6" x14ac:dyDescent="0.25">
      <c r="D98358">
        <v>98355</v>
      </c>
      <c r="E98358">
        <v>0</v>
      </c>
      <c r="F98358">
        <v>-112.878</v>
      </c>
    </row>
    <row r="98359" spans="4:6" x14ac:dyDescent="0.25">
      <c r="D98359">
        <v>98356</v>
      </c>
      <c r="E98359">
        <v>0</v>
      </c>
      <c r="F98359">
        <v>-112.878</v>
      </c>
    </row>
    <row r="98360" spans="4:6" x14ac:dyDescent="0.25">
      <c r="D98360">
        <v>98357</v>
      </c>
      <c r="E98360">
        <v>0</v>
      </c>
      <c r="F98360">
        <v>-112.878</v>
      </c>
    </row>
    <row r="98361" spans="4:6" x14ac:dyDescent="0.25">
      <c r="D98361">
        <v>98358</v>
      </c>
      <c r="E98361">
        <v>0</v>
      </c>
      <c r="F98361">
        <v>-112.878</v>
      </c>
    </row>
    <row r="98362" spans="4:6" x14ac:dyDescent="0.25">
      <c r="D98362">
        <v>98359</v>
      </c>
      <c r="E98362">
        <v>94.499899999999997</v>
      </c>
      <c r="F98362">
        <v>-112.878</v>
      </c>
    </row>
    <row r="98363" spans="4:6" x14ac:dyDescent="0.25">
      <c r="D98363">
        <v>98360</v>
      </c>
      <c r="E98363">
        <v>1710.61</v>
      </c>
      <c r="F98363">
        <v>1359.51</v>
      </c>
    </row>
    <row r="98364" spans="4:6" x14ac:dyDescent="0.25">
      <c r="D98364">
        <v>98361</v>
      </c>
      <c r="E98364">
        <v>23109.599999999999</v>
      </c>
      <c r="F98364">
        <v>22246.7</v>
      </c>
    </row>
    <row r="98365" spans="4:6" x14ac:dyDescent="0.25">
      <c r="D98365">
        <v>98362</v>
      </c>
      <c r="E98365">
        <v>11443.3</v>
      </c>
      <c r="F98365">
        <v>10910.1</v>
      </c>
    </row>
    <row r="98366" spans="4:6" x14ac:dyDescent="0.25">
      <c r="D98366">
        <v>98363</v>
      </c>
      <c r="E98366">
        <v>30898.1</v>
      </c>
      <c r="F98366">
        <v>29748.5</v>
      </c>
    </row>
    <row r="98367" spans="4:6" x14ac:dyDescent="0.25">
      <c r="D98367">
        <v>98364</v>
      </c>
      <c r="E98367">
        <v>29358.6</v>
      </c>
      <c r="F98367">
        <v>28272.7</v>
      </c>
    </row>
    <row r="98368" spans="4:6" x14ac:dyDescent="0.25">
      <c r="D98368">
        <v>98365</v>
      </c>
      <c r="E98368">
        <v>41087.1</v>
      </c>
      <c r="F98368">
        <v>39470</v>
      </c>
    </row>
    <row r="98369" spans="4:6" x14ac:dyDescent="0.25">
      <c r="D98369">
        <v>98366</v>
      </c>
      <c r="E98369">
        <v>47638.2</v>
      </c>
      <c r="F98369">
        <v>45669.3</v>
      </c>
    </row>
    <row r="98370" spans="4:6" x14ac:dyDescent="0.25">
      <c r="D98370">
        <v>98367</v>
      </c>
      <c r="E98370">
        <v>51355.4</v>
      </c>
      <c r="F98370">
        <v>49168.3</v>
      </c>
    </row>
    <row r="98371" spans="4:6" x14ac:dyDescent="0.25">
      <c r="D98371">
        <v>98368</v>
      </c>
      <c r="E98371">
        <v>40580.1</v>
      </c>
      <c r="F98371">
        <v>38993.800000000003</v>
      </c>
    </row>
    <row r="98372" spans="4:6" x14ac:dyDescent="0.25">
      <c r="D98372">
        <v>98369</v>
      </c>
      <c r="E98372">
        <v>45129.8</v>
      </c>
      <c r="F98372">
        <v>43308.2</v>
      </c>
    </row>
    <row r="98373" spans="4:6" x14ac:dyDescent="0.25">
      <c r="D98373">
        <v>98370</v>
      </c>
      <c r="E98373">
        <v>31399.4</v>
      </c>
      <c r="F98373">
        <v>30233.200000000001</v>
      </c>
    </row>
    <row r="98374" spans="4:6" x14ac:dyDescent="0.25">
      <c r="D98374">
        <v>98371</v>
      </c>
      <c r="E98374">
        <v>5315.58</v>
      </c>
      <c r="F98374">
        <v>4905.95</v>
      </c>
    </row>
    <row r="98375" spans="4:6" x14ac:dyDescent="0.25">
      <c r="D98375">
        <v>98372</v>
      </c>
      <c r="E98375">
        <v>0</v>
      </c>
      <c r="F98375">
        <v>-112.878</v>
      </c>
    </row>
    <row r="98376" spans="4:6" x14ac:dyDescent="0.25">
      <c r="D98376">
        <v>98373</v>
      </c>
      <c r="E98376">
        <v>0</v>
      </c>
      <c r="F98376">
        <v>-112.878</v>
      </c>
    </row>
    <row r="98377" spans="4:6" x14ac:dyDescent="0.25">
      <c r="D98377">
        <v>98374</v>
      </c>
      <c r="E98377">
        <v>0</v>
      </c>
      <c r="F98377">
        <v>-112.878</v>
      </c>
    </row>
    <row r="98378" spans="4:6" x14ac:dyDescent="0.25">
      <c r="D98378">
        <v>98375</v>
      </c>
      <c r="E98378">
        <v>0</v>
      </c>
      <c r="F98378">
        <v>-112.878</v>
      </c>
    </row>
    <row r="98379" spans="4:6" x14ac:dyDescent="0.25">
      <c r="D98379">
        <v>98376</v>
      </c>
      <c r="E98379">
        <v>0</v>
      </c>
      <c r="F98379">
        <v>-112.878</v>
      </c>
    </row>
    <row r="98380" spans="4:6" x14ac:dyDescent="0.25">
      <c r="D98380">
        <v>98377</v>
      </c>
      <c r="E98380">
        <v>0</v>
      </c>
      <c r="F98380">
        <v>-112.878</v>
      </c>
    </row>
    <row r="98381" spans="4:6" x14ac:dyDescent="0.25">
      <c r="D98381">
        <v>98378</v>
      </c>
      <c r="E98381">
        <v>0</v>
      </c>
      <c r="F98381">
        <v>-112.878</v>
      </c>
    </row>
    <row r="98382" spans="4:6" x14ac:dyDescent="0.25">
      <c r="D98382">
        <v>98379</v>
      </c>
      <c r="E98382">
        <v>0</v>
      </c>
      <c r="F98382">
        <v>-112.878</v>
      </c>
    </row>
    <row r="98383" spans="4:6" x14ac:dyDescent="0.25">
      <c r="D98383">
        <v>98380</v>
      </c>
      <c r="E98383">
        <v>0</v>
      </c>
      <c r="F98383">
        <v>-112.878</v>
      </c>
    </row>
    <row r="98384" spans="4:6" x14ac:dyDescent="0.25">
      <c r="D98384">
        <v>98381</v>
      </c>
      <c r="E98384">
        <v>0</v>
      </c>
      <c r="F98384">
        <v>-112.878</v>
      </c>
    </row>
    <row r="98385" spans="4:6" x14ac:dyDescent="0.25">
      <c r="D98385">
        <v>98382</v>
      </c>
      <c r="E98385">
        <v>0</v>
      </c>
      <c r="F98385">
        <v>-112.878</v>
      </c>
    </row>
    <row r="98386" spans="4:6" x14ac:dyDescent="0.25">
      <c r="D98386">
        <v>98383</v>
      </c>
      <c r="E98386">
        <v>167.37100000000001</v>
      </c>
      <c r="F98386">
        <v>-112.878</v>
      </c>
    </row>
    <row r="98387" spans="4:6" x14ac:dyDescent="0.25">
      <c r="D98387">
        <v>98384</v>
      </c>
      <c r="E98387">
        <v>2180.69</v>
      </c>
      <c r="F98387">
        <v>1818.91</v>
      </c>
    </row>
    <row r="98388" spans="4:6" x14ac:dyDescent="0.25">
      <c r="D98388">
        <v>98385</v>
      </c>
      <c r="E98388">
        <v>6053.66</v>
      </c>
      <c r="F98388">
        <v>5627.82</v>
      </c>
    </row>
    <row r="98389" spans="4:6" x14ac:dyDescent="0.25">
      <c r="D98389">
        <v>98386</v>
      </c>
      <c r="E98389">
        <v>7391.79</v>
      </c>
      <c r="F98389">
        <v>6942.3</v>
      </c>
    </row>
    <row r="98390" spans="4:6" x14ac:dyDescent="0.25">
      <c r="D98390">
        <v>98387</v>
      </c>
      <c r="E98390">
        <v>10147.799999999999</v>
      </c>
      <c r="F98390">
        <v>9642.82</v>
      </c>
    </row>
    <row r="98391" spans="4:6" x14ac:dyDescent="0.25">
      <c r="D98391">
        <v>98388</v>
      </c>
      <c r="E98391">
        <v>12016.6</v>
      </c>
      <c r="F98391">
        <v>11471.5</v>
      </c>
    </row>
    <row r="98392" spans="4:6" x14ac:dyDescent="0.25">
      <c r="D98392">
        <v>98389</v>
      </c>
      <c r="E98392">
        <v>25933.3</v>
      </c>
      <c r="F98392">
        <v>24978.400000000001</v>
      </c>
    </row>
    <row r="98393" spans="4:6" x14ac:dyDescent="0.25">
      <c r="D98393">
        <v>98390</v>
      </c>
      <c r="E98393">
        <v>35595.599999999999</v>
      </c>
      <c r="F98393">
        <v>34246.199999999997</v>
      </c>
    </row>
    <row r="98394" spans="4:6" x14ac:dyDescent="0.25">
      <c r="D98394">
        <v>98391</v>
      </c>
      <c r="E98394">
        <v>28883.7</v>
      </c>
      <c r="F98394">
        <v>27821.9</v>
      </c>
    </row>
    <row r="98395" spans="4:6" x14ac:dyDescent="0.25">
      <c r="D98395">
        <v>98392</v>
      </c>
      <c r="E98395">
        <v>10252.799999999999</v>
      </c>
      <c r="F98395">
        <v>9754.24</v>
      </c>
    </row>
    <row r="98396" spans="4:6" x14ac:dyDescent="0.25">
      <c r="D98396">
        <v>98393</v>
      </c>
      <c r="E98396">
        <v>22449.5</v>
      </c>
      <c r="F98396">
        <v>21619.9</v>
      </c>
    </row>
    <row r="98397" spans="4:6" x14ac:dyDescent="0.25">
      <c r="D98397">
        <v>98394</v>
      </c>
      <c r="E98397">
        <v>3114</v>
      </c>
      <c r="F98397">
        <v>2746.78</v>
      </c>
    </row>
    <row r="98398" spans="4:6" x14ac:dyDescent="0.25">
      <c r="D98398">
        <v>98395</v>
      </c>
      <c r="E98398">
        <v>836.096</v>
      </c>
      <c r="F98398">
        <v>502.48200000000003</v>
      </c>
    </row>
    <row r="98399" spans="4:6" x14ac:dyDescent="0.25">
      <c r="D98399">
        <v>98396</v>
      </c>
      <c r="E98399">
        <v>0</v>
      </c>
      <c r="F98399">
        <v>-112.878</v>
      </c>
    </row>
    <row r="98400" spans="4:6" x14ac:dyDescent="0.25">
      <c r="D98400">
        <v>98397</v>
      </c>
      <c r="E98400">
        <v>0</v>
      </c>
      <c r="F98400">
        <v>-112.878</v>
      </c>
    </row>
    <row r="98401" spans="4:6" x14ac:dyDescent="0.25">
      <c r="D98401">
        <v>98398</v>
      </c>
      <c r="E98401">
        <v>0</v>
      </c>
      <c r="F98401">
        <v>-112.878</v>
      </c>
    </row>
    <row r="98402" spans="4:6" x14ac:dyDescent="0.25">
      <c r="D98402">
        <v>98399</v>
      </c>
      <c r="E98402">
        <v>0</v>
      </c>
      <c r="F98402">
        <v>-112.878</v>
      </c>
    </row>
    <row r="98403" spans="4:6" x14ac:dyDescent="0.25">
      <c r="D98403">
        <v>98400</v>
      </c>
      <c r="E98403">
        <v>0</v>
      </c>
      <c r="F98403">
        <v>-112.878</v>
      </c>
    </row>
    <row r="98404" spans="4:6" x14ac:dyDescent="0.25">
      <c r="D98404">
        <v>98401</v>
      </c>
      <c r="E98404">
        <v>0</v>
      </c>
      <c r="F98404">
        <v>-112.878</v>
      </c>
    </row>
    <row r="98405" spans="4:6" x14ac:dyDescent="0.25">
      <c r="D98405">
        <v>98402</v>
      </c>
      <c r="E98405">
        <v>0</v>
      </c>
      <c r="F98405">
        <v>-112.878</v>
      </c>
    </row>
    <row r="98406" spans="4:6" x14ac:dyDescent="0.25">
      <c r="D98406">
        <v>98403</v>
      </c>
      <c r="E98406">
        <v>0</v>
      </c>
      <c r="F98406">
        <v>-112.878</v>
      </c>
    </row>
    <row r="98407" spans="4:6" x14ac:dyDescent="0.25">
      <c r="D98407">
        <v>98404</v>
      </c>
      <c r="E98407">
        <v>0</v>
      </c>
      <c r="F98407">
        <v>-112.878</v>
      </c>
    </row>
    <row r="98408" spans="4:6" x14ac:dyDescent="0.25">
      <c r="D98408">
        <v>98405</v>
      </c>
      <c r="E98408">
        <v>0</v>
      </c>
      <c r="F98408">
        <v>-112.878</v>
      </c>
    </row>
    <row r="98409" spans="4:6" x14ac:dyDescent="0.25">
      <c r="D98409">
        <v>98406</v>
      </c>
      <c r="E98409">
        <v>0</v>
      </c>
      <c r="F98409">
        <v>-112.878</v>
      </c>
    </row>
    <row r="98410" spans="4:6" x14ac:dyDescent="0.25">
      <c r="D98410">
        <v>98407</v>
      </c>
      <c r="E98410">
        <v>132.49799999999999</v>
      </c>
      <c r="F98410">
        <v>-112.878</v>
      </c>
    </row>
    <row r="98411" spans="4:6" x14ac:dyDescent="0.25">
      <c r="D98411">
        <v>98408</v>
      </c>
      <c r="E98411">
        <v>2384.77</v>
      </c>
      <c r="F98411">
        <v>2028.69</v>
      </c>
    </row>
    <row r="98412" spans="4:6" x14ac:dyDescent="0.25">
      <c r="D98412">
        <v>98409</v>
      </c>
      <c r="E98412">
        <v>13889.2</v>
      </c>
      <c r="F98412">
        <v>13307.1</v>
      </c>
    </row>
    <row r="98413" spans="4:6" x14ac:dyDescent="0.25">
      <c r="D98413">
        <v>98410</v>
      </c>
      <c r="E98413">
        <v>18821.3</v>
      </c>
      <c r="F98413">
        <v>18107.5</v>
      </c>
    </row>
    <row r="98414" spans="4:6" x14ac:dyDescent="0.25">
      <c r="D98414">
        <v>98411</v>
      </c>
      <c r="E98414">
        <v>9530.93</v>
      </c>
      <c r="F98414">
        <v>9050.82</v>
      </c>
    </row>
    <row r="98415" spans="4:6" x14ac:dyDescent="0.25">
      <c r="D98415">
        <v>98412</v>
      </c>
      <c r="E98415">
        <v>11407.3</v>
      </c>
      <c r="F98415">
        <v>10886.4</v>
      </c>
    </row>
    <row r="98416" spans="4:6" x14ac:dyDescent="0.25">
      <c r="D98416">
        <v>98413</v>
      </c>
      <c r="E98416">
        <v>12288.7</v>
      </c>
      <c r="F98416">
        <v>11746.5</v>
      </c>
    </row>
    <row r="98417" spans="4:6" x14ac:dyDescent="0.25">
      <c r="D98417">
        <v>98414</v>
      </c>
      <c r="E98417">
        <v>9851.0300000000007</v>
      </c>
      <c r="F98417">
        <v>9362.08</v>
      </c>
    </row>
    <row r="98418" spans="4:6" x14ac:dyDescent="0.25">
      <c r="D98418">
        <v>98415</v>
      </c>
      <c r="E98418">
        <v>6996.15</v>
      </c>
      <c r="F98418">
        <v>6563.42</v>
      </c>
    </row>
    <row r="98419" spans="4:6" x14ac:dyDescent="0.25">
      <c r="D98419">
        <v>98416</v>
      </c>
      <c r="E98419">
        <v>5155.6099999999997</v>
      </c>
      <c r="F98419">
        <v>4755.7299999999996</v>
      </c>
    </row>
    <row r="98420" spans="4:6" x14ac:dyDescent="0.25">
      <c r="D98420">
        <v>98417</v>
      </c>
      <c r="E98420">
        <v>3329.77</v>
      </c>
      <c r="F98420">
        <v>2958.82</v>
      </c>
    </row>
    <row r="98421" spans="4:6" x14ac:dyDescent="0.25">
      <c r="D98421">
        <v>98418</v>
      </c>
      <c r="E98421">
        <v>1542.48</v>
      </c>
      <c r="F98421">
        <v>1199.28</v>
      </c>
    </row>
    <row r="98422" spans="4:6" x14ac:dyDescent="0.25">
      <c r="D98422">
        <v>98419</v>
      </c>
      <c r="E98422">
        <v>358.98599999999999</v>
      </c>
      <c r="F98422">
        <v>30.778600000000001</v>
      </c>
    </row>
    <row r="98423" spans="4:6" x14ac:dyDescent="0.25">
      <c r="D98423">
        <v>98420</v>
      </c>
      <c r="E98423">
        <v>0</v>
      </c>
      <c r="F98423">
        <v>-112.878</v>
      </c>
    </row>
    <row r="98424" spans="4:6" x14ac:dyDescent="0.25">
      <c r="D98424">
        <v>98421</v>
      </c>
      <c r="E98424">
        <v>0</v>
      </c>
      <c r="F98424">
        <v>-112.878</v>
      </c>
    </row>
    <row r="98425" spans="4:6" x14ac:dyDescent="0.25">
      <c r="D98425">
        <v>98422</v>
      </c>
      <c r="E98425">
        <v>0</v>
      </c>
      <c r="F98425">
        <v>-112.878</v>
      </c>
    </row>
    <row r="98426" spans="4:6" x14ac:dyDescent="0.25">
      <c r="D98426">
        <v>98423</v>
      </c>
      <c r="E98426">
        <v>0</v>
      </c>
      <c r="F98426">
        <v>-112.878</v>
      </c>
    </row>
    <row r="98427" spans="4:6" x14ac:dyDescent="0.25">
      <c r="D98427">
        <v>98424</v>
      </c>
      <c r="E98427">
        <v>0</v>
      </c>
      <c r="F98427">
        <v>-112.878</v>
      </c>
    </row>
    <row r="98428" spans="4:6" x14ac:dyDescent="0.25">
      <c r="D98428">
        <v>98425</v>
      </c>
      <c r="E98428">
        <v>0</v>
      </c>
      <c r="F98428">
        <v>-112.878</v>
      </c>
    </row>
    <row r="98429" spans="4:6" x14ac:dyDescent="0.25">
      <c r="D98429">
        <v>98426</v>
      </c>
      <c r="E98429">
        <v>0</v>
      </c>
      <c r="F98429">
        <v>-112.878</v>
      </c>
    </row>
    <row r="98430" spans="4:6" x14ac:dyDescent="0.25">
      <c r="D98430">
        <v>98427</v>
      </c>
      <c r="E98430">
        <v>0</v>
      </c>
      <c r="F98430">
        <v>-112.878</v>
      </c>
    </row>
    <row r="98431" spans="4:6" x14ac:dyDescent="0.25">
      <c r="D98431">
        <v>98428</v>
      </c>
      <c r="E98431">
        <v>0</v>
      </c>
      <c r="F98431">
        <v>-112.878</v>
      </c>
    </row>
    <row r="98432" spans="4:6" x14ac:dyDescent="0.25">
      <c r="D98432">
        <v>98429</v>
      </c>
      <c r="E98432">
        <v>0</v>
      </c>
      <c r="F98432">
        <v>-112.878</v>
      </c>
    </row>
    <row r="98433" spans="4:6" x14ac:dyDescent="0.25">
      <c r="D98433">
        <v>98430</v>
      </c>
      <c r="E98433">
        <v>0</v>
      </c>
      <c r="F98433">
        <v>-112.878</v>
      </c>
    </row>
    <row r="98434" spans="4:6" x14ac:dyDescent="0.25">
      <c r="D98434">
        <v>98431</v>
      </c>
      <c r="E98434">
        <v>96.278400000000005</v>
      </c>
      <c r="F98434">
        <v>-112.878</v>
      </c>
    </row>
    <row r="98435" spans="4:6" x14ac:dyDescent="0.25">
      <c r="D98435">
        <v>98432</v>
      </c>
      <c r="E98435">
        <v>1402.8</v>
      </c>
      <c r="F98435">
        <v>1056.69</v>
      </c>
    </row>
    <row r="98436" spans="4:6" x14ac:dyDescent="0.25">
      <c r="D98436">
        <v>98433</v>
      </c>
      <c r="E98436">
        <v>2901.53</v>
      </c>
      <c r="F98436">
        <v>2531.12</v>
      </c>
    </row>
    <row r="98437" spans="4:6" x14ac:dyDescent="0.25">
      <c r="D98437">
        <v>98434</v>
      </c>
      <c r="E98437">
        <v>4769.42</v>
      </c>
      <c r="F98437">
        <v>4368.1099999999997</v>
      </c>
    </row>
    <row r="98438" spans="4:6" x14ac:dyDescent="0.25">
      <c r="D98438">
        <v>98435</v>
      </c>
      <c r="E98438">
        <v>6735.53</v>
      </c>
      <c r="F98438">
        <v>6299.88</v>
      </c>
    </row>
    <row r="98439" spans="4:6" x14ac:dyDescent="0.25">
      <c r="D98439">
        <v>98436</v>
      </c>
      <c r="E98439">
        <v>8172.74</v>
      </c>
      <c r="F98439">
        <v>7710.27</v>
      </c>
    </row>
    <row r="98440" spans="4:6" x14ac:dyDescent="0.25">
      <c r="D98440">
        <v>98437</v>
      </c>
      <c r="E98440">
        <v>10545.9</v>
      </c>
      <c r="F98440">
        <v>10033.9</v>
      </c>
    </row>
    <row r="98441" spans="4:6" x14ac:dyDescent="0.25">
      <c r="D98441">
        <v>98438</v>
      </c>
      <c r="E98441">
        <v>10152.200000000001</v>
      </c>
      <c r="F98441">
        <v>9649.66</v>
      </c>
    </row>
    <row r="98442" spans="4:6" x14ac:dyDescent="0.25">
      <c r="D98442">
        <v>98439</v>
      </c>
      <c r="E98442">
        <v>8702.9599999999991</v>
      </c>
      <c r="F98442">
        <v>8230.48</v>
      </c>
    </row>
    <row r="98443" spans="4:6" x14ac:dyDescent="0.25">
      <c r="D98443">
        <v>98440</v>
      </c>
      <c r="E98443">
        <v>6460.91</v>
      </c>
      <c r="F98443">
        <v>6033.11</v>
      </c>
    </row>
    <row r="98444" spans="4:6" x14ac:dyDescent="0.25">
      <c r="D98444">
        <v>98441</v>
      </c>
      <c r="E98444">
        <v>4190.07</v>
      </c>
      <c r="F98444">
        <v>3799.9</v>
      </c>
    </row>
    <row r="98445" spans="4:6" x14ac:dyDescent="0.25">
      <c r="D98445">
        <v>98442</v>
      </c>
      <c r="E98445">
        <v>2431.25</v>
      </c>
      <c r="F98445">
        <v>2070.13</v>
      </c>
    </row>
    <row r="98446" spans="4:6" x14ac:dyDescent="0.25">
      <c r="D98446">
        <v>98443</v>
      </c>
      <c r="E98446">
        <v>614.73400000000004</v>
      </c>
      <c r="F98446">
        <v>283.65800000000002</v>
      </c>
    </row>
    <row r="98447" spans="4:6" x14ac:dyDescent="0.25">
      <c r="D98447">
        <v>98444</v>
      </c>
      <c r="E98447">
        <v>0</v>
      </c>
      <c r="F98447">
        <v>-112.878</v>
      </c>
    </row>
    <row r="98448" spans="4:6" x14ac:dyDescent="0.25">
      <c r="D98448">
        <v>98445</v>
      </c>
      <c r="E98448">
        <v>0</v>
      </c>
      <c r="F98448">
        <v>-112.878</v>
      </c>
    </row>
    <row r="98449" spans="4:6" x14ac:dyDescent="0.25">
      <c r="D98449">
        <v>98446</v>
      </c>
      <c r="E98449">
        <v>0</v>
      </c>
      <c r="F98449">
        <v>-112.878</v>
      </c>
    </row>
    <row r="98450" spans="4:6" x14ac:dyDescent="0.25">
      <c r="D98450">
        <v>98447</v>
      </c>
      <c r="E98450">
        <v>0</v>
      </c>
      <c r="F98450">
        <v>-112.878</v>
      </c>
    </row>
    <row r="98451" spans="4:6" x14ac:dyDescent="0.25">
      <c r="D98451">
        <v>98448</v>
      </c>
      <c r="E98451">
        <v>0</v>
      </c>
      <c r="F98451">
        <v>-112.878</v>
      </c>
    </row>
    <row r="98452" spans="4:6" x14ac:dyDescent="0.25">
      <c r="D98452">
        <v>98449</v>
      </c>
      <c r="E98452">
        <v>0</v>
      </c>
      <c r="F98452">
        <v>-112.878</v>
      </c>
    </row>
    <row r="98453" spans="4:6" x14ac:dyDescent="0.25">
      <c r="D98453">
        <v>98450</v>
      </c>
      <c r="E98453">
        <v>0</v>
      </c>
      <c r="F98453">
        <v>-112.878</v>
      </c>
    </row>
    <row r="98454" spans="4:6" x14ac:dyDescent="0.25">
      <c r="D98454">
        <v>98451</v>
      </c>
      <c r="E98454">
        <v>0</v>
      </c>
      <c r="F98454">
        <v>-112.878</v>
      </c>
    </row>
    <row r="98455" spans="4:6" x14ac:dyDescent="0.25">
      <c r="D98455">
        <v>98452</v>
      </c>
      <c r="E98455">
        <v>0</v>
      </c>
      <c r="F98455">
        <v>-112.878</v>
      </c>
    </row>
    <row r="98456" spans="4:6" x14ac:dyDescent="0.25">
      <c r="D98456">
        <v>98453</v>
      </c>
      <c r="E98456">
        <v>0</v>
      </c>
      <c r="F98456">
        <v>-112.878</v>
      </c>
    </row>
    <row r="98457" spans="4:6" x14ac:dyDescent="0.25">
      <c r="D98457">
        <v>98454</v>
      </c>
      <c r="E98457">
        <v>0</v>
      </c>
      <c r="F98457">
        <v>-112.878</v>
      </c>
    </row>
    <row r="98458" spans="4:6" x14ac:dyDescent="0.25">
      <c r="D98458">
        <v>98455</v>
      </c>
      <c r="E98458">
        <v>352.745</v>
      </c>
      <c r="F98458">
        <v>24.606999999999999</v>
      </c>
    </row>
    <row r="98459" spans="4:6" x14ac:dyDescent="0.25">
      <c r="D98459">
        <v>98456</v>
      </c>
      <c r="E98459">
        <v>6595.15</v>
      </c>
      <c r="F98459">
        <v>6160.09</v>
      </c>
    </row>
    <row r="98460" spans="4:6" x14ac:dyDescent="0.25">
      <c r="D98460">
        <v>98457</v>
      </c>
      <c r="E98460">
        <v>18189</v>
      </c>
      <c r="F98460">
        <v>17480.8</v>
      </c>
    </row>
    <row r="98461" spans="4:6" x14ac:dyDescent="0.25">
      <c r="D98461">
        <v>98458</v>
      </c>
      <c r="E98461">
        <v>28631.7</v>
      </c>
      <c r="F98461">
        <v>27566</v>
      </c>
    </row>
    <row r="98462" spans="4:6" x14ac:dyDescent="0.25">
      <c r="D98462">
        <v>98459</v>
      </c>
      <c r="E98462">
        <v>19418.400000000001</v>
      </c>
      <c r="F98462">
        <v>18674.599999999999</v>
      </c>
    </row>
    <row r="98463" spans="4:6" x14ac:dyDescent="0.25">
      <c r="D98463">
        <v>98460</v>
      </c>
      <c r="E98463">
        <v>12296.9</v>
      </c>
      <c r="F98463">
        <v>11745.8</v>
      </c>
    </row>
    <row r="98464" spans="4:6" x14ac:dyDescent="0.25">
      <c r="D98464">
        <v>98461</v>
      </c>
      <c r="E98464">
        <v>30586.1</v>
      </c>
      <c r="F98464">
        <v>29448.7</v>
      </c>
    </row>
    <row r="98465" spans="4:6" x14ac:dyDescent="0.25">
      <c r="D98465">
        <v>98462</v>
      </c>
      <c r="E98465">
        <v>31438.2</v>
      </c>
      <c r="F98465">
        <v>30264.799999999999</v>
      </c>
    </row>
    <row r="98466" spans="4:6" x14ac:dyDescent="0.25">
      <c r="D98466">
        <v>98463</v>
      </c>
      <c r="E98466">
        <v>16369.4</v>
      </c>
      <c r="F98466">
        <v>15716.2</v>
      </c>
    </row>
    <row r="98467" spans="4:6" x14ac:dyDescent="0.25">
      <c r="D98467">
        <v>98464</v>
      </c>
      <c r="E98467">
        <v>8492.9599999999991</v>
      </c>
      <c r="F98467">
        <v>8024.88</v>
      </c>
    </row>
    <row r="98468" spans="4:6" x14ac:dyDescent="0.25">
      <c r="D98468">
        <v>98465</v>
      </c>
      <c r="E98468">
        <v>26689.4</v>
      </c>
      <c r="F98468">
        <v>25703.9</v>
      </c>
    </row>
    <row r="98469" spans="4:6" x14ac:dyDescent="0.25">
      <c r="D98469">
        <v>98466</v>
      </c>
      <c r="E98469">
        <v>2736.33</v>
      </c>
      <c r="F98469">
        <v>2369.2600000000002</v>
      </c>
    </row>
    <row r="98470" spans="4:6" x14ac:dyDescent="0.25">
      <c r="D98470">
        <v>98467</v>
      </c>
      <c r="E98470">
        <v>3838.44</v>
      </c>
      <c r="F98470">
        <v>3452.81</v>
      </c>
    </row>
    <row r="98471" spans="4:6" x14ac:dyDescent="0.25">
      <c r="D98471">
        <v>98468</v>
      </c>
      <c r="E98471">
        <v>0</v>
      </c>
      <c r="F98471">
        <v>-112.878</v>
      </c>
    </row>
    <row r="98472" spans="4:6" x14ac:dyDescent="0.25">
      <c r="D98472">
        <v>98469</v>
      </c>
      <c r="E98472">
        <v>0</v>
      </c>
      <c r="F98472">
        <v>-112.878</v>
      </c>
    </row>
    <row r="98473" spans="4:6" x14ac:dyDescent="0.25">
      <c r="D98473">
        <v>98470</v>
      </c>
      <c r="E98473">
        <v>0</v>
      </c>
      <c r="F98473">
        <v>-112.878</v>
      </c>
    </row>
    <row r="98474" spans="4:6" x14ac:dyDescent="0.25">
      <c r="D98474">
        <v>98471</v>
      </c>
      <c r="E98474">
        <v>0</v>
      </c>
      <c r="F98474">
        <v>-112.878</v>
      </c>
    </row>
    <row r="98475" spans="4:6" x14ac:dyDescent="0.25">
      <c r="D98475">
        <v>98472</v>
      </c>
      <c r="E98475">
        <v>0</v>
      </c>
      <c r="F98475">
        <v>-112.878</v>
      </c>
    </row>
    <row r="98476" spans="4:6" x14ac:dyDescent="0.25">
      <c r="D98476">
        <v>98473</v>
      </c>
      <c r="E98476">
        <v>0</v>
      </c>
      <c r="F98476">
        <v>-112.878</v>
      </c>
    </row>
    <row r="98477" spans="4:6" x14ac:dyDescent="0.25">
      <c r="D98477">
        <v>98474</v>
      </c>
      <c r="E98477">
        <v>0</v>
      </c>
      <c r="F98477">
        <v>-112.878</v>
      </c>
    </row>
    <row r="98478" spans="4:6" x14ac:dyDescent="0.25">
      <c r="D98478">
        <v>98475</v>
      </c>
      <c r="E98478">
        <v>0</v>
      </c>
      <c r="F98478">
        <v>-112.878</v>
      </c>
    </row>
    <row r="98479" spans="4:6" x14ac:dyDescent="0.25">
      <c r="D98479">
        <v>98476</v>
      </c>
      <c r="E98479">
        <v>0</v>
      </c>
      <c r="F98479">
        <v>-112.878</v>
      </c>
    </row>
    <row r="98480" spans="4:6" x14ac:dyDescent="0.25">
      <c r="D98480">
        <v>98477</v>
      </c>
      <c r="E98480">
        <v>0</v>
      </c>
      <c r="F98480">
        <v>-112.878</v>
      </c>
    </row>
    <row r="98481" spans="4:6" x14ac:dyDescent="0.25">
      <c r="D98481">
        <v>98478</v>
      </c>
      <c r="E98481">
        <v>0</v>
      </c>
      <c r="F98481">
        <v>-112.878</v>
      </c>
    </row>
    <row r="98482" spans="4:6" x14ac:dyDescent="0.25">
      <c r="D98482">
        <v>98479</v>
      </c>
      <c r="E98482">
        <v>4307.54</v>
      </c>
      <c r="F98482">
        <v>3910.79</v>
      </c>
    </row>
    <row r="98483" spans="4:6" x14ac:dyDescent="0.25">
      <c r="D98483">
        <v>98480</v>
      </c>
      <c r="E98483">
        <v>33079.300000000003</v>
      </c>
      <c r="F98483">
        <v>31828.1</v>
      </c>
    </row>
    <row r="98484" spans="4:6" x14ac:dyDescent="0.25">
      <c r="D98484">
        <v>98481</v>
      </c>
      <c r="E98484">
        <v>48495</v>
      </c>
      <c r="F98484">
        <v>46482.2</v>
      </c>
    </row>
    <row r="98485" spans="4:6" x14ac:dyDescent="0.25">
      <c r="D98485">
        <v>98482</v>
      </c>
      <c r="E98485">
        <v>54468</v>
      </c>
      <c r="F98485">
        <v>49760.6</v>
      </c>
    </row>
    <row r="98486" spans="4:6" x14ac:dyDescent="0.25">
      <c r="D98486">
        <v>98483</v>
      </c>
      <c r="E98486">
        <v>53039.1</v>
      </c>
      <c r="F98486">
        <v>49760.6</v>
      </c>
    </row>
    <row r="98487" spans="4:6" x14ac:dyDescent="0.25">
      <c r="D98487">
        <v>98484</v>
      </c>
      <c r="E98487">
        <v>54224.2</v>
      </c>
      <c r="F98487">
        <v>49760.6</v>
      </c>
    </row>
    <row r="98488" spans="4:6" x14ac:dyDescent="0.25">
      <c r="D98488">
        <v>98485</v>
      </c>
      <c r="E98488">
        <v>48530.7</v>
      </c>
      <c r="F98488">
        <v>46520</v>
      </c>
    </row>
    <row r="98489" spans="4:6" x14ac:dyDescent="0.25">
      <c r="D98489">
        <v>98486</v>
      </c>
      <c r="E98489">
        <v>42629.1</v>
      </c>
      <c r="F98489">
        <v>40949.699999999997</v>
      </c>
    </row>
    <row r="98490" spans="4:6" x14ac:dyDescent="0.25">
      <c r="D98490">
        <v>98487</v>
      </c>
      <c r="E98490">
        <v>22271.4</v>
      </c>
      <c r="F98490">
        <v>21445.599999999999</v>
      </c>
    </row>
    <row r="98491" spans="4:6" x14ac:dyDescent="0.25">
      <c r="D98491">
        <v>98488</v>
      </c>
      <c r="E98491">
        <v>8580.9500000000007</v>
      </c>
      <c r="F98491">
        <v>8114.29</v>
      </c>
    </row>
    <row r="98492" spans="4:6" x14ac:dyDescent="0.25">
      <c r="D98492">
        <v>98489</v>
      </c>
      <c r="E98492">
        <v>5984.59</v>
      </c>
      <c r="F98492">
        <v>5567.26</v>
      </c>
    </row>
    <row r="98493" spans="4:6" x14ac:dyDescent="0.25">
      <c r="D98493">
        <v>98490</v>
      </c>
      <c r="E98493">
        <v>2928.03</v>
      </c>
      <c r="F98493">
        <v>2560.79</v>
      </c>
    </row>
    <row r="98494" spans="4:6" x14ac:dyDescent="0.25">
      <c r="D98494">
        <v>98491</v>
      </c>
      <c r="E98494">
        <v>538.44299999999998</v>
      </c>
      <c r="F98494">
        <v>208.22900000000001</v>
      </c>
    </row>
    <row r="98495" spans="4:6" x14ac:dyDescent="0.25">
      <c r="D98495">
        <v>98492</v>
      </c>
      <c r="E98495">
        <v>0</v>
      </c>
      <c r="F98495">
        <v>-112.878</v>
      </c>
    </row>
    <row r="98496" spans="4:6" x14ac:dyDescent="0.25">
      <c r="D98496">
        <v>98493</v>
      </c>
      <c r="E98496">
        <v>0</v>
      </c>
      <c r="F98496">
        <v>-112.878</v>
      </c>
    </row>
    <row r="98497" spans="4:6" x14ac:dyDescent="0.25">
      <c r="D98497">
        <v>98494</v>
      </c>
      <c r="E98497">
        <v>0</v>
      </c>
      <c r="F98497">
        <v>-112.878</v>
      </c>
    </row>
    <row r="98498" spans="4:6" x14ac:dyDescent="0.25">
      <c r="D98498">
        <v>98495</v>
      </c>
      <c r="E98498">
        <v>0</v>
      </c>
      <c r="F98498">
        <v>-112.878</v>
      </c>
    </row>
    <row r="98499" spans="4:6" x14ac:dyDescent="0.25">
      <c r="D98499">
        <v>98496</v>
      </c>
      <c r="E98499">
        <v>0</v>
      </c>
      <c r="F98499">
        <v>-112.878</v>
      </c>
    </row>
    <row r="98500" spans="4:6" x14ac:dyDescent="0.25">
      <c r="D98500">
        <v>98497</v>
      </c>
      <c r="E98500">
        <v>0</v>
      </c>
      <c r="F98500">
        <v>-112.878</v>
      </c>
    </row>
    <row r="98501" spans="4:6" x14ac:dyDescent="0.25">
      <c r="D98501">
        <v>98498</v>
      </c>
      <c r="E98501">
        <v>0</v>
      </c>
      <c r="F98501">
        <v>-112.878</v>
      </c>
    </row>
    <row r="98502" spans="4:6" x14ac:dyDescent="0.25">
      <c r="D98502">
        <v>98499</v>
      </c>
      <c r="E98502">
        <v>0</v>
      </c>
      <c r="F98502">
        <v>-112.878</v>
      </c>
    </row>
    <row r="98503" spans="4:6" x14ac:dyDescent="0.25">
      <c r="D98503">
        <v>98500</v>
      </c>
      <c r="E98503">
        <v>0</v>
      </c>
      <c r="F98503">
        <v>-112.878</v>
      </c>
    </row>
    <row r="98504" spans="4:6" x14ac:dyDescent="0.25">
      <c r="D98504">
        <v>98501</v>
      </c>
      <c r="E98504">
        <v>0</v>
      </c>
      <c r="F98504">
        <v>-112.878</v>
      </c>
    </row>
    <row r="98505" spans="4:6" x14ac:dyDescent="0.25">
      <c r="D98505">
        <v>98502</v>
      </c>
      <c r="E98505">
        <v>0</v>
      </c>
      <c r="F98505">
        <v>-112.878</v>
      </c>
    </row>
    <row r="98506" spans="4:6" x14ac:dyDescent="0.25">
      <c r="D98506">
        <v>98503</v>
      </c>
      <c r="E98506">
        <v>107.292</v>
      </c>
      <c r="F98506">
        <v>-112.878</v>
      </c>
    </row>
    <row r="98507" spans="4:6" x14ac:dyDescent="0.25">
      <c r="D98507">
        <v>98504</v>
      </c>
      <c r="E98507">
        <v>1706.17</v>
      </c>
      <c r="F98507">
        <v>1351.65</v>
      </c>
    </row>
    <row r="98508" spans="4:6" x14ac:dyDescent="0.25">
      <c r="D98508">
        <v>98505</v>
      </c>
      <c r="E98508">
        <v>3717.6</v>
      </c>
      <c r="F98508">
        <v>3331.47</v>
      </c>
    </row>
    <row r="98509" spans="4:6" x14ac:dyDescent="0.25">
      <c r="D98509">
        <v>98506</v>
      </c>
      <c r="E98509">
        <v>5630.01</v>
      </c>
      <c r="F98509">
        <v>5211.92</v>
      </c>
    </row>
    <row r="98510" spans="4:6" x14ac:dyDescent="0.25">
      <c r="D98510">
        <v>98507</v>
      </c>
      <c r="E98510">
        <v>7481.76</v>
      </c>
      <c r="F98510">
        <v>7030.14</v>
      </c>
    </row>
    <row r="98511" spans="4:6" x14ac:dyDescent="0.25">
      <c r="D98511">
        <v>98508</v>
      </c>
      <c r="E98511">
        <v>8833.6299999999992</v>
      </c>
      <c r="F98511">
        <v>8355.93</v>
      </c>
    </row>
    <row r="98512" spans="4:6" x14ac:dyDescent="0.25">
      <c r="D98512">
        <v>98509</v>
      </c>
      <c r="E98512">
        <v>13537.1</v>
      </c>
      <c r="F98512">
        <v>12954.8</v>
      </c>
    </row>
    <row r="98513" spans="4:6" x14ac:dyDescent="0.25">
      <c r="D98513">
        <v>98510</v>
      </c>
      <c r="E98513">
        <v>13082.1</v>
      </c>
      <c r="F98513">
        <v>12511.7</v>
      </c>
    </row>
    <row r="98514" spans="4:6" x14ac:dyDescent="0.25">
      <c r="D98514">
        <v>98511</v>
      </c>
      <c r="E98514">
        <v>11448.8</v>
      </c>
      <c r="F98514">
        <v>10917.7</v>
      </c>
    </row>
    <row r="98515" spans="4:6" x14ac:dyDescent="0.25">
      <c r="D98515">
        <v>98512</v>
      </c>
      <c r="E98515">
        <v>9018.23</v>
      </c>
      <c r="F98515">
        <v>8538.19</v>
      </c>
    </row>
    <row r="98516" spans="4:6" x14ac:dyDescent="0.25">
      <c r="D98516">
        <v>98513</v>
      </c>
      <c r="E98516">
        <v>17707.599999999999</v>
      </c>
      <c r="F98516">
        <v>17016.3</v>
      </c>
    </row>
    <row r="98517" spans="4:6" x14ac:dyDescent="0.25">
      <c r="D98517">
        <v>98514</v>
      </c>
      <c r="E98517">
        <v>3351.63</v>
      </c>
      <c r="F98517">
        <v>2974.17</v>
      </c>
    </row>
    <row r="98518" spans="4:6" x14ac:dyDescent="0.25">
      <c r="D98518">
        <v>98515</v>
      </c>
      <c r="E98518">
        <v>516.505</v>
      </c>
      <c r="F98518">
        <v>186.53800000000001</v>
      </c>
    </row>
    <row r="98519" spans="4:6" x14ac:dyDescent="0.25">
      <c r="D98519">
        <v>98516</v>
      </c>
      <c r="E98519">
        <v>0</v>
      </c>
      <c r="F98519">
        <v>-112.878</v>
      </c>
    </row>
    <row r="98520" spans="4:6" x14ac:dyDescent="0.25">
      <c r="D98520">
        <v>98517</v>
      </c>
      <c r="E98520">
        <v>0</v>
      </c>
      <c r="F98520">
        <v>-112.878</v>
      </c>
    </row>
    <row r="98521" spans="4:6" x14ac:dyDescent="0.25">
      <c r="D98521">
        <v>98518</v>
      </c>
      <c r="E98521">
        <v>0</v>
      </c>
      <c r="F98521">
        <v>-112.878</v>
      </c>
    </row>
    <row r="98522" spans="4:6" x14ac:dyDescent="0.25">
      <c r="D98522">
        <v>98519</v>
      </c>
      <c r="E98522">
        <v>0</v>
      </c>
      <c r="F98522">
        <v>-112.878</v>
      </c>
    </row>
    <row r="98523" spans="4:6" x14ac:dyDescent="0.25">
      <c r="D98523">
        <v>98520</v>
      </c>
      <c r="E98523">
        <v>0</v>
      </c>
      <c r="F98523">
        <v>-112.878</v>
      </c>
    </row>
    <row r="98524" spans="4:6" x14ac:dyDescent="0.25">
      <c r="D98524">
        <v>98521</v>
      </c>
      <c r="E98524">
        <v>0</v>
      </c>
      <c r="F98524">
        <v>-112.878</v>
      </c>
    </row>
    <row r="98525" spans="4:6" x14ac:dyDescent="0.25">
      <c r="D98525">
        <v>98522</v>
      </c>
      <c r="E98525">
        <v>0</v>
      </c>
      <c r="F98525">
        <v>-112.878</v>
      </c>
    </row>
    <row r="98526" spans="4:6" x14ac:dyDescent="0.25">
      <c r="D98526">
        <v>98523</v>
      </c>
      <c r="E98526">
        <v>0</v>
      </c>
      <c r="F98526">
        <v>-112.878</v>
      </c>
    </row>
    <row r="98527" spans="4:6" x14ac:dyDescent="0.25">
      <c r="D98527">
        <v>98524</v>
      </c>
      <c r="E98527">
        <v>0</v>
      </c>
      <c r="F98527">
        <v>-112.878</v>
      </c>
    </row>
    <row r="98528" spans="4:6" x14ac:dyDescent="0.25">
      <c r="D98528">
        <v>98525</v>
      </c>
      <c r="E98528">
        <v>0</v>
      </c>
      <c r="F98528">
        <v>-112.878</v>
      </c>
    </row>
    <row r="98529" spans="4:6" x14ac:dyDescent="0.25">
      <c r="D98529">
        <v>98526</v>
      </c>
      <c r="E98529">
        <v>0</v>
      </c>
      <c r="F98529">
        <v>-112.878</v>
      </c>
    </row>
    <row r="98530" spans="4:6" x14ac:dyDescent="0.25">
      <c r="D98530">
        <v>98527</v>
      </c>
      <c r="E98530">
        <v>879.18700000000001</v>
      </c>
      <c r="F98530">
        <v>543.73699999999997</v>
      </c>
    </row>
    <row r="98531" spans="4:6" x14ac:dyDescent="0.25">
      <c r="D98531">
        <v>98528</v>
      </c>
      <c r="E98531">
        <v>8767.3700000000008</v>
      </c>
      <c r="F98531">
        <v>8294.36</v>
      </c>
    </row>
    <row r="98532" spans="4:6" x14ac:dyDescent="0.25">
      <c r="D98532">
        <v>98529</v>
      </c>
      <c r="E98532">
        <v>25189.200000000001</v>
      </c>
      <c r="F98532">
        <v>24258.1</v>
      </c>
    </row>
    <row r="98533" spans="4:6" x14ac:dyDescent="0.25">
      <c r="D98533">
        <v>98530</v>
      </c>
      <c r="E98533">
        <v>26053.5</v>
      </c>
      <c r="F98533">
        <v>25094.9</v>
      </c>
    </row>
    <row r="98534" spans="4:6" x14ac:dyDescent="0.25">
      <c r="D98534">
        <v>98531</v>
      </c>
      <c r="E98534">
        <v>27568</v>
      </c>
      <c r="F98534">
        <v>26554.3</v>
      </c>
    </row>
    <row r="98535" spans="4:6" x14ac:dyDescent="0.25">
      <c r="D98535">
        <v>98532</v>
      </c>
      <c r="E98535">
        <v>12242.6</v>
      </c>
      <c r="F98535">
        <v>11696.8</v>
      </c>
    </row>
    <row r="98536" spans="4:6" x14ac:dyDescent="0.25">
      <c r="D98536">
        <v>98533</v>
      </c>
      <c r="E98536">
        <v>28445</v>
      </c>
      <c r="F98536">
        <v>27399.4</v>
      </c>
    </row>
    <row r="98537" spans="4:6" x14ac:dyDescent="0.25">
      <c r="D98537">
        <v>98534</v>
      </c>
      <c r="E98537">
        <v>38306.800000000003</v>
      </c>
      <c r="F98537">
        <v>36837.699999999997</v>
      </c>
    </row>
    <row r="98538" spans="4:6" x14ac:dyDescent="0.25">
      <c r="D98538">
        <v>98535</v>
      </c>
      <c r="E98538">
        <v>38371.199999999997</v>
      </c>
      <c r="F98538">
        <v>36898.199999999997</v>
      </c>
    </row>
    <row r="98539" spans="4:6" x14ac:dyDescent="0.25">
      <c r="D98539">
        <v>98536</v>
      </c>
      <c r="E98539">
        <v>46151.199999999997</v>
      </c>
      <c r="F98539">
        <v>44272.5</v>
      </c>
    </row>
    <row r="98540" spans="4:6" x14ac:dyDescent="0.25">
      <c r="D98540">
        <v>98537</v>
      </c>
      <c r="E98540">
        <v>44014.1</v>
      </c>
      <c r="F98540">
        <v>42248.800000000003</v>
      </c>
    </row>
    <row r="98541" spans="4:6" x14ac:dyDescent="0.25">
      <c r="D98541">
        <v>98538</v>
      </c>
      <c r="E98541">
        <v>34106.6</v>
      </c>
      <c r="F98541">
        <v>32823.9</v>
      </c>
    </row>
    <row r="98542" spans="4:6" x14ac:dyDescent="0.25">
      <c r="D98542">
        <v>98539</v>
      </c>
      <c r="E98542">
        <v>11483.8</v>
      </c>
      <c r="F98542">
        <v>10956.5</v>
      </c>
    </row>
    <row r="98543" spans="4:6" x14ac:dyDescent="0.25">
      <c r="D98543">
        <v>98540</v>
      </c>
      <c r="E98543">
        <v>0</v>
      </c>
      <c r="F98543">
        <v>-112.878</v>
      </c>
    </row>
    <row r="98544" spans="4:6" x14ac:dyDescent="0.25">
      <c r="D98544">
        <v>98541</v>
      </c>
      <c r="E98544">
        <v>0</v>
      </c>
      <c r="F98544">
        <v>-112.878</v>
      </c>
    </row>
    <row r="98545" spans="4:6" x14ac:dyDescent="0.25">
      <c r="D98545">
        <v>98542</v>
      </c>
      <c r="E98545">
        <v>0</v>
      </c>
      <c r="F98545">
        <v>-112.878</v>
      </c>
    </row>
    <row r="98546" spans="4:6" x14ac:dyDescent="0.25">
      <c r="D98546">
        <v>98543</v>
      </c>
      <c r="E98546">
        <v>0</v>
      </c>
      <c r="F98546">
        <v>-112.878</v>
      </c>
    </row>
    <row r="98547" spans="4:6" x14ac:dyDescent="0.25">
      <c r="D98547">
        <v>98544</v>
      </c>
      <c r="E98547">
        <v>0</v>
      </c>
      <c r="F98547">
        <v>-112.878</v>
      </c>
    </row>
    <row r="98548" spans="4:6" x14ac:dyDescent="0.25">
      <c r="D98548">
        <v>98545</v>
      </c>
      <c r="E98548">
        <v>0</v>
      </c>
      <c r="F98548">
        <v>-112.878</v>
      </c>
    </row>
    <row r="98549" spans="4:6" x14ac:dyDescent="0.25">
      <c r="D98549">
        <v>98546</v>
      </c>
      <c r="E98549">
        <v>0</v>
      </c>
      <c r="F98549">
        <v>-112.878</v>
      </c>
    </row>
    <row r="98550" spans="4:6" x14ac:dyDescent="0.25">
      <c r="D98550">
        <v>98547</v>
      </c>
      <c r="E98550">
        <v>0</v>
      </c>
      <c r="F98550">
        <v>-112.878</v>
      </c>
    </row>
    <row r="98551" spans="4:6" x14ac:dyDescent="0.25">
      <c r="D98551">
        <v>98548</v>
      </c>
      <c r="E98551">
        <v>0</v>
      </c>
      <c r="F98551">
        <v>-112.878</v>
      </c>
    </row>
    <row r="98552" spans="4:6" x14ac:dyDescent="0.25">
      <c r="D98552">
        <v>98549</v>
      </c>
      <c r="E98552">
        <v>0</v>
      </c>
      <c r="F98552">
        <v>-112.878</v>
      </c>
    </row>
    <row r="98553" spans="4:6" x14ac:dyDescent="0.25">
      <c r="D98553">
        <v>98550</v>
      </c>
      <c r="E98553">
        <v>0</v>
      </c>
      <c r="F98553">
        <v>-112.878</v>
      </c>
    </row>
    <row r="98554" spans="4:6" x14ac:dyDescent="0.25">
      <c r="D98554">
        <v>98551</v>
      </c>
      <c r="E98554">
        <v>4175.49</v>
      </c>
      <c r="F98554">
        <v>3782.78</v>
      </c>
    </row>
    <row r="98555" spans="4:6" x14ac:dyDescent="0.25">
      <c r="D98555">
        <v>98552</v>
      </c>
      <c r="E98555">
        <v>29838</v>
      </c>
      <c r="F98555">
        <v>28723.5</v>
      </c>
    </row>
    <row r="98556" spans="4:6" x14ac:dyDescent="0.25">
      <c r="D98556">
        <v>98553</v>
      </c>
      <c r="E98556">
        <v>38524.300000000003</v>
      </c>
      <c r="F98556">
        <v>37026.9</v>
      </c>
    </row>
    <row r="98557" spans="4:6" x14ac:dyDescent="0.25">
      <c r="D98557">
        <v>98554</v>
      </c>
      <c r="E98557">
        <v>49733.8</v>
      </c>
      <c r="F98557">
        <v>47640.3</v>
      </c>
    </row>
    <row r="98558" spans="4:6" x14ac:dyDescent="0.25">
      <c r="D98558">
        <v>98555</v>
      </c>
      <c r="E98558">
        <v>54730.400000000001</v>
      </c>
      <c r="F98558">
        <v>49760.6</v>
      </c>
    </row>
    <row r="98559" spans="4:6" x14ac:dyDescent="0.25">
      <c r="D98559">
        <v>98556</v>
      </c>
      <c r="E98559">
        <v>49325.599999999999</v>
      </c>
      <c r="F98559">
        <v>47271.5</v>
      </c>
    </row>
    <row r="98560" spans="4:6" x14ac:dyDescent="0.25">
      <c r="D98560">
        <v>98557</v>
      </c>
      <c r="E98560">
        <v>53934.7</v>
      </c>
      <c r="F98560">
        <v>49760.6</v>
      </c>
    </row>
    <row r="98561" spans="4:6" x14ac:dyDescent="0.25">
      <c r="D98561">
        <v>98558</v>
      </c>
      <c r="E98561">
        <v>54461</v>
      </c>
      <c r="F98561">
        <v>49760.6</v>
      </c>
    </row>
    <row r="98562" spans="4:6" x14ac:dyDescent="0.25">
      <c r="D98562">
        <v>98559</v>
      </c>
      <c r="E98562">
        <v>55222.5</v>
      </c>
      <c r="F98562">
        <v>49760.6</v>
      </c>
    </row>
    <row r="98563" spans="4:6" x14ac:dyDescent="0.25">
      <c r="D98563">
        <v>98560</v>
      </c>
      <c r="E98563">
        <v>52354.1</v>
      </c>
      <c r="F98563">
        <v>49760.6</v>
      </c>
    </row>
    <row r="98564" spans="4:6" x14ac:dyDescent="0.25">
      <c r="D98564">
        <v>98561</v>
      </c>
      <c r="E98564">
        <v>44360.2</v>
      </c>
      <c r="F98564">
        <v>42588.2</v>
      </c>
    </row>
    <row r="98565" spans="4:6" x14ac:dyDescent="0.25">
      <c r="D98565">
        <v>98562</v>
      </c>
      <c r="E98565">
        <v>31908.5</v>
      </c>
      <c r="F98565">
        <v>30727.5</v>
      </c>
    </row>
    <row r="98566" spans="4:6" x14ac:dyDescent="0.25">
      <c r="D98566">
        <v>98563</v>
      </c>
      <c r="E98566">
        <v>5199.46</v>
      </c>
      <c r="F98566">
        <v>4797.8999999999996</v>
      </c>
    </row>
    <row r="98567" spans="4:6" x14ac:dyDescent="0.25">
      <c r="D98567">
        <v>98564</v>
      </c>
      <c r="E98567">
        <v>0</v>
      </c>
      <c r="F98567">
        <v>-112.878</v>
      </c>
    </row>
    <row r="98568" spans="4:6" x14ac:dyDescent="0.25">
      <c r="D98568">
        <v>98565</v>
      </c>
      <c r="E98568">
        <v>0</v>
      </c>
      <c r="F98568">
        <v>-112.878</v>
      </c>
    </row>
    <row r="98569" spans="4:6" x14ac:dyDescent="0.25">
      <c r="D98569">
        <v>98566</v>
      </c>
      <c r="E98569">
        <v>0</v>
      </c>
      <c r="F98569">
        <v>-112.878</v>
      </c>
    </row>
    <row r="98570" spans="4:6" x14ac:dyDescent="0.25">
      <c r="D98570">
        <v>98567</v>
      </c>
      <c r="E98570">
        <v>0</v>
      </c>
      <c r="F98570">
        <v>-112.878</v>
      </c>
    </row>
    <row r="98571" spans="4:6" x14ac:dyDescent="0.25">
      <c r="D98571">
        <v>98568</v>
      </c>
      <c r="E98571">
        <v>0</v>
      </c>
      <c r="F98571">
        <v>-112.878</v>
      </c>
    </row>
    <row r="98572" spans="4:6" x14ac:dyDescent="0.25">
      <c r="D98572">
        <v>98569</v>
      </c>
      <c r="E98572">
        <v>0</v>
      </c>
      <c r="F98572">
        <v>-112.878</v>
      </c>
    </row>
    <row r="98573" spans="4:6" x14ac:dyDescent="0.25">
      <c r="D98573">
        <v>98570</v>
      </c>
      <c r="E98573">
        <v>0</v>
      </c>
      <c r="F98573">
        <v>-112.878</v>
      </c>
    </row>
    <row r="98574" spans="4:6" x14ac:dyDescent="0.25">
      <c r="D98574">
        <v>98571</v>
      </c>
      <c r="E98574">
        <v>0</v>
      </c>
      <c r="F98574">
        <v>-112.878</v>
      </c>
    </row>
    <row r="98575" spans="4:6" x14ac:dyDescent="0.25">
      <c r="D98575">
        <v>98572</v>
      </c>
      <c r="E98575">
        <v>0</v>
      </c>
      <c r="F98575">
        <v>-112.878</v>
      </c>
    </row>
    <row r="98576" spans="4:6" x14ac:dyDescent="0.25">
      <c r="D98576">
        <v>98573</v>
      </c>
      <c r="E98576">
        <v>0</v>
      </c>
      <c r="F98576">
        <v>-112.878</v>
      </c>
    </row>
    <row r="98577" spans="4:6" x14ac:dyDescent="0.25">
      <c r="D98577">
        <v>98574</v>
      </c>
      <c r="E98577">
        <v>0</v>
      </c>
      <c r="F98577">
        <v>-112.878</v>
      </c>
    </row>
    <row r="98578" spans="4:6" x14ac:dyDescent="0.25">
      <c r="D98578">
        <v>98575</v>
      </c>
      <c r="E98578">
        <v>1011.79</v>
      </c>
      <c r="F98578">
        <v>672.98099999999999</v>
      </c>
    </row>
    <row r="98579" spans="4:6" x14ac:dyDescent="0.25">
      <c r="D98579">
        <v>98576</v>
      </c>
      <c r="E98579">
        <v>23486.9</v>
      </c>
      <c r="F98579">
        <v>22612.799999999999</v>
      </c>
    </row>
    <row r="98580" spans="4:6" x14ac:dyDescent="0.25">
      <c r="D98580">
        <v>98577</v>
      </c>
      <c r="E98580">
        <v>35307.800000000003</v>
      </c>
      <c r="F98580">
        <v>33972.6</v>
      </c>
    </row>
    <row r="98581" spans="4:6" x14ac:dyDescent="0.25">
      <c r="D98581">
        <v>98578</v>
      </c>
      <c r="E98581">
        <v>45895</v>
      </c>
      <c r="F98581">
        <v>44038.400000000001</v>
      </c>
    </row>
    <row r="98582" spans="4:6" x14ac:dyDescent="0.25">
      <c r="D98582">
        <v>98579</v>
      </c>
      <c r="E98582">
        <v>45092.2</v>
      </c>
      <c r="F98582">
        <v>43280.1</v>
      </c>
    </row>
    <row r="98583" spans="4:6" x14ac:dyDescent="0.25">
      <c r="D98583">
        <v>98580</v>
      </c>
      <c r="E98583">
        <v>46673.3</v>
      </c>
      <c r="F98583">
        <v>44772.9</v>
      </c>
    </row>
    <row r="98584" spans="4:6" x14ac:dyDescent="0.25">
      <c r="D98584">
        <v>98581</v>
      </c>
      <c r="E98584">
        <v>46964.6</v>
      </c>
      <c r="F98584">
        <v>45047.7</v>
      </c>
    </row>
    <row r="98585" spans="4:6" x14ac:dyDescent="0.25">
      <c r="D98585">
        <v>98582</v>
      </c>
      <c r="E98585">
        <v>35939.4</v>
      </c>
      <c r="F98585">
        <v>34590.800000000003</v>
      </c>
    </row>
    <row r="98586" spans="4:6" x14ac:dyDescent="0.25">
      <c r="D98586">
        <v>98583</v>
      </c>
      <c r="E98586">
        <v>39848.199999999997</v>
      </c>
      <c r="F98586">
        <v>38311.699999999997</v>
      </c>
    </row>
    <row r="98587" spans="4:6" x14ac:dyDescent="0.25">
      <c r="D98587">
        <v>98584</v>
      </c>
      <c r="E98587">
        <v>30425.200000000001</v>
      </c>
      <c r="F98587">
        <v>29316.3</v>
      </c>
    </row>
    <row r="98588" spans="4:6" x14ac:dyDescent="0.25">
      <c r="D98588">
        <v>98585</v>
      </c>
      <c r="E98588">
        <v>17180.900000000001</v>
      </c>
      <c r="F98588">
        <v>16525.8</v>
      </c>
    </row>
    <row r="98589" spans="4:6" x14ac:dyDescent="0.25">
      <c r="D98589">
        <v>98586</v>
      </c>
      <c r="E98589">
        <v>3246.81</v>
      </c>
      <c r="F98589">
        <v>2882.42</v>
      </c>
    </row>
    <row r="98590" spans="4:6" x14ac:dyDescent="0.25">
      <c r="D98590">
        <v>98587</v>
      </c>
      <c r="E98590">
        <v>1297.19</v>
      </c>
      <c r="F98590">
        <v>958.13499999999999</v>
      </c>
    </row>
    <row r="98591" spans="4:6" x14ac:dyDescent="0.25">
      <c r="D98591">
        <v>98588</v>
      </c>
      <c r="E98591">
        <v>0</v>
      </c>
      <c r="F98591">
        <v>-112.878</v>
      </c>
    </row>
    <row r="98592" spans="4:6" x14ac:dyDescent="0.25">
      <c r="D98592">
        <v>98589</v>
      </c>
      <c r="E98592">
        <v>0</v>
      </c>
      <c r="F98592">
        <v>-112.878</v>
      </c>
    </row>
    <row r="98593" spans="4:6" x14ac:dyDescent="0.25">
      <c r="D98593">
        <v>98590</v>
      </c>
      <c r="E98593">
        <v>0</v>
      </c>
      <c r="F98593">
        <v>-112.878</v>
      </c>
    </row>
    <row r="98594" spans="4:6" x14ac:dyDescent="0.25">
      <c r="D98594">
        <v>98591</v>
      </c>
      <c r="E98594">
        <v>0</v>
      </c>
      <c r="F98594">
        <v>-112.878</v>
      </c>
    </row>
    <row r="98595" spans="4:6" x14ac:dyDescent="0.25">
      <c r="D98595">
        <v>98592</v>
      </c>
      <c r="E98595">
        <v>0</v>
      </c>
      <c r="F98595">
        <v>-112.878</v>
      </c>
    </row>
    <row r="98596" spans="4:6" x14ac:dyDescent="0.25">
      <c r="D98596">
        <v>98593</v>
      </c>
      <c r="E98596">
        <v>0</v>
      </c>
      <c r="F98596">
        <v>-112.878</v>
      </c>
    </row>
    <row r="98597" spans="4:6" x14ac:dyDescent="0.25">
      <c r="D98597">
        <v>98594</v>
      </c>
      <c r="E98597">
        <v>0</v>
      </c>
      <c r="F98597">
        <v>-112.878</v>
      </c>
    </row>
    <row r="98598" spans="4:6" x14ac:dyDescent="0.25">
      <c r="D98598">
        <v>98595</v>
      </c>
      <c r="E98598">
        <v>0</v>
      </c>
      <c r="F98598">
        <v>-112.878</v>
      </c>
    </row>
    <row r="98599" spans="4:6" x14ac:dyDescent="0.25">
      <c r="D98599">
        <v>98596</v>
      </c>
      <c r="E98599">
        <v>0</v>
      </c>
      <c r="F98599">
        <v>-112.878</v>
      </c>
    </row>
    <row r="98600" spans="4:6" x14ac:dyDescent="0.25">
      <c r="D98600">
        <v>98597</v>
      </c>
      <c r="E98600">
        <v>0</v>
      </c>
      <c r="F98600">
        <v>-112.878</v>
      </c>
    </row>
    <row r="98601" spans="4:6" x14ac:dyDescent="0.25">
      <c r="D98601">
        <v>98598</v>
      </c>
      <c r="E98601">
        <v>0</v>
      </c>
      <c r="F98601">
        <v>-112.878</v>
      </c>
    </row>
    <row r="98602" spans="4:6" x14ac:dyDescent="0.25">
      <c r="D98602">
        <v>98599</v>
      </c>
      <c r="E98602">
        <v>2713.89</v>
      </c>
      <c r="F98602">
        <v>2353.36</v>
      </c>
    </row>
    <row r="98603" spans="4:6" x14ac:dyDescent="0.25">
      <c r="D98603">
        <v>98600</v>
      </c>
      <c r="E98603">
        <v>20890</v>
      </c>
      <c r="F98603">
        <v>20112.7</v>
      </c>
    </row>
    <row r="98604" spans="4:6" x14ac:dyDescent="0.25">
      <c r="D98604">
        <v>98601</v>
      </c>
      <c r="E98604">
        <v>18461.7</v>
      </c>
      <c r="F98604">
        <v>17760.599999999999</v>
      </c>
    </row>
    <row r="98605" spans="4:6" x14ac:dyDescent="0.25">
      <c r="D98605">
        <v>98602</v>
      </c>
      <c r="E98605">
        <v>19774.400000000001</v>
      </c>
      <c r="F98605">
        <v>19035.3</v>
      </c>
    </row>
    <row r="98606" spans="4:6" x14ac:dyDescent="0.25">
      <c r="D98606">
        <v>98603</v>
      </c>
      <c r="E98606">
        <v>48533.4</v>
      </c>
      <c r="F98606">
        <v>46526</v>
      </c>
    </row>
    <row r="98607" spans="4:6" x14ac:dyDescent="0.25">
      <c r="D98607">
        <v>98604</v>
      </c>
      <c r="E98607">
        <v>49091.7</v>
      </c>
      <c r="F98607">
        <v>47051.5</v>
      </c>
    </row>
    <row r="98608" spans="4:6" x14ac:dyDescent="0.25">
      <c r="D98608">
        <v>98605</v>
      </c>
      <c r="E98608">
        <v>44963</v>
      </c>
      <c r="F98608">
        <v>43158</v>
      </c>
    </row>
    <row r="98609" spans="4:6" x14ac:dyDescent="0.25">
      <c r="D98609">
        <v>98606</v>
      </c>
      <c r="E98609">
        <v>51022</v>
      </c>
      <c r="F98609">
        <v>48866.2</v>
      </c>
    </row>
    <row r="98610" spans="4:6" x14ac:dyDescent="0.25">
      <c r="D98610">
        <v>98607</v>
      </c>
      <c r="E98610">
        <v>35973.599999999999</v>
      </c>
      <c r="F98610">
        <v>34618</v>
      </c>
    </row>
    <row r="98611" spans="4:6" x14ac:dyDescent="0.25">
      <c r="D98611">
        <v>98608</v>
      </c>
      <c r="E98611">
        <v>24508.5</v>
      </c>
      <c r="F98611">
        <v>23618</v>
      </c>
    </row>
    <row r="98612" spans="4:6" x14ac:dyDescent="0.25">
      <c r="D98612">
        <v>98609</v>
      </c>
      <c r="E98612">
        <v>7290.9</v>
      </c>
      <c r="F98612">
        <v>6857.88</v>
      </c>
    </row>
    <row r="98613" spans="4:6" x14ac:dyDescent="0.25">
      <c r="D98613">
        <v>98610</v>
      </c>
      <c r="E98613">
        <v>2644.38</v>
      </c>
      <c r="F98613">
        <v>2288.2199999999998</v>
      </c>
    </row>
    <row r="98614" spans="4:6" x14ac:dyDescent="0.25">
      <c r="D98614">
        <v>98611</v>
      </c>
      <c r="E98614">
        <v>685.94899999999996</v>
      </c>
      <c r="F98614">
        <v>354.06099999999998</v>
      </c>
    </row>
    <row r="98615" spans="4:6" x14ac:dyDescent="0.25">
      <c r="D98615">
        <v>98612</v>
      </c>
      <c r="E98615">
        <v>0</v>
      </c>
      <c r="F98615">
        <v>-112.878</v>
      </c>
    </row>
    <row r="98616" spans="4:6" x14ac:dyDescent="0.25">
      <c r="D98616">
        <v>98613</v>
      </c>
      <c r="E98616">
        <v>0</v>
      </c>
      <c r="F98616">
        <v>-112.878</v>
      </c>
    </row>
    <row r="98617" spans="4:6" x14ac:dyDescent="0.25">
      <c r="D98617">
        <v>98614</v>
      </c>
      <c r="E98617">
        <v>0</v>
      </c>
      <c r="F98617">
        <v>-112.878</v>
      </c>
    </row>
    <row r="98618" spans="4:6" x14ac:dyDescent="0.25">
      <c r="D98618">
        <v>98615</v>
      </c>
      <c r="E98618">
        <v>0</v>
      </c>
      <c r="F98618">
        <v>-112.878</v>
      </c>
    </row>
    <row r="98619" spans="4:6" x14ac:dyDescent="0.25">
      <c r="D98619">
        <v>98616</v>
      </c>
      <c r="E98619">
        <v>0</v>
      </c>
      <c r="F98619">
        <v>-112.878</v>
      </c>
    </row>
    <row r="98620" spans="4:6" x14ac:dyDescent="0.25">
      <c r="D98620">
        <v>98617</v>
      </c>
      <c r="E98620">
        <v>0</v>
      </c>
      <c r="F98620">
        <v>-112.878</v>
      </c>
    </row>
    <row r="98621" spans="4:6" x14ac:dyDescent="0.25">
      <c r="D98621">
        <v>98618</v>
      </c>
      <c r="E98621">
        <v>0</v>
      </c>
      <c r="F98621">
        <v>-112.878</v>
      </c>
    </row>
    <row r="98622" spans="4:6" x14ac:dyDescent="0.25">
      <c r="D98622">
        <v>98619</v>
      </c>
      <c r="E98622">
        <v>0</v>
      </c>
      <c r="F98622">
        <v>-112.878</v>
      </c>
    </row>
    <row r="98623" spans="4:6" x14ac:dyDescent="0.25">
      <c r="D98623">
        <v>98620</v>
      </c>
      <c r="E98623">
        <v>0</v>
      </c>
      <c r="F98623">
        <v>-112.878</v>
      </c>
    </row>
    <row r="98624" spans="4:6" x14ac:dyDescent="0.25">
      <c r="D98624">
        <v>98621</v>
      </c>
      <c r="E98624">
        <v>0</v>
      </c>
      <c r="F98624">
        <v>-112.878</v>
      </c>
    </row>
    <row r="98625" spans="4:6" x14ac:dyDescent="0.25">
      <c r="D98625">
        <v>98622</v>
      </c>
      <c r="E98625">
        <v>0</v>
      </c>
      <c r="F98625">
        <v>-112.878</v>
      </c>
    </row>
    <row r="98626" spans="4:6" x14ac:dyDescent="0.25">
      <c r="D98626">
        <v>98623</v>
      </c>
      <c r="E98626">
        <v>385.72899999999998</v>
      </c>
      <c r="F98626">
        <v>57.2254</v>
      </c>
    </row>
    <row r="98627" spans="4:6" x14ac:dyDescent="0.25">
      <c r="D98627">
        <v>98624</v>
      </c>
      <c r="E98627">
        <v>2015.73</v>
      </c>
      <c r="F98627">
        <v>1665.69</v>
      </c>
    </row>
    <row r="98628" spans="4:6" x14ac:dyDescent="0.25">
      <c r="D98628">
        <v>98625</v>
      </c>
      <c r="E98628">
        <v>3767.7</v>
      </c>
      <c r="F98628">
        <v>3390.46</v>
      </c>
    </row>
    <row r="98629" spans="4:6" x14ac:dyDescent="0.25">
      <c r="D98629">
        <v>98626</v>
      </c>
      <c r="E98629">
        <v>4872.78</v>
      </c>
      <c r="F98629">
        <v>4478.6400000000003</v>
      </c>
    </row>
    <row r="98630" spans="4:6" x14ac:dyDescent="0.25">
      <c r="D98630">
        <v>98627</v>
      </c>
      <c r="E98630">
        <v>8191.4</v>
      </c>
      <c r="F98630">
        <v>7738.17</v>
      </c>
    </row>
    <row r="98631" spans="4:6" x14ac:dyDescent="0.25">
      <c r="D98631">
        <v>98628</v>
      </c>
      <c r="E98631">
        <v>9701.5400000000009</v>
      </c>
      <c r="F98631">
        <v>9219.4500000000007</v>
      </c>
    </row>
    <row r="98632" spans="4:6" x14ac:dyDescent="0.25">
      <c r="D98632">
        <v>98629</v>
      </c>
      <c r="E98632">
        <v>34923.599999999999</v>
      </c>
      <c r="F98632">
        <v>33618.1</v>
      </c>
    </row>
    <row r="98633" spans="4:6" x14ac:dyDescent="0.25">
      <c r="D98633">
        <v>98630</v>
      </c>
      <c r="E98633">
        <v>39642.9</v>
      </c>
      <c r="F98633">
        <v>38114.300000000003</v>
      </c>
    </row>
    <row r="98634" spans="4:6" x14ac:dyDescent="0.25">
      <c r="D98634">
        <v>98631</v>
      </c>
      <c r="E98634">
        <v>44994.2</v>
      </c>
      <c r="F98634">
        <v>43187.5</v>
      </c>
    </row>
    <row r="98635" spans="4:6" x14ac:dyDescent="0.25">
      <c r="D98635">
        <v>98632</v>
      </c>
      <c r="E98635">
        <v>40078.5</v>
      </c>
      <c r="F98635">
        <v>38530.400000000001</v>
      </c>
    </row>
    <row r="98636" spans="4:6" x14ac:dyDescent="0.25">
      <c r="D98636">
        <v>98633</v>
      </c>
      <c r="E98636">
        <v>35826.6</v>
      </c>
      <c r="F98636">
        <v>34482.1</v>
      </c>
    </row>
    <row r="98637" spans="4:6" x14ac:dyDescent="0.25">
      <c r="D98637">
        <v>98634</v>
      </c>
      <c r="E98637">
        <v>24672.799999999999</v>
      </c>
      <c r="F98637">
        <v>23777.200000000001</v>
      </c>
    </row>
    <row r="98638" spans="4:6" x14ac:dyDescent="0.25">
      <c r="D98638">
        <v>98635</v>
      </c>
      <c r="E98638">
        <v>4249.42</v>
      </c>
      <c r="F98638">
        <v>3868.85</v>
      </c>
    </row>
    <row r="98639" spans="4:6" x14ac:dyDescent="0.25">
      <c r="D98639">
        <v>98636</v>
      </c>
      <c r="E98639">
        <v>0</v>
      </c>
      <c r="F98639">
        <v>-112.878</v>
      </c>
    </row>
    <row r="98640" spans="4:6" x14ac:dyDescent="0.25">
      <c r="D98640">
        <v>98637</v>
      </c>
      <c r="E98640">
        <v>0</v>
      </c>
      <c r="F98640">
        <v>-112.878</v>
      </c>
    </row>
    <row r="98641" spans="4:6" x14ac:dyDescent="0.25">
      <c r="D98641">
        <v>98638</v>
      </c>
      <c r="E98641">
        <v>0</v>
      </c>
      <c r="F98641">
        <v>-112.878</v>
      </c>
    </row>
    <row r="98642" spans="4:6" x14ac:dyDescent="0.25">
      <c r="D98642">
        <v>98639</v>
      </c>
      <c r="E98642">
        <v>0</v>
      </c>
      <c r="F98642">
        <v>-112.878</v>
      </c>
    </row>
    <row r="98643" spans="4:6" x14ac:dyDescent="0.25">
      <c r="D98643">
        <v>98640</v>
      </c>
      <c r="E98643">
        <v>0</v>
      </c>
      <c r="F98643">
        <v>-112.878</v>
      </c>
    </row>
    <row r="98644" spans="4:6" x14ac:dyDescent="0.25">
      <c r="D98644">
        <v>98641</v>
      </c>
      <c r="E98644">
        <v>0</v>
      </c>
      <c r="F98644">
        <v>-112.878</v>
      </c>
    </row>
    <row r="98645" spans="4:6" x14ac:dyDescent="0.25">
      <c r="D98645">
        <v>98642</v>
      </c>
      <c r="E98645">
        <v>0</v>
      </c>
      <c r="F98645">
        <v>-112.878</v>
      </c>
    </row>
    <row r="98646" spans="4:6" x14ac:dyDescent="0.25">
      <c r="D98646">
        <v>98643</v>
      </c>
      <c r="E98646">
        <v>0</v>
      </c>
      <c r="F98646">
        <v>-112.878</v>
      </c>
    </row>
    <row r="98647" spans="4:6" x14ac:dyDescent="0.25">
      <c r="D98647">
        <v>98644</v>
      </c>
      <c r="E98647">
        <v>0</v>
      </c>
      <c r="F98647">
        <v>-112.878</v>
      </c>
    </row>
    <row r="98648" spans="4:6" x14ac:dyDescent="0.25">
      <c r="D98648">
        <v>98645</v>
      </c>
      <c r="E98648">
        <v>0</v>
      </c>
      <c r="F98648">
        <v>-112.878</v>
      </c>
    </row>
    <row r="98649" spans="4:6" x14ac:dyDescent="0.25">
      <c r="D98649">
        <v>98646</v>
      </c>
      <c r="E98649">
        <v>0</v>
      </c>
      <c r="F98649">
        <v>-112.878</v>
      </c>
    </row>
    <row r="98650" spans="4:6" x14ac:dyDescent="0.25">
      <c r="D98650">
        <v>98647</v>
      </c>
      <c r="E98650">
        <v>6188.13</v>
      </c>
      <c r="F98650">
        <v>5768.76</v>
      </c>
    </row>
    <row r="98651" spans="4:6" x14ac:dyDescent="0.25">
      <c r="D98651">
        <v>98648</v>
      </c>
      <c r="E98651">
        <v>31990.9</v>
      </c>
      <c r="F98651">
        <v>30803.9</v>
      </c>
    </row>
    <row r="98652" spans="4:6" x14ac:dyDescent="0.25">
      <c r="D98652">
        <v>98649</v>
      </c>
      <c r="E98652">
        <v>44817.4</v>
      </c>
      <c r="F98652">
        <v>43020.5</v>
      </c>
    </row>
    <row r="98653" spans="4:6" x14ac:dyDescent="0.25">
      <c r="D98653">
        <v>98650</v>
      </c>
      <c r="E98653">
        <v>50747</v>
      </c>
      <c r="F98653">
        <v>48607.9</v>
      </c>
    </row>
    <row r="98654" spans="4:6" x14ac:dyDescent="0.25">
      <c r="D98654">
        <v>98651</v>
      </c>
      <c r="E98654">
        <v>52267.6</v>
      </c>
      <c r="F98654">
        <v>49760.6</v>
      </c>
    </row>
    <row r="98655" spans="4:6" x14ac:dyDescent="0.25">
      <c r="D98655">
        <v>98652</v>
      </c>
      <c r="E98655">
        <v>43694.9</v>
      </c>
      <c r="F98655">
        <v>41958.9</v>
      </c>
    </row>
    <row r="98656" spans="4:6" x14ac:dyDescent="0.25">
      <c r="D98656">
        <v>98653</v>
      </c>
      <c r="E98656">
        <v>49685.1</v>
      </c>
      <c r="F98656">
        <v>47609.7</v>
      </c>
    </row>
    <row r="98657" spans="4:6" x14ac:dyDescent="0.25">
      <c r="D98657">
        <v>98654</v>
      </c>
      <c r="E98657">
        <v>49320.2</v>
      </c>
      <c r="F98657">
        <v>47266.5</v>
      </c>
    </row>
    <row r="98658" spans="4:6" x14ac:dyDescent="0.25">
      <c r="D98658">
        <v>98655</v>
      </c>
      <c r="E98658">
        <v>46282.1</v>
      </c>
      <c r="F98658">
        <v>44403.8</v>
      </c>
    </row>
    <row r="98659" spans="4:6" x14ac:dyDescent="0.25">
      <c r="D98659">
        <v>98656</v>
      </c>
      <c r="E98659">
        <v>36138.699999999997</v>
      </c>
      <c r="F98659">
        <v>34780.9</v>
      </c>
    </row>
    <row r="98660" spans="4:6" x14ac:dyDescent="0.25">
      <c r="D98660">
        <v>98657</v>
      </c>
      <c r="E98660">
        <v>41429.1</v>
      </c>
      <c r="F98660">
        <v>39812.300000000003</v>
      </c>
    </row>
    <row r="98661" spans="4:6" x14ac:dyDescent="0.25">
      <c r="D98661">
        <v>98658</v>
      </c>
      <c r="E98661">
        <v>27237.9</v>
      </c>
      <c r="F98661">
        <v>26252.2</v>
      </c>
    </row>
    <row r="98662" spans="4:6" x14ac:dyDescent="0.25">
      <c r="D98662">
        <v>98659</v>
      </c>
      <c r="E98662">
        <v>11214.5</v>
      </c>
      <c r="F98662">
        <v>10703.7</v>
      </c>
    </row>
    <row r="98663" spans="4:6" x14ac:dyDescent="0.25">
      <c r="D98663">
        <v>98660</v>
      </c>
      <c r="E98663">
        <v>0</v>
      </c>
      <c r="F98663">
        <v>-112.878</v>
      </c>
    </row>
    <row r="98664" spans="4:6" x14ac:dyDescent="0.25">
      <c r="D98664">
        <v>98661</v>
      </c>
      <c r="E98664">
        <v>0</v>
      </c>
      <c r="F98664">
        <v>-112.878</v>
      </c>
    </row>
    <row r="98665" spans="4:6" x14ac:dyDescent="0.25">
      <c r="D98665">
        <v>98662</v>
      </c>
      <c r="E98665">
        <v>0</v>
      </c>
      <c r="F98665">
        <v>-112.878</v>
      </c>
    </row>
    <row r="98666" spans="4:6" x14ac:dyDescent="0.25">
      <c r="D98666">
        <v>98663</v>
      </c>
      <c r="E98666">
        <v>0</v>
      </c>
      <c r="F98666">
        <v>-112.878</v>
      </c>
    </row>
    <row r="98667" spans="4:6" x14ac:dyDescent="0.25">
      <c r="D98667">
        <v>98664</v>
      </c>
      <c r="E98667">
        <v>0</v>
      </c>
      <c r="F98667">
        <v>-112.878</v>
      </c>
    </row>
    <row r="98668" spans="4:6" x14ac:dyDescent="0.25">
      <c r="D98668">
        <v>98665</v>
      </c>
      <c r="E98668">
        <v>0</v>
      </c>
      <c r="F98668">
        <v>-112.878</v>
      </c>
    </row>
    <row r="98669" spans="4:6" x14ac:dyDescent="0.25">
      <c r="D98669">
        <v>98666</v>
      </c>
      <c r="E98669">
        <v>0</v>
      </c>
      <c r="F98669">
        <v>-112.878</v>
      </c>
    </row>
    <row r="98670" spans="4:6" x14ac:dyDescent="0.25">
      <c r="D98670">
        <v>98667</v>
      </c>
      <c r="E98670">
        <v>0</v>
      </c>
      <c r="F98670">
        <v>-112.878</v>
      </c>
    </row>
    <row r="98671" spans="4:6" x14ac:dyDescent="0.25">
      <c r="D98671">
        <v>98668</v>
      </c>
      <c r="E98671">
        <v>0</v>
      </c>
      <c r="F98671">
        <v>-112.878</v>
      </c>
    </row>
    <row r="98672" spans="4:6" x14ac:dyDescent="0.25">
      <c r="D98672">
        <v>98669</v>
      </c>
      <c r="E98672">
        <v>0</v>
      </c>
      <c r="F98672">
        <v>-112.878</v>
      </c>
    </row>
    <row r="98673" spans="4:6" x14ac:dyDescent="0.25">
      <c r="D98673">
        <v>98670</v>
      </c>
      <c r="E98673">
        <v>0</v>
      </c>
      <c r="F98673">
        <v>-112.878</v>
      </c>
    </row>
    <row r="98674" spans="4:6" x14ac:dyDescent="0.25">
      <c r="D98674">
        <v>98671</v>
      </c>
      <c r="E98674">
        <v>3913.52</v>
      </c>
      <c r="F98674">
        <v>3536.57</v>
      </c>
    </row>
    <row r="98675" spans="4:6" x14ac:dyDescent="0.25">
      <c r="D98675">
        <v>98672</v>
      </c>
      <c r="E98675">
        <v>26737.8</v>
      </c>
      <c r="F98675">
        <v>25764.7</v>
      </c>
    </row>
    <row r="98676" spans="4:6" x14ac:dyDescent="0.25">
      <c r="D98676">
        <v>98673</v>
      </c>
      <c r="E98676">
        <v>39917</v>
      </c>
      <c r="F98676">
        <v>38377</v>
      </c>
    </row>
    <row r="98677" spans="4:6" x14ac:dyDescent="0.25">
      <c r="D98677">
        <v>98674</v>
      </c>
      <c r="E98677">
        <v>46422.8</v>
      </c>
      <c r="F98677">
        <v>44536.6</v>
      </c>
    </row>
    <row r="98678" spans="4:6" x14ac:dyDescent="0.25">
      <c r="D98678">
        <v>98675</v>
      </c>
      <c r="E98678">
        <v>45209</v>
      </c>
      <c r="F98678">
        <v>43390.5</v>
      </c>
    </row>
    <row r="98679" spans="4:6" x14ac:dyDescent="0.25">
      <c r="D98679">
        <v>98676</v>
      </c>
      <c r="E98679">
        <v>36681.699999999997</v>
      </c>
      <c r="F98679">
        <v>35298.5</v>
      </c>
    </row>
    <row r="98680" spans="4:6" x14ac:dyDescent="0.25">
      <c r="D98680">
        <v>98677</v>
      </c>
      <c r="E98680">
        <v>27620.6</v>
      </c>
      <c r="F98680">
        <v>26622.1</v>
      </c>
    </row>
    <row r="98681" spans="4:6" x14ac:dyDescent="0.25">
      <c r="D98681">
        <v>98678</v>
      </c>
      <c r="E98681">
        <v>11859.1</v>
      </c>
      <c r="F98681">
        <v>11335.9</v>
      </c>
    </row>
    <row r="98682" spans="4:6" x14ac:dyDescent="0.25">
      <c r="D98682">
        <v>98679</v>
      </c>
      <c r="E98682">
        <v>24447.7</v>
      </c>
      <c r="F98682">
        <v>23564.9</v>
      </c>
    </row>
    <row r="98683" spans="4:6" x14ac:dyDescent="0.25">
      <c r="D98683">
        <v>98680</v>
      </c>
      <c r="E98683">
        <v>15784.2</v>
      </c>
      <c r="F98683">
        <v>15164.2</v>
      </c>
    </row>
    <row r="98684" spans="4:6" x14ac:dyDescent="0.25">
      <c r="D98684">
        <v>98681</v>
      </c>
      <c r="E98684">
        <v>31262.3</v>
      </c>
      <c r="F98684">
        <v>30118.9</v>
      </c>
    </row>
    <row r="98685" spans="4:6" x14ac:dyDescent="0.25">
      <c r="D98685">
        <v>98682</v>
      </c>
      <c r="E98685">
        <v>10607.4</v>
      </c>
      <c r="F98685">
        <v>10112.1</v>
      </c>
    </row>
    <row r="98686" spans="4:6" x14ac:dyDescent="0.25">
      <c r="D98686">
        <v>98683</v>
      </c>
      <c r="E98686">
        <v>2973.09</v>
      </c>
      <c r="F98686">
        <v>2612.48</v>
      </c>
    </row>
    <row r="98687" spans="4:6" x14ac:dyDescent="0.25">
      <c r="D98687">
        <v>98684</v>
      </c>
      <c r="E98687">
        <v>0</v>
      </c>
      <c r="F98687">
        <v>-112.878</v>
      </c>
    </row>
    <row r="98688" spans="4:6" x14ac:dyDescent="0.25">
      <c r="D98688">
        <v>98685</v>
      </c>
      <c r="E98688">
        <v>0</v>
      </c>
      <c r="F98688">
        <v>-112.878</v>
      </c>
    </row>
    <row r="98689" spans="4:6" x14ac:dyDescent="0.25">
      <c r="D98689">
        <v>98686</v>
      </c>
      <c r="E98689">
        <v>0</v>
      </c>
      <c r="F98689">
        <v>-112.878</v>
      </c>
    </row>
    <row r="98690" spans="4:6" x14ac:dyDescent="0.25">
      <c r="D98690">
        <v>98687</v>
      </c>
      <c r="E98690">
        <v>0</v>
      </c>
      <c r="F98690">
        <v>-112.878</v>
      </c>
    </row>
    <row r="98691" spans="4:6" x14ac:dyDescent="0.25">
      <c r="D98691">
        <v>98688</v>
      </c>
      <c r="E98691">
        <v>0</v>
      </c>
      <c r="F98691">
        <v>-112.878</v>
      </c>
    </row>
    <row r="98692" spans="4:6" x14ac:dyDescent="0.25">
      <c r="D98692">
        <v>98689</v>
      </c>
      <c r="E98692">
        <v>0</v>
      </c>
      <c r="F98692">
        <v>-112.878</v>
      </c>
    </row>
    <row r="98693" spans="4:6" x14ac:dyDescent="0.25">
      <c r="D98693">
        <v>98690</v>
      </c>
      <c r="E98693">
        <v>0</v>
      </c>
      <c r="F98693">
        <v>-112.878</v>
      </c>
    </row>
    <row r="98694" spans="4:6" x14ac:dyDescent="0.25">
      <c r="D98694">
        <v>98691</v>
      </c>
      <c r="E98694">
        <v>0</v>
      </c>
      <c r="F98694">
        <v>-112.878</v>
      </c>
    </row>
    <row r="98695" spans="4:6" x14ac:dyDescent="0.25">
      <c r="D98695">
        <v>98692</v>
      </c>
      <c r="E98695">
        <v>0</v>
      </c>
      <c r="F98695">
        <v>-112.878</v>
      </c>
    </row>
    <row r="98696" spans="4:6" x14ac:dyDescent="0.25">
      <c r="D98696">
        <v>98693</v>
      </c>
      <c r="E98696">
        <v>0</v>
      </c>
      <c r="F98696">
        <v>-112.878</v>
      </c>
    </row>
    <row r="98697" spans="4:6" x14ac:dyDescent="0.25">
      <c r="D98697">
        <v>98694</v>
      </c>
      <c r="E98697">
        <v>0</v>
      </c>
      <c r="F98697">
        <v>-112.878</v>
      </c>
    </row>
    <row r="98698" spans="4:6" x14ac:dyDescent="0.25">
      <c r="D98698">
        <v>98695</v>
      </c>
      <c r="E98698">
        <v>1810.96</v>
      </c>
      <c r="F98698">
        <v>1465.6</v>
      </c>
    </row>
    <row r="98699" spans="4:6" x14ac:dyDescent="0.25">
      <c r="D98699">
        <v>98696</v>
      </c>
      <c r="E98699">
        <v>8945.51</v>
      </c>
      <c r="F98699">
        <v>8479.94</v>
      </c>
    </row>
    <row r="98700" spans="4:6" x14ac:dyDescent="0.25">
      <c r="D98700">
        <v>98697</v>
      </c>
      <c r="E98700">
        <v>5134.01</v>
      </c>
      <c r="F98700">
        <v>4738.29</v>
      </c>
    </row>
    <row r="98701" spans="4:6" x14ac:dyDescent="0.25">
      <c r="D98701">
        <v>98698</v>
      </c>
      <c r="E98701">
        <v>7739.21</v>
      </c>
      <c r="F98701">
        <v>7297.67</v>
      </c>
    </row>
    <row r="98702" spans="4:6" x14ac:dyDescent="0.25">
      <c r="D98702">
        <v>98699</v>
      </c>
      <c r="E98702">
        <v>10259.4</v>
      </c>
      <c r="F98702">
        <v>9767.11</v>
      </c>
    </row>
    <row r="98703" spans="4:6" x14ac:dyDescent="0.25">
      <c r="D98703">
        <v>98700</v>
      </c>
      <c r="E98703">
        <v>11954.5</v>
      </c>
      <c r="F98703">
        <v>11426.5</v>
      </c>
    </row>
    <row r="98704" spans="4:6" x14ac:dyDescent="0.25">
      <c r="D98704">
        <v>98701</v>
      </c>
      <c r="E98704">
        <v>12630.1</v>
      </c>
      <c r="F98704">
        <v>12085.8</v>
      </c>
    </row>
    <row r="98705" spans="4:6" x14ac:dyDescent="0.25">
      <c r="D98705">
        <v>98702</v>
      </c>
      <c r="E98705">
        <v>12156</v>
      </c>
      <c r="F98705">
        <v>11623.1</v>
      </c>
    </row>
    <row r="98706" spans="4:6" x14ac:dyDescent="0.25">
      <c r="D98706">
        <v>98703</v>
      </c>
      <c r="E98706">
        <v>24554.2</v>
      </c>
      <c r="F98706">
        <v>23666.400000000001</v>
      </c>
    </row>
    <row r="98707" spans="4:6" x14ac:dyDescent="0.25">
      <c r="D98707">
        <v>98704</v>
      </c>
      <c r="E98707">
        <v>36483.5</v>
      </c>
      <c r="F98707">
        <v>35109.599999999999</v>
      </c>
    </row>
    <row r="98708" spans="4:6" x14ac:dyDescent="0.25">
      <c r="D98708">
        <v>98705</v>
      </c>
      <c r="E98708">
        <v>15461.9</v>
      </c>
      <c r="F98708">
        <v>14848.4</v>
      </c>
    </row>
    <row r="98709" spans="4:6" x14ac:dyDescent="0.25">
      <c r="D98709">
        <v>98706</v>
      </c>
      <c r="E98709">
        <v>6405.35</v>
      </c>
      <c r="F98709">
        <v>5987.79</v>
      </c>
    </row>
    <row r="98710" spans="4:6" x14ac:dyDescent="0.25">
      <c r="D98710">
        <v>98707</v>
      </c>
      <c r="E98710">
        <v>4872.88</v>
      </c>
      <c r="F98710">
        <v>4481.8500000000004</v>
      </c>
    </row>
    <row r="98711" spans="4:6" x14ac:dyDescent="0.25">
      <c r="D98711">
        <v>98708</v>
      </c>
      <c r="E98711">
        <v>0</v>
      </c>
      <c r="F98711">
        <v>-112.878</v>
      </c>
    </row>
    <row r="98712" spans="4:6" x14ac:dyDescent="0.25">
      <c r="D98712">
        <v>98709</v>
      </c>
      <c r="E98712">
        <v>0</v>
      </c>
      <c r="F98712">
        <v>-112.878</v>
      </c>
    </row>
    <row r="98713" spans="4:6" x14ac:dyDescent="0.25">
      <c r="D98713">
        <v>98710</v>
      </c>
      <c r="E98713">
        <v>0</v>
      </c>
      <c r="F98713">
        <v>-112.878</v>
      </c>
    </row>
    <row r="98714" spans="4:6" x14ac:dyDescent="0.25">
      <c r="D98714">
        <v>98711</v>
      </c>
      <c r="E98714">
        <v>0</v>
      </c>
      <c r="F98714">
        <v>-112.878</v>
      </c>
    </row>
    <row r="98715" spans="4:6" x14ac:dyDescent="0.25">
      <c r="D98715">
        <v>98712</v>
      </c>
      <c r="E98715">
        <v>0</v>
      </c>
      <c r="F98715">
        <v>-112.878</v>
      </c>
    </row>
    <row r="98716" spans="4:6" x14ac:dyDescent="0.25">
      <c r="D98716">
        <v>98713</v>
      </c>
      <c r="E98716">
        <v>0</v>
      </c>
      <c r="F98716">
        <v>-112.878</v>
      </c>
    </row>
    <row r="98717" spans="4:6" x14ac:dyDescent="0.25">
      <c r="D98717">
        <v>98714</v>
      </c>
      <c r="E98717">
        <v>0</v>
      </c>
      <c r="F98717">
        <v>-112.878</v>
      </c>
    </row>
    <row r="98718" spans="4:6" x14ac:dyDescent="0.25">
      <c r="D98718">
        <v>98715</v>
      </c>
      <c r="E98718">
        <v>0</v>
      </c>
      <c r="F98718">
        <v>-112.878</v>
      </c>
    </row>
    <row r="98719" spans="4:6" x14ac:dyDescent="0.25">
      <c r="D98719">
        <v>98716</v>
      </c>
      <c r="E98719">
        <v>0</v>
      </c>
      <c r="F98719">
        <v>-112.878</v>
      </c>
    </row>
    <row r="98720" spans="4:6" x14ac:dyDescent="0.25">
      <c r="D98720">
        <v>98717</v>
      </c>
      <c r="E98720">
        <v>0</v>
      </c>
      <c r="F98720">
        <v>-112.878</v>
      </c>
    </row>
    <row r="98721" spans="4:6" x14ac:dyDescent="0.25">
      <c r="D98721">
        <v>98718</v>
      </c>
      <c r="E98721">
        <v>0</v>
      </c>
      <c r="F98721">
        <v>-112.878</v>
      </c>
    </row>
    <row r="98722" spans="4:6" x14ac:dyDescent="0.25">
      <c r="D98722">
        <v>98719</v>
      </c>
      <c r="E98722">
        <v>533.26700000000005</v>
      </c>
      <c r="F98722">
        <v>203.11199999999999</v>
      </c>
    </row>
    <row r="98723" spans="4:6" x14ac:dyDescent="0.25">
      <c r="D98723">
        <v>98720</v>
      </c>
      <c r="E98723">
        <v>2171.08</v>
      </c>
      <c r="F98723">
        <v>1821.14</v>
      </c>
    </row>
    <row r="98724" spans="4:6" x14ac:dyDescent="0.25">
      <c r="D98724">
        <v>98721</v>
      </c>
      <c r="E98724">
        <v>4951.75</v>
      </c>
      <c r="F98724">
        <v>4559.43</v>
      </c>
    </row>
    <row r="98725" spans="4:6" x14ac:dyDescent="0.25">
      <c r="D98725">
        <v>98722</v>
      </c>
      <c r="E98725">
        <v>7566.06</v>
      </c>
      <c r="F98725">
        <v>7128.01</v>
      </c>
    </row>
    <row r="98726" spans="4:6" x14ac:dyDescent="0.25">
      <c r="D98726">
        <v>98723</v>
      </c>
      <c r="E98726">
        <v>10033.200000000001</v>
      </c>
      <c r="F98726">
        <v>9548.19</v>
      </c>
    </row>
    <row r="98727" spans="4:6" x14ac:dyDescent="0.25">
      <c r="D98727">
        <v>98724</v>
      </c>
      <c r="E98727">
        <v>37357.699999999997</v>
      </c>
      <c r="F98727">
        <v>35942.6</v>
      </c>
    </row>
    <row r="98728" spans="4:6" x14ac:dyDescent="0.25">
      <c r="D98728">
        <v>98725</v>
      </c>
      <c r="E98728">
        <v>37166</v>
      </c>
      <c r="F98728">
        <v>35760</v>
      </c>
    </row>
    <row r="98729" spans="4:6" x14ac:dyDescent="0.25">
      <c r="D98729">
        <v>98726</v>
      </c>
      <c r="E98729">
        <v>46594.2</v>
      </c>
      <c r="F98729">
        <v>44698.3</v>
      </c>
    </row>
    <row r="98730" spans="4:6" x14ac:dyDescent="0.25">
      <c r="D98730">
        <v>98727</v>
      </c>
      <c r="E98730">
        <v>27498.5</v>
      </c>
      <c r="F98730">
        <v>26503.7</v>
      </c>
    </row>
    <row r="98731" spans="4:6" x14ac:dyDescent="0.25">
      <c r="D98731">
        <v>98728</v>
      </c>
      <c r="E98731">
        <v>5278.18</v>
      </c>
      <c r="F98731">
        <v>4883.38</v>
      </c>
    </row>
    <row r="98732" spans="4:6" x14ac:dyDescent="0.25">
      <c r="D98732">
        <v>98729</v>
      </c>
      <c r="E98732">
        <v>14717</v>
      </c>
      <c r="F98732">
        <v>14114.3</v>
      </c>
    </row>
    <row r="98733" spans="4:6" x14ac:dyDescent="0.25">
      <c r="D98733">
        <v>98730</v>
      </c>
      <c r="E98733">
        <v>12429.9</v>
      </c>
      <c r="F98733">
        <v>11883.1</v>
      </c>
    </row>
    <row r="98734" spans="4:6" x14ac:dyDescent="0.25">
      <c r="D98734">
        <v>98731</v>
      </c>
      <c r="E98734">
        <v>5254.06</v>
      </c>
      <c r="F98734">
        <v>4852.3999999999996</v>
      </c>
    </row>
    <row r="98735" spans="4:6" x14ac:dyDescent="0.25">
      <c r="D98735">
        <v>98732</v>
      </c>
      <c r="E98735">
        <v>0</v>
      </c>
      <c r="F98735">
        <v>-112.878</v>
      </c>
    </row>
    <row r="98736" spans="4:6" x14ac:dyDescent="0.25">
      <c r="D98736">
        <v>98733</v>
      </c>
      <c r="E98736">
        <v>0</v>
      </c>
      <c r="F98736">
        <v>-112.878</v>
      </c>
    </row>
    <row r="98737" spans="4:6" x14ac:dyDescent="0.25">
      <c r="D98737">
        <v>98734</v>
      </c>
      <c r="E98737">
        <v>0</v>
      </c>
      <c r="F98737">
        <v>-112.878</v>
      </c>
    </row>
    <row r="98738" spans="4:6" x14ac:dyDescent="0.25">
      <c r="D98738">
        <v>98735</v>
      </c>
      <c r="E98738">
        <v>0</v>
      </c>
      <c r="F98738">
        <v>-112.878</v>
      </c>
    </row>
    <row r="98739" spans="4:6" x14ac:dyDescent="0.25">
      <c r="D98739">
        <v>98736</v>
      </c>
      <c r="E98739">
        <v>0</v>
      </c>
      <c r="F98739">
        <v>-112.878</v>
      </c>
    </row>
    <row r="98740" spans="4:6" x14ac:dyDescent="0.25">
      <c r="D98740">
        <v>98737</v>
      </c>
      <c r="E98740">
        <v>0</v>
      </c>
      <c r="F98740">
        <v>-112.878</v>
      </c>
    </row>
    <row r="98741" spans="4:6" x14ac:dyDescent="0.25">
      <c r="D98741">
        <v>98738</v>
      </c>
      <c r="E98741">
        <v>0</v>
      </c>
      <c r="F98741">
        <v>-112.878</v>
      </c>
    </row>
    <row r="98742" spans="4:6" x14ac:dyDescent="0.25">
      <c r="D98742">
        <v>98739</v>
      </c>
      <c r="E98742">
        <v>0</v>
      </c>
      <c r="F98742">
        <v>-112.878</v>
      </c>
    </row>
    <row r="98743" spans="4:6" x14ac:dyDescent="0.25">
      <c r="D98743">
        <v>98740</v>
      </c>
      <c r="E98743">
        <v>0</v>
      </c>
      <c r="F98743">
        <v>-112.878</v>
      </c>
    </row>
    <row r="98744" spans="4:6" x14ac:dyDescent="0.25">
      <c r="D98744">
        <v>98741</v>
      </c>
      <c r="E98744">
        <v>0</v>
      </c>
      <c r="F98744">
        <v>-112.878</v>
      </c>
    </row>
    <row r="98745" spans="4:6" x14ac:dyDescent="0.25">
      <c r="D98745">
        <v>98742</v>
      </c>
      <c r="E98745">
        <v>0</v>
      </c>
      <c r="F98745">
        <v>-112.878</v>
      </c>
    </row>
    <row r="98746" spans="4:6" x14ac:dyDescent="0.25">
      <c r="D98746">
        <v>98743</v>
      </c>
      <c r="E98746">
        <v>12000.8</v>
      </c>
      <c r="F98746">
        <v>11459.3</v>
      </c>
    </row>
    <row r="98747" spans="4:6" x14ac:dyDescent="0.25">
      <c r="D98747">
        <v>98744</v>
      </c>
      <c r="E98747">
        <v>36790.1</v>
      </c>
      <c r="F98747">
        <v>35387.4</v>
      </c>
    </row>
    <row r="98748" spans="4:6" x14ac:dyDescent="0.25">
      <c r="D98748">
        <v>98745</v>
      </c>
      <c r="E98748">
        <v>49749</v>
      </c>
      <c r="F98748">
        <v>47662.400000000001</v>
      </c>
    </row>
    <row r="98749" spans="4:6" x14ac:dyDescent="0.25">
      <c r="D98749">
        <v>98746</v>
      </c>
      <c r="E98749">
        <v>49447.7</v>
      </c>
      <c r="F98749">
        <v>47379</v>
      </c>
    </row>
    <row r="98750" spans="4:6" x14ac:dyDescent="0.25">
      <c r="D98750">
        <v>98747</v>
      </c>
      <c r="E98750">
        <v>54284.800000000003</v>
      </c>
      <c r="F98750">
        <v>49760.6</v>
      </c>
    </row>
    <row r="98751" spans="4:6" x14ac:dyDescent="0.25">
      <c r="D98751">
        <v>98748</v>
      </c>
      <c r="E98751">
        <v>54214.2</v>
      </c>
      <c r="F98751">
        <v>49760.6</v>
      </c>
    </row>
    <row r="98752" spans="4:6" x14ac:dyDescent="0.25">
      <c r="D98752">
        <v>98749</v>
      </c>
      <c r="E98752">
        <v>54414.1</v>
      </c>
      <c r="F98752">
        <v>49760.6</v>
      </c>
    </row>
    <row r="98753" spans="4:6" x14ac:dyDescent="0.25">
      <c r="D98753">
        <v>98750</v>
      </c>
      <c r="E98753">
        <v>54949.7</v>
      </c>
      <c r="F98753">
        <v>49760.6</v>
      </c>
    </row>
    <row r="98754" spans="4:6" x14ac:dyDescent="0.25">
      <c r="D98754">
        <v>98751</v>
      </c>
      <c r="E98754">
        <v>55981</v>
      </c>
      <c r="F98754">
        <v>49760.6</v>
      </c>
    </row>
    <row r="98755" spans="4:6" x14ac:dyDescent="0.25">
      <c r="D98755">
        <v>98752</v>
      </c>
      <c r="E98755">
        <v>44431.3</v>
      </c>
      <c r="F98755">
        <v>42646.7</v>
      </c>
    </row>
    <row r="98756" spans="4:6" x14ac:dyDescent="0.25">
      <c r="D98756">
        <v>98753</v>
      </c>
      <c r="E98756">
        <v>47143.1</v>
      </c>
      <c r="F98756">
        <v>45210.8</v>
      </c>
    </row>
    <row r="98757" spans="4:6" x14ac:dyDescent="0.25">
      <c r="D98757">
        <v>98754</v>
      </c>
      <c r="E98757">
        <v>39689.4</v>
      </c>
      <c r="F98757">
        <v>38148</v>
      </c>
    </row>
    <row r="98758" spans="4:6" x14ac:dyDescent="0.25">
      <c r="D98758">
        <v>98755</v>
      </c>
      <c r="E98758">
        <v>17142.8</v>
      </c>
      <c r="F98758">
        <v>16470.900000000001</v>
      </c>
    </row>
    <row r="98759" spans="4:6" x14ac:dyDescent="0.25">
      <c r="D98759">
        <v>98756</v>
      </c>
      <c r="E98759">
        <v>0</v>
      </c>
      <c r="F98759">
        <v>-112.878</v>
      </c>
    </row>
    <row r="98760" spans="4:6" x14ac:dyDescent="0.25">
      <c r="D98760">
        <v>98757</v>
      </c>
      <c r="E98760">
        <v>0</v>
      </c>
      <c r="F98760">
        <v>-112.878</v>
      </c>
    </row>
    <row r="98761" spans="4:6" x14ac:dyDescent="0.25">
      <c r="D98761">
        <v>98758</v>
      </c>
      <c r="E98761">
        <v>0</v>
      </c>
      <c r="F98761">
        <v>-112.878</v>
      </c>
    </row>
    <row r="98762" spans="4:6" x14ac:dyDescent="0.25">
      <c r="D98762">
        <v>98759</v>
      </c>
      <c r="E98762">
        <v>0</v>
      </c>
      <c r="F98762">
        <v>-112.878</v>
      </c>
    </row>
    <row r="98763" spans="4:6" x14ac:dyDescent="0.25">
      <c r="D98763">
        <v>98760</v>
      </c>
      <c r="E98763">
        <v>0</v>
      </c>
      <c r="F98763">
        <v>-112.878</v>
      </c>
    </row>
    <row r="98764" spans="4:6" x14ac:dyDescent="0.25">
      <c r="D98764">
        <v>98761</v>
      </c>
      <c r="E98764">
        <v>0</v>
      </c>
      <c r="F98764">
        <v>-112.878</v>
      </c>
    </row>
    <row r="98765" spans="4:6" x14ac:dyDescent="0.25">
      <c r="D98765">
        <v>98762</v>
      </c>
      <c r="E98765">
        <v>0</v>
      </c>
      <c r="F98765">
        <v>-112.878</v>
      </c>
    </row>
    <row r="98766" spans="4:6" x14ac:dyDescent="0.25">
      <c r="D98766">
        <v>98763</v>
      </c>
      <c r="E98766">
        <v>0</v>
      </c>
      <c r="F98766">
        <v>-112.878</v>
      </c>
    </row>
    <row r="98767" spans="4:6" x14ac:dyDescent="0.25">
      <c r="D98767">
        <v>98764</v>
      </c>
      <c r="E98767">
        <v>0</v>
      </c>
      <c r="F98767">
        <v>-112.878</v>
      </c>
    </row>
    <row r="98768" spans="4:6" x14ac:dyDescent="0.25">
      <c r="D98768">
        <v>98765</v>
      </c>
      <c r="E98768">
        <v>0</v>
      </c>
      <c r="F98768">
        <v>-112.878</v>
      </c>
    </row>
    <row r="98769" spans="4:6" x14ac:dyDescent="0.25">
      <c r="D98769">
        <v>98766</v>
      </c>
      <c r="E98769">
        <v>0</v>
      </c>
      <c r="F98769">
        <v>-112.878</v>
      </c>
    </row>
    <row r="98770" spans="4:6" x14ac:dyDescent="0.25">
      <c r="D98770">
        <v>98767</v>
      </c>
      <c r="E98770">
        <v>9810.58</v>
      </c>
      <c r="F98770">
        <v>9312.64</v>
      </c>
    </row>
    <row r="98771" spans="4:6" x14ac:dyDescent="0.25">
      <c r="D98771">
        <v>98768</v>
      </c>
      <c r="E98771">
        <v>35668.699999999997</v>
      </c>
      <c r="F98771">
        <v>34307.9</v>
      </c>
    </row>
    <row r="98772" spans="4:6" x14ac:dyDescent="0.25">
      <c r="D98772">
        <v>98769</v>
      </c>
      <c r="E98772">
        <v>49927.199999999997</v>
      </c>
      <c r="F98772">
        <v>47814.8</v>
      </c>
    </row>
    <row r="98773" spans="4:6" x14ac:dyDescent="0.25">
      <c r="D98773">
        <v>98770</v>
      </c>
      <c r="E98773">
        <v>54659.3</v>
      </c>
      <c r="F98773">
        <v>49760.6</v>
      </c>
    </row>
    <row r="98774" spans="4:6" x14ac:dyDescent="0.25">
      <c r="D98774">
        <v>98771</v>
      </c>
      <c r="E98774">
        <v>56965.7</v>
      </c>
      <c r="F98774">
        <v>49760.6</v>
      </c>
    </row>
    <row r="98775" spans="4:6" x14ac:dyDescent="0.25">
      <c r="D98775">
        <v>98772</v>
      </c>
      <c r="E98775">
        <v>48897.599999999999</v>
      </c>
      <c r="F98775">
        <v>46860.3</v>
      </c>
    </row>
    <row r="98776" spans="4:6" x14ac:dyDescent="0.25">
      <c r="D98776">
        <v>98773</v>
      </c>
      <c r="E98776">
        <v>55261.599999999999</v>
      </c>
      <c r="F98776">
        <v>49760.6</v>
      </c>
    </row>
    <row r="98777" spans="4:6" x14ac:dyDescent="0.25">
      <c r="D98777">
        <v>98774</v>
      </c>
      <c r="E98777">
        <v>54190.3</v>
      </c>
      <c r="F98777">
        <v>49760.6</v>
      </c>
    </row>
    <row r="98778" spans="4:6" x14ac:dyDescent="0.25">
      <c r="D98778">
        <v>98775</v>
      </c>
      <c r="E98778">
        <v>49644.9</v>
      </c>
      <c r="F98778">
        <v>47569.9</v>
      </c>
    </row>
    <row r="98779" spans="4:6" x14ac:dyDescent="0.25">
      <c r="D98779">
        <v>98776</v>
      </c>
      <c r="E98779">
        <v>51039.3</v>
      </c>
      <c r="F98779">
        <v>48882.2</v>
      </c>
    </row>
    <row r="98780" spans="4:6" x14ac:dyDescent="0.25">
      <c r="D98780">
        <v>98777</v>
      </c>
      <c r="E98780">
        <v>46461.2</v>
      </c>
      <c r="F98780">
        <v>44569.1</v>
      </c>
    </row>
    <row r="98781" spans="4:6" x14ac:dyDescent="0.25">
      <c r="D98781">
        <v>98778</v>
      </c>
      <c r="E98781">
        <v>32924.300000000003</v>
      </c>
      <c r="F98781">
        <v>31702.7</v>
      </c>
    </row>
    <row r="98782" spans="4:6" x14ac:dyDescent="0.25">
      <c r="D98782">
        <v>98779</v>
      </c>
      <c r="E98782">
        <v>8838.18</v>
      </c>
      <c r="F98782">
        <v>8370.31</v>
      </c>
    </row>
    <row r="98783" spans="4:6" x14ac:dyDescent="0.25">
      <c r="D98783">
        <v>98780</v>
      </c>
      <c r="E98783">
        <v>0</v>
      </c>
      <c r="F98783">
        <v>-112.878</v>
      </c>
    </row>
    <row r="98784" spans="4:6" x14ac:dyDescent="0.25">
      <c r="D98784">
        <v>98781</v>
      </c>
      <c r="E98784">
        <v>0</v>
      </c>
      <c r="F98784">
        <v>-112.878</v>
      </c>
    </row>
    <row r="98785" spans="4:6" x14ac:dyDescent="0.25">
      <c r="D98785">
        <v>98782</v>
      </c>
      <c r="E98785">
        <v>0</v>
      </c>
      <c r="F98785">
        <v>-112.878</v>
      </c>
    </row>
    <row r="98786" spans="4:6" x14ac:dyDescent="0.25">
      <c r="D98786">
        <v>98783</v>
      </c>
      <c r="E98786">
        <v>0</v>
      </c>
      <c r="F98786">
        <v>-112.878</v>
      </c>
    </row>
    <row r="98787" spans="4:6" x14ac:dyDescent="0.25">
      <c r="D98787">
        <v>98784</v>
      </c>
      <c r="E98787">
        <v>0</v>
      </c>
      <c r="F98787">
        <v>-112.878</v>
      </c>
    </row>
    <row r="98788" spans="4:6" x14ac:dyDescent="0.25">
      <c r="D98788">
        <v>98785</v>
      </c>
      <c r="E98788">
        <v>0</v>
      </c>
      <c r="F98788">
        <v>-112.878</v>
      </c>
    </row>
    <row r="98789" spans="4:6" x14ac:dyDescent="0.25">
      <c r="D98789">
        <v>98786</v>
      </c>
      <c r="E98789">
        <v>0</v>
      </c>
      <c r="F98789">
        <v>-112.878</v>
      </c>
    </row>
    <row r="98790" spans="4:6" x14ac:dyDescent="0.25">
      <c r="D98790">
        <v>98787</v>
      </c>
      <c r="E98790">
        <v>0</v>
      </c>
      <c r="F98790">
        <v>-112.878</v>
      </c>
    </row>
    <row r="98791" spans="4:6" x14ac:dyDescent="0.25">
      <c r="D98791">
        <v>98788</v>
      </c>
      <c r="E98791">
        <v>0</v>
      </c>
      <c r="F98791">
        <v>-112.878</v>
      </c>
    </row>
    <row r="98792" spans="4:6" x14ac:dyDescent="0.25">
      <c r="D98792">
        <v>98789</v>
      </c>
      <c r="E98792">
        <v>0</v>
      </c>
      <c r="F98792">
        <v>-112.878</v>
      </c>
    </row>
    <row r="98793" spans="4:6" x14ac:dyDescent="0.25">
      <c r="D98793">
        <v>98790</v>
      </c>
      <c r="E98793">
        <v>0</v>
      </c>
      <c r="F98793">
        <v>-112.878</v>
      </c>
    </row>
    <row r="98794" spans="4:6" x14ac:dyDescent="0.25">
      <c r="D98794">
        <v>98791</v>
      </c>
      <c r="E98794">
        <v>1036.47</v>
      </c>
      <c r="F98794">
        <v>700.19299999999998</v>
      </c>
    </row>
    <row r="98795" spans="4:6" x14ac:dyDescent="0.25">
      <c r="D98795">
        <v>98792</v>
      </c>
      <c r="E98795">
        <v>6815.7</v>
      </c>
      <c r="F98795">
        <v>6382.74</v>
      </c>
    </row>
    <row r="98796" spans="4:6" x14ac:dyDescent="0.25">
      <c r="D98796">
        <v>98793</v>
      </c>
      <c r="E98796">
        <v>21334.5</v>
      </c>
      <c r="F98796">
        <v>20537.8</v>
      </c>
    </row>
    <row r="98797" spans="4:6" x14ac:dyDescent="0.25">
      <c r="D98797">
        <v>98794</v>
      </c>
      <c r="E98797">
        <v>34916.5</v>
      </c>
      <c r="F98797">
        <v>33606.5</v>
      </c>
    </row>
    <row r="98798" spans="4:6" x14ac:dyDescent="0.25">
      <c r="D98798">
        <v>98795</v>
      </c>
      <c r="E98798">
        <v>17750.2</v>
      </c>
      <c r="F98798">
        <v>17066.2</v>
      </c>
    </row>
    <row r="98799" spans="4:6" x14ac:dyDescent="0.25">
      <c r="D98799">
        <v>98796</v>
      </c>
      <c r="E98799">
        <v>25219.4</v>
      </c>
      <c r="F98799">
        <v>24299.599999999999</v>
      </c>
    </row>
    <row r="98800" spans="4:6" x14ac:dyDescent="0.25">
      <c r="D98800">
        <v>98797</v>
      </c>
      <c r="E98800">
        <v>32615.3</v>
      </c>
      <c r="F98800">
        <v>31407.7</v>
      </c>
    </row>
    <row r="98801" spans="4:6" x14ac:dyDescent="0.25">
      <c r="D98801">
        <v>98798</v>
      </c>
      <c r="E98801">
        <v>26565.7</v>
      </c>
      <c r="F98801">
        <v>25603</v>
      </c>
    </row>
    <row r="98802" spans="4:6" x14ac:dyDescent="0.25">
      <c r="D98802">
        <v>98799</v>
      </c>
      <c r="E98802">
        <v>21775.9</v>
      </c>
      <c r="F98802">
        <v>20977.5</v>
      </c>
    </row>
    <row r="98803" spans="4:6" x14ac:dyDescent="0.25">
      <c r="D98803">
        <v>98800</v>
      </c>
      <c r="E98803">
        <v>11210.3</v>
      </c>
      <c r="F98803">
        <v>10695.2</v>
      </c>
    </row>
    <row r="98804" spans="4:6" x14ac:dyDescent="0.25">
      <c r="D98804">
        <v>98801</v>
      </c>
      <c r="E98804">
        <v>6266.25</v>
      </c>
      <c r="F98804">
        <v>5847.25</v>
      </c>
    </row>
    <row r="98805" spans="4:6" x14ac:dyDescent="0.25">
      <c r="D98805">
        <v>98802</v>
      </c>
      <c r="E98805">
        <v>3317.26</v>
      </c>
      <c r="F98805">
        <v>2946.05</v>
      </c>
    </row>
    <row r="98806" spans="4:6" x14ac:dyDescent="0.25">
      <c r="D98806">
        <v>98803</v>
      </c>
      <c r="E98806">
        <v>839.08399999999995</v>
      </c>
      <c r="F98806">
        <v>505.43599999999998</v>
      </c>
    </row>
    <row r="98807" spans="4:6" x14ac:dyDescent="0.25">
      <c r="D98807">
        <v>98804</v>
      </c>
      <c r="E98807">
        <v>0</v>
      </c>
      <c r="F98807">
        <v>-112.878</v>
      </c>
    </row>
    <row r="98808" spans="4:6" x14ac:dyDescent="0.25">
      <c r="D98808">
        <v>98805</v>
      </c>
      <c r="E98808">
        <v>0</v>
      </c>
      <c r="F98808">
        <v>-112.878</v>
      </c>
    </row>
    <row r="98809" spans="4:6" x14ac:dyDescent="0.25">
      <c r="D98809">
        <v>98806</v>
      </c>
      <c r="E98809">
        <v>0</v>
      </c>
      <c r="F98809">
        <v>-112.878</v>
      </c>
    </row>
    <row r="98810" spans="4:6" x14ac:dyDescent="0.25">
      <c r="D98810">
        <v>98807</v>
      </c>
      <c r="E98810">
        <v>0</v>
      </c>
      <c r="F98810">
        <v>-112.878</v>
      </c>
    </row>
    <row r="98811" spans="4:6" x14ac:dyDescent="0.25">
      <c r="D98811">
        <v>98808</v>
      </c>
      <c r="E98811">
        <v>0</v>
      </c>
      <c r="F98811">
        <v>-112.878</v>
      </c>
    </row>
    <row r="98812" spans="4:6" x14ac:dyDescent="0.25">
      <c r="D98812">
        <v>98809</v>
      </c>
      <c r="E98812">
        <v>0</v>
      </c>
      <c r="F98812">
        <v>-112.878</v>
      </c>
    </row>
    <row r="98813" spans="4:6" x14ac:dyDescent="0.25">
      <c r="D98813">
        <v>98810</v>
      </c>
      <c r="E98813">
        <v>0</v>
      </c>
      <c r="F98813">
        <v>-112.878</v>
      </c>
    </row>
    <row r="98814" spans="4:6" x14ac:dyDescent="0.25">
      <c r="D98814">
        <v>98811</v>
      </c>
      <c r="E98814">
        <v>0</v>
      </c>
      <c r="F98814">
        <v>-112.878</v>
      </c>
    </row>
    <row r="98815" spans="4:6" x14ac:dyDescent="0.25">
      <c r="D98815">
        <v>98812</v>
      </c>
      <c r="E98815">
        <v>0</v>
      </c>
      <c r="F98815">
        <v>-112.878</v>
      </c>
    </row>
    <row r="98816" spans="4:6" x14ac:dyDescent="0.25">
      <c r="D98816">
        <v>98813</v>
      </c>
      <c r="E98816">
        <v>0</v>
      </c>
      <c r="F98816">
        <v>-112.878</v>
      </c>
    </row>
    <row r="98817" spans="4:6" x14ac:dyDescent="0.25">
      <c r="D98817">
        <v>98814</v>
      </c>
      <c r="E98817">
        <v>0</v>
      </c>
      <c r="F98817">
        <v>-112.878</v>
      </c>
    </row>
    <row r="98818" spans="4:6" x14ac:dyDescent="0.25">
      <c r="D98818">
        <v>98815</v>
      </c>
      <c r="E98818">
        <v>652.16600000000005</v>
      </c>
      <c r="F98818">
        <v>320.66399999999999</v>
      </c>
    </row>
    <row r="98819" spans="4:6" x14ac:dyDescent="0.25">
      <c r="D98819">
        <v>98816</v>
      </c>
      <c r="E98819">
        <v>2847.26</v>
      </c>
      <c r="F98819">
        <v>2483.94</v>
      </c>
    </row>
    <row r="98820" spans="4:6" x14ac:dyDescent="0.25">
      <c r="D98820">
        <v>98817</v>
      </c>
      <c r="E98820">
        <v>10888.4</v>
      </c>
      <c r="F98820">
        <v>10378.1</v>
      </c>
    </row>
    <row r="98821" spans="4:6" x14ac:dyDescent="0.25">
      <c r="D98821">
        <v>98818</v>
      </c>
      <c r="E98821">
        <v>33142</v>
      </c>
      <c r="F98821">
        <v>31905.9</v>
      </c>
    </row>
    <row r="98822" spans="4:6" x14ac:dyDescent="0.25">
      <c r="D98822">
        <v>98819</v>
      </c>
      <c r="E98822">
        <v>40115.800000000003</v>
      </c>
      <c r="F98822">
        <v>38558.6</v>
      </c>
    </row>
    <row r="98823" spans="4:6" x14ac:dyDescent="0.25">
      <c r="D98823">
        <v>98820</v>
      </c>
      <c r="E98823">
        <v>26150.400000000001</v>
      </c>
      <c r="F98823">
        <v>25198.799999999999</v>
      </c>
    </row>
    <row r="98824" spans="4:6" x14ac:dyDescent="0.25">
      <c r="D98824">
        <v>98821</v>
      </c>
      <c r="E98824">
        <v>13128.4</v>
      </c>
      <c r="F98824">
        <v>12570</v>
      </c>
    </row>
    <row r="98825" spans="4:6" x14ac:dyDescent="0.25">
      <c r="D98825">
        <v>98822</v>
      </c>
      <c r="E98825">
        <v>12576.1</v>
      </c>
      <c r="F98825">
        <v>12031.6</v>
      </c>
    </row>
    <row r="98826" spans="4:6" x14ac:dyDescent="0.25">
      <c r="D98826">
        <v>98823</v>
      </c>
      <c r="E98826">
        <v>11010.6</v>
      </c>
      <c r="F98826">
        <v>10501.6</v>
      </c>
    </row>
    <row r="98827" spans="4:6" x14ac:dyDescent="0.25">
      <c r="D98827">
        <v>98824</v>
      </c>
      <c r="E98827">
        <v>8551.66</v>
      </c>
      <c r="F98827">
        <v>8094.85</v>
      </c>
    </row>
    <row r="98828" spans="4:6" x14ac:dyDescent="0.25">
      <c r="D98828">
        <v>98825</v>
      </c>
      <c r="E98828">
        <v>6138.84</v>
      </c>
      <c r="F98828">
        <v>5725.97</v>
      </c>
    </row>
    <row r="98829" spans="4:6" x14ac:dyDescent="0.25">
      <c r="D98829">
        <v>98826</v>
      </c>
      <c r="E98829">
        <v>3206.58</v>
      </c>
      <c r="F98829">
        <v>2842.75</v>
      </c>
    </row>
    <row r="98830" spans="4:6" x14ac:dyDescent="0.25">
      <c r="D98830">
        <v>98827</v>
      </c>
      <c r="E98830">
        <v>823.36400000000003</v>
      </c>
      <c r="F98830">
        <v>489.89699999999999</v>
      </c>
    </row>
    <row r="98831" spans="4:6" x14ac:dyDescent="0.25">
      <c r="D98831">
        <v>98828</v>
      </c>
      <c r="E98831">
        <v>0</v>
      </c>
      <c r="F98831">
        <v>-112.878</v>
      </c>
    </row>
    <row r="98832" spans="4:6" x14ac:dyDescent="0.25">
      <c r="D98832">
        <v>98829</v>
      </c>
      <c r="E98832">
        <v>0</v>
      </c>
      <c r="F98832">
        <v>-112.878</v>
      </c>
    </row>
    <row r="98833" spans="4:6" x14ac:dyDescent="0.25">
      <c r="D98833">
        <v>98830</v>
      </c>
      <c r="E98833">
        <v>0</v>
      </c>
      <c r="F98833">
        <v>-112.878</v>
      </c>
    </row>
    <row r="98834" spans="4:6" x14ac:dyDescent="0.25">
      <c r="D98834">
        <v>98831</v>
      </c>
      <c r="E98834">
        <v>0</v>
      </c>
      <c r="F98834">
        <v>-112.878</v>
      </c>
    </row>
    <row r="98835" spans="4:6" x14ac:dyDescent="0.25">
      <c r="D98835">
        <v>98832</v>
      </c>
      <c r="E98835">
        <v>0</v>
      </c>
      <c r="F98835">
        <v>-112.878</v>
      </c>
    </row>
    <row r="98836" spans="4:6" x14ac:dyDescent="0.25">
      <c r="D98836">
        <v>98833</v>
      </c>
      <c r="E98836">
        <v>0</v>
      </c>
      <c r="F98836">
        <v>-112.878</v>
      </c>
    </row>
    <row r="98837" spans="4:6" x14ac:dyDescent="0.25">
      <c r="D98837">
        <v>98834</v>
      </c>
      <c r="E98837">
        <v>0</v>
      </c>
      <c r="F98837">
        <v>-112.878</v>
      </c>
    </row>
    <row r="98838" spans="4:6" x14ac:dyDescent="0.25">
      <c r="D98838">
        <v>98835</v>
      </c>
      <c r="E98838">
        <v>0</v>
      </c>
      <c r="F98838">
        <v>-112.878</v>
      </c>
    </row>
    <row r="98839" spans="4:6" x14ac:dyDescent="0.25">
      <c r="D98839">
        <v>98836</v>
      </c>
      <c r="E98839">
        <v>0</v>
      </c>
      <c r="F98839">
        <v>-112.878</v>
      </c>
    </row>
    <row r="98840" spans="4:6" x14ac:dyDescent="0.25">
      <c r="D98840">
        <v>98837</v>
      </c>
      <c r="E98840">
        <v>0</v>
      </c>
      <c r="F98840">
        <v>-112.878</v>
      </c>
    </row>
    <row r="98841" spans="4:6" x14ac:dyDescent="0.25">
      <c r="D98841">
        <v>98838</v>
      </c>
      <c r="E98841">
        <v>0</v>
      </c>
      <c r="F98841">
        <v>-112.878</v>
      </c>
    </row>
    <row r="98842" spans="4:6" x14ac:dyDescent="0.25">
      <c r="D98842">
        <v>98839</v>
      </c>
      <c r="E98842">
        <v>778.721</v>
      </c>
      <c r="F98842">
        <v>445.76900000000001</v>
      </c>
    </row>
    <row r="98843" spans="4:6" x14ac:dyDescent="0.25">
      <c r="D98843">
        <v>98840</v>
      </c>
      <c r="E98843">
        <v>9486.5</v>
      </c>
      <c r="F98843">
        <v>9008.42</v>
      </c>
    </row>
    <row r="98844" spans="4:6" x14ac:dyDescent="0.25">
      <c r="D98844">
        <v>98841</v>
      </c>
      <c r="E98844">
        <v>26810</v>
      </c>
      <c r="F98844">
        <v>25831.9</v>
      </c>
    </row>
    <row r="98845" spans="4:6" x14ac:dyDescent="0.25">
      <c r="D98845">
        <v>98842</v>
      </c>
      <c r="E98845">
        <v>20760.400000000001</v>
      </c>
      <c r="F98845">
        <v>19990.599999999999</v>
      </c>
    </row>
    <row r="98846" spans="4:6" x14ac:dyDescent="0.25">
      <c r="D98846">
        <v>98843</v>
      </c>
      <c r="E98846">
        <v>27241.4</v>
      </c>
      <c r="F98846">
        <v>26250.799999999999</v>
      </c>
    </row>
    <row r="98847" spans="4:6" x14ac:dyDescent="0.25">
      <c r="D98847">
        <v>98844</v>
      </c>
      <c r="E98847">
        <v>28723.8</v>
      </c>
      <c r="F98847">
        <v>27676.1</v>
      </c>
    </row>
    <row r="98848" spans="4:6" x14ac:dyDescent="0.25">
      <c r="D98848">
        <v>98845</v>
      </c>
      <c r="E98848">
        <v>33634.9</v>
      </c>
      <c r="F98848">
        <v>32386.3</v>
      </c>
    </row>
    <row r="98849" spans="4:6" x14ac:dyDescent="0.25">
      <c r="D98849">
        <v>98846</v>
      </c>
      <c r="E98849">
        <v>25458.9</v>
      </c>
      <c r="F98849">
        <v>24538</v>
      </c>
    </row>
    <row r="98850" spans="4:6" x14ac:dyDescent="0.25">
      <c r="D98850">
        <v>98847</v>
      </c>
      <c r="E98850">
        <v>22495.9</v>
      </c>
      <c r="F98850">
        <v>21675.599999999999</v>
      </c>
    </row>
    <row r="98851" spans="4:6" x14ac:dyDescent="0.25">
      <c r="D98851">
        <v>98848</v>
      </c>
      <c r="E98851">
        <v>16110.1</v>
      </c>
      <c r="F98851">
        <v>15479.1</v>
      </c>
    </row>
    <row r="98852" spans="4:6" x14ac:dyDescent="0.25">
      <c r="D98852">
        <v>98849</v>
      </c>
      <c r="E98852">
        <v>5598.05</v>
      </c>
      <c r="F98852">
        <v>5198.09</v>
      </c>
    </row>
    <row r="98853" spans="4:6" x14ac:dyDescent="0.25">
      <c r="D98853">
        <v>98850</v>
      </c>
      <c r="E98853">
        <v>12267.6</v>
      </c>
      <c r="F98853">
        <v>11732.2</v>
      </c>
    </row>
    <row r="98854" spans="4:6" x14ac:dyDescent="0.25">
      <c r="D98854">
        <v>98851</v>
      </c>
      <c r="E98854">
        <v>993.12300000000005</v>
      </c>
      <c r="F98854">
        <v>657.68100000000004</v>
      </c>
    </row>
    <row r="98855" spans="4:6" x14ac:dyDescent="0.25">
      <c r="D98855">
        <v>98852</v>
      </c>
      <c r="E98855">
        <v>0</v>
      </c>
      <c r="F98855">
        <v>-112.878</v>
      </c>
    </row>
    <row r="98856" spans="4:6" x14ac:dyDescent="0.25">
      <c r="D98856">
        <v>98853</v>
      </c>
      <c r="E98856">
        <v>0</v>
      </c>
      <c r="F98856">
        <v>-112.878</v>
      </c>
    </row>
    <row r="98857" spans="4:6" x14ac:dyDescent="0.25">
      <c r="D98857">
        <v>98854</v>
      </c>
      <c r="E98857">
        <v>0</v>
      </c>
      <c r="F98857">
        <v>-112.878</v>
      </c>
    </row>
    <row r="98858" spans="4:6" x14ac:dyDescent="0.25">
      <c r="D98858">
        <v>98855</v>
      </c>
      <c r="E98858">
        <v>0</v>
      </c>
      <c r="F98858">
        <v>-112.878</v>
      </c>
    </row>
    <row r="98859" spans="4:6" x14ac:dyDescent="0.25">
      <c r="D98859">
        <v>98856</v>
      </c>
      <c r="E98859">
        <v>0</v>
      </c>
      <c r="F98859">
        <v>-112.878</v>
      </c>
    </row>
    <row r="98860" spans="4:6" x14ac:dyDescent="0.25">
      <c r="D98860">
        <v>98857</v>
      </c>
      <c r="E98860">
        <v>0</v>
      </c>
      <c r="F98860">
        <v>-112.878</v>
      </c>
    </row>
    <row r="98861" spans="4:6" x14ac:dyDescent="0.25">
      <c r="D98861">
        <v>98858</v>
      </c>
      <c r="E98861">
        <v>0</v>
      </c>
      <c r="F98861">
        <v>-112.878</v>
      </c>
    </row>
    <row r="98862" spans="4:6" x14ac:dyDescent="0.25">
      <c r="D98862">
        <v>98859</v>
      </c>
      <c r="E98862">
        <v>0</v>
      </c>
      <c r="F98862">
        <v>-112.878</v>
      </c>
    </row>
    <row r="98863" spans="4:6" x14ac:dyDescent="0.25">
      <c r="D98863">
        <v>98860</v>
      </c>
      <c r="E98863">
        <v>0</v>
      </c>
      <c r="F98863">
        <v>-112.878</v>
      </c>
    </row>
    <row r="98864" spans="4:6" x14ac:dyDescent="0.25">
      <c r="D98864">
        <v>98861</v>
      </c>
      <c r="E98864">
        <v>0</v>
      </c>
      <c r="F98864">
        <v>-112.878</v>
      </c>
    </row>
    <row r="98865" spans="4:6" x14ac:dyDescent="0.25">
      <c r="D98865">
        <v>98862</v>
      </c>
      <c r="E98865">
        <v>0</v>
      </c>
      <c r="F98865">
        <v>-112.878</v>
      </c>
    </row>
    <row r="98866" spans="4:6" x14ac:dyDescent="0.25">
      <c r="D98866">
        <v>98863</v>
      </c>
      <c r="E98866">
        <v>558.65200000000004</v>
      </c>
      <c r="F98866">
        <v>228.21</v>
      </c>
    </row>
    <row r="98867" spans="4:6" x14ac:dyDescent="0.25">
      <c r="D98867">
        <v>98864</v>
      </c>
      <c r="E98867">
        <v>15639</v>
      </c>
      <c r="F98867">
        <v>15013.5</v>
      </c>
    </row>
    <row r="98868" spans="4:6" x14ac:dyDescent="0.25">
      <c r="D98868">
        <v>98865</v>
      </c>
      <c r="E98868">
        <v>21221</v>
      </c>
      <c r="F98868">
        <v>20433.900000000001</v>
      </c>
    </row>
    <row r="98869" spans="4:6" x14ac:dyDescent="0.25">
      <c r="D98869">
        <v>98866</v>
      </c>
      <c r="E98869">
        <v>6578.09</v>
      </c>
      <c r="F98869">
        <v>6154.81</v>
      </c>
    </row>
    <row r="98870" spans="4:6" x14ac:dyDescent="0.25">
      <c r="D98870">
        <v>98867</v>
      </c>
      <c r="E98870">
        <v>15677.3</v>
      </c>
      <c r="F98870">
        <v>15052.9</v>
      </c>
    </row>
    <row r="98871" spans="4:6" x14ac:dyDescent="0.25">
      <c r="D98871">
        <v>98868</v>
      </c>
      <c r="E98871">
        <v>37930.199999999997</v>
      </c>
      <c r="F98871">
        <v>36483.199999999997</v>
      </c>
    </row>
    <row r="98872" spans="4:6" x14ac:dyDescent="0.25">
      <c r="D98872">
        <v>98869</v>
      </c>
      <c r="E98872">
        <v>42542.3</v>
      </c>
      <c r="F98872">
        <v>40864.300000000003</v>
      </c>
    </row>
    <row r="98873" spans="4:6" x14ac:dyDescent="0.25">
      <c r="D98873">
        <v>98870</v>
      </c>
      <c r="E98873">
        <v>45629.7</v>
      </c>
      <c r="F98873">
        <v>43787.9</v>
      </c>
    </row>
    <row r="98874" spans="4:6" x14ac:dyDescent="0.25">
      <c r="D98874">
        <v>98871</v>
      </c>
      <c r="E98874">
        <v>38168.9</v>
      </c>
      <c r="F98874">
        <v>36714.9</v>
      </c>
    </row>
    <row r="98875" spans="4:6" x14ac:dyDescent="0.25">
      <c r="D98875">
        <v>98872</v>
      </c>
      <c r="E98875">
        <v>40292.1</v>
      </c>
      <c r="F98875">
        <v>38733.300000000003</v>
      </c>
    </row>
    <row r="98876" spans="4:6" x14ac:dyDescent="0.25">
      <c r="D98876">
        <v>98873</v>
      </c>
      <c r="E98876">
        <v>42868.1</v>
      </c>
      <c r="F98876">
        <v>41176.1</v>
      </c>
    </row>
    <row r="98877" spans="4:6" x14ac:dyDescent="0.25">
      <c r="D98877">
        <v>98874</v>
      </c>
      <c r="E98877">
        <v>31988.799999999999</v>
      </c>
      <c r="F98877">
        <v>30813.9</v>
      </c>
    </row>
    <row r="98878" spans="4:6" x14ac:dyDescent="0.25">
      <c r="D98878">
        <v>98875</v>
      </c>
      <c r="E98878">
        <v>10971.1</v>
      </c>
      <c r="F98878">
        <v>10462.200000000001</v>
      </c>
    </row>
    <row r="98879" spans="4:6" x14ac:dyDescent="0.25">
      <c r="D98879">
        <v>98876</v>
      </c>
      <c r="E98879">
        <v>0</v>
      </c>
      <c r="F98879">
        <v>-112.878</v>
      </c>
    </row>
    <row r="98880" spans="4:6" x14ac:dyDescent="0.25">
      <c r="D98880">
        <v>98877</v>
      </c>
      <c r="E98880">
        <v>0</v>
      </c>
      <c r="F98880">
        <v>-112.878</v>
      </c>
    </row>
    <row r="98881" spans="4:6" x14ac:dyDescent="0.25">
      <c r="D98881">
        <v>98878</v>
      </c>
      <c r="E98881">
        <v>0</v>
      </c>
      <c r="F98881">
        <v>-112.878</v>
      </c>
    </row>
    <row r="98882" spans="4:6" x14ac:dyDescent="0.25">
      <c r="D98882">
        <v>98879</v>
      </c>
      <c r="E98882">
        <v>0</v>
      </c>
      <c r="F98882">
        <v>-112.878</v>
      </c>
    </row>
    <row r="98883" spans="4:6" x14ac:dyDescent="0.25">
      <c r="D98883">
        <v>98880</v>
      </c>
      <c r="E98883">
        <v>0</v>
      </c>
      <c r="F98883">
        <v>-112.878</v>
      </c>
    </row>
    <row r="98884" spans="4:6" x14ac:dyDescent="0.25">
      <c r="D98884">
        <v>98881</v>
      </c>
      <c r="E98884">
        <v>0</v>
      </c>
      <c r="F98884">
        <v>-112.878</v>
      </c>
    </row>
    <row r="98885" spans="4:6" x14ac:dyDescent="0.25">
      <c r="D98885">
        <v>98882</v>
      </c>
      <c r="E98885">
        <v>0</v>
      </c>
      <c r="F98885">
        <v>-112.878</v>
      </c>
    </row>
    <row r="98886" spans="4:6" x14ac:dyDescent="0.25">
      <c r="D98886">
        <v>98883</v>
      </c>
      <c r="E98886">
        <v>0</v>
      </c>
      <c r="F98886">
        <v>-112.878</v>
      </c>
    </row>
    <row r="98887" spans="4:6" x14ac:dyDescent="0.25">
      <c r="D98887">
        <v>98884</v>
      </c>
      <c r="E98887">
        <v>0</v>
      </c>
      <c r="F98887">
        <v>-112.878</v>
      </c>
    </row>
    <row r="98888" spans="4:6" x14ac:dyDescent="0.25">
      <c r="D98888">
        <v>98885</v>
      </c>
      <c r="E98888">
        <v>0</v>
      </c>
      <c r="F98888">
        <v>-112.878</v>
      </c>
    </row>
    <row r="98889" spans="4:6" x14ac:dyDescent="0.25">
      <c r="D98889">
        <v>98886</v>
      </c>
      <c r="E98889">
        <v>0</v>
      </c>
      <c r="F98889">
        <v>-112.878</v>
      </c>
    </row>
    <row r="98890" spans="4:6" x14ac:dyDescent="0.25">
      <c r="D98890">
        <v>98887</v>
      </c>
      <c r="E98890">
        <v>15680</v>
      </c>
      <c r="F98890">
        <v>15058.9</v>
      </c>
    </row>
    <row r="98891" spans="4:6" x14ac:dyDescent="0.25">
      <c r="D98891">
        <v>98888</v>
      </c>
      <c r="E98891">
        <v>36984.6</v>
      </c>
      <c r="F98891">
        <v>35584.199999999997</v>
      </c>
    </row>
    <row r="98892" spans="4:6" x14ac:dyDescent="0.25">
      <c r="D98892">
        <v>98889</v>
      </c>
      <c r="E98892">
        <v>47609.1</v>
      </c>
      <c r="F98892">
        <v>45655.3</v>
      </c>
    </row>
    <row r="98893" spans="4:6" x14ac:dyDescent="0.25">
      <c r="D98893">
        <v>98890</v>
      </c>
      <c r="E98893">
        <v>48922.6</v>
      </c>
      <c r="F98893">
        <v>46892.3</v>
      </c>
    </row>
    <row r="98894" spans="4:6" x14ac:dyDescent="0.25">
      <c r="D98894">
        <v>98891</v>
      </c>
      <c r="E98894">
        <v>46870.6</v>
      </c>
      <c r="F98894">
        <v>44959</v>
      </c>
    </row>
    <row r="98895" spans="4:6" x14ac:dyDescent="0.25">
      <c r="D98895">
        <v>98892</v>
      </c>
      <c r="E98895">
        <v>49342.2</v>
      </c>
      <c r="F98895">
        <v>47287.1</v>
      </c>
    </row>
    <row r="98896" spans="4:6" x14ac:dyDescent="0.25">
      <c r="D98896">
        <v>98893</v>
      </c>
      <c r="E98896">
        <v>45858.8</v>
      </c>
      <c r="F98896">
        <v>44004.2</v>
      </c>
    </row>
    <row r="98897" spans="4:6" x14ac:dyDescent="0.25">
      <c r="D98897">
        <v>98894</v>
      </c>
      <c r="E98897">
        <v>29117.3</v>
      </c>
      <c r="F98897">
        <v>28060.799999999999</v>
      </c>
    </row>
    <row r="98898" spans="4:6" x14ac:dyDescent="0.25">
      <c r="D98898">
        <v>98895</v>
      </c>
      <c r="E98898">
        <v>46633.1</v>
      </c>
      <c r="F98898">
        <v>44735</v>
      </c>
    </row>
    <row r="98899" spans="4:6" x14ac:dyDescent="0.25">
      <c r="D98899">
        <v>98896</v>
      </c>
      <c r="E98899">
        <v>49939.7</v>
      </c>
      <c r="F98899">
        <v>47849.2</v>
      </c>
    </row>
    <row r="98900" spans="4:6" x14ac:dyDescent="0.25">
      <c r="D98900">
        <v>98897</v>
      </c>
      <c r="E98900">
        <v>46126.1</v>
      </c>
      <c r="F98900">
        <v>44256.6</v>
      </c>
    </row>
    <row r="98901" spans="4:6" x14ac:dyDescent="0.25">
      <c r="D98901">
        <v>98898</v>
      </c>
      <c r="E98901">
        <v>36266.9</v>
      </c>
      <c r="F98901">
        <v>34903.1</v>
      </c>
    </row>
    <row r="98902" spans="4:6" x14ac:dyDescent="0.25">
      <c r="D98902">
        <v>98899</v>
      </c>
      <c r="E98902">
        <v>16998</v>
      </c>
      <c r="F98902">
        <v>16345.6</v>
      </c>
    </row>
    <row r="98903" spans="4:6" x14ac:dyDescent="0.25">
      <c r="D98903">
        <v>98900</v>
      </c>
      <c r="E98903">
        <v>92.038200000000003</v>
      </c>
      <c r="F98903">
        <v>-112.878</v>
      </c>
    </row>
    <row r="98904" spans="4:6" x14ac:dyDescent="0.25">
      <c r="D98904">
        <v>98901</v>
      </c>
      <c r="E98904">
        <v>0</v>
      </c>
      <c r="F98904">
        <v>-112.878</v>
      </c>
    </row>
    <row r="98905" spans="4:6" x14ac:dyDescent="0.25">
      <c r="D98905">
        <v>98902</v>
      </c>
      <c r="E98905">
        <v>0</v>
      </c>
      <c r="F98905">
        <v>-112.878</v>
      </c>
    </row>
    <row r="98906" spans="4:6" x14ac:dyDescent="0.25">
      <c r="D98906">
        <v>98903</v>
      </c>
      <c r="E98906">
        <v>0</v>
      </c>
      <c r="F98906">
        <v>-112.878</v>
      </c>
    </row>
    <row r="98907" spans="4:6" x14ac:dyDescent="0.25">
      <c r="D98907">
        <v>98904</v>
      </c>
      <c r="E98907">
        <v>0</v>
      </c>
      <c r="F98907">
        <v>-112.878</v>
      </c>
    </row>
    <row r="98908" spans="4:6" x14ac:dyDescent="0.25">
      <c r="D98908">
        <v>98905</v>
      </c>
      <c r="E98908">
        <v>0</v>
      </c>
      <c r="F98908">
        <v>-112.878</v>
      </c>
    </row>
    <row r="98909" spans="4:6" x14ac:dyDescent="0.25">
      <c r="D98909">
        <v>98906</v>
      </c>
      <c r="E98909">
        <v>0</v>
      </c>
      <c r="F98909">
        <v>-112.878</v>
      </c>
    </row>
    <row r="98910" spans="4:6" x14ac:dyDescent="0.25">
      <c r="D98910">
        <v>98907</v>
      </c>
      <c r="E98910">
        <v>0</v>
      </c>
      <c r="F98910">
        <v>-112.878</v>
      </c>
    </row>
    <row r="98911" spans="4:6" x14ac:dyDescent="0.25">
      <c r="D98911">
        <v>98908</v>
      </c>
      <c r="E98911">
        <v>0</v>
      </c>
      <c r="F98911">
        <v>-112.878</v>
      </c>
    </row>
    <row r="98912" spans="4:6" x14ac:dyDescent="0.25">
      <c r="D98912">
        <v>98909</v>
      </c>
      <c r="E98912">
        <v>0</v>
      </c>
      <c r="F98912">
        <v>-112.878</v>
      </c>
    </row>
    <row r="98913" spans="4:6" x14ac:dyDescent="0.25">
      <c r="D98913">
        <v>98910</v>
      </c>
      <c r="E98913">
        <v>0</v>
      </c>
      <c r="F98913">
        <v>-112.878</v>
      </c>
    </row>
    <row r="98914" spans="4:6" x14ac:dyDescent="0.25">
      <c r="D98914">
        <v>98911</v>
      </c>
      <c r="E98914">
        <v>5614.31</v>
      </c>
      <c r="F98914">
        <v>5206.3500000000004</v>
      </c>
    </row>
    <row r="98915" spans="4:6" x14ac:dyDescent="0.25">
      <c r="D98915">
        <v>98912</v>
      </c>
      <c r="E98915">
        <v>24210.400000000001</v>
      </c>
      <c r="F98915">
        <v>23325.8</v>
      </c>
    </row>
    <row r="98916" spans="4:6" x14ac:dyDescent="0.25">
      <c r="D98916">
        <v>98913</v>
      </c>
      <c r="E98916">
        <v>38459.9</v>
      </c>
      <c r="F98916">
        <v>36991.800000000003</v>
      </c>
    </row>
    <row r="98917" spans="4:6" x14ac:dyDescent="0.25">
      <c r="D98917">
        <v>98914</v>
      </c>
      <c r="E98917">
        <v>43656.7</v>
      </c>
      <c r="F98917">
        <v>41922.699999999997</v>
      </c>
    </row>
    <row r="98918" spans="4:6" x14ac:dyDescent="0.25">
      <c r="D98918">
        <v>98915</v>
      </c>
      <c r="E98918">
        <v>45246.2</v>
      </c>
      <c r="F98918">
        <v>43425.599999999999</v>
      </c>
    </row>
    <row r="98919" spans="4:6" x14ac:dyDescent="0.25">
      <c r="D98919">
        <v>98916</v>
      </c>
      <c r="E98919">
        <v>47016</v>
      </c>
      <c r="F98919">
        <v>45096.1</v>
      </c>
    </row>
    <row r="98920" spans="4:6" x14ac:dyDescent="0.25">
      <c r="D98920">
        <v>98917</v>
      </c>
      <c r="E98920">
        <v>45814.5</v>
      </c>
      <c r="F98920">
        <v>43962.400000000001</v>
      </c>
    </row>
    <row r="98921" spans="4:6" x14ac:dyDescent="0.25">
      <c r="D98921">
        <v>98918</v>
      </c>
      <c r="E98921">
        <v>45960.1</v>
      </c>
      <c r="F98921">
        <v>44099.9</v>
      </c>
    </row>
    <row r="98922" spans="4:6" x14ac:dyDescent="0.25">
      <c r="D98922">
        <v>98919</v>
      </c>
      <c r="E98922">
        <v>46925.5</v>
      </c>
      <c r="F98922">
        <v>45010.8</v>
      </c>
    </row>
    <row r="98923" spans="4:6" x14ac:dyDescent="0.25">
      <c r="D98923">
        <v>98920</v>
      </c>
      <c r="E98923">
        <v>42540.7</v>
      </c>
      <c r="F98923">
        <v>40866.1</v>
      </c>
    </row>
    <row r="98924" spans="4:6" x14ac:dyDescent="0.25">
      <c r="D98924">
        <v>98921</v>
      </c>
      <c r="E98924">
        <v>37353</v>
      </c>
      <c r="F98924">
        <v>35938.1</v>
      </c>
    </row>
    <row r="98925" spans="4:6" x14ac:dyDescent="0.25">
      <c r="D98925">
        <v>98922</v>
      </c>
      <c r="E98925">
        <v>27927.9</v>
      </c>
      <c r="F98925">
        <v>26917.7</v>
      </c>
    </row>
    <row r="98926" spans="4:6" x14ac:dyDescent="0.25">
      <c r="D98926">
        <v>98923</v>
      </c>
      <c r="E98926">
        <v>8317.31</v>
      </c>
      <c r="F98926">
        <v>7867.75</v>
      </c>
    </row>
    <row r="98927" spans="4:6" x14ac:dyDescent="0.25">
      <c r="D98927">
        <v>98924</v>
      </c>
      <c r="E98927">
        <v>0</v>
      </c>
      <c r="F98927">
        <v>-112.878</v>
      </c>
    </row>
    <row r="98928" spans="4:6" x14ac:dyDescent="0.25">
      <c r="D98928">
        <v>98925</v>
      </c>
      <c r="E98928">
        <v>0</v>
      </c>
      <c r="F98928">
        <v>-112.878</v>
      </c>
    </row>
    <row r="98929" spans="4:6" x14ac:dyDescent="0.25">
      <c r="D98929">
        <v>98926</v>
      </c>
      <c r="E98929">
        <v>0</v>
      </c>
      <c r="F98929">
        <v>-112.878</v>
      </c>
    </row>
    <row r="98930" spans="4:6" x14ac:dyDescent="0.25">
      <c r="D98930">
        <v>98927</v>
      </c>
      <c r="E98930">
        <v>0</v>
      </c>
      <c r="F98930">
        <v>-112.878</v>
      </c>
    </row>
    <row r="98931" spans="4:6" x14ac:dyDescent="0.25">
      <c r="D98931">
        <v>98928</v>
      </c>
      <c r="E98931">
        <v>0</v>
      </c>
      <c r="F98931">
        <v>-112.878</v>
      </c>
    </row>
    <row r="98932" spans="4:6" x14ac:dyDescent="0.25">
      <c r="D98932">
        <v>98929</v>
      </c>
      <c r="E98932">
        <v>0</v>
      </c>
      <c r="F98932">
        <v>-112.878</v>
      </c>
    </row>
    <row r="98933" spans="4:6" x14ac:dyDescent="0.25">
      <c r="D98933">
        <v>98930</v>
      </c>
      <c r="E98933">
        <v>0</v>
      </c>
      <c r="F98933">
        <v>-112.878</v>
      </c>
    </row>
    <row r="98934" spans="4:6" x14ac:dyDescent="0.25">
      <c r="D98934">
        <v>98931</v>
      </c>
      <c r="E98934">
        <v>0</v>
      </c>
      <c r="F98934">
        <v>-112.878</v>
      </c>
    </row>
    <row r="98935" spans="4:6" x14ac:dyDescent="0.25">
      <c r="D98935">
        <v>98932</v>
      </c>
      <c r="E98935">
        <v>0</v>
      </c>
      <c r="F98935">
        <v>-112.878</v>
      </c>
    </row>
    <row r="98936" spans="4:6" x14ac:dyDescent="0.25">
      <c r="D98936">
        <v>98933</v>
      </c>
      <c r="E98936">
        <v>0</v>
      </c>
      <c r="F98936">
        <v>-112.878</v>
      </c>
    </row>
    <row r="98937" spans="4:6" x14ac:dyDescent="0.25">
      <c r="D98937">
        <v>98934</v>
      </c>
      <c r="E98937">
        <v>0</v>
      </c>
      <c r="F98937">
        <v>-112.878</v>
      </c>
    </row>
    <row r="98938" spans="4:6" x14ac:dyDescent="0.25">
      <c r="D98938">
        <v>98935</v>
      </c>
      <c r="E98938">
        <v>16309</v>
      </c>
      <c r="F98938">
        <v>15661.1</v>
      </c>
    </row>
    <row r="98939" spans="4:6" x14ac:dyDescent="0.25">
      <c r="D98939">
        <v>98936</v>
      </c>
      <c r="E98939">
        <v>38425.4</v>
      </c>
      <c r="F98939">
        <v>36943.9</v>
      </c>
    </row>
    <row r="98940" spans="4:6" x14ac:dyDescent="0.25">
      <c r="D98940">
        <v>98937</v>
      </c>
      <c r="E98940">
        <v>47411.5</v>
      </c>
      <c r="F98940">
        <v>45458.1</v>
      </c>
    </row>
    <row r="98941" spans="4:6" x14ac:dyDescent="0.25">
      <c r="D98941">
        <v>98938</v>
      </c>
      <c r="E98941">
        <v>43307.8</v>
      </c>
      <c r="F98941">
        <v>41590.400000000001</v>
      </c>
    </row>
    <row r="98942" spans="4:6" x14ac:dyDescent="0.25">
      <c r="D98942">
        <v>98939</v>
      </c>
      <c r="E98942">
        <v>51013.9</v>
      </c>
      <c r="F98942">
        <v>48858.5</v>
      </c>
    </row>
    <row r="98943" spans="4:6" x14ac:dyDescent="0.25">
      <c r="D98943">
        <v>98940</v>
      </c>
      <c r="E98943">
        <v>45172.7</v>
      </c>
      <c r="F98943">
        <v>43356.2</v>
      </c>
    </row>
    <row r="98944" spans="4:6" x14ac:dyDescent="0.25">
      <c r="D98944">
        <v>98941</v>
      </c>
      <c r="E98944">
        <v>40446.800000000003</v>
      </c>
      <c r="F98944">
        <v>38880.199999999997</v>
      </c>
    </row>
    <row r="98945" spans="4:6" x14ac:dyDescent="0.25">
      <c r="D98945">
        <v>98942</v>
      </c>
      <c r="E98945">
        <v>44789.7</v>
      </c>
      <c r="F98945">
        <v>42994.3</v>
      </c>
    </row>
    <row r="98946" spans="4:6" x14ac:dyDescent="0.25">
      <c r="D98946">
        <v>98943</v>
      </c>
      <c r="E98946">
        <v>38457.9</v>
      </c>
      <c r="F98946">
        <v>36989.9</v>
      </c>
    </row>
    <row r="98947" spans="4:6" x14ac:dyDescent="0.25">
      <c r="D98947">
        <v>98944</v>
      </c>
      <c r="E98947">
        <v>23142.1</v>
      </c>
      <c r="F98947">
        <v>22300.400000000001</v>
      </c>
    </row>
    <row r="98948" spans="4:6" x14ac:dyDescent="0.25">
      <c r="D98948">
        <v>98945</v>
      </c>
      <c r="E98948">
        <v>22683.1</v>
      </c>
      <c r="F98948">
        <v>21855.200000000001</v>
      </c>
    </row>
    <row r="98949" spans="4:6" x14ac:dyDescent="0.25">
      <c r="D98949">
        <v>98946</v>
      </c>
      <c r="E98949">
        <v>13715.8</v>
      </c>
      <c r="F98949">
        <v>13145.1</v>
      </c>
    </row>
    <row r="98950" spans="4:6" x14ac:dyDescent="0.25">
      <c r="D98950">
        <v>98947</v>
      </c>
      <c r="E98950">
        <v>2501.04</v>
      </c>
      <c r="F98950">
        <v>2146.79</v>
      </c>
    </row>
    <row r="98951" spans="4:6" x14ac:dyDescent="0.25">
      <c r="D98951">
        <v>98948</v>
      </c>
      <c r="E98951">
        <v>0</v>
      </c>
      <c r="F98951">
        <v>-112.878</v>
      </c>
    </row>
    <row r="98952" spans="4:6" x14ac:dyDescent="0.25">
      <c r="D98952">
        <v>98949</v>
      </c>
      <c r="E98952">
        <v>0</v>
      </c>
      <c r="F98952">
        <v>-112.878</v>
      </c>
    </row>
    <row r="98953" spans="4:6" x14ac:dyDescent="0.25">
      <c r="D98953">
        <v>98950</v>
      </c>
      <c r="E98953">
        <v>0</v>
      </c>
      <c r="F98953">
        <v>-112.878</v>
      </c>
    </row>
    <row r="98954" spans="4:6" x14ac:dyDescent="0.25">
      <c r="D98954">
        <v>98951</v>
      </c>
      <c r="E98954">
        <v>0</v>
      </c>
      <c r="F98954">
        <v>-112.878</v>
      </c>
    </row>
    <row r="98955" spans="4:6" x14ac:dyDescent="0.25">
      <c r="D98955">
        <v>98952</v>
      </c>
      <c r="E98955">
        <v>0</v>
      </c>
      <c r="F98955">
        <v>-112.878</v>
      </c>
    </row>
    <row r="98956" spans="4:6" x14ac:dyDescent="0.25">
      <c r="D98956">
        <v>98953</v>
      </c>
      <c r="E98956">
        <v>0</v>
      </c>
      <c r="F98956">
        <v>-112.878</v>
      </c>
    </row>
    <row r="98957" spans="4:6" x14ac:dyDescent="0.25">
      <c r="D98957">
        <v>98954</v>
      </c>
      <c r="E98957">
        <v>0</v>
      </c>
      <c r="F98957">
        <v>-112.878</v>
      </c>
    </row>
    <row r="98958" spans="4:6" x14ac:dyDescent="0.25">
      <c r="D98958">
        <v>98955</v>
      </c>
      <c r="E98958">
        <v>0</v>
      </c>
      <c r="F98958">
        <v>-112.878</v>
      </c>
    </row>
    <row r="98959" spans="4:6" x14ac:dyDescent="0.25">
      <c r="D98959">
        <v>98956</v>
      </c>
      <c r="E98959">
        <v>0</v>
      </c>
      <c r="F98959">
        <v>-112.878</v>
      </c>
    </row>
    <row r="98960" spans="4:6" x14ac:dyDescent="0.25">
      <c r="D98960">
        <v>98957</v>
      </c>
      <c r="E98960">
        <v>0</v>
      </c>
      <c r="F98960">
        <v>-112.878</v>
      </c>
    </row>
    <row r="98961" spans="4:6" x14ac:dyDescent="0.25">
      <c r="D98961">
        <v>98958</v>
      </c>
      <c r="E98961">
        <v>0</v>
      </c>
      <c r="F98961">
        <v>-112.878</v>
      </c>
    </row>
    <row r="98962" spans="4:6" x14ac:dyDescent="0.25">
      <c r="D98962">
        <v>98959</v>
      </c>
      <c r="E98962">
        <v>780.072</v>
      </c>
      <c r="F98962">
        <v>447.10500000000002</v>
      </c>
    </row>
    <row r="98963" spans="4:6" x14ac:dyDescent="0.25">
      <c r="D98963">
        <v>98960</v>
      </c>
      <c r="E98963">
        <v>3500.66</v>
      </c>
      <c r="F98963">
        <v>3128.84</v>
      </c>
    </row>
    <row r="98964" spans="4:6" x14ac:dyDescent="0.25">
      <c r="D98964">
        <v>98961</v>
      </c>
      <c r="E98964">
        <v>4238.25</v>
      </c>
      <c r="F98964">
        <v>3854.3</v>
      </c>
    </row>
    <row r="98965" spans="4:6" x14ac:dyDescent="0.25">
      <c r="D98965">
        <v>98962</v>
      </c>
      <c r="E98965">
        <v>7286.93</v>
      </c>
      <c r="F98965">
        <v>6849.8</v>
      </c>
    </row>
    <row r="98966" spans="4:6" x14ac:dyDescent="0.25">
      <c r="D98966">
        <v>98963</v>
      </c>
      <c r="E98966">
        <v>9349.4</v>
      </c>
      <c r="F98966">
        <v>8872.4599999999991</v>
      </c>
    </row>
    <row r="98967" spans="4:6" x14ac:dyDescent="0.25">
      <c r="D98967">
        <v>98964</v>
      </c>
      <c r="E98967">
        <v>10706.2</v>
      </c>
      <c r="F98967">
        <v>10202.200000000001</v>
      </c>
    </row>
    <row r="98968" spans="4:6" x14ac:dyDescent="0.25">
      <c r="D98968">
        <v>98965</v>
      </c>
      <c r="E98968">
        <v>29435.5</v>
      </c>
      <c r="F98968">
        <v>28356.3</v>
      </c>
    </row>
    <row r="98969" spans="4:6" x14ac:dyDescent="0.25">
      <c r="D98969">
        <v>98966</v>
      </c>
      <c r="E98969">
        <v>10754.5</v>
      </c>
      <c r="F98969">
        <v>10249.9</v>
      </c>
    </row>
    <row r="98970" spans="4:6" x14ac:dyDescent="0.25">
      <c r="D98970">
        <v>98967</v>
      </c>
      <c r="E98970">
        <v>9496.59</v>
      </c>
      <c r="F98970">
        <v>9017.42</v>
      </c>
    </row>
    <row r="98971" spans="4:6" x14ac:dyDescent="0.25">
      <c r="D98971">
        <v>98968</v>
      </c>
      <c r="E98971">
        <v>34751.5</v>
      </c>
      <c r="F98971">
        <v>33456.6</v>
      </c>
    </row>
    <row r="98972" spans="4:6" x14ac:dyDescent="0.25">
      <c r="D98972">
        <v>98969</v>
      </c>
      <c r="E98972">
        <v>22837</v>
      </c>
      <c r="F98972">
        <v>22000.6</v>
      </c>
    </row>
    <row r="98973" spans="4:6" x14ac:dyDescent="0.25">
      <c r="D98973">
        <v>98970</v>
      </c>
      <c r="E98973">
        <v>2962.3</v>
      </c>
      <c r="F98973">
        <v>2601.73</v>
      </c>
    </row>
    <row r="98974" spans="4:6" x14ac:dyDescent="0.25">
      <c r="D98974">
        <v>98971</v>
      </c>
      <c r="E98974">
        <v>774.476</v>
      </c>
      <c r="F98974">
        <v>441.57400000000001</v>
      </c>
    </row>
    <row r="98975" spans="4:6" x14ac:dyDescent="0.25">
      <c r="D98975">
        <v>98972</v>
      </c>
      <c r="E98975">
        <v>0</v>
      </c>
      <c r="F98975">
        <v>-112.878</v>
      </c>
    </row>
    <row r="98976" spans="4:6" x14ac:dyDescent="0.25">
      <c r="D98976">
        <v>98973</v>
      </c>
      <c r="E98976">
        <v>0</v>
      </c>
      <c r="F98976">
        <v>-112.878</v>
      </c>
    </row>
    <row r="98977" spans="4:6" x14ac:dyDescent="0.25">
      <c r="D98977">
        <v>98974</v>
      </c>
      <c r="E98977">
        <v>0</v>
      </c>
      <c r="F98977">
        <v>-112.878</v>
      </c>
    </row>
    <row r="98978" spans="4:6" x14ac:dyDescent="0.25">
      <c r="D98978">
        <v>98975</v>
      </c>
      <c r="E98978">
        <v>0</v>
      </c>
      <c r="F98978">
        <v>-112.878</v>
      </c>
    </row>
    <row r="98979" spans="4:6" x14ac:dyDescent="0.25">
      <c r="D98979">
        <v>98976</v>
      </c>
      <c r="E98979">
        <v>0</v>
      </c>
      <c r="F98979">
        <v>-112.878</v>
      </c>
    </row>
    <row r="98980" spans="4:6" x14ac:dyDescent="0.25">
      <c r="D98980">
        <v>98977</v>
      </c>
      <c r="E98980">
        <v>0</v>
      </c>
      <c r="F98980">
        <v>-112.878</v>
      </c>
    </row>
    <row r="98981" spans="4:6" x14ac:dyDescent="0.25">
      <c r="D98981">
        <v>98978</v>
      </c>
      <c r="E98981">
        <v>0</v>
      </c>
      <c r="F98981">
        <v>-112.878</v>
      </c>
    </row>
    <row r="98982" spans="4:6" x14ac:dyDescent="0.25">
      <c r="D98982">
        <v>98979</v>
      </c>
      <c r="E98982">
        <v>0</v>
      </c>
      <c r="F98982">
        <v>-112.878</v>
      </c>
    </row>
    <row r="98983" spans="4:6" x14ac:dyDescent="0.25">
      <c r="D98983">
        <v>98980</v>
      </c>
      <c r="E98983">
        <v>0</v>
      </c>
      <c r="F98983">
        <v>-112.878</v>
      </c>
    </row>
    <row r="98984" spans="4:6" x14ac:dyDescent="0.25">
      <c r="D98984">
        <v>98981</v>
      </c>
      <c r="E98984">
        <v>0</v>
      </c>
      <c r="F98984">
        <v>-112.878</v>
      </c>
    </row>
    <row r="98985" spans="4:6" x14ac:dyDescent="0.25">
      <c r="D98985">
        <v>98982</v>
      </c>
      <c r="E98985">
        <v>0</v>
      </c>
      <c r="F98985">
        <v>-112.878</v>
      </c>
    </row>
    <row r="98986" spans="4:6" x14ac:dyDescent="0.25">
      <c r="D98986">
        <v>98983</v>
      </c>
      <c r="E98986">
        <v>910.21100000000001</v>
      </c>
      <c r="F98986">
        <v>574.94200000000001</v>
      </c>
    </row>
    <row r="98987" spans="4:6" x14ac:dyDescent="0.25">
      <c r="D98987">
        <v>98984</v>
      </c>
      <c r="E98987">
        <v>3769.85</v>
      </c>
      <c r="F98987">
        <v>3388.29</v>
      </c>
    </row>
    <row r="98988" spans="4:6" x14ac:dyDescent="0.25">
      <c r="D98988">
        <v>98985</v>
      </c>
      <c r="E98988">
        <v>5496.27</v>
      </c>
      <c r="F98988">
        <v>5086.3500000000004</v>
      </c>
    </row>
    <row r="98989" spans="4:6" x14ac:dyDescent="0.25">
      <c r="D98989">
        <v>98986</v>
      </c>
      <c r="E98989">
        <v>9259.82</v>
      </c>
      <c r="F98989">
        <v>8778.1299999999992</v>
      </c>
    </row>
    <row r="98990" spans="4:6" x14ac:dyDescent="0.25">
      <c r="D98990">
        <v>98987</v>
      </c>
      <c r="E98990">
        <v>11700.4</v>
      </c>
      <c r="F98990">
        <v>11167.5</v>
      </c>
    </row>
    <row r="98991" spans="4:6" x14ac:dyDescent="0.25">
      <c r="D98991">
        <v>98988</v>
      </c>
      <c r="E98991">
        <v>13458.6</v>
      </c>
      <c r="F98991">
        <v>12881.8</v>
      </c>
    </row>
    <row r="98992" spans="4:6" x14ac:dyDescent="0.25">
      <c r="D98992">
        <v>98989</v>
      </c>
      <c r="E98992">
        <v>14029.7</v>
      </c>
      <c r="F98992">
        <v>13440.5</v>
      </c>
    </row>
    <row r="98993" spans="4:6" x14ac:dyDescent="0.25">
      <c r="D98993">
        <v>98990</v>
      </c>
      <c r="E98993">
        <v>13463.3</v>
      </c>
      <c r="F98993">
        <v>12888.6</v>
      </c>
    </row>
    <row r="98994" spans="4:6" x14ac:dyDescent="0.25">
      <c r="D98994">
        <v>98991</v>
      </c>
      <c r="E98994">
        <v>11937.1</v>
      </c>
      <c r="F98994">
        <v>11396.6</v>
      </c>
    </row>
    <row r="98995" spans="4:6" x14ac:dyDescent="0.25">
      <c r="D98995">
        <v>98992</v>
      </c>
      <c r="E98995">
        <v>9402.6299999999992</v>
      </c>
      <c r="F98995">
        <v>8918.89</v>
      </c>
    </row>
    <row r="98996" spans="4:6" x14ac:dyDescent="0.25">
      <c r="D98996">
        <v>98993</v>
      </c>
      <c r="E98996">
        <v>7029.36</v>
      </c>
      <c r="F98996">
        <v>6591.18</v>
      </c>
    </row>
    <row r="98997" spans="4:6" x14ac:dyDescent="0.25">
      <c r="D98997">
        <v>98994</v>
      </c>
      <c r="E98997">
        <v>4029.89</v>
      </c>
      <c r="F98997">
        <v>3643.58</v>
      </c>
    </row>
    <row r="98998" spans="4:6" x14ac:dyDescent="0.25">
      <c r="D98998">
        <v>98995</v>
      </c>
      <c r="E98998">
        <v>1092.97</v>
      </c>
      <c r="F98998">
        <v>754.42899999999997</v>
      </c>
    </row>
    <row r="98999" spans="4:6" x14ac:dyDescent="0.25">
      <c r="D98999">
        <v>98996</v>
      </c>
      <c r="E98999">
        <v>0</v>
      </c>
      <c r="F98999">
        <v>-112.878</v>
      </c>
    </row>
    <row r="99000" spans="4:6" x14ac:dyDescent="0.25">
      <c r="D99000">
        <v>98997</v>
      </c>
      <c r="E99000">
        <v>0</v>
      </c>
      <c r="F99000">
        <v>-112.878</v>
      </c>
    </row>
    <row r="99001" spans="4:6" x14ac:dyDescent="0.25">
      <c r="D99001">
        <v>98998</v>
      </c>
      <c r="E99001">
        <v>0</v>
      </c>
      <c r="F99001">
        <v>-112.878</v>
      </c>
    </row>
    <row r="99002" spans="4:6" x14ac:dyDescent="0.25">
      <c r="D99002">
        <v>98999</v>
      </c>
      <c r="E99002">
        <v>0</v>
      </c>
      <c r="F99002">
        <v>-112.878</v>
      </c>
    </row>
    <row r="99003" spans="4:6" x14ac:dyDescent="0.25">
      <c r="D99003">
        <v>99000</v>
      </c>
      <c r="E99003">
        <v>0</v>
      </c>
      <c r="F99003">
        <v>-112.878</v>
      </c>
    </row>
    <row r="99004" spans="4:6" x14ac:dyDescent="0.25">
      <c r="D99004">
        <v>99001</v>
      </c>
      <c r="E99004">
        <v>0</v>
      </c>
      <c r="F99004">
        <v>-112.878</v>
      </c>
    </row>
    <row r="99005" spans="4:6" x14ac:dyDescent="0.25">
      <c r="D99005">
        <v>99002</v>
      </c>
      <c r="E99005">
        <v>0</v>
      </c>
      <c r="F99005">
        <v>-112.878</v>
      </c>
    </row>
    <row r="99006" spans="4:6" x14ac:dyDescent="0.25">
      <c r="D99006">
        <v>99003</v>
      </c>
      <c r="E99006">
        <v>0</v>
      </c>
      <c r="F99006">
        <v>-112.878</v>
      </c>
    </row>
    <row r="99007" spans="4:6" x14ac:dyDescent="0.25">
      <c r="D99007">
        <v>99004</v>
      </c>
      <c r="E99007">
        <v>0</v>
      </c>
      <c r="F99007">
        <v>-112.878</v>
      </c>
    </row>
    <row r="99008" spans="4:6" x14ac:dyDescent="0.25">
      <c r="D99008">
        <v>99005</v>
      </c>
      <c r="E99008">
        <v>0</v>
      </c>
      <c r="F99008">
        <v>-112.878</v>
      </c>
    </row>
    <row r="99009" spans="4:6" x14ac:dyDescent="0.25">
      <c r="D99009">
        <v>99006</v>
      </c>
      <c r="E99009">
        <v>0</v>
      </c>
      <c r="F99009">
        <v>-112.878</v>
      </c>
    </row>
    <row r="99010" spans="4:6" x14ac:dyDescent="0.25">
      <c r="D99010">
        <v>99007</v>
      </c>
      <c r="E99010">
        <v>717.5</v>
      </c>
      <c r="F99010">
        <v>383.48</v>
      </c>
    </row>
    <row r="99011" spans="4:6" x14ac:dyDescent="0.25">
      <c r="D99011">
        <v>99008</v>
      </c>
      <c r="E99011">
        <v>2141.48</v>
      </c>
      <c r="F99011">
        <v>1782.59</v>
      </c>
    </row>
    <row r="99012" spans="4:6" x14ac:dyDescent="0.25">
      <c r="D99012">
        <v>99009</v>
      </c>
      <c r="E99012">
        <v>4163.71</v>
      </c>
      <c r="F99012">
        <v>3772.23</v>
      </c>
    </row>
    <row r="99013" spans="4:6" x14ac:dyDescent="0.25">
      <c r="D99013">
        <v>99010</v>
      </c>
      <c r="E99013">
        <v>6027.7</v>
      </c>
      <c r="F99013">
        <v>5603.78</v>
      </c>
    </row>
    <row r="99014" spans="4:6" x14ac:dyDescent="0.25">
      <c r="D99014">
        <v>99011</v>
      </c>
      <c r="E99014">
        <v>7895.61</v>
      </c>
      <c r="F99014">
        <v>7437.13</v>
      </c>
    </row>
    <row r="99015" spans="4:6" x14ac:dyDescent="0.25">
      <c r="D99015">
        <v>99012</v>
      </c>
      <c r="E99015">
        <v>9214.31</v>
      </c>
      <c r="F99015">
        <v>8729.0300000000007</v>
      </c>
    </row>
    <row r="99016" spans="4:6" x14ac:dyDescent="0.25">
      <c r="D99016">
        <v>99013</v>
      </c>
      <c r="E99016">
        <v>9699.06</v>
      </c>
      <c r="F99016">
        <v>9203.9</v>
      </c>
    </row>
    <row r="99017" spans="4:6" x14ac:dyDescent="0.25">
      <c r="D99017">
        <v>99014</v>
      </c>
      <c r="E99017">
        <v>9272.68</v>
      </c>
      <c r="F99017">
        <v>8786.44</v>
      </c>
    </row>
    <row r="99018" spans="4:6" x14ac:dyDescent="0.25">
      <c r="D99018">
        <v>99015</v>
      </c>
      <c r="E99018">
        <v>8002.52</v>
      </c>
      <c r="F99018">
        <v>7542.56</v>
      </c>
    </row>
    <row r="99019" spans="4:6" x14ac:dyDescent="0.25">
      <c r="D99019">
        <v>99016</v>
      </c>
      <c r="E99019">
        <v>6124.4</v>
      </c>
      <c r="F99019">
        <v>5699.81</v>
      </c>
    </row>
    <row r="99020" spans="4:6" x14ac:dyDescent="0.25">
      <c r="D99020">
        <v>99017</v>
      </c>
      <c r="E99020">
        <v>4284.5200000000004</v>
      </c>
      <c r="F99020">
        <v>3892.1</v>
      </c>
    </row>
    <row r="99021" spans="4:6" x14ac:dyDescent="0.25">
      <c r="D99021">
        <v>99018</v>
      </c>
      <c r="E99021">
        <v>2272.6999999999998</v>
      </c>
      <c r="F99021">
        <v>1912.12</v>
      </c>
    </row>
    <row r="99022" spans="4:6" x14ac:dyDescent="0.25">
      <c r="D99022">
        <v>99019</v>
      </c>
      <c r="E99022">
        <v>769.04399999999998</v>
      </c>
      <c r="F99022">
        <v>433.89400000000001</v>
      </c>
    </row>
    <row r="99023" spans="4:6" x14ac:dyDescent="0.25">
      <c r="D99023">
        <v>99020</v>
      </c>
      <c r="E99023">
        <v>0</v>
      </c>
      <c r="F99023">
        <v>-112.878</v>
      </c>
    </row>
    <row r="99024" spans="4:6" x14ac:dyDescent="0.25">
      <c r="D99024">
        <v>99021</v>
      </c>
      <c r="E99024">
        <v>0</v>
      </c>
      <c r="F99024">
        <v>-112.878</v>
      </c>
    </row>
    <row r="99025" spans="4:6" x14ac:dyDescent="0.25">
      <c r="D99025">
        <v>99022</v>
      </c>
      <c r="E99025">
        <v>0</v>
      </c>
      <c r="F99025">
        <v>-112.878</v>
      </c>
    </row>
    <row r="99026" spans="4:6" x14ac:dyDescent="0.25">
      <c r="D99026">
        <v>99023</v>
      </c>
      <c r="E99026">
        <v>0</v>
      </c>
      <c r="F99026">
        <v>-112.878</v>
      </c>
    </row>
    <row r="99027" spans="4:6" x14ac:dyDescent="0.25">
      <c r="D99027">
        <v>99024</v>
      </c>
      <c r="E99027">
        <v>0</v>
      </c>
      <c r="F99027">
        <v>-112.878</v>
      </c>
    </row>
    <row r="99028" spans="4:6" x14ac:dyDescent="0.25">
      <c r="D99028">
        <v>99025</v>
      </c>
      <c r="E99028">
        <v>0</v>
      </c>
      <c r="F99028">
        <v>-112.878</v>
      </c>
    </row>
    <row r="99029" spans="4:6" x14ac:dyDescent="0.25">
      <c r="D99029">
        <v>99026</v>
      </c>
      <c r="E99029">
        <v>0</v>
      </c>
      <c r="F99029">
        <v>-112.878</v>
      </c>
    </row>
    <row r="99030" spans="4:6" x14ac:dyDescent="0.25">
      <c r="D99030">
        <v>99027</v>
      </c>
      <c r="E99030">
        <v>0</v>
      </c>
      <c r="F99030">
        <v>-112.878</v>
      </c>
    </row>
    <row r="99031" spans="4:6" x14ac:dyDescent="0.25">
      <c r="D99031">
        <v>99028</v>
      </c>
      <c r="E99031">
        <v>0</v>
      </c>
      <c r="F99031">
        <v>-112.878</v>
      </c>
    </row>
    <row r="99032" spans="4:6" x14ac:dyDescent="0.25">
      <c r="D99032">
        <v>99029</v>
      </c>
      <c r="E99032">
        <v>0</v>
      </c>
      <c r="F99032">
        <v>-112.878</v>
      </c>
    </row>
    <row r="99033" spans="4:6" x14ac:dyDescent="0.25">
      <c r="D99033">
        <v>99030</v>
      </c>
      <c r="E99033">
        <v>0</v>
      </c>
      <c r="F99033">
        <v>-112.878</v>
      </c>
    </row>
    <row r="99034" spans="4:6" x14ac:dyDescent="0.25">
      <c r="D99034">
        <v>99031</v>
      </c>
      <c r="E99034">
        <v>1014.6</v>
      </c>
      <c r="F99034">
        <v>675.298</v>
      </c>
    </row>
    <row r="99035" spans="4:6" x14ac:dyDescent="0.25">
      <c r="D99035">
        <v>99032</v>
      </c>
      <c r="E99035">
        <v>3364.49</v>
      </c>
      <c r="F99035">
        <v>2987.63</v>
      </c>
    </row>
    <row r="99036" spans="4:6" x14ac:dyDescent="0.25">
      <c r="D99036">
        <v>99033</v>
      </c>
      <c r="E99036">
        <v>6394.81</v>
      </c>
      <c r="F99036">
        <v>5967.57</v>
      </c>
    </row>
    <row r="99037" spans="4:6" x14ac:dyDescent="0.25">
      <c r="D99037">
        <v>99034</v>
      </c>
      <c r="E99037">
        <v>31223.200000000001</v>
      </c>
      <c r="F99037">
        <v>30064.3</v>
      </c>
    </row>
    <row r="99038" spans="4:6" x14ac:dyDescent="0.25">
      <c r="D99038">
        <v>99035</v>
      </c>
      <c r="E99038">
        <v>45232.4</v>
      </c>
      <c r="F99038">
        <v>43401.7</v>
      </c>
    </row>
    <row r="99039" spans="4:6" x14ac:dyDescent="0.25">
      <c r="D99039">
        <v>99036</v>
      </c>
      <c r="E99039">
        <v>49235.9</v>
      </c>
      <c r="F99039">
        <v>47185.7</v>
      </c>
    </row>
    <row r="99040" spans="4:6" x14ac:dyDescent="0.25">
      <c r="D99040">
        <v>99037</v>
      </c>
      <c r="E99040">
        <v>53487.6</v>
      </c>
      <c r="F99040">
        <v>49760.6</v>
      </c>
    </row>
    <row r="99041" spans="4:6" x14ac:dyDescent="0.25">
      <c r="D99041">
        <v>99038</v>
      </c>
      <c r="E99041">
        <v>48611.7</v>
      </c>
      <c r="F99041">
        <v>46594.1</v>
      </c>
    </row>
    <row r="99042" spans="4:6" x14ac:dyDescent="0.25">
      <c r="D99042">
        <v>99039</v>
      </c>
      <c r="E99042">
        <v>52787.1</v>
      </c>
      <c r="F99042">
        <v>49760.6</v>
      </c>
    </row>
    <row r="99043" spans="4:6" x14ac:dyDescent="0.25">
      <c r="D99043">
        <v>99040</v>
      </c>
      <c r="E99043">
        <v>54238.8</v>
      </c>
      <c r="F99043">
        <v>49760.6</v>
      </c>
    </row>
    <row r="99044" spans="4:6" x14ac:dyDescent="0.25">
      <c r="D99044">
        <v>99041</v>
      </c>
      <c r="E99044">
        <v>42473.3</v>
      </c>
      <c r="F99044">
        <v>40790.699999999997</v>
      </c>
    </row>
    <row r="99045" spans="4:6" x14ac:dyDescent="0.25">
      <c r="D99045">
        <v>99042</v>
      </c>
      <c r="E99045">
        <v>31990</v>
      </c>
      <c r="F99045">
        <v>30804</v>
      </c>
    </row>
    <row r="99046" spans="4:6" x14ac:dyDescent="0.25">
      <c r="D99046">
        <v>99043</v>
      </c>
      <c r="E99046">
        <v>11913.9</v>
      </c>
      <c r="F99046">
        <v>11377.2</v>
      </c>
    </row>
    <row r="99047" spans="4:6" x14ac:dyDescent="0.25">
      <c r="D99047">
        <v>99044</v>
      </c>
      <c r="E99047">
        <v>25.1434</v>
      </c>
      <c r="F99047">
        <v>-112.878</v>
      </c>
    </row>
    <row r="99048" spans="4:6" x14ac:dyDescent="0.25">
      <c r="D99048">
        <v>99045</v>
      </c>
      <c r="E99048">
        <v>0</v>
      </c>
      <c r="F99048">
        <v>-112.878</v>
      </c>
    </row>
    <row r="99049" spans="4:6" x14ac:dyDescent="0.25">
      <c r="D99049">
        <v>99046</v>
      </c>
      <c r="E99049">
        <v>0</v>
      </c>
      <c r="F99049">
        <v>-112.878</v>
      </c>
    </row>
    <row r="99050" spans="4:6" x14ac:dyDescent="0.25">
      <c r="D99050">
        <v>99047</v>
      </c>
      <c r="E99050">
        <v>0</v>
      </c>
      <c r="F99050">
        <v>-112.878</v>
      </c>
    </row>
    <row r="99051" spans="4:6" x14ac:dyDescent="0.25">
      <c r="D99051">
        <v>99048</v>
      </c>
      <c r="E99051">
        <v>0</v>
      </c>
      <c r="F99051">
        <v>-112.878</v>
      </c>
    </row>
    <row r="99052" spans="4:6" x14ac:dyDescent="0.25">
      <c r="D99052">
        <v>99049</v>
      </c>
      <c r="E99052">
        <v>0</v>
      </c>
      <c r="F99052">
        <v>-112.878</v>
      </c>
    </row>
    <row r="99053" spans="4:6" x14ac:dyDescent="0.25">
      <c r="D99053">
        <v>99050</v>
      </c>
      <c r="E99053">
        <v>0</v>
      </c>
      <c r="F99053">
        <v>-112.878</v>
      </c>
    </row>
    <row r="99054" spans="4:6" x14ac:dyDescent="0.25">
      <c r="D99054">
        <v>99051</v>
      </c>
      <c r="E99054">
        <v>0</v>
      </c>
      <c r="F99054">
        <v>-112.878</v>
      </c>
    </row>
    <row r="99055" spans="4:6" x14ac:dyDescent="0.25">
      <c r="D99055">
        <v>99052</v>
      </c>
      <c r="E99055">
        <v>0</v>
      </c>
      <c r="F99055">
        <v>-112.878</v>
      </c>
    </row>
    <row r="99056" spans="4:6" x14ac:dyDescent="0.25">
      <c r="D99056">
        <v>99053</v>
      </c>
      <c r="E99056">
        <v>0</v>
      </c>
      <c r="F99056">
        <v>-112.878</v>
      </c>
    </row>
    <row r="99057" spans="4:6" x14ac:dyDescent="0.25">
      <c r="D99057">
        <v>99054</v>
      </c>
      <c r="E99057">
        <v>0</v>
      </c>
      <c r="F99057">
        <v>-112.878</v>
      </c>
    </row>
    <row r="99058" spans="4:6" x14ac:dyDescent="0.25">
      <c r="D99058">
        <v>99055</v>
      </c>
      <c r="E99058">
        <v>1178.1600000000001</v>
      </c>
      <c r="F99058">
        <v>837.64499999999998</v>
      </c>
    </row>
    <row r="99059" spans="4:6" x14ac:dyDescent="0.25">
      <c r="D99059">
        <v>99056</v>
      </c>
      <c r="E99059">
        <v>3217.77</v>
      </c>
      <c r="F99059">
        <v>2844.63</v>
      </c>
    </row>
    <row r="99060" spans="4:6" x14ac:dyDescent="0.25">
      <c r="D99060">
        <v>99057</v>
      </c>
      <c r="E99060">
        <v>6196.65</v>
      </c>
      <c r="F99060">
        <v>5773.71</v>
      </c>
    </row>
    <row r="99061" spans="4:6" x14ac:dyDescent="0.25">
      <c r="D99061">
        <v>99058</v>
      </c>
      <c r="E99061">
        <v>43233.3</v>
      </c>
      <c r="F99061">
        <v>41514.699999999997</v>
      </c>
    </row>
    <row r="99062" spans="4:6" x14ac:dyDescent="0.25">
      <c r="D99062">
        <v>99059</v>
      </c>
      <c r="E99062">
        <v>18765.7</v>
      </c>
      <c r="F99062">
        <v>18053.7</v>
      </c>
    </row>
    <row r="99063" spans="4:6" x14ac:dyDescent="0.25">
      <c r="D99063">
        <v>99060</v>
      </c>
      <c r="E99063">
        <v>43609.599999999999</v>
      </c>
      <c r="F99063">
        <v>41877.800000000003</v>
      </c>
    </row>
    <row r="99064" spans="4:6" x14ac:dyDescent="0.25">
      <c r="D99064">
        <v>99061</v>
      </c>
      <c r="E99064">
        <v>34049.300000000003</v>
      </c>
      <c r="F99064">
        <v>32779</v>
      </c>
    </row>
    <row r="99065" spans="4:6" x14ac:dyDescent="0.25">
      <c r="D99065">
        <v>99062</v>
      </c>
      <c r="E99065">
        <v>35668.5</v>
      </c>
      <c r="F99065">
        <v>34331.199999999997</v>
      </c>
    </row>
    <row r="99066" spans="4:6" x14ac:dyDescent="0.25">
      <c r="D99066">
        <v>99063</v>
      </c>
      <c r="E99066">
        <v>27343.200000000001</v>
      </c>
      <c r="F99066">
        <v>26345.5</v>
      </c>
    </row>
    <row r="99067" spans="4:6" x14ac:dyDescent="0.25">
      <c r="D99067">
        <v>99064</v>
      </c>
      <c r="E99067">
        <v>22687.200000000001</v>
      </c>
      <c r="F99067">
        <v>21857</v>
      </c>
    </row>
    <row r="99068" spans="4:6" x14ac:dyDescent="0.25">
      <c r="D99068">
        <v>99065</v>
      </c>
      <c r="E99068">
        <v>11842.6</v>
      </c>
      <c r="F99068">
        <v>11314.3</v>
      </c>
    </row>
    <row r="99069" spans="4:6" x14ac:dyDescent="0.25">
      <c r="D99069">
        <v>99066</v>
      </c>
      <c r="E99069">
        <v>10976.5</v>
      </c>
      <c r="F99069">
        <v>10467.5</v>
      </c>
    </row>
    <row r="99070" spans="4:6" x14ac:dyDescent="0.25">
      <c r="D99070">
        <v>99067</v>
      </c>
      <c r="E99070">
        <v>3523.22</v>
      </c>
      <c r="F99070">
        <v>3151.76</v>
      </c>
    </row>
    <row r="99071" spans="4:6" x14ac:dyDescent="0.25">
      <c r="D99071">
        <v>99068</v>
      </c>
      <c r="E99071">
        <v>0</v>
      </c>
      <c r="F99071">
        <v>-112.878</v>
      </c>
    </row>
    <row r="99072" spans="4:6" x14ac:dyDescent="0.25">
      <c r="D99072">
        <v>99069</v>
      </c>
      <c r="E99072">
        <v>0</v>
      </c>
      <c r="F99072">
        <v>-112.878</v>
      </c>
    </row>
    <row r="99073" spans="4:6" x14ac:dyDescent="0.25">
      <c r="D99073">
        <v>99070</v>
      </c>
      <c r="E99073">
        <v>0</v>
      </c>
      <c r="F99073">
        <v>-112.878</v>
      </c>
    </row>
    <row r="99074" spans="4:6" x14ac:dyDescent="0.25">
      <c r="D99074">
        <v>99071</v>
      </c>
      <c r="E99074">
        <v>0</v>
      </c>
      <c r="F99074">
        <v>-112.878</v>
      </c>
    </row>
    <row r="99075" spans="4:6" x14ac:dyDescent="0.25">
      <c r="D99075">
        <v>99072</v>
      </c>
      <c r="E99075">
        <v>0</v>
      </c>
      <c r="F99075">
        <v>-112.878</v>
      </c>
    </row>
    <row r="99076" spans="4:6" x14ac:dyDescent="0.25">
      <c r="D99076">
        <v>99073</v>
      </c>
      <c r="E99076">
        <v>0</v>
      </c>
      <c r="F99076">
        <v>-112.878</v>
      </c>
    </row>
    <row r="99077" spans="4:6" x14ac:dyDescent="0.25">
      <c r="D99077">
        <v>99074</v>
      </c>
      <c r="E99077">
        <v>0</v>
      </c>
      <c r="F99077">
        <v>-112.878</v>
      </c>
    </row>
    <row r="99078" spans="4:6" x14ac:dyDescent="0.25">
      <c r="D99078">
        <v>99075</v>
      </c>
      <c r="E99078">
        <v>0</v>
      </c>
      <c r="F99078">
        <v>-112.878</v>
      </c>
    </row>
    <row r="99079" spans="4:6" x14ac:dyDescent="0.25">
      <c r="D99079">
        <v>99076</v>
      </c>
      <c r="E99079">
        <v>0</v>
      </c>
      <c r="F99079">
        <v>-112.878</v>
      </c>
    </row>
    <row r="99080" spans="4:6" x14ac:dyDescent="0.25">
      <c r="D99080">
        <v>99077</v>
      </c>
      <c r="E99080">
        <v>0</v>
      </c>
      <c r="F99080">
        <v>-112.878</v>
      </c>
    </row>
    <row r="99081" spans="4:6" x14ac:dyDescent="0.25">
      <c r="D99081">
        <v>99078</v>
      </c>
      <c r="E99081">
        <v>0</v>
      </c>
      <c r="F99081">
        <v>-112.878</v>
      </c>
    </row>
    <row r="99082" spans="4:6" x14ac:dyDescent="0.25">
      <c r="D99082">
        <v>99079</v>
      </c>
      <c r="E99082">
        <v>6456.88</v>
      </c>
      <c r="F99082">
        <v>6028.49</v>
      </c>
    </row>
    <row r="99083" spans="4:6" x14ac:dyDescent="0.25">
      <c r="D99083">
        <v>99080</v>
      </c>
      <c r="E99083">
        <v>33357.9</v>
      </c>
      <c r="F99083">
        <v>32102</v>
      </c>
    </row>
    <row r="99084" spans="4:6" x14ac:dyDescent="0.25">
      <c r="D99084">
        <v>99081</v>
      </c>
      <c r="E99084">
        <v>46638.9</v>
      </c>
      <c r="F99084">
        <v>44724.2</v>
      </c>
    </row>
    <row r="99085" spans="4:6" x14ac:dyDescent="0.25">
      <c r="D99085">
        <v>99082</v>
      </c>
      <c r="E99085">
        <v>52684.5</v>
      </c>
      <c r="F99085">
        <v>49760.6</v>
      </c>
    </row>
    <row r="99086" spans="4:6" x14ac:dyDescent="0.25">
      <c r="D99086">
        <v>99083</v>
      </c>
      <c r="E99086">
        <v>54340.3</v>
      </c>
      <c r="F99086">
        <v>49760.6</v>
      </c>
    </row>
    <row r="99087" spans="4:6" x14ac:dyDescent="0.25">
      <c r="D99087">
        <v>99084</v>
      </c>
      <c r="E99087">
        <v>54785</v>
      </c>
      <c r="F99087">
        <v>49760.6</v>
      </c>
    </row>
    <row r="99088" spans="4:6" x14ac:dyDescent="0.25">
      <c r="D99088">
        <v>99085</v>
      </c>
      <c r="E99088">
        <v>55151</v>
      </c>
      <c r="F99088">
        <v>49760.6</v>
      </c>
    </row>
    <row r="99089" spans="4:6" x14ac:dyDescent="0.25">
      <c r="D99089">
        <v>99086</v>
      </c>
      <c r="E99089">
        <v>54359.9</v>
      </c>
      <c r="F99089">
        <v>49760.6</v>
      </c>
    </row>
    <row r="99090" spans="4:6" x14ac:dyDescent="0.25">
      <c r="D99090">
        <v>99087</v>
      </c>
      <c r="E99090">
        <v>53665.3</v>
      </c>
      <c r="F99090">
        <v>49760.6</v>
      </c>
    </row>
    <row r="99091" spans="4:6" x14ac:dyDescent="0.25">
      <c r="D99091">
        <v>99088</v>
      </c>
      <c r="E99091">
        <v>52002.5</v>
      </c>
      <c r="F99091">
        <v>49760.6</v>
      </c>
    </row>
    <row r="99092" spans="4:6" x14ac:dyDescent="0.25">
      <c r="D99092">
        <v>99089</v>
      </c>
      <c r="E99092">
        <v>45699.5</v>
      </c>
      <c r="F99092">
        <v>43850.400000000001</v>
      </c>
    </row>
    <row r="99093" spans="4:6" x14ac:dyDescent="0.25">
      <c r="D99093">
        <v>99090</v>
      </c>
      <c r="E99093">
        <v>32866.5</v>
      </c>
      <c r="F99093">
        <v>31647.4</v>
      </c>
    </row>
    <row r="99094" spans="4:6" x14ac:dyDescent="0.25">
      <c r="D99094">
        <v>99091</v>
      </c>
      <c r="E99094">
        <v>12551.6</v>
      </c>
      <c r="F99094">
        <v>12003.3</v>
      </c>
    </row>
    <row r="99095" spans="4:6" x14ac:dyDescent="0.25">
      <c r="D99095">
        <v>99092</v>
      </c>
      <c r="E99095">
        <v>0</v>
      </c>
      <c r="F99095">
        <v>-112.878</v>
      </c>
    </row>
    <row r="99096" spans="4:6" x14ac:dyDescent="0.25">
      <c r="D99096">
        <v>99093</v>
      </c>
      <c r="E99096">
        <v>0</v>
      </c>
      <c r="F99096">
        <v>-112.878</v>
      </c>
    </row>
    <row r="99097" spans="4:6" x14ac:dyDescent="0.25">
      <c r="D99097">
        <v>99094</v>
      </c>
      <c r="E99097">
        <v>0</v>
      </c>
      <c r="F99097">
        <v>-112.878</v>
      </c>
    </row>
    <row r="99098" spans="4:6" x14ac:dyDescent="0.25">
      <c r="D99098">
        <v>99095</v>
      </c>
      <c r="E99098">
        <v>0</v>
      </c>
      <c r="F99098">
        <v>-112.878</v>
      </c>
    </row>
    <row r="99099" spans="4:6" x14ac:dyDescent="0.25">
      <c r="D99099">
        <v>99096</v>
      </c>
      <c r="E99099">
        <v>0</v>
      </c>
      <c r="F99099">
        <v>-112.878</v>
      </c>
    </row>
    <row r="99100" spans="4:6" x14ac:dyDescent="0.25">
      <c r="D99100">
        <v>99097</v>
      </c>
      <c r="E99100">
        <v>0</v>
      </c>
      <c r="F99100">
        <v>-112.878</v>
      </c>
    </row>
    <row r="99101" spans="4:6" x14ac:dyDescent="0.25">
      <c r="D99101">
        <v>99098</v>
      </c>
      <c r="E99101">
        <v>0</v>
      </c>
      <c r="F99101">
        <v>-112.878</v>
      </c>
    </row>
    <row r="99102" spans="4:6" x14ac:dyDescent="0.25">
      <c r="D99102">
        <v>99099</v>
      </c>
      <c r="E99102">
        <v>0</v>
      </c>
      <c r="F99102">
        <v>-112.878</v>
      </c>
    </row>
    <row r="99103" spans="4:6" x14ac:dyDescent="0.25">
      <c r="D99103">
        <v>99100</v>
      </c>
      <c r="E99103">
        <v>0</v>
      </c>
      <c r="F99103">
        <v>-112.878</v>
      </c>
    </row>
    <row r="99104" spans="4:6" x14ac:dyDescent="0.25">
      <c r="D99104">
        <v>99101</v>
      </c>
      <c r="E99104">
        <v>0</v>
      </c>
      <c r="F99104">
        <v>-112.878</v>
      </c>
    </row>
    <row r="99105" spans="4:6" x14ac:dyDescent="0.25">
      <c r="D99105">
        <v>99102</v>
      </c>
      <c r="E99105">
        <v>0</v>
      </c>
      <c r="F99105">
        <v>-112.878</v>
      </c>
    </row>
    <row r="99106" spans="4:6" x14ac:dyDescent="0.25">
      <c r="D99106">
        <v>99103</v>
      </c>
      <c r="E99106">
        <v>12689.9</v>
      </c>
      <c r="F99106">
        <v>12131.7</v>
      </c>
    </row>
    <row r="99107" spans="4:6" x14ac:dyDescent="0.25">
      <c r="D99107">
        <v>99104</v>
      </c>
      <c r="E99107">
        <v>26696.799999999999</v>
      </c>
      <c r="F99107">
        <v>25715.3</v>
      </c>
    </row>
    <row r="99108" spans="4:6" x14ac:dyDescent="0.25">
      <c r="D99108">
        <v>99105</v>
      </c>
      <c r="E99108">
        <v>34859.699999999997</v>
      </c>
      <c r="F99108">
        <v>33545.300000000003</v>
      </c>
    </row>
    <row r="99109" spans="4:6" x14ac:dyDescent="0.25">
      <c r="D99109">
        <v>99106</v>
      </c>
      <c r="E99109">
        <v>40390.199999999997</v>
      </c>
      <c r="F99109">
        <v>38824.1</v>
      </c>
    </row>
    <row r="99110" spans="4:6" x14ac:dyDescent="0.25">
      <c r="D99110">
        <v>99107</v>
      </c>
      <c r="E99110">
        <v>45311</v>
      </c>
      <c r="F99110">
        <v>43486.8</v>
      </c>
    </row>
    <row r="99111" spans="4:6" x14ac:dyDescent="0.25">
      <c r="D99111">
        <v>99108</v>
      </c>
      <c r="E99111">
        <v>39525.1</v>
      </c>
      <c r="F99111">
        <v>38004.6</v>
      </c>
    </row>
    <row r="99112" spans="4:6" x14ac:dyDescent="0.25">
      <c r="D99112">
        <v>99109</v>
      </c>
      <c r="E99112">
        <v>49055.5</v>
      </c>
      <c r="F99112">
        <v>47017.5</v>
      </c>
    </row>
    <row r="99113" spans="4:6" x14ac:dyDescent="0.25">
      <c r="D99113">
        <v>99110</v>
      </c>
      <c r="E99113">
        <v>37803.5</v>
      </c>
      <c r="F99113">
        <v>36367.1</v>
      </c>
    </row>
    <row r="99114" spans="4:6" x14ac:dyDescent="0.25">
      <c r="D99114">
        <v>99111</v>
      </c>
      <c r="E99114">
        <v>14049.2</v>
      </c>
      <c r="F99114">
        <v>13470.8</v>
      </c>
    </row>
    <row r="99115" spans="4:6" x14ac:dyDescent="0.25">
      <c r="D99115">
        <v>99112</v>
      </c>
      <c r="E99115">
        <v>11037.3</v>
      </c>
      <c r="F99115">
        <v>10529.3</v>
      </c>
    </row>
    <row r="99116" spans="4:6" x14ac:dyDescent="0.25">
      <c r="D99116">
        <v>99113</v>
      </c>
      <c r="E99116">
        <v>23084.400000000001</v>
      </c>
      <c r="F99116">
        <v>22244.1</v>
      </c>
    </row>
    <row r="99117" spans="4:6" x14ac:dyDescent="0.25">
      <c r="D99117">
        <v>99114</v>
      </c>
      <c r="E99117">
        <v>3241.53</v>
      </c>
      <c r="F99117">
        <v>2877.21</v>
      </c>
    </row>
    <row r="99118" spans="4:6" x14ac:dyDescent="0.25">
      <c r="D99118">
        <v>99115</v>
      </c>
      <c r="E99118">
        <v>4012.84</v>
      </c>
      <c r="F99118">
        <v>3635.51</v>
      </c>
    </row>
    <row r="99119" spans="4:6" x14ac:dyDescent="0.25">
      <c r="D99119">
        <v>99116</v>
      </c>
      <c r="E99119">
        <v>0</v>
      </c>
      <c r="F99119">
        <v>-112.878</v>
      </c>
    </row>
    <row r="99120" spans="4:6" x14ac:dyDescent="0.25">
      <c r="D99120">
        <v>99117</v>
      </c>
      <c r="E99120">
        <v>0</v>
      </c>
      <c r="F99120">
        <v>-112.878</v>
      </c>
    </row>
    <row r="99121" spans="4:6" x14ac:dyDescent="0.25">
      <c r="D99121">
        <v>99118</v>
      </c>
      <c r="E99121">
        <v>0</v>
      </c>
      <c r="F99121">
        <v>-112.878</v>
      </c>
    </row>
    <row r="99122" spans="4:6" x14ac:dyDescent="0.25">
      <c r="D99122">
        <v>99119</v>
      </c>
      <c r="E99122">
        <v>0</v>
      </c>
      <c r="F99122">
        <v>-112.878</v>
      </c>
    </row>
    <row r="99123" spans="4:6" x14ac:dyDescent="0.25">
      <c r="D99123">
        <v>99120</v>
      </c>
      <c r="E99123">
        <v>0</v>
      </c>
      <c r="F99123">
        <v>-112.878</v>
      </c>
    </row>
    <row r="99124" spans="4:6" x14ac:dyDescent="0.25">
      <c r="D99124">
        <v>99121</v>
      </c>
      <c r="E99124">
        <v>0</v>
      </c>
      <c r="F99124">
        <v>-112.878</v>
      </c>
    </row>
    <row r="99125" spans="4:6" x14ac:dyDescent="0.25">
      <c r="D99125">
        <v>99122</v>
      </c>
      <c r="E99125">
        <v>0</v>
      </c>
      <c r="F99125">
        <v>-112.878</v>
      </c>
    </row>
    <row r="99126" spans="4:6" x14ac:dyDescent="0.25">
      <c r="D99126">
        <v>99123</v>
      </c>
      <c r="E99126">
        <v>0</v>
      </c>
      <c r="F99126">
        <v>-112.878</v>
      </c>
    </row>
    <row r="99127" spans="4:6" x14ac:dyDescent="0.25">
      <c r="D99127">
        <v>99124</v>
      </c>
      <c r="E99127">
        <v>0</v>
      </c>
      <c r="F99127">
        <v>-112.878</v>
      </c>
    </row>
    <row r="99128" spans="4:6" x14ac:dyDescent="0.25">
      <c r="D99128">
        <v>99125</v>
      </c>
      <c r="E99128">
        <v>0</v>
      </c>
      <c r="F99128">
        <v>-112.878</v>
      </c>
    </row>
    <row r="99129" spans="4:6" x14ac:dyDescent="0.25">
      <c r="D99129">
        <v>99126</v>
      </c>
      <c r="E99129">
        <v>0</v>
      </c>
      <c r="F99129">
        <v>-112.878</v>
      </c>
    </row>
    <row r="99130" spans="4:6" x14ac:dyDescent="0.25">
      <c r="D99130">
        <v>99127</v>
      </c>
      <c r="E99130">
        <v>3820.31</v>
      </c>
      <c r="F99130">
        <v>3442.79</v>
      </c>
    </row>
    <row r="99131" spans="4:6" x14ac:dyDescent="0.25">
      <c r="D99131">
        <v>99128</v>
      </c>
      <c r="E99131">
        <v>24592.1</v>
      </c>
      <c r="F99131">
        <v>23693.200000000001</v>
      </c>
    </row>
    <row r="99132" spans="4:6" x14ac:dyDescent="0.25">
      <c r="D99132">
        <v>99129</v>
      </c>
      <c r="E99132">
        <v>43424.800000000003</v>
      </c>
      <c r="F99132">
        <v>41701.300000000003</v>
      </c>
    </row>
    <row r="99133" spans="4:6" x14ac:dyDescent="0.25">
      <c r="D99133">
        <v>99130</v>
      </c>
      <c r="E99133">
        <v>32953.4</v>
      </c>
      <c r="F99133">
        <v>31738.2</v>
      </c>
    </row>
    <row r="99134" spans="4:6" x14ac:dyDescent="0.25">
      <c r="D99134">
        <v>99131</v>
      </c>
      <c r="E99134">
        <v>41785.199999999997</v>
      </c>
      <c r="F99134">
        <v>40150</v>
      </c>
    </row>
    <row r="99135" spans="4:6" x14ac:dyDescent="0.25">
      <c r="D99135">
        <v>99132</v>
      </c>
      <c r="E99135">
        <v>44023.5</v>
      </c>
      <c r="F99135">
        <v>42269.7</v>
      </c>
    </row>
    <row r="99136" spans="4:6" x14ac:dyDescent="0.25">
      <c r="D99136">
        <v>99133</v>
      </c>
      <c r="E99136">
        <v>42963.6</v>
      </c>
      <c r="F99136">
        <v>41266.6</v>
      </c>
    </row>
    <row r="99137" spans="4:6" x14ac:dyDescent="0.25">
      <c r="D99137">
        <v>99134</v>
      </c>
      <c r="E99137">
        <v>40685.4</v>
      </c>
      <c r="F99137">
        <v>39106.6</v>
      </c>
    </row>
    <row r="99138" spans="4:6" x14ac:dyDescent="0.25">
      <c r="D99138">
        <v>99135</v>
      </c>
      <c r="E99138">
        <v>44223.9</v>
      </c>
      <c r="F99138">
        <v>42459.3</v>
      </c>
    </row>
    <row r="99139" spans="4:6" x14ac:dyDescent="0.25">
      <c r="D99139">
        <v>99136</v>
      </c>
      <c r="E99139">
        <v>45523.4</v>
      </c>
      <c r="F99139">
        <v>43687.4</v>
      </c>
    </row>
    <row r="99140" spans="4:6" x14ac:dyDescent="0.25">
      <c r="D99140">
        <v>99137</v>
      </c>
      <c r="E99140">
        <v>35827.199999999997</v>
      </c>
      <c r="F99140">
        <v>34483.699999999997</v>
      </c>
    </row>
    <row r="99141" spans="4:6" x14ac:dyDescent="0.25">
      <c r="D99141">
        <v>99138</v>
      </c>
      <c r="E99141">
        <v>27995.4</v>
      </c>
      <c r="F99141">
        <v>26982.6</v>
      </c>
    </row>
    <row r="99142" spans="4:6" x14ac:dyDescent="0.25">
      <c r="D99142">
        <v>99139</v>
      </c>
      <c r="E99142">
        <v>11816.5</v>
      </c>
      <c r="F99142">
        <v>11294.8</v>
      </c>
    </row>
    <row r="99143" spans="4:6" x14ac:dyDescent="0.25">
      <c r="D99143">
        <v>99140</v>
      </c>
      <c r="E99143">
        <v>0</v>
      </c>
      <c r="F99143">
        <v>-112.878</v>
      </c>
    </row>
    <row r="99144" spans="4:6" x14ac:dyDescent="0.25">
      <c r="D99144">
        <v>99141</v>
      </c>
      <c r="E99144">
        <v>0</v>
      </c>
      <c r="F99144">
        <v>-112.878</v>
      </c>
    </row>
    <row r="99145" spans="4:6" x14ac:dyDescent="0.25">
      <c r="D99145">
        <v>99142</v>
      </c>
      <c r="E99145">
        <v>0</v>
      </c>
      <c r="F99145">
        <v>-112.878</v>
      </c>
    </row>
    <row r="99146" spans="4:6" x14ac:dyDescent="0.25">
      <c r="D99146">
        <v>99143</v>
      </c>
      <c r="E99146">
        <v>0</v>
      </c>
      <c r="F99146">
        <v>-112.878</v>
      </c>
    </row>
    <row r="99147" spans="4:6" x14ac:dyDescent="0.25">
      <c r="D99147">
        <v>99144</v>
      </c>
      <c r="E99147">
        <v>0</v>
      </c>
      <c r="F99147">
        <v>-112.878</v>
      </c>
    </row>
    <row r="99148" spans="4:6" x14ac:dyDescent="0.25">
      <c r="D99148">
        <v>99145</v>
      </c>
      <c r="E99148">
        <v>0</v>
      </c>
      <c r="F99148">
        <v>-112.878</v>
      </c>
    </row>
    <row r="99149" spans="4:6" x14ac:dyDescent="0.25">
      <c r="D99149">
        <v>99146</v>
      </c>
      <c r="E99149">
        <v>0</v>
      </c>
      <c r="F99149">
        <v>-112.878</v>
      </c>
    </row>
    <row r="99150" spans="4:6" x14ac:dyDescent="0.25">
      <c r="D99150">
        <v>99147</v>
      </c>
      <c r="E99150">
        <v>0</v>
      </c>
      <c r="F99150">
        <v>-112.878</v>
      </c>
    </row>
    <row r="99151" spans="4:6" x14ac:dyDescent="0.25">
      <c r="D99151">
        <v>99148</v>
      </c>
      <c r="E99151">
        <v>0</v>
      </c>
      <c r="F99151">
        <v>-112.878</v>
      </c>
    </row>
    <row r="99152" spans="4:6" x14ac:dyDescent="0.25">
      <c r="D99152">
        <v>99149</v>
      </c>
      <c r="E99152">
        <v>0</v>
      </c>
      <c r="F99152">
        <v>-112.878</v>
      </c>
    </row>
    <row r="99153" spans="4:6" x14ac:dyDescent="0.25">
      <c r="D99153">
        <v>99150</v>
      </c>
      <c r="E99153">
        <v>52.0154</v>
      </c>
      <c r="F99153">
        <v>-112.878</v>
      </c>
    </row>
    <row r="99154" spans="4:6" x14ac:dyDescent="0.25">
      <c r="D99154">
        <v>99151</v>
      </c>
      <c r="E99154">
        <v>8284.61</v>
      </c>
      <c r="F99154">
        <v>7834.88</v>
      </c>
    </row>
    <row r="99155" spans="4:6" x14ac:dyDescent="0.25">
      <c r="D99155">
        <v>99152</v>
      </c>
      <c r="E99155">
        <v>3555.81</v>
      </c>
      <c r="F99155">
        <v>3187.06</v>
      </c>
    </row>
    <row r="99156" spans="4:6" x14ac:dyDescent="0.25">
      <c r="D99156">
        <v>99153</v>
      </c>
      <c r="E99156">
        <v>6394.01</v>
      </c>
      <c r="F99156">
        <v>5977.44</v>
      </c>
    </row>
    <row r="99157" spans="4:6" x14ac:dyDescent="0.25">
      <c r="D99157">
        <v>99154</v>
      </c>
      <c r="E99157">
        <v>8779.7199999999993</v>
      </c>
      <c r="F99157">
        <v>8319.7800000000007</v>
      </c>
    </row>
    <row r="99158" spans="4:6" x14ac:dyDescent="0.25">
      <c r="D99158">
        <v>99155</v>
      </c>
      <c r="E99158">
        <v>11080.1</v>
      </c>
      <c r="F99158">
        <v>10574.1</v>
      </c>
    </row>
    <row r="99159" spans="4:6" x14ac:dyDescent="0.25">
      <c r="D99159">
        <v>99156</v>
      </c>
      <c r="E99159">
        <v>12785.6</v>
      </c>
      <c r="F99159">
        <v>12238.9</v>
      </c>
    </row>
    <row r="99160" spans="4:6" x14ac:dyDescent="0.25">
      <c r="D99160">
        <v>99157</v>
      </c>
      <c r="E99160">
        <v>46435.9</v>
      </c>
      <c r="F99160">
        <v>44548.9</v>
      </c>
    </row>
    <row r="99161" spans="4:6" x14ac:dyDescent="0.25">
      <c r="D99161">
        <v>99158</v>
      </c>
      <c r="E99161">
        <v>41500.1</v>
      </c>
      <c r="F99161">
        <v>39879.699999999997</v>
      </c>
    </row>
    <row r="99162" spans="4:6" x14ac:dyDescent="0.25">
      <c r="D99162">
        <v>99159</v>
      </c>
      <c r="E99162">
        <v>14105.6</v>
      </c>
      <c r="F99162">
        <v>13529.7</v>
      </c>
    </row>
    <row r="99163" spans="4:6" x14ac:dyDescent="0.25">
      <c r="D99163">
        <v>99160</v>
      </c>
      <c r="E99163">
        <v>8772.2900000000009</v>
      </c>
      <c r="F99163">
        <v>8314.08</v>
      </c>
    </row>
    <row r="99164" spans="4:6" x14ac:dyDescent="0.25">
      <c r="D99164">
        <v>99161</v>
      </c>
      <c r="E99164">
        <v>6481.82</v>
      </c>
      <c r="F99164">
        <v>6065.31</v>
      </c>
    </row>
    <row r="99165" spans="4:6" x14ac:dyDescent="0.25">
      <c r="D99165">
        <v>99162</v>
      </c>
      <c r="E99165">
        <v>3641.4</v>
      </c>
      <c r="F99165">
        <v>3271.43</v>
      </c>
    </row>
    <row r="99166" spans="4:6" x14ac:dyDescent="0.25">
      <c r="D99166">
        <v>99163</v>
      </c>
      <c r="E99166">
        <v>1429.68</v>
      </c>
      <c r="F99166">
        <v>1089.03</v>
      </c>
    </row>
    <row r="99167" spans="4:6" x14ac:dyDescent="0.25">
      <c r="D99167">
        <v>99164</v>
      </c>
      <c r="E99167">
        <v>0</v>
      </c>
      <c r="F99167">
        <v>-112.878</v>
      </c>
    </row>
    <row r="99168" spans="4:6" x14ac:dyDescent="0.25">
      <c r="D99168">
        <v>99165</v>
      </c>
      <c r="E99168">
        <v>0</v>
      </c>
      <c r="F99168">
        <v>-112.878</v>
      </c>
    </row>
    <row r="99169" spans="4:6" x14ac:dyDescent="0.25">
      <c r="D99169">
        <v>99166</v>
      </c>
      <c r="E99169">
        <v>0</v>
      </c>
      <c r="F99169">
        <v>-112.878</v>
      </c>
    </row>
    <row r="99170" spans="4:6" x14ac:dyDescent="0.25">
      <c r="D99170">
        <v>99167</v>
      </c>
      <c r="E99170">
        <v>0</v>
      </c>
      <c r="F99170">
        <v>-112.878</v>
      </c>
    </row>
    <row r="99171" spans="4:6" x14ac:dyDescent="0.25">
      <c r="D99171">
        <v>99168</v>
      </c>
      <c r="E99171">
        <v>0</v>
      </c>
      <c r="F99171">
        <v>-112.878</v>
      </c>
    </row>
    <row r="99172" spans="4:6" x14ac:dyDescent="0.25">
      <c r="D99172">
        <v>99169</v>
      </c>
      <c r="E99172">
        <v>0</v>
      </c>
      <c r="F99172">
        <v>-112.878</v>
      </c>
    </row>
    <row r="99173" spans="4:6" x14ac:dyDescent="0.25">
      <c r="D99173">
        <v>99170</v>
      </c>
      <c r="E99173">
        <v>0</v>
      </c>
      <c r="F99173">
        <v>-112.878</v>
      </c>
    </row>
    <row r="99174" spans="4:6" x14ac:dyDescent="0.25">
      <c r="D99174">
        <v>99171</v>
      </c>
      <c r="E99174">
        <v>0</v>
      </c>
      <c r="F99174">
        <v>-112.878</v>
      </c>
    </row>
    <row r="99175" spans="4:6" x14ac:dyDescent="0.25">
      <c r="D99175">
        <v>99172</v>
      </c>
      <c r="E99175">
        <v>0</v>
      </c>
      <c r="F99175">
        <v>-112.878</v>
      </c>
    </row>
    <row r="99176" spans="4:6" x14ac:dyDescent="0.25">
      <c r="D99176">
        <v>99173</v>
      </c>
      <c r="E99176">
        <v>0</v>
      </c>
      <c r="F99176">
        <v>-112.878</v>
      </c>
    </row>
    <row r="99177" spans="4:6" x14ac:dyDescent="0.25">
      <c r="D99177">
        <v>99174</v>
      </c>
      <c r="E99177">
        <v>255.57</v>
      </c>
      <c r="F99177">
        <v>-71.495099999999994</v>
      </c>
    </row>
    <row r="99178" spans="4:6" x14ac:dyDescent="0.25">
      <c r="D99178">
        <v>99175</v>
      </c>
      <c r="E99178">
        <v>16115.2</v>
      </c>
      <c r="F99178">
        <v>15478.2</v>
      </c>
    </row>
    <row r="99179" spans="4:6" x14ac:dyDescent="0.25">
      <c r="D99179">
        <v>99176</v>
      </c>
      <c r="E99179">
        <v>34190.400000000001</v>
      </c>
      <c r="F99179">
        <v>32920.1</v>
      </c>
    </row>
    <row r="99180" spans="4:6" x14ac:dyDescent="0.25">
      <c r="D99180">
        <v>99177</v>
      </c>
      <c r="E99180">
        <v>40769.4</v>
      </c>
      <c r="F99180">
        <v>39186.400000000001</v>
      </c>
    </row>
    <row r="99181" spans="4:6" x14ac:dyDescent="0.25">
      <c r="D99181">
        <v>99178</v>
      </c>
      <c r="E99181">
        <v>45201.9</v>
      </c>
      <c r="F99181">
        <v>43383.7</v>
      </c>
    </row>
    <row r="99182" spans="4:6" x14ac:dyDescent="0.25">
      <c r="D99182">
        <v>99179</v>
      </c>
      <c r="E99182">
        <v>45502.6</v>
      </c>
      <c r="F99182">
        <v>43667.9</v>
      </c>
    </row>
    <row r="99183" spans="4:6" x14ac:dyDescent="0.25">
      <c r="D99183">
        <v>99180</v>
      </c>
      <c r="E99183">
        <v>35375.1</v>
      </c>
      <c r="F99183">
        <v>34052.400000000001</v>
      </c>
    </row>
    <row r="99184" spans="4:6" x14ac:dyDescent="0.25">
      <c r="D99184">
        <v>99181</v>
      </c>
      <c r="E99184">
        <v>16634.2</v>
      </c>
      <c r="F99184">
        <v>15993.6</v>
      </c>
    </row>
    <row r="99185" spans="4:6" x14ac:dyDescent="0.25">
      <c r="D99185">
        <v>99182</v>
      </c>
      <c r="E99185">
        <v>12726.7</v>
      </c>
      <c r="F99185">
        <v>12184.3</v>
      </c>
    </row>
    <row r="99186" spans="4:6" x14ac:dyDescent="0.25">
      <c r="D99186">
        <v>99183</v>
      </c>
      <c r="E99186">
        <v>14187.4</v>
      </c>
      <c r="F99186">
        <v>13610.6</v>
      </c>
    </row>
    <row r="99187" spans="4:6" x14ac:dyDescent="0.25">
      <c r="D99187">
        <v>99184</v>
      </c>
      <c r="E99187">
        <v>8877.41</v>
      </c>
      <c r="F99187">
        <v>8417.98</v>
      </c>
    </row>
    <row r="99188" spans="4:6" x14ac:dyDescent="0.25">
      <c r="D99188">
        <v>99185</v>
      </c>
      <c r="E99188">
        <v>6608.48</v>
      </c>
      <c r="F99188">
        <v>6190.4</v>
      </c>
    </row>
    <row r="99189" spans="4:6" x14ac:dyDescent="0.25">
      <c r="D99189">
        <v>99186</v>
      </c>
      <c r="E99189">
        <v>5660.62</v>
      </c>
      <c r="F99189">
        <v>5258.43</v>
      </c>
    </row>
    <row r="99190" spans="4:6" x14ac:dyDescent="0.25">
      <c r="D99190">
        <v>99187</v>
      </c>
      <c r="E99190">
        <v>5590.69</v>
      </c>
      <c r="F99190">
        <v>5189.8999999999996</v>
      </c>
    </row>
    <row r="99191" spans="4:6" x14ac:dyDescent="0.25">
      <c r="D99191">
        <v>99188</v>
      </c>
      <c r="E99191">
        <v>152.15100000000001</v>
      </c>
      <c r="F99191">
        <v>-112.878</v>
      </c>
    </row>
    <row r="99192" spans="4:6" x14ac:dyDescent="0.25">
      <c r="D99192">
        <v>99189</v>
      </c>
      <c r="E99192">
        <v>0</v>
      </c>
      <c r="F99192">
        <v>-112.878</v>
      </c>
    </row>
    <row r="99193" spans="4:6" x14ac:dyDescent="0.25">
      <c r="D99193">
        <v>99190</v>
      </c>
      <c r="E99193">
        <v>0</v>
      </c>
      <c r="F99193">
        <v>-112.878</v>
      </c>
    </row>
    <row r="99194" spans="4:6" x14ac:dyDescent="0.25">
      <c r="D99194">
        <v>99191</v>
      </c>
      <c r="E99194">
        <v>0</v>
      </c>
      <c r="F99194">
        <v>-112.878</v>
      </c>
    </row>
    <row r="99195" spans="4:6" x14ac:dyDescent="0.25">
      <c r="D99195">
        <v>99192</v>
      </c>
      <c r="E99195">
        <v>0</v>
      </c>
      <c r="F99195">
        <v>-112.878</v>
      </c>
    </row>
    <row r="99196" spans="4:6" x14ac:dyDescent="0.25">
      <c r="D99196">
        <v>99193</v>
      </c>
      <c r="E99196">
        <v>0</v>
      </c>
      <c r="F99196">
        <v>-112.878</v>
      </c>
    </row>
    <row r="99197" spans="4:6" x14ac:dyDescent="0.25">
      <c r="D99197">
        <v>99194</v>
      </c>
      <c r="E99197">
        <v>0</v>
      </c>
      <c r="F99197">
        <v>-112.878</v>
      </c>
    </row>
    <row r="99198" spans="4:6" x14ac:dyDescent="0.25">
      <c r="D99198">
        <v>99195</v>
      </c>
      <c r="E99198">
        <v>0</v>
      </c>
      <c r="F99198">
        <v>-112.878</v>
      </c>
    </row>
    <row r="99199" spans="4:6" x14ac:dyDescent="0.25">
      <c r="D99199">
        <v>99196</v>
      </c>
      <c r="E99199">
        <v>0</v>
      </c>
      <c r="F99199">
        <v>-112.878</v>
      </c>
    </row>
    <row r="99200" spans="4:6" x14ac:dyDescent="0.25">
      <c r="D99200">
        <v>99197</v>
      </c>
      <c r="E99200">
        <v>0</v>
      </c>
      <c r="F99200">
        <v>-112.878</v>
      </c>
    </row>
    <row r="99201" spans="4:6" x14ac:dyDescent="0.25">
      <c r="D99201">
        <v>99198</v>
      </c>
      <c r="E99201">
        <v>0</v>
      </c>
      <c r="F99201">
        <v>-112.878</v>
      </c>
    </row>
    <row r="99202" spans="4:6" x14ac:dyDescent="0.25">
      <c r="D99202">
        <v>99199</v>
      </c>
      <c r="E99202">
        <v>1047.5899999999999</v>
      </c>
      <c r="F99202">
        <v>711.50699999999995</v>
      </c>
    </row>
    <row r="99203" spans="4:6" x14ac:dyDescent="0.25">
      <c r="D99203">
        <v>99200</v>
      </c>
      <c r="E99203">
        <v>4567.8599999999997</v>
      </c>
      <c r="F99203">
        <v>4183.63</v>
      </c>
    </row>
    <row r="99204" spans="4:6" x14ac:dyDescent="0.25">
      <c r="D99204">
        <v>99201</v>
      </c>
      <c r="E99204">
        <v>33458.199999999997</v>
      </c>
      <c r="F99204">
        <v>32221.1</v>
      </c>
    </row>
    <row r="99205" spans="4:6" x14ac:dyDescent="0.25">
      <c r="D99205">
        <v>99202</v>
      </c>
      <c r="E99205">
        <v>43701.3</v>
      </c>
      <c r="F99205">
        <v>41965</v>
      </c>
    </row>
    <row r="99206" spans="4:6" x14ac:dyDescent="0.25">
      <c r="D99206">
        <v>99203</v>
      </c>
      <c r="E99206">
        <v>22694</v>
      </c>
      <c r="F99206">
        <v>21870.6</v>
      </c>
    </row>
    <row r="99207" spans="4:6" x14ac:dyDescent="0.25">
      <c r="D99207">
        <v>99204</v>
      </c>
      <c r="E99207">
        <v>12716.1</v>
      </c>
      <c r="F99207">
        <v>12173.1</v>
      </c>
    </row>
    <row r="99208" spans="4:6" x14ac:dyDescent="0.25">
      <c r="D99208">
        <v>99205</v>
      </c>
      <c r="E99208">
        <v>16897</v>
      </c>
      <c r="F99208">
        <v>16244.4</v>
      </c>
    </row>
    <row r="99209" spans="4:6" x14ac:dyDescent="0.25">
      <c r="D99209">
        <v>99206</v>
      </c>
      <c r="E99209">
        <v>43962.9</v>
      </c>
      <c r="F99209">
        <v>42212.4</v>
      </c>
    </row>
    <row r="99210" spans="4:6" x14ac:dyDescent="0.25">
      <c r="D99210">
        <v>99207</v>
      </c>
      <c r="E99210">
        <v>18343.3</v>
      </c>
      <c r="F99210">
        <v>17652.5</v>
      </c>
    </row>
    <row r="99211" spans="4:6" x14ac:dyDescent="0.25">
      <c r="D99211">
        <v>99208</v>
      </c>
      <c r="E99211">
        <v>39897.9</v>
      </c>
      <c r="F99211">
        <v>38358.800000000003</v>
      </c>
    </row>
    <row r="99212" spans="4:6" x14ac:dyDescent="0.25">
      <c r="D99212">
        <v>99209</v>
      </c>
      <c r="E99212">
        <v>19335.900000000001</v>
      </c>
      <c r="F99212">
        <v>18618.099999999999</v>
      </c>
    </row>
    <row r="99213" spans="4:6" x14ac:dyDescent="0.25">
      <c r="D99213">
        <v>99210</v>
      </c>
      <c r="E99213">
        <v>7963.41</v>
      </c>
      <c r="F99213">
        <v>7521.04</v>
      </c>
    </row>
    <row r="99214" spans="4:6" x14ac:dyDescent="0.25">
      <c r="D99214">
        <v>99211</v>
      </c>
      <c r="E99214">
        <v>1046.04</v>
      </c>
      <c r="F99214">
        <v>709.97699999999998</v>
      </c>
    </row>
    <row r="99215" spans="4:6" x14ac:dyDescent="0.25">
      <c r="D99215">
        <v>99212</v>
      </c>
      <c r="E99215">
        <v>0</v>
      </c>
      <c r="F99215">
        <v>-112.878</v>
      </c>
    </row>
    <row r="99216" spans="4:6" x14ac:dyDescent="0.25">
      <c r="D99216">
        <v>99213</v>
      </c>
      <c r="E99216">
        <v>0</v>
      </c>
      <c r="F99216">
        <v>-112.878</v>
      </c>
    </row>
    <row r="99217" spans="4:6" x14ac:dyDescent="0.25">
      <c r="D99217">
        <v>99214</v>
      </c>
      <c r="E99217">
        <v>0</v>
      </c>
      <c r="F99217">
        <v>-112.878</v>
      </c>
    </row>
    <row r="99218" spans="4:6" x14ac:dyDescent="0.25">
      <c r="D99218">
        <v>99215</v>
      </c>
      <c r="E99218">
        <v>0</v>
      </c>
      <c r="F99218">
        <v>-112.878</v>
      </c>
    </row>
    <row r="99219" spans="4:6" x14ac:dyDescent="0.25">
      <c r="D99219">
        <v>99216</v>
      </c>
      <c r="E99219">
        <v>0</v>
      </c>
      <c r="F99219">
        <v>-112.878</v>
      </c>
    </row>
    <row r="99220" spans="4:6" x14ac:dyDescent="0.25">
      <c r="D99220">
        <v>99217</v>
      </c>
      <c r="E99220">
        <v>0</v>
      </c>
      <c r="F99220">
        <v>-112.878</v>
      </c>
    </row>
    <row r="99221" spans="4:6" x14ac:dyDescent="0.25">
      <c r="D99221">
        <v>99218</v>
      </c>
      <c r="E99221">
        <v>0</v>
      </c>
      <c r="F99221">
        <v>-112.878</v>
      </c>
    </row>
    <row r="99222" spans="4:6" x14ac:dyDescent="0.25">
      <c r="D99222">
        <v>99219</v>
      </c>
      <c r="E99222">
        <v>0</v>
      </c>
      <c r="F99222">
        <v>-112.878</v>
      </c>
    </row>
    <row r="99223" spans="4:6" x14ac:dyDescent="0.25">
      <c r="D99223">
        <v>99220</v>
      </c>
      <c r="E99223">
        <v>0</v>
      </c>
      <c r="F99223">
        <v>-112.878</v>
      </c>
    </row>
    <row r="99224" spans="4:6" x14ac:dyDescent="0.25">
      <c r="D99224">
        <v>99221</v>
      </c>
      <c r="E99224">
        <v>0</v>
      </c>
      <c r="F99224">
        <v>-112.878</v>
      </c>
    </row>
    <row r="99225" spans="4:6" x14ac:dyDescent="0.25">
      <c r="D99225">
        <v>99222</v>
      </c>
      <c r="E99225">
        <v>0</v>
      </c>
      <c r="F99225">
        <v>-112.878</v>
      </c>
    </row>
    <row r="99226" spans="4:6" x14ac:dyDescent="0.25">
      <c r="D99226">
        <v>99223</v>
      </c>
      <c r="E99226">
        <v>1442.24</v>
      </c>
      <c r="F99226">
        <v>1101.43</v>
      </c>
    </row>
    <row r="99227" spans="4:6" x14ac:dyDescent="0.25">
      <c r="D99227">
        <v>99224</v>
      </c>
      <c r="E99227">
        <v>12649.1</v>
      </c>
      <c r="F99227">
        <v>12098.8</v>
      </c>
    </row>
    <row r="99228" spans="4:6" x14ac:dyDescent="0.25">
      <c r="D99228">
        <v>99225</v>
      </c>
      <c r="E99228">
        <v>29334.400000000001</v>
      </c>
      <c r="F99228">
        <v>28261.1</v>
      </c>
    </row>
    <row r="99229" spans="4:6" x14ac:dyDescent="0.25">
      <c r="D99229">
        <v>99226</v>
      </c>
      <c r="E99229">
        <v>18834.8</v>
      </c>
      <c r="F99229">
        <v>18124.5</v>
      </c>
    </row>
    <row r="99230" spans="4:6" x14ac:dyDescent="0.25">
      <c r="D99230">
        <v>99227</v>
      </c>
      <c r="E99230">
        <v>39161.5</v>
      </c>
      <c r="F99230">
        <v>37659.1</v>
      </c>
    </row>
    <row r="99231" spans="4:6" x14ac:dyDescent="0.25">
      <c r="D99231">
        <v>99228</v>
      </c>
      <c r="E99231">
        <v>45594.8</v>
      </c>
      <c r="F99231">
        <v>43754.9</v>
      </c>
    </row>
    <row r="99232" spans="4:6" x14ac:dyDescent="0.25">
      <c r="D99232">
        <v>99229</v>
      </c>
      <c r="E99232">
        <v>45700.4</v>
      </c>
      <c r="F99232">
        <v>43854.7</v>
      </c>
    </row>
    <row r="99233" spans="4:6" x14ac:dyDescent="0.25">
      <c r="D99233">
        <v>99230</v>
      </c>
      <c r="E99233">
        <v>42498.6</v>
      </c>
      <c r="F99233">
        <v>40826.1</v>
      </c>
    </row>
    <row r="99234" spans="4:6" x14ac:dyDescent="0.25">
      <c r="D99234">
        <v>99231</v>
      </c>
      <c r="E99234">
        <v>46556.5</v>
      </c>
      <c r="F99234">
        <v>44662.7</v>
      </c>
    </row>
    <row r="99235" spans="4:6" x14ac:dyDescent="0.25">
      <c r="D99235">
        <v>99232</v>
      </c>
      <c r="E99235">
        <v>46697.599999999999</v>
      </c>
      <c r="F99235">
        <v>44795.8</v>
      </c>
    </row>
    <row r="99236" spans="4:6" x14ac:dyDescent="0.25">
      <c r="D99236">
        <v>99233</v>
      </c>
      <c r="E99236">
        <v>41133.4</v>
      </c>
      <c r="F99236">
        <v>39531.9</v>
      </c>
    </row>
    <row r="99237" spans="4:6" x14ac:dyDescent="0.25">
      <c r="D99237">
        <v>99234</v>
      </c>
      <c r="E99237">
        <v>31456.5</v>
      </c>
      <c r="F99237">
        <v>30305</v>
      </c>
    </row>
    <row r="99238" spans="4:6" x14ac:dyDescent="0.25">
      <c r="D99238">
        <v>99235</v>
      </c>
      <c r="E99238">
        <v>12864.4</v>
      </c>
      <c r="F99238">
        <v>12314.6</v>
      </c>
    </row>
    <row r="99239" spans="4:6" x14ac:dyDescent="0.25">
      <c r="D99239">
        <v>99236</v>
      </c>
      <c r="E99239">
        <v>16.412500000000001</v>
      </c>
      <c r="F99239">
        <v>-112.878</v>
      </c>
    </row>
    <row r="99240" spans="4:6" x14ac:dyDescent="0.25">
      <c r="D99240">
        <v>99237</v>
      </c>
      <c r="E99240">
        <v>0</v>
      </c>
      <c r="F99240">
        <v>-112.878</v>
      </c>
    </row>
    <row r="99241" spans="4:6" x14ac:dyDescent="0.25">
      <c r="D99241">
        <v>99238</v>
      </c>
      <c r="E99241">
        <v>0</v>
      </c>
      <c r="F99241">
        <v>-112.878</v>
      </c>
    </row>
    <row r="99242" spans="4:6" x14ac:dyDescent="0.25">
      <c r="D99242">
        <v>99239</v>
      </c>
      <c r="E99242">
        <v>0</v>
      </c>
      <c r="F99242">
        <v>-112.878</v>
      </c>
    </row>
    <row r="99243" spans="4:6" x14ac:dyDescent="0.25">
      <c r="D99243">
        <v>99240</v>
      </c>
      <c r="E99243">
        <v>0</v>
      </c>
      <c r="F99243">
        <v>-112.878</v>
      </c>
    </row>
    <row r="99244" spans="4:6" x14ac:dyDescent="0.25">
      <c r="D99244">
        <v>99241</v>
      </c>
      <c r="E99244">
        <v>0</v>
      </c>
      <c r="F99244">
        <v>-112.878</v>
      </c>
    </row>
    <row r="99245" spans="4:6" x14ac:dyDescent="0.25">
      <c r="D99245">
        <v>99242</v>
      </c>
      <c r="E99245">
        <v>0</v>
      </c>
      <c r="F99245">
        <v>-112.878</v>
      </c>
    </row>
    <row r="99246" spans="4:6" x14ac:dyDescent="0.25">
      <c r="D99246">
        <v>99243</v>
      </c>
      <c r="E99246">
        <v>0</v>
      </c>
      <c r="F99246">
        <v>-112.878</v>
      </c>
    </row>
    <row r="99247" spans="4:6" x14ac:dyDescent="0.25">
      <c r="D99247">
        <v>99244</v>
      </c>
      <c r="E99247">
        <v>0</v>
      </c>
      <c r="F99247">
        <v>-112.878</v>
      </c>
    </row>
    <row r="99248" spans="4:6" x14ac:dyDescent="0.25">
      <c r="D99248">
        <v>99245</v>
      </c>
      <c r="E99248">
        <v>0</v>
      </c>
      <c r="F99248">
        <v>-112.878</v>
      </c>
    </row>
    <row r="99249" spans="4:6" x14ac:dyDescent="0.25">
      <c r="D99249">
        <v>99246</v>
      </c>
      <c r="E99249">
        <v>0</v>
      </c>
      <c r="F99249">
        <v>-112.878</v>
      </c>
    </row>
    <row r="99250" spans="4:6" x14ac:dyDescent="0.25">
      <c r="D99250">
        <v>99247</v>
      </c>
      <c r="E99250">
        <v>15370</v>
      </c>
      <c r="F99250">
        <v>14753.9</v>
      </c>
    </row>
    <row r="99251" spans="4:6" x14ac:dyDescent="0.25">
      <c r="D99251">
        <v>99248</v>
      </c>
      <c r="E99251">
        <v>27516.6</v>
      </c>
      <c r="F99251">
        <v>26515.9</v>
      </c>
    </row>
    <row r="99252" spans="4:6" x14ac:dyDescent="0.25">
      <c r="D99252">
        <v>99249</v>
      </c>
      <c r="E99252">
        <v>36663.199999999997</v>
      </c>
      <c r="F99252">
        <v>35280.9</v>
      </c>
    </row>
    <row r="99253" spans="4:6" x14ac:dyDescent="0.25">
      <c r="D99253">
        <v>99250</v>
      </c>
      <c r="E99253">
        <v>20234.3</v>
      </c>
      <c r="F99253">
        <v>19483.400000000001</v>
      </c>
    </row>
    <row r="99254" spans="4:6" x14ac:dyDescent="0.25">
      <c r="D99254">
        <v>99251</v>
      </c>
      <c r="E99254">
        <v>33986.5</v>
      </c>
      <c r="F99254">
        <v>32726.2</v>
      </c>
    </row>
    <row r="99255" spans="4:6" x14ac:dyDescent="0.25">
      <c r="D99255">
        <v>99252</v>
      </c>
      <c r="E99255">
        <v>33196.1</v>
      </c>
      <c r="F99255">
        <v>31970.400000000001</v>
      </c>
    </row>
    <row r="99256" spans="4:6" x14ac:dyDescent="0.25">
      <c r="D99256">
        <v>99253</v>
      </c>
      <c r="E99256">
        <v>38018.400000000001</v>
      </c>
      <c r="F99256">
        <v>36571.699999999997</v>
      </c>
    </row>
    <row r="99257" spans="4:6" x14ac:dyDescent="0.25">
      <c r="D99257">
        <v>99254</v>
      </c>
      <c r="E99257">
        <v>41256.199999999997</v>
      </c>
      <c r="F99257">
        <v>39648.300000000003</v>
      </c>
    </row>
    <row r="99258" spans="4:6" x14ac:dyDescent="0.25">
      <c r="D99258">
        <v>99255</v>
      </c>
      <c r="E99258">
        <v>18422.099999999999</v>
      </c>
      <c r="F99258">
        <v>17728.2</v>
      </c>
    </row>
    <row r="99259" spans="4:6" x14ac:dyDescent="0.25">
      <c r="D99259">
        <v>99256</v>
      </c>
      <c r="E99259">
        <v>13897.5</v>
      </c>
      <c r="F99259">
        <v>13326.6</v>
      </c>
    </row>
    <row r="99260" spans="4:6" x14ac:dyDescent="0.25">
      <c r="D99260">
        <v>99257</v>
      </c>
      <c r="E99260">
        <v>9576.14</v>
      </c>
      <c r="F99260">
        <v>9103.51</v>
      </c>
    </row>
    <row r="99261" spans="4:6" x14ac:dyDescent="0.25">
      <c r="D99261">
        <v>99258</v>
      </c>
      <c r="E99261">
        <v>6216.19</v>
      </c>
      <c r="F99261">
        <v>5805.96</v>
      </c>
    </row>
    <row r="99262" spans="4:6" x14ac:dyDescent="0.25">
      <c r="D99262">
        <v>99259</v>
      </c>
      <c r="E99262">
        <v>4327.5</v>
      </c>
      <c r="F99262">
        <v>3947.35</v>
      </c>
    </row>
    <row r="99263" spans="4:6" x14ac:dyDescent="0.25">
      <c r="D99263">
        <v>99260</v>
      </c>
      <c r="E99263">
        <v>0</v>
      </c>
      <c r="F99263">
        <v>-112.878</v>
      </c>
    </row>
    <row r="99264" spans="4:6" x14ac:dyDescent="0.25">
      <c r="D99264">
        <v>99261</v>
      </c>
      <c r="E99264">
        <v>0</v>
      </c>
      <c r="F99264">
        <v>-112.878</v>
      </c>
    </row>
    <row r="99265" spans="4:6" x14ac:dyDescent="0.25">
      <c r="D99265">
        <v>99262</v>
      </c>
      <c r="E99265">
        <v>0</v>
      </c>
      <c r="F99265">
        <v>-112.878</v>
      </c>
    </row>
    <row r="99266" spans="4:6" x14ac:dyDescent="0.25">
      <c r="D99266">
        <v>99263</v>
      </c>
      <c r="E99266">
        <v>0</v>
      </c>
      <c r="F99266">
        <v>-112.878</v>
      </c>
    </row>
    <row r="99267" spans="4:6" x14ac:dyDescent="0.25">
      <c r="D99267">
        <v>99264</v>
      </c>
      <c r="E99267">
        <v>0</v>
      </c>
      <c r="F99267">
        <v>-112.878</v>
      </c>
    </row>
    <row r="99268" spans="4:6" x14ac:dyDescent="0.25">
      <c r="D99268">
        <v>99265</v>
      </c>
      <c r="E99268">
        <v>0</v>
      </c>
      <c r="F99268">
        <v>-112.878</v>
      </c>
    </row>
    <row r="99269" spans="4:6" x14ac:dyDescent="0.25">
      <c r="D99269">
        <v>99266</v>
      </c>
      <c r="E99269">
        <v>0</v>
      </c>
      <c r="F99269">
        <v>-112.878</v>
      </c>
    </row>
    <row r="99270" spans="4:6" x14ac:dyDescent="0.25">
      <c r="D99270">
        <v>99267</v>
      </c>
      <c r="E99270">
        <v>0</v>
      </c>
      <c r="F99270">
        <v>-112.878</v>
      </c>
    </row>
    <row r="99271" spans="4:6" x14ac:dyDescent="0.25">
      <c r="D99271">
        <v>99268</v>
      </c>
      <c r="E99271">
        <v>0</v>
      </c>
      <c r="F99271">
        <v>-112.878</v>
      </c>
    </row>
    <row r="99272" spans="4:6" x14ac:dyDescent="0.25">
      <c r="D99272">
        <v>99269</v>
      </c>
      <c r="E99272">
        <v>0</v>
      </c>
      <c r="F99272">
        <v>-112.878</v>
      </c>
    </row>
    <row r="99273" spans="4:6" x14ac:dyDescent="0.25">
      <c r="D99273">
        <v>99270</v>
      </c>
      <c r="E99273">
        <v>0</v>
      </c>
      <c r="F99273">
        <v>-112.878</v>
      </c>
    </row>
    <row r="99274" spans="4:6" x14ac:dyDescent="0.25">
      <c r="D99274">
        <v>99271</v>
      </c>
      <c r="E99274">
        <v>11153.7</v>
      </c>
      <c r="F99274">
        <v>10639.4</v>
      </c>
    </row>
    <row r="99275" spans="4:6" x14ac:dyDescent="0.25">
      <c r="D99275">
        <v>99272</v>
      </c>
      <c r="E99275">
        <v>32414.6</v>
      </c>
      <c r="F99275">
        <v>31222.6</v>
      </c>
    </row>
    <row r="99276" spans="4:6" x14ac:dyDescent="0.25">
      <c r="D99276">
        <v>99273</v>
      </c>
      <c r="E99276">
        <v>36677.599999999999</v>
      </c>
      <c r="F99276">
        <v>35294.6</v>
      </c>
    </row>
    <row r="99277" spans="4:6" x14ac:dyDescent="0.25">
      <c r="D99277">
        <v>99274</v>
      </c>
      <c r="E99277">
        <v>44523.5</v>
      </c>
      <c r="F99277">
        <v>42742.6</v>
      </c>
    </row>
    <row r="99278" spans="4:6" x14ac:dyDescent="0.25">
      <c r="D99278">
        <v>99275</v>
      </c>
      <c r="E99278">
        <v>46432.7</v>
      </c>
      <c r="F99278">
        <v>44545.9</v>
      </c>
    </row>
    <row r="99279" spans="4:6" x14ac:dyDescent="0.25">
      <c r="D99279">
        <v>99276</v>
      </c>
      <c r="E99279">
        <v>43728</v>
      </c>
      <c r="F99279">
        <v>41990.2</v>
      </c>
    </row>
    <row r="99280" spans="4:6" x14ac:dyDescent="0.25">
      <c r="D99280">
        <v>99277</v>
      </c>
      <c r="E99280">
        <v>45672.1</v>
      </c>
      <c r="F99280">
        <v>43827.9</v>
      </c>
    </row>
    <row r="99281" spans="4:6" x14ac:dyDescent="0.25">
      <c r="D99281">
        <v>99278</v>
      </c>
      <c r="E99281">
        <v>43606.5</v>
      </c>
      <c r="F99281">
        <v>41875.199999999997</v>
      </c>
    </row>
    <row r="99282" spans="4:6" x14ac:dyDescent="0.25">
      <c r="D99282">
        <v>99279</v>
      </c>
      <c r="E99282">
        <v>42160.4</v>
      </c>
      <c r="F99282">
        <v>40505.699999999997</v>
      </c>
    </row>
    <row r="99283" spans="4:6" x14ac:dyDescent="0.25">
      <c r="D99283">
        <v>99280</v>
      </c>
      <c r="E99283">
        <v>27249.3</v>
      </c>
      <c r="F99283">
        <v>26264.9</v>
      </c>
    </row>
    <row r="99284" spans="4:6" x14ac:dyDescent="0.25">
      <c r="D99284">
        <v>99281</v>
      </c>
      <c r="E99284">
        <v>27954.5</v>
      </c>
      <c r="F99284">
        <v>26943.3</v>
      </c>
    </row>
    <row r="99285" spans="4:6" x14ac:dyDescent="0.25">
      <c r="D99285">
        <v>99282</v>
      </c>
      <c r="E99285">
        <v>24141.8</v>
      </c>
      <c r="F99285">
        <v>23269.599999999999</v>
      </c>
    </row>
    <row r="99286" spans="4:6" x14ac:dyDescent="0.25">
      <c r="D99286">
        <v>99283</v>
      </c>
      <c r="E99286">
        <v>6359.01</v>
      </c>
      <c r="F99286">
        <v>5946.36</v>
      </c>
    </row>
    <row r="99287" spans="4:6" x14ac:dyDescent="0.25">
      <c r="D99287">
        <v>99284</v>
      </c>
      <c r="E99287">
        <v>0</v>
      </c>
      <c r="F99287">
        <v>-112.878</v>
      </c>
    </row>
    <row r="99288" spans="4:6" x14ac:dyDescent="0.25">
      <c r="D99288">
        <v>99285</v>
      </c>
      <c r="E99288">
        <v>0</v>
      </c>
      <c r="F99288">
        <v>-112.878</v>
      </c>
    </row>
    <row r="99289" spans="4:6" x14ac:dyDescent="0.25">
      <c r="D99289">
        <v>99286</v>
      </c>
      <c r="E99289">
        <v>0</v>
      </c>
      <c r="F99289">
        <v>-112.878</v>
      </c>
    </row>
    <row r="99290" spans="4:6" x14ac:dyDescent="0.25">
      <c r="D99290">
        <v>99287</v>
      </c>
      <c r="E99290">
        <v>0</v>
      </c>
      <c r="F99290">
        <v>-112.878</v>
      </c>
    </row>
    <row r="99291" spans="4:6" x14ac:dyDescent="0.25">
      <c r="D99291">
        <v>99288</v>
      </c>
      <c r="E99291">
        <v>0</v>
      </c>
      <c r="F99291">
        <v>-112.878</v>
      </c>
    </row>
    <row r="99292" spans="4:6" x14ac:dyDescent="0.25">
      <c r="D99292">
        <v>99289</v>
      </c>
      <c r="E99292">
        <v>0</v>
      </c>
      <c r="F99292">
        <v>-112.878</v>
      </c>
    </row>
    <row r="99293" spans="4:6" x14ac:dyDescent="0.25">
      <c r="D99293">
        <v>99290</v>
      </c>
      <c r="E99293">
        <v>0</v>
      </c>
      <c r="F99293">
        <v>-112.878</v>
      </c>
    </row>
    <row r="99294" spans="4:6" x14ac:dyDescent="0.25">
      <c r="D99294">
        <v>99291</v>
      </c>
      <c r="E99294">
        <v>0</v>
      </c>
      <c r="F99294">
        <v>-112.878</v>
      </c>
    </row>
    <row r="99295" spans="4:6" x14ac:dyDescent="0.25">
      <c r="D99295">
        <v>99292</v>
      </c>
      <c r="E99295">
        <v>0</v>
      </c>
      <c r="F99295">
        <v>-112.878</v>
      </c>
    </row>
    <row r="99296" spans="4:6" x14ac:dyDescent="0.25">
      <c r="D99296">
        <v>99293</v>
      </c>
      <c r="E99296">
        <v>0</v>
      </c>
      <c r="F99296">
        <v>-112.878</v>
      </c>
    </row>
    <row r="99297" spans="4:6" x14ac:dyDescent="0.25">
      <c r="D99297">
        <v>99294</v>
      </c>
      <c r="E99297">
        <v>0</v>
      </c>
      <c r="F99297">
        <v>-112.878</v>
      </c>
    </row>
    <row r="99298" spans="4:6" x14ac:dyDescent="0.25">
      <c r="D99298">
        <v>99295</v>
      </c>
      <c r="E99298">
        <v>5441.62</v>
      </c>
      <c r="F99298">
        <v>5040.45</v>
      </c>
    </row>
    <row r="99299" spans="4:6" x14ac:dyDescent="0.25">
      <c r="D99299">
        <v>99296</v>
      </c>
      <c r="E99299">
        <v>6043.07</v>
      </c>
      <c r="F99299">
        <v>5631.65</v>
      </c>
    </row>
    <row r="99300" spans="4:6" x14ac:dyDescent="0.25">
      <c r="D99300">
        <v>99297</v>
      </c>
      <c r="E99300">
        <v>34827.699999999997</v>
      </c>
      <c r="F99300">
        <v>33529.800000000003</v>
      </c>
    </row>
    <row r="99301" spans="4:6" x14ac:dyDescent="0.25">
      <c r="D99301">
        <v>99298</v>
      </c>
      <c r="E99301">
        <v>42886.3</v>
      </c>
      <c r="F99301">
        <v>41193.4</v>
      </c>
    </row>
    <row r="99302" spans="4:6" x14ac:dyDescent="0.25">
      <c r="D99302">
        <v>99299</v>
      </c>
      <c r="E99302">
        <v>46861.2</v>
      </c>
      <c r="F99302">
        <v>44950.2</v>
      </c>
    </row>
    <row r="99303" spans="4:6" x14ac:dyDescent="0.25">
      <c r="D99303">
        <v>99300</v>
      </c>
      <c r="E99303">
        <v>45818.2</v>
      </c>
      <c r="F99303">
        <v>43965.9</v>
      </c>
    </row>
    <row r="99304" spans="4:6" x14ac:dyDescent="0.25">
      <c r="D99304">
        <v>99301</v>
      </c>
      <c r="E99304">
        <v>48364.9</v>
      </c>
      <c r="F99304">
        <v>46367.3</v>
      </c>
    </row>
    <row r="99305" spans="4:6" x14ac:dyDescent="0.25">
      <c r="D99305">
        <v>99302</v>
      </c>
      <c r="E99305">
        <v>26967.3</v>
      </c>
      <c r="F99305">
        <v>25993.5</v>
      </c>
    </row>
    <row r="99306" spans="4:6" x14ac:dyDescent="0.25">
      <c r="D99306">
        <v>99303</v>
      </c>
      <c r="E99306">
        <v>23753</v>
      </c>
      <c r="F99306">
        <v>22894.3</v>
      </c>
    </row>
    <row r="99307" spans="4:6" x14ac:dyDescent="0.25">
      <c r="D99307">
        <v>99304</v>
      </c>
      <c r="E99307">
        <v>11746.8</v>
      </c>
      <c r="F99307">
        <v>11225.6</v>
      </c>
    </row>
    <row r="99308" spans="4:6" x14ac:dyDescent="0.25">
      <c r="D99308">
        <v>99305</v>
      </c>
      <c r="E99308">
        <v>4311.6499999999996</v>
      </c>
      <c r="F99308">
        <v>3931.83</v>
      </c>
    </row>
    <row r="99309" spans="4:6" x14ac:dyDescent="0.25">
      <c r="D99309">
        <v>99306</v>
      </c>
      <c r="E99309">
        <v>11438.5</v>
      </c>
      <c r="F99309">
        <v>10926.5</v>
      </c>
    </row>
    <row r="99310" spans="4:6" x14ac:dyDescent="0.25">
      <c r="D99310">
        <v>99307</v>
      </c>
      <c r="E99310">
        <v>8073.14</v>
      </c>
      <c r="F99310">
        <v>7627.8</v>
      </c>
    </row>
    <row r="99311" spans="4:6" x14ac:dyDescent="0.25">
      <c r="D99311">
        <v>99308</v>
      </c>
      <c r="E99311">
        <v>0</v>
      </c>
      <c r="F99311">
        <v>-112.878</v>
      </c>
    </row>
    <row r="99312" spans="4:6" x14ac:dyDescent="0.25">
      <c r="D99312">
        <v>99309</v>
      </c>
      <c r="E99312">
        <v>0</v>
      </c>
      <c r="F99312">
        <v>-112.878</v>
      </c>
    </row>
    <row r="99313" spans="4:6" x14ac:dyDescent="0.25">
      <c r="D99313">
        <v>99310</v>
      </c>
      <c r="E99313">
        <v>0</v>
      </c>
      <c r="F99313">
        <v>-112.878</v>
      </c>
    </row>
    <row r="99314" spans="4:6" x14ac:dyDescent="0.25">
      <c r="D99314">
        <v>99311</v>
      </c>
      <c r="E99314">
        <v>0</v>
      </c>
      <c r="F99314">
        <v>-112.878</v>
      </c>
    </row>
    <row r="99315" spans="4:6" x14ac:dyDescent="0.25">
      <c r="D99315">
        <v>99312</v>
      </c>
      <c r="E99315">
        <v>0</v>
      </c>
      <c r="F99315">
        <v>-112.878</v>
      </c>
    </row>
    <row r="99316" spans="4:6" x14ac:dyDescent="0.25">
      <c r="D99316">
        <v>99313</v>
      </c>
      <c r="E99316">
        <v>0</v>
      </c>
      <c r="F99316">
        <v>-112.878</v>
      </c>
    </row>
    <row r="99317" spans="4:6" x14ac:dyDescent="0.25">
      <c r="D99317">
        <v>99314</v>
      </c>
      <c r="E99317">
        <v>0</v>
      </c>
      <c r="F99317">
        <v>-112.878</v>
      </c>
    </row>
    <row r="99318" spans="4:6" x14ac:dyDescent="0.25">
      <c r="D99318">
        <v>99315</v>
      </c>
      <c r="E99318">
        <v>0</v>
      </c>
      <c r="F99318">
        <v>-112.878</v>
      </c>
    </row>
    <row r="99319" spans="4:6" x14ac:dyDescent="0.25">
      <c r="D99319">
        <v>99316</v>
      </c>
      <c r="E99319">
        <v>0</v>
      </c>
      <c r="F99319">
        <v>-112.878</v>
      </c>
    </row>
    <row r="99320" spans="4:6" x14ac:dyDescent="0.25">
      <c r="D99320">
        <v>99317</v>
      </c>
      <c r="E99320">
        <v>0</v>
      </c>
      <c r="F99320">
        <v>-112.878</v>
      </c>
    </row>
    <row r="99321" spans="4:6" x14ac:dyDescent="0.25">
      <c r="D99321">
        <v>99318</v>
      </c>
      <c r="E99321">
        <v>0</v>
      </c>
      <c r="F99321">
        <v>-112.878</v>
      </c>
    </row>
    <row r="99322" spans="4:6" x14ac:dyDescent="0.25">
      <c r="D99322">
        <v>99319</v>
      </c>
      <c r="E99322">
        <v>14418.8</v>
      </c>
      <c r="F99322">
        <v>13832.1</v>
      </c>
    </row>
    <row r="99323" spans="4:6" x14ac:dyDescent="0.25">
      <c r="D99323">
        <v>99320</v>
      </c>
      <c r="E99323">
        <v>29302.6</v>
      </c>
      <c r="F99323">
        <v>28235.9</v>
      </c>
    </row>
    <row r="99324" spans="4:6" x14ac:dyDescent="0.25">
      <c r="D99324">
        <v>99321</v>
      </c>
      <c r="E99324">
        <v>35446.300000000003</v>
      </c>
      <c r="F99324">
        <v>34120.300000000003</v>
      </c>
    </row>
    <row r="99325" spans="4:6" x14ac:dyDescent="0.25">
      <c r="D99325">
        <v>99322</v>
      </c>
      <c r="E99325">
        <v>34356.800000000003</v>
      </c>
      <c r="F99325">
        <v>33080</v>
      </c>
    </row>
    <row r="99326" spans="4:6" x14ac:dyDescent="0.25">
      <c r="D99326">
        <v>99323</v>
      </c>
      <c r="E99326">
        <v>30745</v>
      </c>
      <c r="F99326">
        <v>29622.9</v>
      </c>
    </row>
    <row r="99327" spans="4:6" x14ac:dyDescent="0.25">
      <c r="D99327">
        <v>99324</v>
      </c>
      <c r="E99327">
        <v>42939.3</v>
      </c>
      <c r="F99327">
        <v>41243.599999999999</v>
      </c>
    </row>
    <row r="99328" spans="4:6" x14ac:dyDescent="0.25">
      <c r="D99328">
        <v>99325</v>
      </c>
      <c r="E99328">
        <v>42237.5</v>
      </c>
      <c r="F99328">
        <v>40578.699999999997</v>
      </c>
    </row>
    <row r="99329" spans="4:6" x14ac:dyDescent="0.25">
      <c r="D99329">
        <v>99326</v>
      </c>
      <c r="E99329">
        <v>41562.300000000003</v>
      </c>
      <c r="F99329">
        <v>39938.6</v>
      </c>
    </row>
    <row r="99330" spans="4:6" x14ac:dyDescent="0.25">
      <c r="D99330">
        <v>99327</v>
      </c>
      <c r="E99330">
        <v>39025.4</v>
      </c>
      <c r="F99330">
        <v>37529.699999999997</v>
      </c>
    </row>
    <row r="99331" spans="4:6" x14ac:dyDescent="0.25">
      <c r="D99331">
        <v>99328</v>
      </c>
      <c r="E99331">
        <v>42288.6</v>
      </c>
      <c r="F99331">
        <v>40627.199999999997</v>
      </c>
    </row>
    <row r="99332" spans="4:6" x14ac:dyDescent="0.25">
      <c r="D99332">
        <v>99329</v>
      </c>
      <c r="E99332">
        <v>37887.1</v>
      </c>
      <c r="F99332">
        <v>36446.699999999997</v>
      </c>
    </row>
    <row r="99333" spans="4:6" x14ac:dyDescent="0.25">
      <c r="D99333">
        <v>99330</v>
      </c>
      <c r="E99333">
        <v>30650.6</v>
      </c>
      <c r="F99333">
        <v>29532.400000000001</v>
      </c>
    </row>
    <row r="99334" spans="4:6" x14ac:dyDescent="0.25">
      <c r="D99334">
        <v>99331</v>
      </c>
      <c r="E99334">
        <v>15775</v>
      </c>
      <c r="F99334">
        <v>15157.9</v>
      </c>
    </row>
    <row r="99335" spans="4:6" x14ac:dyDescent="0.25">
      <c r="D99335">
        <v>99332</v>
      </c>
      <c r="E99335">
        <v>0</v>
      </c>
      <c r="F99335">
        <v>-112.878</v>
      </c>
    </row>
    <row r="99336" spans="4:6" x14ac:dyDescent="0.25">
      <c r="D99336">
        <v>99333</v>
      </c>
      <c r="E99336">
        <v>0</v>
      </c>
      <c r="F99336">
        <v>-112.878</v>
      </c>
    </row>
    <row r="99337" spans="4:6" x14ac:dyDescent="0.25">
      <c r="D99337">
        <v>99334</v>
      </c>
      <c r="E99337">
        <v>0</v>
      </c>
      <c r="F99337">
        <v>-112.878</v>
      </c>
    </row>
    <row r="99338" spans="4:6" x14ac:dyDescent="0.25">
      <c r="D99338">
        <v>99335</v>
      </c>
      <c r="E99338">
        <v>0</v>
      </c>
      <c r="F99338">
        <v>-112.878</v>
      </c>
    </row>
    <row r="99339" spans="4:6" x14ac:dyDescent="0.25">
      <c r="D99339">
        <v>99336</v>
      </c>
      <c r="E99339">
        <v>0</v>
      </c>
      <c r="F99339">
        <v>-112.878</v>
      </c>
    </row>
    <row r="99340" spans="4:6" x14ac:dyDescent="0.25">
      <c r="D99340">
        <v>99337</v>
      </c>
      <c r="E99340">
        <v>0</v>
      </c>
      <c r="F99340">
        <v>-112.878</v>
      </c>
    </row>
    <row r="99341" spans="4:6" x14ac:dyDescent="0.25">
      <c r="D99341">
        <v>99338</v>
      </c>
      <c r="E99341">
        <v>0</v>
      </c>
      <c r="F99341">
        <v>-112.878</v>
      </c>
    </row>
    <row r="99342" spans="4:6" x14ac:dyDescent="0.25">
      <c r="D99342">
        <v>99339</v>
      </c>
      <c r="E99342">
        <v>0</v>
      </c>
      <c r="F99342">
        <v>-112.878</v>
      </c>
    </row>
    <row r="99343" spans="4:6" x14ac:dyDescent="0.25">
      <c r="D99343">
        <v>99340</v>
      </c>
      <c r="E99343">
        <v>0</v>
      </c>
      <c r="F99343">
        <v>-112.878</v>
      </c>
    </row>
    <row r="99344" spans="4:6" x14ac:dyDescent="0.25">
      <c r="D99344">
        <v>99341</v>
      </c>
      <c r="E99344">
        <v>0</v>
      </c>
      <c r="F99344">
        <v>-112.878</v>
      </c>
    </row>
    <row r="99345" spans="4:6" x14ac:dyDescent="0.25">
      <c r="D99345">
        <v>99342</v>
      </c>
      <c r="E99345">
        <v>0</v>
      </c>
      <c r="F99345">
        <v>-112.878</v>
      </c>
    </row>
    <row r="99346" spans="4:6" x14ac:dyDescent="0.25">
      <c r="D99346">
        <v>99343</v>
      </c>
      <c r="E99346">
        <v>15278.9</v>
      </c>
      <c r="F99346">
        <v>14666.8</v>
      </c>
    </row>
    <row r="99347" spans="4:6" x14ac:dyDescent="0.25">
      <c r="D99347">
        <v>99344</v>
      </c>
      <c r="E99347">
        <v>12946.7</v>
      </c>
      <c r="F99347">
        <v>12396.9</v>
      </c>
    </row>
    <row r="99348" spans="4:6" x14ac:dyDescent="0.25">
      <c r="D99348">
        <v>99345</v>
      </c>
      <c r="E99348">
        <v>32264.9</v>
      </c>
      <c r="F99348">
        <v>31079.3</v>
      </c>
    </row>
    <row r="99349" spans="4:6" x14ac:dyDescent="0.25">
      <c r="D99349">
        <v>99346</v>
      </c>
      <c r="E99349">
        <v>28917.4</v>
      </c>
      <c r="F99349">
        <v>27868.9</v>
      </c>
    </row>
    <row r="99350" spans="4:6" x14ac:dyDescent="0.25">
      <c r="D99350">
        <v>99347</v>
      </c>
      <c r="E99350">
        <v>41447.4</v>
      </c>
      <c r="F99350">
        <v>39829.699999999997</v>
      </c>
    </row>
    <row r="99351" spans="4:6" x14ac:dyDescent="0.25">
      <c r="D99351">
        <v>99348</v>
      </c>
      <c r="E99351">
        <v>44351.1</v>
      </c>
      <c r="F99351">
        <v>42579.6</v>
      </c>
    </row>
    <row r="99352" spans="4:6" x14ac:dyDescent="0.25">
      <c r="D99352">
        <v>99349</v>
      </c>
      <c r="E99352">
        <v>41628.300000000003</v>
      </c>
      <c r="F99352">
        <v>40001.300000000003</v>
      </c>
    </row>
    <row r="99353" spans="4:6" x14ac:dyDescent="0.25">
      <c r="D99353">
        <v>99350</v>
      </c>
      <c r="E99353">
        <v>25210.799999999999</v>
      </c>
      <c r="F99353">
        <v>24301.1</v>
      </c>
    </row>
    <row r="99354" spans="4:6" x14ac:dyDescent="0.25">
      <c r="D99354">
        <v>99351</v>
      </c>
      <c r="E99354">
        <v>38897</v>
      </c>
      <c r="F99354">
        <v>37407.5</v>
      </c>
    </row>
    <row r="99355" spans="4:6" x14ac:dyDescent="0.25">
      <c r="D99355">
        <v>99352</v>
      </c>
      <c r="E99355">
        <v>28125</v>
      </c>
      <c r="F99355">
        <v>27107.3</v>
      </c>
    </row>
    <row r="99356" spans="4:6" x14ac:dyDescent="0.25">
      <c r="D99356">
        <v>99353</v>
      </c>
      <c r="E99356">
        <v>33206.199999999997</v>
      </c>
      <c r="F99356">
        <v>31980.1</v>
      </c>
    </row>
    <row r="99357" spans="4:6" x14ac:dyDescent="0.25">
      <c r="D99357">
        <v>99354</v>
      </c>
      <c r="E99357">
        <v>24761.200000000001</v>
      </c>
      <c r="F99357">
        <v>23867.5</v>
      </c>
    </row>
    <row r="99358" spans="4:6" x14ac:dyDescent="0.25">
      <c r="D99358">
        <v>99355</v>
      </c>
      <c r="E99358">
        <v>14248.6</v>
      </c>
      <c r="F99358">
        <v>13670.6</v>
      </c>
    </row>
    <row r="99359" spans="4:6" x14ac:dyDescent="0.25">
      <c r="D99359">
        <v>99356</v>
      </c>
      <c r="E99359">
        <v>0</v>
      </c>
      <c r="F99359">
        <v>-112.878</v>
      </c>
    </row>
    <row r="99360" spans="4:6" x14ac:dyDescent="0.25">
      <c r="D99360">
        <v>99357</v>
      </c>
      <c r="E99360">
        <v>0</v>
      </c>
      <c r="F99360">
        <v>-112.878</v>
      </c>
    </row>
    <row r="99361" spans="4:6" x14ac:dyDescent="0.25">
      <c r="D99361">
        <v>99358</v>
      </c>
      <c r="E99361">
        <v>0</v>
      </c>
      <c r="F99361">
        <v>-112.878</v>
      </c>
    </row>
    <row r="99362" spans="4:6" x14ac:dyDescent="0.25">
      <c r="D99362">
        <v>99359</v>
      </c>
      <c r="E99362">
        <v>0</v>
      </c>
      <c r="F99362">
        <v>-112.878</v>
      </c>
    </row>
    <row r="99363" spans="4:6" x14ac:dyDescent="0.25">
      <c r="D99363">
        <v>99360</v>
      </c>
      <c r="E99363">
        <v>0</v>
      </c>
      <c r="F99363">
        <v>-112.878</v>
      </c>
    </row>
    <row r="99364" spans="4:6" x14ac:dyDescent="0.25">
      <c r="D99364">
        <v>99361</v>
      </c>
      <c r="E99364">
        <v>0</v>
      </c>
      <c r="F99364">
        <v>-112.878</v>
      </c>
    </row>
    <row r="99365" spans="4:6" x14ac:dyDescent="0.25">
      <c r="D99365">
        <v>99362</v>
      </c>
      <c r="E99365">
        <v>0</v>
      </c>
      <c r="F99365">
        <v>-112.878</v>
      </c>
    </row>
    <row r="99366" spans="4:6" x14ac:dyDescent="0.25">
      <c r="D99366">
        <v>99363</v>
      </c>
      <c r="E99366">
        <v>0</v>
      </c>
      <c r="F99366">
        <v>-112.878</v>
      </c>
    </row>
    <row r="99367" spans="4:6" x14ac:dyDescent="0.25">
      <c r="D99367">
        <v>99364</v>
      </c>
      <c r="E99367">
        <v>0</v>
      </c>
      <c r="F99367">
        <v>-112.878</v>
      </c>
    </row>
    <row r="99368" spans="4:6" x14ac:dyDescent="0.25">
      <c r="D99368">
        <v>99365</v>
      </c>
      <c r="E99368">
        <v>0</v>
      </c>
      <c r="F99368">
        <v>-112.878</v>
      </c>
    </row>
    <row r="99369" spans="4:6" x14ac:dyDescent="0.25">
      <c r="D99369">
        <v>99366</v>
      </c>
      <c r="E99369">
        <v>0</v>
      </c>
      <c r="F99369">
        <v>-112.878</v>
      </c>
    </row>
    <row r="99370" spans="4:6" x14ac:dyDescent="0.25">
      <c r="D99370">
        <v>99367</v>
      </c>
      <c r="E99370">
        <v>15343.8</v>
      </c>
      <c r="F99370">
        <v>14730</v>
      </c>
    </row>
    <row r="99371" spans="4:6" x14ac:dyDescent="0.25">
      <c r="D99371">
        <v>99368</v>
      </c>
      <c r="E99371">
        <v>30239.4</v>
      </c>
      <c r="F99371">
        <v>29131</v>
      </c>
    </row>
    <row r="99372" spans="4:6" x14ac:dyDescent="0.25">
      <c r="D99372">
        <v>99369</v>
      </c>
      <c r="E99372">
        <v>39040.800000000003</v>
      </c>
      <c r="F99372">
        <v>37544.199999999997</v>
      </c>
    </row>
    <row r="99373" spans="4:6" x14ac:dyDescent="0.25">
      <c r="D99373">
        <v>99370</v>
      </c>
      <c r="E99373">
        <v>41961.4</v>
      </c>
      <c r="F99373">
        <v>40317.1</v>
      </c>
    </row>
    <row r="99374" spans="4:6" x14ac:dyDescent="0.25">
      <c r="D99374">
        <v>99371</v>
      </c>
      <c r="E99374">
        <v>30415.599999999999</v>
      </c>
      <c r="F99374">
        <v>29307.1</v>
      </c>
    </row>
    <row r="99375" spans="4:6" x14ac:dyDescent="0.25">
      <c r="D99375">
        <v>99372</v>
      </c>
      <c r="E99375">
        <v>38441.9</v>
      </c>
      <c r="F99375">
        <v>36974.699999999997</v>
      </c>
    </row>
    <row r="99376" spans="4:6" x14ac:dyDescent="0.25">
      <c r="D99376">
        <v>99373</v>
      </c>
      <c r="E99376">
        <v>37608.400000000001</v>
      </c>
      <c r="F99376">
        <v>36181.4</v>
      </c>
    </row>
    <row r="99377" spans="4:6" x14ac:dyDescent="0.25">
      <c r="D99377">
        <v>99374</v>
      </c>
      <c r="E99377">
        <v>40821.9</v>
      </c>
      <c r="F99377">
        <v>39236.199999999997</v>
      </c>
    </row>
    <row r="99378" spans="4:6" x14ac:dyDescent="0.25">
      <c r="D99378">
        <v>99375</v>
      </c>
      <c r="E99378">
        <v>20958.599999999999</v>
      </c>
      <c r="F99378">
        <v>20191.7</v>
      </c>
    </row>
    <row r="99379" spans="4:6" x14ac:dyDescent="0.25">
      <c r="D99379">
        <v>99376</v>
      </c>
      <c r="E99379">
        <v>4514.88</v>
      </c>
      <c r="F99379">
        <v>4130.87</v>
      </c>
    </row>
    <row r="99380" spans="4:6" x14ac:dyDescent="0.25">
      <c r="D99380">
        <v>99377</v>
      </c>
      <c r="E99380">
        <v>3391.1</v>
      </c>
      <c r="F99380">
        <v>3024.07</v>
      </c>
    </row>
    <row r="99381" spans="4:6" x14ac:dyDescent="0.25">
      <c r="D99381">
        <v>99378</v>
      </c>
      <c r="E99381">
        <v>9963.42</v>
      </c>
      <c r="F99381">
        <v>9477.73</v>
      </c>
    </row>
    <row r="99382" spans="4:6" x14ac:dyDescent="0.25">
      <c r="D99382">
        <v>99379</v>
      </c>
      <c r="E99382">
        <v>1460.16</v>
      </c>
      <c r="F99382">
        <v>1119.1300000000001</v>
      </c>
    </row>
    <row r="99383" spans="4:6" x14ac:dyDescent="0.25">
      <c r="D99383">
        <v>99380</v>
      </c>
      <c r="E99383">
        <v>0</v>
      </c>
      <c r="F99383">
        <v>-112.878</v>
      </c>
    </row>
    <row r="99384" spans="4:6" x14ac:dyDescent="0.25">
      <c r="D99384">
        <v>99381</v>
      </c>
      <c r="E99384">
        <v>0</v>
      </c>
      <c r="F99384">
        <v>-112.878</v>
      </c>
    </row>
    <row r="99385" spans="4:6" x14ac:dyDescent="0.25">
      <c r="D99385">
        <v>99382</v>
      </c>
      <c r="E99385">
        <v>0</v>
      </c>
      <c r="F99385">
        <v>-112.878</v>
      </c>
    </row>
    <row r="99386" spans="4:6" x14ac:dyDescent="0.25">
      <c r="D99386">
        <v>99383</v>
      </c>
      <c r="E99386">
        <v>0</v>
      </c>
      <c r="F99386">
        <v>-112.878</v>
      </c>
    </row>
    <row r="99387" spans="4:6" x14ac:dyDescent="0.25">
      <c r="D99387">
        <v>99384</v>
      </c>
      <c r="E99387">
        <v>0</v>
      </c>
      <c r="F99387">
        <v>-112.878</v>
      </c>
    </row>
    <row r="99388" spans="4:6" x14ac:dyDescent="0.25">
      <c r="D99388">
        <v>99385</v>
      </c>
      <c r="E99388">
        <v>0</v>
      </c>
      <c r="F99388">
        <v>-112.878</v>
      </c>
    </row>
    <row r="99389" spans="4:6" x14ac:dyDescent="0.25">
      <c r="D99389">
        <v>99386</v>
      </c>
      <c r="E99389">
        <v>0</v>
      </c>
      <c r="F99389">
        <v>-112.878</v>
      </c>
    </row>
    <row r="99390" spans="4:6" x14ac:dyDescent="0.25">
      <c r="D99390">
        <v>99387</v>
      </c>
      <c r="E99390">
        <v>0</v>
      </c>
      <c r="F99390">
        <v>-112.878</v>
      </c>
    </row>
    <row r="99391" spans="4:6" x14ac:dyDescent="0.25">
      <c r="D99391">
        <v>99388</v>
      </c>
      <c r="E99391">
        <v>0</v>
      </c>
      <c r="F99391">
        <v>-112.878</v>
      </c>
    </row>
    <row r="99392" spans="4:6" x14ac:dyDescent="0.25">
      <c r="D99392">
        <v>99389</v>
      </c>
      <c r="E99392">
        <v>0</v>
      </c>
      <c r="F99392">
        <v>-112.878</v>
      </c>
    </row>
    <row r="99393" spans="4:6" x14ac:dyDescent="0.25">
      <c r="D99393">
        <v>99390</v>
      </c>
      <c r="E99393">
        <v>0</v>
      </c>
      <c r="F99393">
        <v>-112.878</v>
      </c>
    </row>
    <row r="99394" spans="4:6" x14ac:dyDescent="0.25">
      <c r="D99394">
        <v>99391</v>
      </c>
      <c r="E99394">
        <v>1624.69</v>
      </c>
      <c r="F99394">
        <v>1281.6400000000001</v>
      </c>
    </row>
    <row r="99395" spans="4:6" x14ac:dyDescent="0.25">
      <c r="D99395">
        <v>99392</v>
      </c>
      <c r="E99395">
        <v>3450.08</v>
      </c>
      <c r="F99395">
        <v>3079.76</v>
      </c>
    </row>
    <row r="99396" spans="4:6" x14ac:dyDescent="0.25">
      <c r="D99396">
        <v>99393</v>
      </c>
      <c r="E99396">
        <v>7295.04</v>
      </c>
      <c r="F99396">
        <v>6859.17</v>
      </c>
    </row>
    <row r="99397" spans="4:6" x14ac:dyDescent="0.25">
      <c r="D99397">
        <v>99394</v>
      </c>
      <c r="E99397">
        <v>5805.96</v>
      </c>
      <c r="F99397">
        <v>5396.98</v>
      </c>
    </row>
    <row r="99398" spans="4:6" x14ac:dyDescent="0.25">
      <c r="D99398">
        <v>99395</v>
      </c>
      <c r="E99398">
        <v>7520.14</v>
      </c>
      <c r="F99398">
        <v>7080.61</v>
      </c>
    </row>
    <row r="99399" spans="4:6" x14ac:dyDescent="0.25">
      <c r="D99399">
        <v>99396</v>
      </c>
      <c r="E99399">
        <v>8807.73</v>
      </c>
      <c r="F99399">
        <v>8344.23</v>
      </c>
    </row>
    <row r="99400" spans="4:6" x14ac:dyDescent="0.25">
      <c r="D99400">
        <v>99397</v>
      </c>
      <c r="E99400">
        <v>9063.59</v>
      </c>
      <c r="F99400">
        <v>8594.9500000000007</v>
      </c>
    </row>
    <row r="99401" spans="4:6" x14ac:dyDescent="0.25">
      <c r="D99401">
        <v>99398</v>
      </c>
      <c r="E99401">
        <v>7995.44</v>
      </c>
      <c r="F99401">
        <v>7546.87</v>
      </c>
    </row>
    <row r="99402" spans="4:6" x14ac:dyDescent="0.25">
      <c r="D99402">
        <v>99399</v>
      </c>
      <c r="E99402">
        <v>7181.85</v>
      </c>
      <c r="F99402">
        <v>6751.25</v>
      </c>
    </row>
    <row r="99403" spans="4:6" x14ac:dyDescent="0.25">
      <c r="D99403">
        <v>99400</v>
      </c>
      <c r="E99403">
        <v>8499.81</v>
      </c>
      <c r="F99403">
        <v>8041.24</v>
      </c>
    </row>
    <row r="99404" spans="4:6" x14ac:dyDescent="0.25">
      <c r="D99404">
        <v>99401</v>
      </c>
      <c r="E99404">
        <v>10948.5</v>
      </c>
      <c r="F99404">
        <v>10439.700000000001</v>
      </c>
    </row>
    <row r="99405" spans="4:6" x14ac:dyDescent="0.25">
      <c r="D99405">
        <v>99402</v>
      </c>
      <c r="E99405">
        <v>4906.3500000000004</v>
      </c>
      <c r="F99405">
        <v>4513.9399999999996</v>
      </c>
    </row>
    <row r="99406" spans="4:6" x14ac:dyDescent="0.25">
      <c r="D99406">
        <v>99403</v>
      </c>
      <c r="E99406">
        <v>7059.43</v>
      </c>
      <c r="F99406">
        <v>6628.81</v>
      </c>
    </row>
    <row r="99407" spans="4:6" x14ac:dyDescent="0.25">
      <c r="D99407">
        <v>99404</v>
      </c>
      <c r="E99407">
        <v>0</v>
      </c>
      <c r="F99407">
        <v>-112.878</v>
      </c>
    </row>
    <row r="99408" spans="4:6" x14ac:dyDescent="0.25">
      <c r="D99408">
        <v>99405</v>
      </c>
      <c r="E99408">
        <v>0</v>
      </c>
      <c r="F99408">
        <v>-112.878</v>
      </c>
    </row>
    <row r="99409" spans="4:6" x14ac:dyDescent="0.25">
      <c r="D99409">
        <v>99406</v>
      </c>
      <c r="E99409">
        <v>0</v>
      </c>
      <c r="F99409">
        <v>-112.878</v>
      </c>
    </row>
    <row r="99410" spans="4:6" x14ac:dyDescent="0.25">
      <c r="D99410">
        <v>99407</v>
      </c>
      <c r="E99410">
        <v>0</v>
      </c>
      <c r="F99410">
        <v>-112.878</v>
      </c>
    </row>
    <row r="99411" spans="4:6" x14ac:dyDescent="0.25">
      <c r="D99411">
        <v>99408</v>
      </c>
      <c r="E99411">
        <v>0</v>
      </c>
      <c r="F99411">
        <v>-112.878</v>
      </c>
    </row>
    <row r="99412" spans="4:6" x14ac:dyDescent="0.25">
      <c r="D99412">
        <v>99409</v>
      </c>
      <c r="E99412">
        <v>0</v>
      </c>
      <c r="F99412">
        <v>-112.878</v>
      </c>
    </row>
    <row r="99413" spans="4:6" x14ac:dyDescent="0.25">
      <c r="D99413">
        <v>99410</v>
      </c>
      <c r="E99413">
        <v>0</v>
      </c>
      <c r="F99413">
        <v>-112.878</v>
      </c>
    </row>
    <row r="99414" spans="4:6" x14ac:dyDescent="0.25">
      <c r="D99414">
        <v>99411</v>
      </c>
      <c r="E99414">
        <v>0</v>
      </c>
      <c r="F99414">
        <v>-112.878</v>
      </c>
    </row>
    <row r="99415" spans="4:6" x14ac:dyDescent="0.25">
      <c r="D99415">
        <v>99412</v>
      </c>
      <c r="E99415">
        <v>0</v>
      </c>
      <c r="F99415">
        <v>-112.878</v>
      </c>
    </row>
    <row r="99416" spans="4:6" x14ac:dyDescent="0.25">
      <c r="D99416">
        <v>99413</v>
      </c>
      <c r="E99416">
        <v>0</v>
      </c>
      <c r="F99416">
        <v>-112.878</v>
      </c>
    </row>
    <row r="99417" spans="4:6" x14ac:dyDescent="0.25">
      <c r="D99417">
        <v>99414</v>
      </c>
      <c r="E99417">
        <v>0</v>
      </c>
      <c r="F99417">
        <v>-112.878</v>
      </c>
    </row>
    <row r="99418" spans="4:6" x14ac:dyDescent="0.25">
      <c r="D99418">
        <v>99415</v>
      </c>
      <c r="E99418">
        <v>1630.62</v>
      </c>
      <c r="F99418">
        <v>1287.5</v>
      </c>
    </row>
    <row r="99419" spans="4:6" x14ac:dyDescent="0.25">
      <c r="D99419">
        <v>99416</v>
      </c>
      <c r="E99419">
        <v>2138.21</v>
      </c>
      <c r="F99419">
        <v>1786.75</v>
      </c>
    </row>
    <row r="99420" spans="4:6" x14ac:dyDescent="0.25">
      <c r="D99420">
        <v>99417</v>
      </c>
      <c r="E99420">
        <v>3675.53</v>
      </c>
      <c r="F99420">
        <v>3300.45</v>
      </c>
    </row>
    <row r="99421" spans="4:6" x14ac:dyDescent="0.25">
      <c r="D99421">
        <v>99418</v>
      </c>
      <c r="E99421">
        <v>4675.8500000000004</v>
      </c>
      <c r="F99421">
        <v>4284.51</v>
      </c>
    </row>
    <row r="99422" spans="4:6" x14ac:dyDescent="0.25">
      <c r="D99422">
        <v>99419</v>
      </c>
      <c r="E99422">
        <v>6593.21</v>
      </c>
      <c r="F99422">
        <v>6170.74</v>
      </c>
    </row>
    <row r="99423" spans="4:6" x14ac:dyDescent="0.25">
      <c r="D99423">
        <v>99420</v>
      </c>
      <c r="E99423">
        <v>9438.67</v>
      </c>
      <c r="F99423">
        <v>8962.7999999999993</v>
      </c>
    </row>
    <row r="99424" spans="4:6" x14ac:dyDescent="0.25">
      <c r="D99424">
        <v>99421</v>
      </c>
      <c r="E99424">
        <v>13459.3</v>
      </c>
      <c r="F99424">
        <v>12891.5</v>
      </c>
    </row>
    <row r="99425" spans="4:6" x14ac:dyDescent="0.25">
      <c r="D99425">
        <v>99422</v>
      </c>
      <c r="E99425">
        <v>12846.3</v>
      </c>
      <c r="F99425">
        <v>12292.9</v>
      </c>
    </row>
    <row r="99426" spans="4:6" x14ac:dyDescent="0.25">
      <c r="D99426">
        <v>99423</v>
      </c>
      <c r="E99426">
        <v>18600.599999999999</v>
      </c>
      <c r="F99426">
        <v>17893.5</v>
      </c>
    </row>
    <row r="99427" spans="4:6" x14ac:dyDescent="0.25">
      <c r="D99427">
        <v>99424</v>
      </c>
      <c r="E99427">
        <v>15118</v>
      </c>
      <c r="F99427">
        <v>14509.1</v>
      </c>
    </row>
    <row r="99428" spans="4:6" x14ac:dyDescent="0.25">
      <c r="D99428">
        <v>99425</v>
      </c>
      <c r="E99428">
        <v>8211.31</v>
      </c>
      <c r="F99428">
        <v>7759.42</v>
      </c>
    </row>
    <row r="99429" spans="4:6" x14ac:dyDescent="0.25">
      <c r="D99429">
        <v>99426</v>
      </c>
      <c r="E99429">
        <v>28715.599999999999</v>
      </c>
      <c r="F99429">
        <v>27670.1</v>
      </c>
    </row>
    <row r="99430" spans="4:6" x14ac:dyDescent="0.25">
      <c r="D99430">
        <v>99427</v>
      </c>
      <c r="E99430">
        <v>16998.7</v>
      </c>
      <c r="F99430">
        <v>16339.5</v>
      </c>
    </row>
    <row r="99431" spans="4:6" x14ac:dyDescent="0.25">
      <c r="D99431">
        <v>99428</v>
      </c>
      <c r="E99431">
        <v>0</v>
      </c>
      <c r="F99431">
        <v>-112.878</v>
      </c>
    </row>
    <row r="99432" spans="4:6" x14ac:dyDescent="0.25">
      <c r="D99432">
        <v>99429</v>
      </c>
      <c r="E99432">
        <v>0</v>
      </c>
      <c r="F99432">
        <v>-112.878</v>
      </c>
    </row>
    <row r="99433" spans="4:6" x14ac:dyDescent="0.25">
      <c r="D99433">
        <v>99430</v>
      </c>
      <c r="E99433">
        <v>0</v>
      </c>
      <c r="F99433">
        <v>-112.878</v>
      </c>
    </row>
    <row r="99434" spans="4:6" x14ac:dyDescent="0.25">
      <c r="D99434">
        <v>99431</v>
      </c>
      <c r="E99434">
        <v>0</v>
      </c>
      <c r="F99434">
        <v>-112.878</v>
      </c>
    </row>
    <row r="99435" spans="4:6" x14ac:dyDescent="0.25">
      <c r="D99435">
        <v>99432</v>
      </c>
      <c r="E99435">
        <v>0</v>
      </c>
      <c r="F99435">
        <v>-112.878</v>
      </c>
    </row>
    <row r="99436" spans="4:6" x14ac:dyDescent="0.25">
      <c r="D99436">
        <v>99433</v>
      </c>
      <c r="E99436">
        <v>0</v>
      </c>
      <c r="F99436">
        <v>-112.878</v>
      </c>
    </row>
    <row r="99437" spans="4:6" x14ac:dyDescent="0.25">
      <c r="D99437">
        <v>99434</v>
      </c>
      <c r="E99437">
        <v>0</v>
      </c>
      <c r="F99437">
        <v>-112.878</v>
      </c>
    </row>
    <row r="99438" spans="4:6" x14ac:dyDescent="0.25">
      <c r="D99438">
        <v>99435</v>
      </c>
      <c r="E99438">
        <v>0</v>
      </c>
      <c r="F99438">
        <v>-112.878</v>
      </c>
    </row>
    <row r="99439" spans="4:6" x14ac:dyDescent="0.25">
      <c r="D99439">
        <v>99436</v>
      </c>
      <c r="E99439">
        <v>0</v>
      </c>
      <c r="F99439">
        <v>-112.878</v>
      </c>
    </row>
    <row r="99440" spans="4:6" x14ac:dyDescent="0.25">
      <c r="D99440">
        <v>99437</v>
      </c>
      <c r="E99440">
        <v>0</v>
      </c>
      <c r="F99440">
        <v>-112.878</v>
      </c>
    </row>
    <row r="99441" spans="4:6" x14ac:dyDescent="0.25">
      <c r="D99441">
        <v>99438</v>
      </c>
      <c r="E99441">
        <v>0</v>
      </c>
      <c r="F99441">
        <v>-112.878</v>
      </c>
    </row>
    <row r="99442" spans="4:6" x14ac:dyDescent="0.25">
      <c r="D99442">
        <v>99439</v>
      </c>
      <c r="E99442">
        <v>16352.2</v>
      </c>
      <c r="F99442">
        <v>15712.3</v>
      </c>
    </row>
    <row r="99443" spans="4:6" x14ac:dyDescent="0.25">
      <c r="D99443">
        <v>99440</v>
      </c>
      <c r="E99443">
        <v>24094.6</v>
      </c>
      <c r="F99443">
        <v>23214.400000000001</v>
      </c>
    </row>
    <row r="99444" spans="4:6" x14ac:dyDescent="0.25">
      <c r="D99444">
        <v>99441</v>
      </c>
      <c r="E99444">
        <v>37860.199999999997</v>
      </c>
      <c r="F99444">
        <v>36421.1</v>
      </c>
    </row>
    <row r="99445" spans="4:6" x14ac:dyDescent="0.25">
      <c r="D99445">
        <v>99442</v>
      </c>
      <c r="E99445">
        <v>45720.4</v>
      </c>
      <c r="F99445">
        <v>43873.5</v>
      </c>
    </row>
    <row r="99446" spans="4:6" x14ac:dyDescent="0.25">
      <c r="D99446">
        <v>99443</v>
      </c>
      <c r="E99446">
        <v>45802</v>
      </c>
      <c r="F99446">
        <v>43950.6</v>
      </c>
    </row>
    <row r="99447" spans="4:6" x14ac:dyDescent="0.25">
      <c r="D99447">
        <v>99444</v>
      </c>
      <c r="E99447">
        <v>33775.699999999997</v>
      </c>
      <c r="F99447">
        <v>32524.7</v>
      </c>
    </row>
    <row r="99448" spans="4:6" x14ac:dyDescent="0.25">
      <c r="D99448">
        <v>99445</v>
      </c>
      <c r="E99448">
        <v>43971.3</v>
      </c>
      <c r="F99448">
        <v>42220.4</v>
      </c>
    </row>
    <row r="99449" spans="4:6" x14ac:dyDescent="0.25">
      <c r="D99449">
        <v>99446</v>
      </c>
      <c r="E99449">
        <v>35958.800000000003</v>
      </c>
      <c r="F99449">
        <v>34609.300000000003</v>
      </c>
    </row>
    <row r="99450" spans="4:6" x14ac:dyDescent="0.25">
      <c r="D99450">
        <v>99447</v>
      </c>
      <c r="E99450">
        <v>43685.8</v>
      </c>
      <c r="F99450">
        <v>41950.3</v>
      </c>
    </row>
    <row r="99451" spans="4:6" x14ac:dyDescent="0.25">
      <c r="D99451">
        <v>99448</v>
      </c>
      <c r="E99451">
        <v>42702.400000000001</v>
      </c>
      <c r="F99451">
        <v>41019.199999999997</v>
      </c>
    </row>
    <row r="99452" spans="4:6" x14ac:dyDescent="0.25">
      <c r="D99452">
        <v>99449</v>
      </c>
      <c r="E99452">
        <v>32598.6</v>
      </c>
      <c r="F99452">
        <v>31398.7</v>
      </c>
    </row>
    <row r="99453" spans="4:6" x14ac:dyDescent="0.25">
      <c r="D99453">
        <v>99450</v>
      </c>
      <c r="E99453">
        <v>30379.5</v>
      </c>
      <c r="F99453">
        <v>29272.400000000001</v>
      </c>
    </row>
    <row r="99454" spans="4:6" x14ac:dyDescent="0.25">
      <c r="D99454">
        <v>99451</v>
      </c>
      <c r="E99454">
        <v>16394.3</v>
      </c>
      <c r="F99454">
        <v>15756.9</v>
      </c>
    </row>
    <row r="99455" spans="4:6" x14ac:dyDescent="0.25">
      <c r="D99455">
        <v>99452</v>
      </c>
      <c r="E99455">
        <v>0</v>
      </c>
      <c r="F99455">
        <v>-112.878</v>
      </c>
    </row>
    <row r="99456" spans="4:6" x14ac:dyDescent="0.25">
      <c r="D99456">
        <v>99453</v>
      </c>
      <c r="E99456">
        <v>0</v>
      </c>
      <c r="F99456">
        <v>-112.878</v>
      </c>
    </row>
    <row r="99457" spans="4:6" x14ac:dyDescent="0.25">
      <c r="D99457">
        <v>99454</v>
      </c>
      <c r="E99457">
        <v>0</v>
      </c>
      <c r="F99457">
        <v>-112.878</v>
      </c>
    </row>
    <row r="99458" spans="4:6" x14ac:dyDescent="0.25">
      <c r="D99458">
        <v>99455</v>
      </c>
      <c r="E99458">
        <v>0</v>
      </c>
      <c r="F99458">
        <v>-112.878</v>
      </c>
    </row>
    <row r="99459" spans="4:6" x14ac:dyDescent="0.25">
      <c r="D99459">
        <v>99456</v>
      </c>
      <c r="E99459">
        <v>0</v>
      </c>
      <c r="F99459">
        <v>-112.878</v>
      </c>
    </row>
    <row r="99460" spans="4:6" x14ac:dyDescent="0.25">
      <c r="D99460">
        <v>99457</v>
      </c>
      <c r="E99460">
        <v>0</v>
      </c>
      <c r="F99460">
        <v>-112.878</v>
      </c>
    </row>
    <row r="99461" spans="4:6" x14ac:dyDescent="0.25">
      <c r="D99461">
        <v>99458</v>
      </c>
      <c r="E99461">
        <v>0</v>
      </c>
      <c r="F99461">
        <v>-112.878</v>
      </c>
    </row>
    <row r="99462" spans="4:6" x14ac:dyDescent="0.25">
      <c r="D99462">
        <v>99459</v>
      </c>
      <c r="E99462">
        <v>0</v>
      </c>
      <c r="F99462">
        <v>-112.878</v>
      </c>
    </row>
    <row r="99463" spans="4:6" x14ac:dyDescent="0.25">
      <c r="D99463">
        <v>99460</v>
      </c>
      <c r="E99463">
        <v>0</v>
      </c>
      <c r="F99463">
        <v>-112.878</v>
      </c>
    </row>
    <row r="99464" spans="4:6" x14ac:dyDescent="0.25">
      <c r="D99464">
        <v>99461</v>
      </c>
      <c r="E99464">
        <v>0</v>
      </c>
      <c r="F99464">
        <v>-112.878</v>
      </c>
    </row>
    <row r="99465" spans="4:6" x14ac:dyDescent="0.25">
      <c r="D99465">
        <v>99462</v>
      </c>
      <c r="E99465">
        <v>771.34500000000003</v>
      </c>
      <c r="F99465">
        <v>438.47899999999998</v>
      </c>
    </row>
    <row r="99466" spans="4:6" x14ac:dyDescent="0.25">
      <c r="D99466">
        <v>99463</v>
      </c>
      <c r="E99466">
        <v>17071.599999999999</v>
      </c>
      <c r="F99466">
        <v>16413.599999999999</v>
      </c>
    </row>
    <row r="99467" spans="4:6" x14ac:dyDescent="0.25">
      <c r="D99467">
        <v>99464</v>
      </c>
      <c r="E99467">
        <v>31621.3</v>
      </c>
      <c r="F99467">
        <v>30462.9</v>
      </c>
    </row>
    <row r="99468" spans="4:6" x14ac:dyDescent="0.25">
      <c r="D99468">
        <v>99465</v>
      </c>
      <c r="E99468">
        <v>37197.4</v>
      </c>
      <c r="F99468">
        <v>35789.9</v>
      </c>
    </row>
    <row r="99469" spans="4:6" x14ac:dyDescent="0.25">
      <c r="D99469">
        <v>99466</v>
      </c>
      <c r="E99469">
        <v>35825.4</v>
      </c>
      <c r="F99469">
        <v>34482</v>
      </c>
    </row>
    <row r="99470" spans="4:6" x14ac:dyDescent="0.25">
      <c r="D99470">
        <v>99467</v>
      </c>
      <c r="E99470">
        <v>46186.7</v>
      </c>
      <c r="F99470">
        <v>44313.8</v>
      </c>
    </row>
    <row r="99471" spans="4:6" x14ac:dyDescent="0.25">
      <c r="D99471">
        <v>99468</v>
      </c>
      <c r="E99471">
        <v>32925.800000000003</v>
      </c>
      <c r="F99471">
        <v>31711.9</v>
      </c>
    </row>
    <row r="99472" spans="4:6" x14ac:dyDescent="0.25">
      <c r="D99472">
        <v>99469</v>
      </c>
      <c r="E99472">
        <v>42601.599999999999</v>
      </c>
      <c r="F99472">
        <v>40923.699999999997</v>
      </c>
    </row>
    <row r="99473" spans="4:6" x14ac:dyDescent="0.25">
      <c r="D99473">
        <v>99470</v>
      </c>
      <c r="E99473">
        <v>41195.9</v>
      </c>
      <c r="F99473">
        <v>39591.1</v>
      </c>
    </row>
    <row r="99474" spans="4:6" x14ac:dyDescent="0.25">
      <c r="D99474">
        <v>99471</v>
      </c>
      <c r="E99474">
        <v>40895.199999999997</v>
      </c>
      <c r="F99474">
        <v>39305.800000000003</v>
      </c>
    </row>
    <row r="99475" spans="4:6" x14ac:dyDescent="0.25">
      <c r="D99475">
        <v>99472</v>
      </c>
      <c r="E99475">
        <v>36626.699999999997</v>
      </c>
      <c r="F99475">
        <v>35246.1</v>
      </c>
    </row>
    <row r="99476" spans="4:6" x14ac:dyDescent="0.25">
      <c r="D99476">
        <v>99473</v>
      </c>
      <c r="E99476">
        <v>26324.1</v>
      </c>
      <c r="F99476">
        <v>25374.2</v>
      </c>
    </row>
    <row r="99477" spans="4:6" x14ac:dyDescent="0.25">
      <c r="D99477">
        <v>99474</v>
      </c>
      <c r="E99477">
        <v>19257.8</v>
      </c>
      <c r="F99477">
        <v>18543</v>
      </c>
    </row>
    <row r="99478" spans="4:6" x14ac:dyDescent="0.25">
      <c r="D99478">
        <v>99475</v>
      </c>
      <c r="E99478">
        <v>11630.7</v>
      </c>
      <c r="F99478">
        <v>11114.4</v>
      </c>
    </row>
    <row r="99479" spans="4:6" x14ac:dyDescent="0.25">
      <c r="D99479">
        <v>99476</v>
      </c>
      <c r="E99479">
        <v>0</v>
      </c>
      <c r="F99479">
        <v>-112.878</v>
      </c>
    </row>
    <row r="99480" spans="4:6" x14ac:dyDescent="0.25">
      <c r="D99480">
        <v>99477</v>
      </c>
      <c r="E99480">
        <v>0</v>
      </c>
      <c r="F99480">
        <v>-112.878</v>
      </c>
    </row>
    <row r="99481" spans="4:6" x14ac:dyDescent="0.25">
      <c r="D99481">
        <v>99478</v>
      </c>
      <c r="E99481">
        <v>0</v>
      </c>
      <c r="F99481">
        <v>-112.878</v>
      </c>
    </row>
    <row r="99482" spans="4:6" x14ac:dyDescent="0.25">
      <c r="D99482">
        <v>99479</v>
      </c>
      <c r="E99482">
        <v>0</v>
      </c>
      <c r="F99482">
        <v>-112.878</v>
      </c>
    </row>
    <row r="99483" spans="4:6" x14ac:dyDescent="0.25">
      <c r="D99483">
        <v>99480</v>
      </c>
      <c r="E99483">
        <v>0</v>
      </c>
      <c r="F99483">
        <v>-112.878</v>
      </c>
    </row>
    <row r="99484" spans="4:6" x14ac:dyDescent="0.25">
      <c r="D99484">
        <v>99481</v>
      </c>
      <c r="E99484">
        <v>0</v>
      </c>
      <c r="F99484">
        <v>-112.878</v>
      </c>
    </row>
    <row r="99485" spans="4:6" x14ac:dyDescent="0.25">
      <c r="D99485">
        <v>99482</v>
      </c>
      <c r="E99485">
        <v>0</v>
      </c>
      <c r="F99485">
        <v>-112.878</v>
      </c>
    </row>
    <row r="99486" spans="4:6" x14ac:dyDescent="0.25">
      <c r="D99486">
        <v>99483</v>
      </c>
      <c r="E99486">
        <v>0</v>
      </c>
      <c r="F99486">
        <v>-112.878</v>
      </c>
    </row>
    <row r="99487" spans="4:6" x14ac:dyDescent="0.25">
      <c r="D99487">
        <v>99484</v>
      </c>
      <c r="E99487">
        <v>0</v>
      </c>
      <c r="F99487">
        <v>-112.878</v>
      </c>
    </row>
    <row r="99488" spans="4:6" x14ac:dyDescent="0.25">
      <c r="D99488">
        <v>99485</v>
      </c>
      <c r="E99488">
        <v>0</v>
      </c>
      <c r="F99488">
        <v>-112.878</v>
      </c>
    </row>
    <row r="99489" spans="4:6" x14ac:dyDescent="0.25">
      <c r="D99489">
        <v>99486</v>
      </c>
      <c r="E99489">
        <v>883.70100000000002</v>
      </c>
      <c r="F99489">
        <v>549.53599999999994</v>
      </c>
    </row>
    <row r="99490" spans="4:6" x14ac:dyDescent="0.25">
      <c r="D99490">
        <v>99487</v>
      </c>
      <c r="E99490">
        <v>17554.400000000001</v>
      </c>
      <c r="F99490">
        <v>16879.099999999999</v>
      </c>
    </row>
    <row r="99491" spans="4:6" x14ac:dyDescent="0.25">
      <c r="D99491">
        <v>99488</v>
      </c>
      <c r="E99491">
        <v>35437.800000000003</v>
      </c>
      <c r="F99491">
        <v>34111.5</v>
      </c>
    </row>
    <row r="99492" spans="4:6" x14ac:dyDescent="0.25">
      <c r="D99492">
        <v>99489</v>
      </c>
      <c r="E99492">
        <v>35750.5</v>
      </c>
      <c r="F99492">
        <v>34410.5</v>
      </c>
    </row>
    <row r="99493" spans="4:6" x14ac:dyDescent="0.25">
      <c r="D99493">
        <v>99490</v>
      </c>
      <c r="E99493">
        <v>44534.7</v>
      </c>
      <c r="F99493">
        <v>42753.2</v>
      </c>
    </row>
    <row r="99494" spans="4:6" x14ac:dyDescent="0.25">
      <c r="D99494">
        <v>99491</v>
      </c>
      <c r="E99494">
        <v>47609.3</v>
      </c>
      <c r="F99494">
        <v>45655.5</v>
      </c>
    </row>
    <row r="99495" spans="4:6" x14ac:dyDescent="0.25">
      <c r="D99495">
        <v>99492</v>
      </c>
      <c r="E99495">
        <v>47431.6</v>
      </c>
      <c r="F99495">
        <v>45487.9</v>
      </c>
    </row>
    <row r="99496" spans="4:6" x14ac:dyDescent="0.25">
      <c r="D99496">
        <v>99493</v>
      </c>
      <c r="E99496">
        <v>23369.200000000001</v>
      </c>
      <c r="F99496">
        <v>22523.5</v>
      </c>
    </row>
    <row r="99497" spans="4:6" x14ac:dyDescent="0.25">
      <c r="D99497">
        <v>99494</v>
      </c>
      <c r="E99497">
        <v>47590</v>
      </c>
      <c r="F99497">
        <v>45637.3</v>
      </c>
    </row>
    <row r="99498" spans="4:6" x14ac:dyDescent="0.25">
      <c r="D99498">
        <v>99495</v>
      </c>
      <c r="E99498">
        <v>42839.4</v>
      </c>
      <c r="F99498">
        <v>41149</v>
      </c>
    </row>
    <row r="99499" spans="4:6" x14ac:dyDescent="0.25">
      <c r="D99499">
        <v>99496</v>
      </c>
      <c r="E99499">
        <v>13518.8</v>
      </c>
      <c r="F99499">
        <v>12954</v>
      </c>
    </row>
    <row r="99500" spans="4:6" x14ac:dyDescent="0.25">
      <c r="D99500">
        <v>99497</v>
      </c>
      <c r="E99500">
        <v>23368.799999999999</v>
      </c>
      <c r="F99500">
        <v>22519.8</v>
      </c>
    </row>
    <row r="99501" spans="4:6" x14ac:dyDescent="0.25">
      <c r="D99501">
        <v>99498</v>
      </c>
      <c r="E99501">
        <v>27882.2</v>
      </c>
      <c r="F99501">
        <v>26873.8</v>
      </c>
    </row>
    <row r="99502" spans="4:6" x14ac:dyDescent="0.25">
      <c r="D99502">
        <v>99499</v>
      </c>
      <c r="E99502">
        <v>1308.24</v>
      </c>
      <c r="F99502">
        <v>969.053</v>
      </c>
    </row>
    <row r="99503" spans="4:6" x14ac:dyDescent="0.25">
      <c r="D99503">
        <v>99500</v>
      </c>
      <c r="E99503">
        <v>0</v>
      </c>
      <c r="F99503">
        <v>-112.878</v>
      </c>
    </row>
    <row r="99504" spans="4:6" x14ac:dyDescent="0.25">
      <c r="D99504">
        <v>99501</v>
      </c>
      <c r="E99504">
        <v>0</v>
      </c>
      <c r="F99504">
        <v>-112.878</v>
      </c>
    </row>
    <row r="99505" spans="4:6" x14ac:dyDescent="0.25">
      <c r="D99505">
        <v>99502</v>
      </c>
      <c r="E99505">
        <v>0</v>
      </c>
      <c r="F99505">
        <v>-112.878</v>
      </c>
    </row>
    <row r="99506" spans="4:6" x14ac:dyDescent="0.25">
      <c r="D99506">
        <v>99503</v>
      </c>
      <c r="E99506">
        <v>0</v>
      </c>
      <c r="F99506">
        <v>-112.878</v>
      </c>
    </row>
    <row r="99507" spans="4:6" x14ac:dyDescent="0.25">
      <c r="D99507">
        <v>99504</v>
      </c>
      <c r="E99507">
        <v>0</v>
      </c>
      <c r="F99507">
        <v>-112.878</v>
      </c>
    </row>
    <row r="99508" spans="4:6" x14ac:dyDescent="0.25">
      <c r="D99508">
        <v>99505</v>
      </c>
      <c r="E99508">
        <v>0</v>
      </c>
      <c r="F99508">
        <v>-112.878</v>
      </c>
    </row>
    <row r="99509" spans="4:6" x14ac:dyDescent="0.25">
      <c r="D99509">
        <v>99506</v>
      </c>
      <c r="E99509">
        <v>0</v>
      </c>
      <c r="F99509">
        <v>-112.878</v>
      </c>
    </row>
    <row r="99510" spans="4:6" x14ac:dyDescent="0.25">
      <c r="D99510">
        <v>99507</v>
      </c>
      <c r="E99510">
        <v>0</v>
      </c>
      <c r="F99510">
        <v>-112.878</v>
      </c>
    </row>
    <row r="99511" spans="4:6" x14ac:dyDescent="0.25">
      <c r="D99511">
        <v>99508</v>
      </c>
      <c r="E99511">
        <v>0</v>
      </c>
      <c r="F99511">
        <v>-112.878</v>
      </c>
    </row>
    <row r="99512" spans="4:6" x14ac:dyDescent="0.25">
      <c r="D99512">
        <v>99509</v>
      </c>
      <c r="E99512">
        <v>0</v>
      </c>
      <c r="F99512">
        <v>-112.878</v>
      </c>
    </row>
    <row r="99513" spans="4:6" x14ac:dyDescent="0.25">
      <c r="D99513">
        <v>99510</v>
      </c>
      <c r="E99513">
        <v>0</v>
      </c>
      <c r="F99513">
        <v>-112.878</v>
      </c>
    </row>
    <row r="99514" spans="4:6" x14ac:dyDescent="0.25">
      <c r="D99514">
        <v>99511</v>
      </c>
      <c r="E99514">
        <v>1101.71</v>
      </c>
      <c r="F99514">
        <v>764.98800000000006</v>
      </c>
    </row>
    <row r="99515" spans="4:6" x14ac:dyDescent="0.25">
      <c r="D99515">
        <v>99512</v>
      </c>
      <c r="E99515">
        <v>5307.71</v>
      </c>
      <c r="F99515">
        <v>4908.7700000000004</v>
      </c>
    </row>
    <row r="99516" spans="4:6" x14ac:dyDescent="0.25">
      <c r="D99516">
        <v>99513</v>
      </c>
      <c r="E99516">
        <v>3583.85</v>
      </c>
      <c r="F99516">
        <v>3212.58</v>
      </c>
    </row>
    <row r="99517" spans="4:6" x14ac:dyDescent="0.25">
      <c r="D99517">
        <v>99514</v>
      </c>
      <c r="E99517">
        <v>14996.2</v>
      </c>
      <c r="F99517">
        <v>14391.7</v>
      </c>
    </row>
    <row r="99518" spans="4:6" x14ac:dyDescent="0.25">
      <c r="D99518">
        <v>99515</v>
      </c>
      <c r="E99518">
        <v>42575.9</v>
      </c>
      <c r="F99518">
        <v>40899.4</v>
      </c>
    </row>
    <row r="99519" spans="4:6" x14ac:dyDescent="0.25">
      <c r="D99519">
        <v>99516</v>
      </c>
      <c r="E99519">
        <v>32449.8</v>
      </c>
      <c r="F99519">
        <v>31256.3</v>
      </c>
    </row>
    <row r="99520" spans="4:6" x14ac:dyDescent="0.25">
      <c r="D99520">
        <v>99517</v>
      </c>
      <c r="E99520">
        <v>39137.5</v>
      </c>
      <c r="F99520">
        <v>37634.400000000001</v>
      </c>
    </row>
    <row r="99521" spans="4:6" x14ac:dyDescent="0.25">
      <c r="D99521">
        <v>99518</v>
      </c>
      <c r="E99521">
        <v>50298.400000000001</v>
      </c>
      <c r="F99521">
        <v>48186.3</v>
      </c>
    </row>
    <row r="99522" spans="4:6" x14ac:dyDescent="0.25">
      <c r="D99522">
        <v>99519</v>
      </c>
      <c r="E99522">
        <v>48633.5</v>
      </c>
      <c r="F99522">
        <v>46620.2</v>
      </c>
    </row>
    <row r="99523" spans="4:6" x14ac:dyDescent="0.25">
      <c r="D99523">
        <v>99520</v>
      </c>
      <c r="E99523">
        <v>18179.8</v>
      </c>
      <c r="F99523">
        <v>17489.8</v>
      </c>
    </row>
    <row r="99524" spans="4:6" x14ac:dyDescent="0.25">
      <c r="D99524">
        <v>99521</v>
      </c>
      <c r="E99524">
        <v>39936.5</v>
      </c>
      <c r="F99524">
        <v>38395.5</v>
      </c>
    </row>
    <row r="99525" spans="4:6" x14ac:dyDescent="0.25">
      <c r="D99525">
        <v>99522</v>
      </c>
      <c r="E99525">
        <v>16749.099999999999</v>
      </c>
      <c r="F99525">
        <v>16097.8</v>
      </c>
    </row>
    <row r="99526" spans="4:6" x14ac:dyDescent="0.25">
      <c r="D99526">
        <v>99523</v>
      </c>
      <c r="E99526">
        <v>6311.33</v>
      </c>
      <c r="F99526">
        <v>5894.6</v>
      </c>
    </row>
    <row r="99527" spans="4:6" x14ac:dyDescent="0.25">
      <c r="D99527">
        <v>99524</v>
      </c>
      <c r="E99527">
        <v>0</v>
      </c>
      <c r="F99527">
        <v>-112.878</v>
      </c>
    </row>
    <row r="99528" spans="4:6" x14ac:dyDescent="0.25">
      <c r="D99528">
        <v>99525</v>
      </c>
      <c r="E99528">
        <v>0</v>
      </c>
      <c r="F99528">
        <v>-112.878</v>
      </c>
    </row>
    <row r="99529" spans="4:6" x14ac:dyDescent="0.25">
      <c r="D99529">
        <v>99526</v>
      </c>
      <c r="E99529">
        <v>0</v>
      </c>
      <c r="F99529">
        <v>-112.878</v>
      </c>
    </row>
    <row r="99530" spans="4:6" x14ac:dyDescent="0.25">
      <c r="D99530">
        <v>99527</v>
      </c>
      <c r="E99530">
        <v>0</v>
      </c>
      <c r="F99530">
        <v>-112.878</v>
      </c>
    </row>
    <row r="99531" spans="4:6" x14ac:dyDescent="0.25">
      <c r="D99531">
        <v>99528</v>
      </c>
      <c r="E99531">
        <v>0</v>
      </c>
      <c r="F99531">
        <v>-112.878</v>
      </c>
    </row>
    <row r="99532" spans="4:6" x14ac:dyDescent="0.25">
      <c r="D99532">
        <v>99529</v>
      </c>
      <c r="E99532">
        <v>0</v>
      </c>
      <c r="F99532">
        <v>-112.878</v>
      </c>
    </row>
    <row r="99533" spans="4:6" x14ac:dyDescent="0.25">
      <c r="D99533">
        <v>99530</v>
      </c>
      <c r="E99533">
        <v>0</v>
      </c>
      <c r="F99533">
        <v>-112.878</v>
      </c>
    </row>
    <row r="99534" spans="4:6" x14ac:dyDescent="0.25">
      <c r="D99534">
        <v>99531</v>
      </c>
      <c r="E99534">
        <v>0</v>
      </c>
      <c r="F99534">
        <v>-112.878</v>
      </c>
    </row>
    <row r="99535" spans="4:6" x14ac:dyDescent="0.25">
      <c r="D99535">
        <v>99532</v>
      </c>
      <c r="E99535">
        <v>0</v>
      </c>
      <c r="F99535">
        <v>-112.878</v>
      </c>
    </row>
    <row r="99536" spans="4:6" x14ac:dyDescent="0.25">
      <c r="D99536">
        <v>99533</v>
      </c>
      <c r="E99536">
        <v>0</v>
      </c>
      <c r="F99536">
        <v>-112.878</v>
      </c>
    </row>
    <row r="99537" spans="4:6" x14ac:dyDescent="0.25">
      <c r="D99537">
        <v>99534</v>
      </c>
      <c r="E99537">
        <v>1167.67</v>
      </c>
      <c r="F99537">
        <v>828.73299999999995</v>
      </c>
    </row>
    <row r="99538" spans="4:6" x14ac:dyDescent="0.25">
      <c r="D99538">
        <v>99535</v>
      </c>
      <c r="E99538">
        <v>18349.5</v>
      </c>
      <c r="F99538">
        <v>17644.8</v>
      </c>
    </row>
    <row r="99539" spans="4:6" x14ac:dyDescent="0.25">
      <c r="D99539">
        <v>99536</v>
      </c>
      <c r="E99539">
        <v>35661</v>
      </c>
      <c r="F99539">
        <v>34314.5</v>
      </c>
    </row>
    <row r="99540" spans="4:6" x14ac:dyDescent="0.25">
      <c r="D99540">
        <v>99537</v>
      </c>
      <c r="E99540">
        <v>47093.1</v>
      </c>
      <c r="F99540">
        <v>45164.4</v>
      </c>
    </row>
    <row r="99541" spans="4:6" x14ac:dyDescent="0.25">
      <c r="D99541">
        <v>99538</v>
      </c>
      <c r="E99541">
        <v>49240.2</v>
      </c>
      <c r="F99541">
        <v>47191.199999999997</v>
      </c>
    </row>
    <row r="99542" spans="4:6" x14ac:dyDescent="0.25">
      <c r="D99542">
        <v>99539</v>
      </c>
      <c r="E99542">
        <v>49878.7</v>
      </c>
      <c r="F99542">
        <v>47791.8</v>
      </c>
    </row>
    <row r="99543" spans="4:6" x14ac:dyDescent="0.25">
      <c r="D99543">
        <v>99540</v>
      </c>
      <c r="E99543">
        <v>53469.9</v>
      </c>
      <c r="F99543">
        <v>49760.6</v>
      </c>
    </row>
    <row r="99544" spans="4:6" x14ac:dyDescent="0.25">
      <c r="D99544">
        <v>99541</v>
      </c>
      <c r="E99544">
        <v>48835.8</v>
      </c>
      <c r="F99544">
        <v>46810.7</v>
      </c>
    </row>
    <row r="99545" spans="4:6" x14ac:dyDescent="0.25">
      <c r="D99545">
        <v>99542</v>
      </c>
      <c r="E99545">
        <v>50733.5</v>
      </c>
      <c r="F99545">
        <v>48595.199999999997</v>
      </c>
    </row>
    <row r="99546" spans="4:6" x14ac:dyDescent="0.25">
      <c r="D99546">
        <v>99543</v>
      </c>
      <c r="E99546">
        <v>49216.4</v>
      </c>
      <c r="F99546">
        <v>47168.9</v>
      </c>
    </row>
    <row r="99547" spans="4:6" x14ac:dyDescent="0.25">
      <c r="D99547">
        <v>99544</v>
      </c>
      <c r="E99547">
        <v>46378.9</v>
      </c>
      <c r="F99547">
        <v>44495.1</v>
      </c>
    </row>
    <row r="99548" spans="4:6" x14ac:dyDescent="0.25">
      <c r="D99548">
        <v>99545</v>
      </c>
      <c r="E99548">
        <v>36642.9</v>
      </c>
      <c r="F99548">
        <v>35261.599999999999</v>
      </c>
    </row>
    <row r="99549" spans="4:6" x14ac:dyDescent="0.25">
      <c r="D99549">
        <v>99546</v>
      </c>
      <c r="E99549">
        <v>36289.9</v>
      </c>
      <c r="F99549">
        <v>34923.4</v>
      </c>
    </row>
    <row r="99550" spans="4:6" x14ac:dyDescent="0.25">
      <c r="D99550">
        <v>99547</v>
      </c>
      <c r="E99550">
        <v>18916.8</v>
      </c>
      <c r="F99550">
        <v>18203.599999999999</v>
      </c>
    </row>
    <row r="99551" spans="4:6" x14ac:dyDescent="0.25">
      <c r="D99551">
        <v>99548</v>
      </c>
      <c r="E99551">
        <v>0</v>
      </c>
      <c r="F99551">
        <v>-112.878</v>
      </c>
    </row>
    <row r="99552" spans="4:6" x14ac:dyDescent="0.25">
      <c r="D99552">
        <v>99549</v>
      </c>
      <c r="E99552">
        <v>0</v>
      </c>
      <c r="F99552">
        <v>-112.878</v>
      </c>
    </row>
    <row r="99553" spans="4:6" x14ac:dyDescent="0.25">
      <c r="D99553">
        <v>99550</v>
      </c>
      <c r="E99553">
        <v>0</v>
      </c>
      <c r="F99553">
        <v>-112.878</v>
      </c>
    </row>
    <row r="99554" spans="4:6" x14ac:dyDescent="0.25">
      <c r="D99554">
        <v>99551</v>
      </c>
      <c r="E99554">
        <v>0</v>
      </c>
      <c r="F99554">
        <v>-112.878</v>
      </c>
    </row>
    <row r="99555" spans="4:6" x14ac:dyDescent="0.25">
      <c r="D99555">
        <v>99552</v>
      </c>
      <c r="E99555">
        <v>0</v>
      </c>
      <c r="F99555">
        <v>-112.878</v>
      </c>
    </row>
    <row r="99556" spans="4:6" x14ac:dyDescent="0.25">
      <c r="D99556">
        <v>99553</v>
      </c>
      <c r="E99556">
        <v>0</v>
      </c>
      <c r="F99556">
        <v>-112.878</v>
      </c>
    </row>
    <row r="99557" spans="4:6" x14ac:dyDescent="0.25">
      <c r="D99557">
        <v>99554</v>
      </c>
      <c r="E99557">
        <v>0</v>
      </c>
      <c r="F99557">
        <v>-112.878</v>
      </c>
    </row>
    <row r="99558" spans="4:6" x14ac:dyDescent="0.25">
      <c r="D99558">
        <v>99555</v>
      </c>
      <c r="E99558">
        <v>0</v>
      </c>
      <c r="F99558">
        <v>-112.878</v>
      </c>
    </row>
    <row r="99559" spans="4:6" x14ac:dyDescent="0.25">
      <c r="D99559">
        <v>99556</v>
      </c>
      <c r="E99559">
        <v>0</v>
      </c>
      <c r="F99559">
        <v>-112.878</v>
      </c>
    </row>
    <row r="99560" spans="4:6" x14ac:dyDescent="0.25">
      <c r="D99560">
        <v>99557</v>
      </c>
      <c r="E99560">
        <v>0</v>
      </c>
      <c r="F99560">
        <v>-112.878</v>
      </c>
    </row>
    <row r="99561" spans="4:6" x14ac:dyDescent="0.25">
      <c r="D99561">
        <v>99558</v>
      </c>
      <c r="E99561">
        <v>1277.6500000000001</v>
      </c>
      <c r="F99561">
        <v>936.51</v>
      </c>
    </row>
    <row r="99562" spans="4:6" x14ac:dyDescent="0.25">
      <c r="D99562">
        <v>99559</v>
      </c>
      <c r="E99562">
        <v>18043.900000000001</v>
      </c>
      <c r="F99562">
        <v>17354.5</v>
      </c>
    </row>
    <row r="99563" spans="4:6" x14ac:dyDescent="0.25">
      <c r="D99563">
        <v>99560</v>
      </c>
      <c r="E99563">
        <v>34238.6</v>
      </c>
      <c r="F99563">
        <v>32967.1</v>
      </c>
    </row>
    <row r="99564" spans="4:6" x14ac:dyDescent="0.25">
      <c r="D99564">
        <v>99561</v>
      </c>
      <c r="E99564">
        <v>44426.1</v>
      </c>
      <c r="F99564">
        <v>42650.6</v>
      </c>
    </row>
    <row r="99565" spans="4:6" x14ac:dyDescent="0.25">
      <c r="D99565">
        <v>99562</v>
      </c>
      <c r="E99565">
        <v>47647.9</v>
      </c>
      <c r="F99565">
        <v>45691.8</v>
      </c>
    </row>
    <row r="99566" spans="4:6" x14ac:dyDescent="0.25">
      <c r="D99566">
        <v>99563</v>
      </c>
      <c r="E99566">
        <v>49393.3</v>
      </c>
      <c r="F99566">
        <v>47335.3</v>
      </c>
    </row>
    <row r="99567" spans="4:6" x14ac:dyDescent="0.25">
      <c r="D99567">
        <v>99564</v>
      </c>
      <c r="E99567">
        <v>49375.8</v>
      </c>
      <c r="F99567">
        <v>47318.8</v>
      </c>
    </row>
    <row r="99568" spans="4:6" x14ac:dyDescent="0.25">
      <c r="D99568">
        <v>99565</v>
      </c>
      <c r="E99568">
        <v>49304.6</v>
      </c>
      <c r="F99568">
        <v>47251.8</v>
      </c>
    </row>
    <row r="99569" spans="4:6" x14ac:dyDescent="0.25">
      <c r="D99569">
        <v>99566</v>
      </c>
      <c r="E99569">
        <v>46992.5</v>
      </c>
      <c r="F99569">
        <v>45073.9</v>
      </c>
    </row>
    <row r="99570" spans="4:6" x14ac:dyDescent="0.25">
      <c r="D99570">
        <v>99567</v>
      </c>
      <c r="E99570">
        <v>47180</v>
      </c>
      <c r="F99570">
        <v>45250.8</v>
      </c>
    </row>
    <row r="99571" spans="4:6" x14ac:dyDescent="0.25">
      <c r="D99571">
        <v>99568</v>
      </c>
      <c r="E99571">
        <v>44000.6</v>
      </c>
      <c r="F99571">
        <v>42248.1</v>
      </c>
    </row>
    <row r="99572" spans="4:6" x14ac:dyDescent="0.25">
      <c r="D99572">
        <v>99569</v>
      </c>
      <c r="E99572">
        <v>37152.400000000001</v>
      </c>
      <c r="F99572">
        <v>35747.1</v>
      </c>
    </row>
    <row r="99573" spans="4:6" x14ac:dyDescent="0.25">
      <c r="D99573">
        <v>99570</v>
      </c>
      <c r="E99573">
        <v>16080.6</v>
      </c>
      <c r="F99573">
        <v>15450.9</v>
      </c>
    </row>
    <row r="99574" spans="4:6" x14ac:dyDescent="0.25">
      <c r="D99574">
        <v>99571</v>
      </c>
      <c r="E99574">
        <v>2474.9499999999998</v>
      </c>
      <c r="F99574">
        <v>2121.0500000000002</v>
      </c>
    </row>
    <row r="99575" spans="4:6" x14ac:dyDescent="0.25">
      <c r="D99575">
        <v>99572</v>
      </c>
      <c r="E99575">
        <v>0</v>
      </c>
      <c r="F99575">
        <v>-112.878</v>
      </c>
    </row>
    <row r="99576" spans="4:6" x14ac:dyDescent="0.25">
      <c r="D99576">
        <v>99573</v>
      </c>
      <c r="E99576">
        <v>0</v>
      </c>
      <c r="F99576">
        <v>-112.878</v>
      </c>
    </row>
    <row r="99577" spans="4:6" x14ac:dyDescent="0.25">
      <c r="D99577">
        <v>99574</v>
      </c>
      <c r="E99577">
        <v>0</v>
      </c>
      <c r="F99577">
        <v>-112.878</v>
      </c>
    </row>
    <row r="99578" spans="4:6" x14ac:dyDescent="0.25">
      <c r="D99578">
        <v>99575</v>
      </c>
      <c r="E99578">
        <v>0</v>
      </c>
      <c r="F99578">
        <v>-112.878</v>
      </c>
    </row>
    <row r="99579" spans="4:6" x14ac:dyDescent="0.25">
      <c r="D99579">
        <v>99576</v>
      </c>
      <c r="E99579">
        <v>0</v>
      </c>
      <c r="F99579">
        <v>-112.878</v>
      </c>
    </row>
    <row r="99580" spans="4:6" x14ac:dyDescent="0.25">
      <c r="D99580">
        <v>99577</v>
      </c>
      <c r="E99580">
        <v>0</v>
      </c>
      <c r="F99580">
        <v>-112.878</v>
      </c>
    </row>
    <row r="99581" spans="4:6" x14ac:dyDescent="0.25">
      <c r="D99581">
        <v>99578</v>
      </c>
      <c r="E99581">
        <v>0</v>
      </c>
      <c r="F99581">
        <v>-112.878</v>
      </c>
    </row>
    <row r="99582" spans="4:6" x14ac:dyDescent="0.25">
      <c r="D99582">
        <v>99579</v>
      </c>
      <c r="E99582">
        <v>0</v>
      </c>
      <c r="F99582">
        <v>-112.878</v>
      </c>
    </row>
    <row r="99583" spans="4:6" x14ac:dyDescent="0.25">
      <c r="D99583">
        <v>99580</v>
      </c>
      <c r="E99583">
        <v>0</v>
      </c>
      <c r="F99583">
        <v>-112.878</v>
      </c>
    </row>
    <row r="99584" spans="4:6" x14ac:dyDescent="0.25">
      <c r="D99584">
        <v>99581</v>
      </c>
      <c r="E99584">
        <v>0</v>
      </c>
      <c r="F99584">
        <v>-112.878</v>
      </c>
    </row>
    <row r="99585" spans="4:6" x14ac:dyDescent="0.25">
      <c r="D99585">
        <v>99582</v>
      </c>
      <c r="E99585">
        <v>1367.85</v>
      </c>
      <c r="F99585">
        <v>1027.94</v>
      </c>
    </row>
    <row r="99586" spans="4:6" x14ac:dyDescent="0.25">
      <c r="D99586">
        <v>99583</v>
      </c>
      <c r="E99586">
        <v>18781</v>
      </c>
      <c r="F99586">
        <v>18070.599999999999</v>
      </c>
    </row>
    <row r="99587" spans="4:6" x14ac:dyDescent="0.25">
      <c r="D99587">
        <v>99584</v>
      </c>
      <c r="E99587">
        <v>26950.2</v>
      </c>
      <c r="F99587">
        <v>25967.7</v>
      </c>
    </row>
    <row r="99588" spans="4:6" x14ac:dyDescent="0.25">
      <c r="D99588">
        <v>99585</v>
      </c>
      <c r="E99588">
        <v>16888.2</v>
      </c>
      <c r="F99588">
        <v>16233.1</v>
      </c>
    </row>
    <row r="99589" spans="4:6" x14ac:dyDescent="0.25">
      <c r="D99589">
        <v>99586</v>
      </c>
      <c r="E99589">
        <v>46095</v>
      </c>
      <c r="F99589">
        <v>44227.199999999997</v>
      </c>
    </row>
    <row r="99590" spans="4:6" x14ac:dyDescent="0.25">
      <c r="D99590">
        <v>99587</v>
      </c>
      <c r="E99590">
        <v>47115.4</v>
      </c>
      <c r="F99590">
        <v>45189.9</v>
      </c>
    </row>
    <row r="99591" spans="4:6" x14ac:dyDescent="0.25">
      <c r="D99591">
        <v>99588</v>
      </c>
      <c r="E99591">
        <v>45477.9</v>
      </c>
      <c r="F99591">
        <v>43644.5</v>
      </c>
    </row>
    <row r="99592" spans="4:6" x14ac:dyDescent="0.25">
      <c r="D99592">
        <v>99589</v>
      </c>
      <c r="E99592">
        <v>46089.9</v>
      </c>
      <c r="F99592">
        <v>44222.400000000001</v>
      </c>
    </row>
    <row r="99593" spans="4:6" x14ac:dyDescent="0.25">
      <c r="D99593">
        <v>99590</v>
      </c>
      <c r="E99593">
        <v>42930.7</v>
      </c>
      <c r="F99593">
        <v>41235.4</v>
      </c>
    </row>
    <row r="99594" spans="4:6" x14ac:dyDescent="0.25">
      <c r="D99594">
        <v>99591</v>
      </c>
      <c r="E99594">
        <v>32633.200000000001</v>
      </c>
      <c r="F99594">
        <v>31431.9</v>
      </c>
    </row>
    <row r="99595" spans="4:6" x14ac:dyDescent="0.25">
      <c r="D99595">
        <v>99592</v>
      </c>
      <c r="E99595">
        <v>41470.300000000003</v>
      </c>
      <c r="F99595">
        <v>39851.4</v>
      </c>
    </row>
    <row r="99596" spans="4:6" x14ac:dyDescent="0.25">
      <c r="D99596">
        <v>99593</v>
      </c>
      <c r="E99596">
        <v>15316.7</v>
      </c>
      <c r="F99596">
        <v>14711.6</v>
      </c>
    </row>
    <row r="99597" spans="4:6" x14ac:dyDescent="0.25">
      <c r="D99597">
        <v>99594</v>
      </c>
      <c r="E99597">
        <v>28015.599999999999</v>
      </c>
      <c r="F99597">
        <v>27002.1</v>
      </c>
    </row>
    <row r="99598" spans="4:6" x14ac:dyDescent="0.25">
      <c r="D99598">
        <v>99595</v>
      </c>
      <c r="E99598">
        <v>5556.69</v>
      </c>
      <c r="F99598">
        <v>5157.3999999999996</v>
      </c>
    </row>
    <row r="99599" spans="4:6" x14ac:dyDescent="0.25">
      <c r="D99599">
        <v>99596</v>
      </c>
      <c r="E99599">
        <v>0</v>
      </c>
      <c r="F99599">
        <v>-112.878</v>
      </c>
    </row>
    <row r="99600" spans="4:6" x14ac:dyDescent="0.25">
      <c r="D99600">
        <v>99597</v>
      </c>
      <c r="E99600">
        <v>0</v>
      </c>
      <c r="F99600">
        <v>-112.878</v>
      </c>
    </row>
    <row r="99601" spans="4:6" x14ac:dyDescent="0.25">
      <c r="D99601">
        <v>99598</v>
      </c>
      <c r="E99601">
        <v>0</v>
      </c>
      <c r="F99601">
        <v>-112.878</v>
      </c>
    </row>
    <row r="99602" spans="4:6" x14ac:dyDescent="0.25">
      <c r="D99602">
        <v>99599</v>
      </c>
      <c r="E99602">
        <v>0</v>
      </c>
      <c r="F99602">
        <v>-112.878</v>
      </c>
    </row>
    <row r="99603" spans="4:6" x14ac:dyDescent="0.25">
      <c r="D99603">
        <v>99600</v>
      </c>
      <c r="E99603">
        <v>0</v>
      </c>
      <c r="F99603">
        <v>-112.878</v>
      </c>
    </row>
    <row r="99604" spans="4:6" x14ac:dyDescent="0.25">
      <c r="D99604">
        <v>99601</v>
      </c>
      <c r="E99604">
        <v>0</v>
      </c>
      <c r="F99604">
        <v>-112.878</v>
      </c>
    </row>
    <row r="99605" spans="4:6" x14ac:dyDescent="0.25">
      <c r="D99605">
        <v>99602</v>
      </c>
      <c r="E99605">
        <v>0</v>
      </c>
      <c r="F99605">
        <v>-112.878</v>
      </c>
    </row>
    <row r="99606" spans="4:6" x14ac:dyDescent="0.25">
      <c r="D99606">
        <v>99603</v>
      </c>
      <c r="E99606">
        <v>0</v>
      </c>
      <c r="F99606">
        <v>-112.878</v>
      </c>
    </row>
    <row r="99607" spans="4:6" x14ac:dyDescent="0.25">
      <c r="D99607">
        <v>99604</v>
      </c>
      <c r="E99607">
        <v>0</v>
      </c>
      <c r="F99607">
        <v>-112.878</v>
      </c>
    </row>
    <row r="99608" spans="4:6" x14ac:dyDescent="0.25">
      <c r="D99608">
        <v>99605</v>
      </c>
      <c r="E99608">
        <v>0</v>
      </c>
      <c r="F99608">
        <v>-112.878</v>
      </c>
    </row>
    <row r="99609" spans="4:6" x14ac:dyDescent="0.25">
      <c r="D99609">
        <v>99606</v>
      </c>
      <c r="E99609">
        <v>1488.3</v>
      </c>
      <c r="F99609">
        <v>1146.93</v>
      </c>
    </row>
    <row r="99610" spans="4:6" x14ac:dyDescent="0.25">
      <c r="D99610">
        <v>99607</v>
      </c>
      <c r="E99610">
        <v>19584.8</v>
      </c>
      <c r="F99610">
        <v>18853.7</v>
      </c>
    </row>
    <row r="99611" spans="4:6" x14ac:dyDescent="0.25">
      <c r="D99611">
        <v>99608</v>
      </c>
      <c r="E99611">
        <v>31673.599999999999</v>
      </c>
      <c r="F99611">
        <v>30513</v>
      </c>
    </row>
    <row r="99612" spans="4:6" x14ac:dyDescent="0.25">
      <c r="D99612">
        <v>99609</v>
      </c>
      <c r="E99612">
        <v>41082.5</v>
      </c>
      <c r="F99612">
        <v>39483.5</v>
      </c>
    </row>
    <row r="99613" spans="4:6" x14ac:dyDescent="0.25">
      <c r="D99613">
        <v>99610</v>
      </c>
      <c r="E99613">
        <v>38440.800000000003</v>
      </c>
      <c r="F99613">
        <v>36973.599999999999</v>
      </c>
    </row>
    <row r="99614" spans="4:6" x14ac:dyDescent="0.25">
      <c r="D99614">
        <v>99611</v>
      </c>
      <c r="E99614">
        <v>44463.9</v>
      </c>
      <c r="F99614">
        <v>42686.2</v>
      </c>
    </row>
    <row r="99615" spans="4:6" x14ac:dyDescent="0.25">
      <c r="D99615">
        <v>99612</v>
      </c>
      <c r="E99615">
        <v>46786.6</v>
      </c>
      <c r="F99615">
        <v>44879.8</v>
      </c>
    </row>
    <row r="99616" spans="4:6" x14ac:dyDescent="0.25">
      <c r="D99616">
        <v>99613</v>
      </c>
      <c r="E99616">
        <v>29330.3</v>
      </c>
      <c r="F99616">
        <v>28265.4</v>
      </c>
    </row>
    <row r="99617" spans="4:6" x14ac:dyDescent="0.25">
      <c r="D99617">
        <v>99614</v>
      </c>
      <c r="E99617">
        <v>35138.199999999997</v>
      </c>
      <c r="F99617">
        <v>33826.300000000003</v>
      </c>
    </row>
    <row r="99618" spans="4:6" x14ac:dyDescent="0.25">
      <c r="D99618">
        <v>99615</v>
      </c>
      <c r="E99618">
        <v>37808.5</v>
      </c>
      <c r="F99618">
        <v>36371.9</v>
      </c>
    </row>
    <row r="99619" spans="4:6" x14ac:dyDescent="0.25">
      <c r="D99619">
        <v>99616</v>
      </c>
      <c r="E99619">
        <v>13643.3</v>
      </c>
      <c r="F99619">
        <v>13079.7</v>
      </c>
    </row>
    <row r="99620" spans="4:6" x14ac:dyDescent="0.25">
      <c r="D99620">
        <v>99617</v>
      </c>
      <c r="E99620">
        <v>8995.2000000000007</v>
      </c>
      <c r="F99620">
        <v>8534.16</v>
      </c>
    </row>
    <row r="99621" spans="4:6" x14ac:dyDescent="0.25">
      <c r="D99621">
        <v>99618</v>
      </c>
      <c r="E99621">
        <v>8768.91</v>
      </c>
      <c r="F99621">
        <v>8312.2900000000009</v>
      </c>
    </row>
    <row r="99622" spans="4:6" x14ac:dyDescent="0.25">
      <c r="D99622">
        <v>99619</v>
      </c>
      <c r="E99622">
        <v>3368.11</v>
      </c>
      <c r="F99622">
        <v>3002.02</v>
      </c>
    </row>
    <row r="99623" spans="4:6" x14ac:dyDescent="0.25">
      <c r="D99623">
        <v>99620</v>
      </c>
      <c r="E99623">
        <v>473.40199999999999</v>
      </c>
      <c r="F99623">
        <v>143.91900000000001</v>
      </c>
    </row>
    <row r="99624" spans="4:6" x14ac:dyDescent="0.25">
      <c r="D99624">
        <v>99621</v>
      </c>
      <c r="E99624">
        <v>0</v>
      </c>
      <c r="F99624">
        <v>-112.878</v>
      </c>
    </row>
    <row r="99625" spans="4:6" x14ac:dyDescent="0.25">
      <c r="D99625">
        <v>99622</v>
      </c>
      <c r="E99625">
        <v>0</v>
      </c>
      <c r="F99625">
        <v>-112.878</v>
      </c>
    </row>
    <row r="99626" spans="4:6" x14ac:dyDescent="0.25">
      <c r="D99626">
        <v>99623</v>
      </c>
      <c r="E99626">
        <v>0</v>
      </c>
      <c r="F99626">
        <v>-112.878</v>
      </c>
    </row>
    <row r="99627" spans="4:6" x14ac:dyDescent="0.25">
      <c r="D99627">
        <v>99624</v>
      </c>
      <c r="E99627">
        <v>0</v>
      </c>
      <c r="F99627">
        <v>-112.878</v>
      </c>
    </row>
    <row r="99628" spans="4:6" x14ac:dyDescent="0.25">
      <c r="D99628">
        <v>99625</v>
      </c>
      <c r="E99628">
        <v>0</v>
      </c>
      <c r="F99628">
        <v>-112.878</v>
      </c>
    </row>
    <row r="99629" spans="4:6" x14ac:dyDescent="0.25">
      <c r="D99629">
        <v>99626</v>
      </c>
      <c r="E99629">
        <v>0</v>
      </c>
      <c r="F99629">
        <v>-112.878</v>
      </c>
    </row>
    <row r="99630" spans="4:6" x14ac:dyDescent="0.25">
      <c r="D99630">
        <v>99627</v>
      </c>
      <c r="E99630">
        <v>0</v>
      </c>
      <c r="F99630">
        <v>-112.878</v>
      </c>
    </row>
    <row r="99631" spans="4:6" x14ac:dyDescent="0.25">
      <c r="D99631">
        <v>99628</v>
      </c>
      <c r="E99631">
        <v>0</v>
      </c>
      <c r="F99631">
        <v>-112.878</v>
      </c>
    </row>
    <row r="99632" spans="4:6" x14ac:dyDescent="0.25">
      <c r="D99632">
        <v>99629</v>
      </c>
      <c r="E99632">
        <v>0</v>
      </c>
      <c r="F99632">
        <v>-112.878</v>
      </c>
    </row>
    <row r="99633" spans="4:6" x14ac:dyDescent="0.25">
      <c r="D99633">
        <v>99630</v>
      </c>
      <c r="E99633">
        <v>140.54900000000001</v>
      </c>
      <c r="F99633">
        <v>-112.878</v>
      </c>
    </row>
    <row r="99634" spans="4:6" x14ac:dyDescent="0.25">
      <c r="D99634">
        <v>99631</v>
      </c>
      <c r="E99634">
        <v>6416.79</v>
      </c>
      <c r="F99634">
        <v>5999.71</v>
      </c>
    </row>
    <row r="99635" spans="4:6" x14ac:dyDescent="0.25">
      <c r="D99635">
        <v>99632</v>
      </c>
      <c r="E99635">
        <v>31368.3</v>
      </c>
      <c r="F99635">
        <v>30220.400000000001</v>
      </c>
    </row>
    <row r="99636" spans="4:6" x14ac:dyDescent="0.25">
      <c r="D99636">
        <v>99633</v>
      </c>
      <c r="E99636">
        <v>38156</v>
      </c>
      <c r="F99636">
        <v>36702.6</v>
      </c>
    </row>
    <row r="99637" spans="4:6" x14ac:dyDescent="0.25">
      <c r="D99637">
        <v>99634</v>
      </c>
      <c r="E99637">
        <v>45153.8</v>
      </c>
      <c r="F99637">
        <v>43338.3</v>
      </c>
    </row>
    <row r="99638" spans="4:6" x14ac:dyDescent="0.25">
      <c r="D99638">
        <v>99635</v>
      </c>
      <c r="E99638">
        <v>43997.1</v>
      </c>
      <c r="F99638">
        <v>42244.800000000003</v>
      </c>
    </row>
    <row r="99639" spans="4:6" x14ac:dyDescent="0.25">
      <c r="D99639">
        <v>99636</v>
      </c>
      <c r="E99639">
        <v>46523</v>
      </c>
      <c r="F99639">
        <v>44631.1</v>
      </c>
    </row>
    <row r="99640" spans="4:6" x14ac:dyDescent="0.25">
      <c r="D99640">
        <v>99637</v>
      </c>
      <c r="E99640">
        <v>40924.800000000003</v>
      </c>
      <c r="F99640">
        <v>39333.800000000003</v>
      </c>
    </row>
    <row r="99641" spans="4:6" x14ac:dyDescent="0.25">
      <c r="D99641">
        <v>99638</v>
      </c>
      <c r="E99641">
        <v>46158.8</v>
      </c>
      <c r="F99641">
        <v>44287.4</v>
      </c>
    </row>
    <row r="99642" spans="4:6" x14ac:dyDescent="0.25">
      <c r="D99642">
        <v>99639</v>
      </c>
      <c r="E99642">
        <v>18089.099999999999</v>
      </c>
      <c r="F99642">
        <v>17408.400000000001</v>
      </c>
    </row>
    <row r="99643" spans="4:6" x14ac:dyDescent="0.25">
      <c r="D99643">
        <v>99640</v>
      </c>
      <c r="E99643">
        <v>12653.9</v>
      </c>
      <c r="F99643">
        <v>12114.3</v>
      </c>
    </row>
    <row r="99644" spans="4:6" x14ac:dyDescent="0.25">
      <c r="D99644">
        <v>99641</v>
      </c>
      <c r="E99644">
        <v>7891.18</v>
      </c>
      <c r="F99644">
        <v>7451.24</v>
      </c>
    </row>
    <row r="99645" spans="4:6" x14ac:dyDescent="0.25">
      <c r="D99645">
        <v>99642</v>
      </c>
      <c r="E99645">
        <v>3724.08</v>
      </c>
      <c r="F99645">
        <v>3352.91</v>
      </c>
    </row>
    <row r="99646" spans="4:6" x14ac:dyDescent="0.25">
      <c r="D99646">
        <v>99643</v>
      </c>
      <c r="E99646">
        <v>1737.13</v>
      </c>
      <c r="F99646">
        <v>1392.69</v>
      </c>
    </row>
    <row r="99647" spans="4:6" x14ac:dyDescent="0.25">
      <c r="D99647">
        <v>99644</v>
      </c>
      <c r="E99647">
        <v>0</v>
      </c>
      <c r="F99647">
        <v>-112.878</v>
      </c>
    </row>
    <row r="99648" spans="4:6" x14ac:dyDescent="0.25">
      <c r="D99648">
        <v>99645</v>
      </c>
      <c r="E99648">
        <v>0</v>
      </c>
      <c r="F99648">
        <v>-112.878</v>
      </c>
    </row>
    <row r="99649" spans="4:6" x14ac:dyDescent="0.25">
      <c r="D99649">
        <v>99646</v>
      </c>
      <c r="E99649">
        <v>0</v>
      </c>
      <c r="F99649">
        <v>-112.878</v>
      </c>
    </row>
    <row r="99650" spans="4:6" x14ac:dyDescent="0.25">
      <c r="D99650">
        <v>99647</v>
      </c>
      <c r="E99650">
        <v>0</v>
      </c>
      <c r="F99650">
        <v>-112.878</v>
      </c>
    </row>
    <row r="99651" spans="4:6" x14ac:dyDescent="0.25">
      <c r="D99651">
        <v>99648</v>
      </c>
      <c r="E99651">
        <v>0</v>
      </c>
      <c r="F99651">
        <v>-112.878</v>
      </c>
    </row>
    <row r="99652" spans="4:6" x14ac:dyDescent="0.25">
      <c r="D99652">
        <v>99649</v>
      </c>
      <c r="E99652">
        <v>0</v>
      </c>
      <c r="F99652">
        <v>-112.878</v>
      </c>
    </row>
    <row r="99653" spans="4:6" x14ac:dyDescent="0.25">
      <c r="D99653">
        <v>99650</v>
      </c>
      <c r="E99653">
        <v>0</v>
      </c>
      <c r="F99653">
        <v>-112.878</v>
      </c>
    </row>
    <row r="99654" spans="4:6" x14ac:dyDescent="0.25">
      <c r="D99654">
        <v>99651</v>
      </c>
      <c r="E99654">
        <v>0</v>
      </c>
      <c r="F99654">
        <v>-112.878</v>
      </c>
    </row>
    <row r="99655" spans="4:6" x14ac:dyDescent="0.25">
      <c r="D99655">
        <v>99652</v>
      </c>
      <c r="E99655">
        <v>0</v>
      </c>
      <c r="F99655">
        <v>-112.878</v>
      </c>
    </row>
    <row r="99656" spans="4:6" x14ac:dyDescent="0.25">
      <c r="D99656">
        <v>99653</v>
      </c>
      <c r="E99656">
        <v>0</v>
      </c>
      <c r="F99656">
        <v>-112.878</v>
      </c>
    </row>
    <row r="99657" spans="4:6" x14ac:dyDescent="0.25">
      <c r="D99657">
        <v>99654</v>
      </c>
      <c r="E99657">
        <v>147.321</v>
      </c>
      <c r="F99657">
        <v>-112.878</v>
      </c>
    </row>
    <row r="99658" spans="4:6" x14ac:dyDescent="0.25">
      <c r="D99658">
        <v>99655</v>
      </c>
      <c r="E99658">
        <v>6223.34</v>
      </c>
      <c r="F99658">
        <v>5811.57</v>
      </c>
    </row>
    <row r="99659" spans="4:6" x14ac:dyDescent="0.25">
      <c r="D99659">
        <v>99656</v>
      </c>
      <c r="E99659">
        <v>8285.9599999999991</v>
      </c>
      <c r="F99659">
        <v>7835.62</v>
      </c>
    </row>
    <row r="99660" spans="4:6" x14ac:dyDescent="0.25">
      <c r="D99660">
        <v>99657</v>
      </c>
      <c r="E99660">
        <v>11874.1</v>
      </c>
      <c r="F99660">
        <v>11348.9</v>
      </c>
    </row>
    <row r="99661" spans="4:6" x14ac:dyDescent="0.25">
      <c r="D99661">
        <v>99658</v>
      </c>
      <c r="E99661">
        <v>16924.900000000001</v>
      </c>
      <c r="F99661">
        <v>16273.1</v>
      </c>
    </row>
    <row r="99662" spans="4:6" x14ac:dyDescent="0.25">
      <c r="D99662">
        <v>99659</v>
      </c>
      <c r="E99662">
        <v>43497.8</v>
      </c>
      <c r="F99662">
        <v>41772.300000000003</v>
      </c>
    </row>
    <row r="99663" spans="4:6" x14ac:dyDescent="0.25">
      <c r="D99663">
        <v>99660</v>
      </c>
      <c r="E99663">
        <v>47803.1</v>
      </c>
      <c r="F99663">
        <v>45838.1</v>
      </c>
    </row>
    <row r="99664" spans="4:6" x14ac:dyDescent="0.25">
      <c r="D99664">
        <v>99661</v>
      </c>
      <c r="E99664">
        <v>32394.9</v>
      </c>
      <c r="F99664">
        <v>31203.8</v>
      </c>
    </row>
    <row r="99665" spans="4:6" x14ac:dyDescent="0.25">
      <c r="D99665">
        <v>99662</v>
      </c>
      <c r="E99665">
        <v>31235.1</v>
      </c>
      <c r="F99665">
        <v>30092.9</v>
      </c>
    </row>
    <row r="99666" spans="4:6" x14ac:dyDescent="0.25">
      <c r="D99666">
        <v>99663</v>
      </c>
      <c r="E99666">
        <v>41688.6</v>
      </c>
      <c r="F99666">
        <v>40058.400000000001</v>
      </c>
    </row>
    <row r="99667" spans="4:6" x14ac:dyDescent="0.25">
      <c r="D99667">
        <v>99664</v>
      </c>
      <c r="E99667">
        <v>40401.1</v>
      </c>
      <c r="F99667">
        <v>38836.699999999997</v>
      </c>
    </row>
    <row r="99668" spans="4:6" x14ac:dyDescent="0.25">
      <c r="D99668">
        <v>99665</v>
      </c>
      <c r="E99668">
        <v>35622.300000000003</v>
      </c>
      <c r="F99668">
        <v>34288.199999999997</v>
      </c>
    </row>
    <row r="99669" spans="4:6" x14ac:dyDescent="0.25">
      <c r="D99669">
        <v>99666</v>
      </c>
      <c r="E99669">
        <v>29981.5</v>
      </c>
      <c r="F99669">
        <v>28890.6</v>
      </c>
    </row>
    <row r="99670" spans="4:6" x14ac:dyDescent="0.25">
      <c r="D99670">
        <v>99667</v>
      </c>
      <c r="E99670">
        <v>17352.400000000001</v>
      </c>
      <c r="F99670">
        <v>16692.5</v>
      </c>
    </row>
    <row r="99671" spans="4:6" x14ac:dyDescent="0.25">
      <c r="D99671">
        <v>99668</v>
      </c>
      <c r="E99671">
        <v>164.136</v>
      </c>
      <c r="F99671">
        <v>-112.878</v>
      </c>
    </row>
    <row r="99672" spans="4:6" x14ac:dyDescent="0.25">
      <c r="D99672">
        <v>99669</v>
      </c>
      <c r="E99672">
        <v>0</v>
      </c>
      <c r="F99672">
        <v>-112.878</v>
      </c>
    </row>
    <row r="99673" spans="4:6" x14ac:dyDescent="0.25">
      <c r="D99673">
        <v>99670</v>
      </c>
      <c r="E99673">
        <v>0</v>
      </c>
      <c r="F99673">
        <v>-112.878</v>
      </c>
    </row>
    <row r="99674" spans="4:6" x14ac:dyDescent="0.25">
      <c r="D99674">
        <v>99671</v>
      </c>
      <c r="E99674">
        <v>0</v>
      </c>
      <c r="F99674">
        <v>-112.878</v>
      </c>
    </row>
    <row r="99675" spans="4:6" x14ac:dyDescent="0.25">
      <c r="D99675">
        <v>99672</v>
      </c>
      <c r="E99675">
        <v>0</v>
      </c>
      <c r="F99675">
        <v>-112.878</v>
      </c>
    </row>
    <row r="99676" spans="4:6" x14ac:dyDescent="0.25">
      <c r="D99676">
        <v>99673</v>
      </c>
      <c r="E99676">
        <v>0</v>
      </c>
      <c r="F99676">
        <v>-112.878</v>
      </c>
    </row>
    <row r="99677" spans="4:6" x14ac:dyDescent="0.25">
      <c r="D99677">
        <v>99674</v>
      </c>
      <c r="E99677">
        <v>0</v>
      </c>
      <c r="F99677">
        <v>-112.878</v>
      </c>
    </row>
    <row r="99678" spans="4:6" x14ac:dyDescent="0.25">
      <c r="D99678">
        <v>99675</v>
      </c>
      <c r="E99678">
        <v>0</v>
      </c>
      <c r="F99678">
        <v>-112.878</v>
      </c>
    </row>
    <row r="99679" spans="4:6" x14ac:dyDescent="0.25">
      <c r="D99679">
        <v>99676</v>
      </c>
      <c r="E99679">
        <v>0</v>
      </c>
      <c r="F99679">
        <v>-112.878</v>
      </c>
    </row>
    <row r="99680" spans="4:6" x14ac:dyDescent="0.25">
      <c r="D99680">
        <v>99677</v>
      </c>
      <c r="E99680">
        <v>0</v>
      </c>
      <c r="F99680">
        <v>-112.878</v>
      </c>
    </row>
    <row r="99681" spans="4:6" x14ac:dyDescent="0.25">
      <c r="D99681">
        <v>99678</v>
      </c>
      <c r="E99681">
        <v>661.69</v>
      </c>
      <c r="F99681">
        <v>330.07900000000001</v>
      </c>
    </row>
    <row r="99682" spans="4:6" x14ac:dyDescent="0.25">
      <c r="D99682">
        <v>99679</v>
      </c>
      <c r="E99682">
        <v>9691.89</v>
      </c>
      <c r="F99682">
        <v>9215.8700000000008</v>
      </c>
    </row>
    <row r="99683" spans="4:6" x14ac:dyDescent="0.25">
      <c r="D99683">
        <v>99680</v>
      </c>
      <c r="E99683">
        <v>19467.099999999999</v>
      </c>
      <c r="F99683">
        <v>18746</v>
      </c>
    </row>
    <row r="99684" spans="4:6" x14ac:dyDescent="0.25">
      <c r="D99684">
        <v>99681</v>
      </c>
      <c r="E99684">
        <v>26111.4</v>
      </c>
      <c r="F99684">
        <v>25169.3</v>
      </c>
    </row>
    <row r="99685" spans="4:6" x14ac:dyDescent="0.25">
      <c r="D99685">
        <v>99682</v>
      </c>
      <c r="E99685">
        <v>29954.2</v>
      </c>
      <c r="F99685">
        <v>28864.400000000001</v>
      </c>
    </row>
    <row r="99686" spans="4:6" x14ac:dyDescent="0.25">
      <c r="D99686">
        <v>99683</v>
      </c>
      <c r="E99686">
        <v>36348.5</v>
      </c>
      <c r="F99686">
        <v>34980.9</v>
      </c>
    </row>
    <row r="99687" spans="4:6" x14ac:dyDescent="0.25">
      <c r="D99687">
        <v>99684</v>
      </c>
      <c r="E99687">
        <v>35791.4</v>
      </c>
      <c r="F99687">
        <v>34449.599999999999</v>
      </c>
    </row>
    <row r="99688" spans="4:6" x14ac:dyDescent="0.25">
      <c r="D99688">
        <v>99685</v>
      </c>
      <c r="E99688">
        <v>35828.5</v>
      </c>
      <c r="F99688">
        <v>34485</v>
      </c>
    </row>
    <row r="99689" spans="4:6" x14ac:dyDescent="0.25">
      <c r="D99689">
        <v>99686</v>
      </c>
      <c r="E99689">
        <v>39317.199999999997</v>
      </c>
      <c r="F99689">
        <v>37807.1</v>
      </c>
    </row>
    <row r="99690" spans="4:6" x14ac:dyDescent="0.25">
      <c r="D99690">
        <v>99687</v>
      </c>
      <c r="E99690">
        <v>8333.66</v>
      </c>
      <c r="F99690">
        <v>7885.41</v>
      </c>
    </row>
    <row r="99691" spans="4:6" x14ac:dyDescent="0.25">
      <c r="D99691">
        <v>99688</v>
      </c>
      <c r="E99691">
        <v>6793.31</v>
      </c>
      <c r="F99691">
        <v>6372.25</v>
      </c>
    </row>
    <row r="99692" spans="4:6" x14ac:dyDescent="0.25">
      <c r="D99692">
        <v>99689</v>
      </c>
      <c r="E99692">
        <v>3436.34</v>
      </c>
      <c r="F99692">
        <v>3068.2</v>
      </c>
    </row>
    <row r="99693" spans="4:6" x14ac:dyDescent="0.25">
      <c r="D99693">
        <v>99690</v>
      </c>
      <c r="E99693">
        <v>5718.93</v>
      </c>
      <c r="F99693">
        <v>5314.48</v>
      </c>
    </row>
    <row r="99694" spans="4:6" x14ac:dyDescent="0.25">
      <c r="D99694">
        <v>99691</v>
      </c>
      <c r="E99694">
        <v>2269.52</v>
      </c>
      <c r="F99694">
        <v>1918.3</v>
      </c>
    </row>
    <row r="99695" spans="4:6" x14ac:dyDescent="0.25">
      <c r="D99695">
        <v>99692</v>
      </c>
      <c r="E99695">
        <v>0</v>
      </c>
      <c r="F99695">
        <v>-112.878</v>
      </c>
    </row>
    <row r="99696" spans="4:6" x14ac:dyDescent="0.25">
      <c r="D99696">
        <v>99693</v>
      </c>
      <c r="E99696">
        <v>0</v>
      </c>
      <c r="F99696">
        <v>-112.878</v>
      </c>
    </row>
    <row r="99697" spans="4:6" x14ac:dyDescent="0.25">
      <c r="D99697">
        <v>99694</v>
      </c>
      <c r="E99697">
        <v>0</v>
      </c>
      <c r="F99697">
        <v>-112.878</v>
      </c>
    </row>
    <row r="99698" spans="4:6" x14ac:dyDescent="0.25">
      <c r="D99698">
        <v>99695</v>
      </c>
      <c r="E99698">
        <v>0</v>
      </c>
      <c r="F99698">
        <v>-112.878</v>
      </c>
    </row>
    <row r="99699" spans="4:6" x14ac:dyDescent="0.25">
      <c r="D99699">
        <v>99696</v>
      </c>
      <c r="E99699">
        <v>0</v>
      </c>
      <c r="F99699">
        <v>-112.878</v>
      </c>
    </row>
    <row r="99700" spans="4:6" x14ac:dyDescent="0.25">
      <c r="D99700">
        <v>99697</v>
      </c>
      <c r="E99700">
        <v>0</v>
      </c>
      <c r="F99700">
        <v>-112.878</v>
      </c>
    </row>
    <row r="99701" spans="4:6" x14ac:dyDescent="0.25">
      <c r="D99701">
        <v>99698</v>
      </c>
      <c r="E99701">
        <v>0</v>
      </c>
      <c r="F99701">
        <v>-112.878</v>
      </c>
    </row>
    <row r="99702" spans="4:6" x14ac:dyDescent="0.25">
      <c r="D99702">
        <v>99699</v>
      </c>
      <c r="E99702">
        <v>0</v>
      </c>
      <c r="F99702">
        <v>-112.878</v>
      </c>
    </row>
    <row r="99703" spans="4:6" x14ac:dyDescent="0.25">
      <c r="D99703">
        <v>99700</v>
      </c>
      <c r="E99703">
        <v>0</v>
      </c>
      <c r="F99703">
        <v>-112.878</v>
      </c>
    </row>
    <row r="99704" spans="4:6" x14ac:dyDescent="0.25">
      <c r="D99704">
        <v>99701</v>
      </c>
      <c r="E99704">
        <v>0</v>
      </c>
      <c r="F99704">
        <v>-112.878</v>
      </c>
    </row>
    <row r="99705" spans="4:6" x14ac:dyDescent="0.25">
      <c r="D99705">
        <v>99702</v>
      </c>
      <c r="E99705">
        <v>253.58099999999999</v>
      </c>
      <c r="F99705">
        <v>-73.462400000000002</v>
      </c>
    </row>
    <row r="99706" spans="4:6" x14ac:dyDescent="0.25">
      <c r="D99706">
        <v>99703</v>
      </c>
      <c r="E99706">
        <v>6973.59</v>
      </c>
      <c r="F99706">
        <v>6545.67</v>
      </c>
    </row>
    <row r="99707" spans="4:6" x14ac:dyDescent="0.25">
      <c r="D99707">
        <v>99704</v>
      </c>
      <c r="E99707">
        <v>10057.4</v>
      </c>
      <c r="F99707">
        <v>9570.24</v>
      </c>
    </row>
    <row r="99708" spans="4:6" x14ac:dyDescent="0.25">
      <c r="D99708">
        <v>99705</v>
      </c>
      <c r="E99708">
        <v>8392.49</v>
      </c>
      <c r="F99708">
        <v>7939.15</v>
      </c>
    </row>
    <row r="99709" spans="4:6" x14ac:dyDescent="0.25">
      <c r="D99709">
        <v>99706</v>
      </c>
      <c r="E99709">
        <v>10619.3</v>
      </c>
      <c r="F99709">
        <v>10121.6</v>
      </c>
    </row>
    <row r="99710" spans="4:6" x14ac:dyDescent="0.25">
      <c r="D99710">
        <v>99707</v>
      </c>
      <c r="E99710">
        <v>13458.3</v>
      </c>
      <c r="F99710">
        <v>12893.5</v>
      </c>
    </row>
    <row r="99711" spans="4:6" x14ac:dyDescent="0.25">
      <c r="D99711">
        <v>99708</v>
      </c>
      <c r="E99711">
        <v>37917.699999999997</v>
      </c>
      <c r="F99711">
        <v>36475.800000000003</v>
      </c>
    </row>
    <row r="99712" spans="4:6" x14ac:dyDescent="0.25">
      <c r="D99712">
        <v>99709</v>
      </c>
      <c r="E99712">
        <v>37544.800000000003</v>
      </c>
      <c r="F99712">
        <v>36120.800000000003</v>
      </c>
    </row>
    <row r="99713" spans="4:6" x14ac:dyDescent="0.25">
      <c r="D99713">
        <v>99710</v>
      </c>
      <c r="E99713">
        <v>25008</v>
      </c>
      <c r="F99713">
        <v>24105.5</v>
      </c>
    </row>
    <row r="99714" spans="4:6" x14ac:dyDescent="0.25">
      <c r="D99714">
        <v>99711</v>
      </c>
      <c r="E99714">
        <v>17128.3</v>
      </c>
      <c r="F99714">
        <v>16474.2</v>
      </c>
    </row>
    <row r="99715" spans="4:6" x14ac:dyDescent="0.25">
      <c r="D99715">
        <v>99712</v>
      </c>
      <c r="E99715">
        <v>25718.6</v>
      </c>
      <c r="F99715">
        <v>24790.7</v>
      </c>
    </row>
    <row r="99716" spans="4:6" x14ac:dyDescent="0.25">
      <c r="D99716">
        <v>99713</v>
      </c>
      <c r="E99716">
        <v>22469.8</v>
      </c>
      <c r="F99716">
        <v>21654.2</v>
      </c>
    </row>
    <row r="99717" spans="4:6" x14ac:dyDescent="0.25">
      <c r="D99717">
        <v>99714</v>
      </c>
      <c r="E99717">
        <v>17789.099999999999</v>
      </c>
      <c r="F99717">
        <v>17116.900000000001</v>
      </c>
    </row>
    <row r="99718" spans="4:6" x14ac:dyDescent="0.25">
      <c r="D99718">
        <v>99715</v>
      </c>
      <c r="E99718">
        <v>8582.41</v>
      </c>
      <c r="F99718">
        <v>8129.41</v>
      </c>
    </row>
    <row r="99719" spans="4:6" x14ac:dyDescent="0.25">
      <c r="D99719">
        <v>99716</v>
      </c>
      <c r="E99719">
        <v>22.994700000000002</v>
      </c>
      <c r="F99719">
        <v>-112.878</v>
      </c>
    </row>
    <row r="99720" spans="4:6" x14ac:dyDescent="0.25">
      <c r="D99720">
        <v>99717</v>
      </c>
      <c r="E99720">
        <v>0</v>
      </c>
      <c r="F99720">
        <v>-112.878</v>
      </c>
    </row>
    <row r="99721" spans="4:6" x14ac:dyDescent="0.25">
      <c r="D99721">
        <v>99718</v>
      </c>
      <c r="E99721">
        <v>0</v>
      </c>
      <c r="F99721">
        <v>-112.878</v>
      </c>
    </row>
    <row r="99722" spans="4:6" x14ac:dyDescent="0.25">
      <c r="D99722">
        <v>99719</v>
      </c>
      <c r="E99722">
        <v>0</v>
      </c>
      <c r="F99722">
        <v>-112.878</v>
      </c>
    </row>
    <row r="99723" spans="4:6" x14ac:dyDescent="0.25">
      <c r="D99723">
        <v>99720</v>
      </c>
      <c r="E99723">
        <v>0</v>
      </c>
      <c r="F99723">
        <v>-112.878</v>
      </c>
    </row>
    <row r="99724" spans="4:6" x14ac:dyDescent="0.25">
      <c r="D99724">
        <v>99721</v>
      </c>
      <c r="E99724">
        <v>0</v>
      </c>
      <c r="F99724">
        <v>-112.878</v>
      </c>
    </row>
    <row r="99725" spans="4:6" x14ac:dyDescent="0.25">
      <c r="D99725">
        <v>99722</v>
      </c>
      <c r="E99725">
        <v>0</v>
      </c>
      <c r="F99725">
        <v>-112.878</v>
      </c>
    </row>
    <row r="99726" spans="4:6" x14ac:dyDescent="0.25">
      <c r="D99726">
        <v>99723</v>
      </c>
      <c r="E99726">
        <v>0</v>
      </c>
      <c r="F99726">
        <v>-112.878</v>
      </c>
    </row>
    <row r="99727" spans="4:6" x14ac:dyDescent="0.25">
      <c r="D99727">
        <v>99724</v>
      </c>
      <c r="E99727">
        <v>0</v>
      </c>
      <c r="F99727">
        <v>-112.878</v>
      </c>
    </row>
    <row r="99728" spans="4:6" x14ac:dyDescent="0.25">
      <c r="D99728">
        <v>99725</v>
      </c>
      <c r="E99728">
        <v>0</v>
      </c>
      <c r="F99728">
        <v>-112.878</v>
      </c>
    </row>
    <row r="99729" spans="4:6" x14ac:dyDescent="0.25">
      <c r="D99729">
        <v>99726</v>
      </c>
      <c r="E99729">
        <v>295.65100000000001</v>
      </c>
      <c r="F99729">
        <v>-31.855399999999999</v>
      </c>
    </row>
    <row r="99730" spans="4:6" x14ac:dyDescent="0.25">
      <c r="D99730">
        <v>99727</v>
      </c>
      <c r="E99730">
        <v>7117.92</v>
      </c>
      <c r="F99730">
        <v>6688.96</v>
      </c>
    </row>
    <row r="99731" spans="4:6" x14ac:dyDescent="0.25">
      <c r="D99731">
        <v>99728</v>
      </c>
      <c r="E99731">
        <v>28369.7</v>
      </c>
      <c r="F99731">
        <v>27340.5</v>
      </c>
    </row>
    <row r="99732" spans="4:6" x14ac:dyDescent="0.25">
      <c r="D99732">
        <v>99729</v>
      </c>
      <c r="E99732">
        <v>20153.7</v>
      </c>
      <c r="F99732">
        <v>19408.2</v>
      </c>
    </row>
    <row r="99733" spans="4:6" x14ac:dyDescent="0.25">
      <c r="D99733">
        <v>99730</v>
      </c>
      <c r="E99733">
        <v>23735</v>
      </c>
      <c r="F99733">
        <v>22864.3</v>
      </c>
    </row>
    <row r="99734" spans="4:6" x14ac:dyDescent="0.25">
      <c r="D99734">
        <v>99731</v>
      </c>
      <c r="E99734">
        <v>12370.8</v>
      </c>
      <c r="F99734">
        <v>11835.7</v>
      </c>
    </row>
    <row r="99735" spans="4:6" x14ac:dyDescent="0.25">
      <c r="D99735">
        <v>99732</v>
      </c>
      <c r="E99735">
        <v>42383.7</v>
      </c>
      <c r="F99735">
        <v>40717.300000000003</v>
      </c>
    </row>
    <row r="99736" spans="4:6" x14ac:dyDescent="0.25">
      <c r="D99736">
        <v>99733</v>
      </c>
      <c r="E99736">
        <v>44480.9</v>
      </c>
      <c r="F99736">
        <v>42702.3</v>
      </c>
    </row>
    <row r="99737" spans="4:6" x14ac:dyDescent="0.25">
      <c r="D99737">
        <v>99734</v>
      </c>
      <c r="E99737">
        <v>24957.7</v>
      </c>
      <c r="F99737">
        <v>24053</v>
      </c>
    </row>
    <row r="99738" spans="4:6" x14ac:dyDescent="0.25">
      <c r="D99738">
        <v>99735</v>
      </c>
      <c r="E99738">
        <v>22838.7</v>
      </c>
      <c r="F99738">
        <v>22006.9</v>
      </c>
    </row>
    <row r="99739" spans="4:6" x14ac:dyDescent="0.25">
      <c r="D99739">
        <v>99736</v>
      </c>
      <c r="E99739">
        <v>19717.599999999999</v>
      </c>
      <c r="F99739">
        <v>18986.2</v>
      </c>
    </row>
    <row r="99740" spans="4:6" x14ac:dyDescent="0.25">
      <c r="D99740">
        <v>99737</v>
      </c>
      <c r="E99740">
        <v>16627</v>
      </c>
      <c r="F99740">
        <v>15979.8</v>
      </c>
    </row>
    <row r="99741" spans="4:6" x14ac:dyDescent="0.25">
      <c r="D99741">
        <v>99738</v>
      </c>
      <c r="E99741">
        <v>11522</v>
      </c>
      <c r="F99741">
        <v>11001.4</v>
      </c>
    </row>
    <row r="99742" spans="4:6" x14ac:dyDescent="0.25">
      <c r="D99742">
        <v>99739</v>
      </c>
      <c r="E99742">
        <v>4386.09</v>
      </c>
      <c r="F99742">
        <v>4004</v>
      </c>
    </row>
    <row r="99743" spans="4:6" x14ac:dyDescent="0.25">
      <c r="D99743">
        <v>99740</v>
      </c>
      <c r="E99743">
        <v>0</v>
      </c>
      <c r="F99743">
        <v>-112.878</v>
      </c>
    </row>
    <row r="99744" spans="4:6" x14ac:dyDescent="0.25">
      <c r="D99744">
        <v>99741</v>
      </c>
      <c r="E99744">
        <v>0</v>
      </c>
      <c r="F99744">
        <v>-112.878</v>
      </c>
    </row>
    <row r="99745" spans="4:6" x14ac:dyDescent="0.25">
      <c r="D99745">
        <v>99742</v>
      </c>
      <c r="E99745">
        <v>0</v>
      </c>
      <c r="F99745">
        <v>-112.878</v>
      </c>
    </row>
    <row r="99746" spans="4:6" x14ac:dyDescent="0.25">
      <c r="D99746">
        <v>99743</v>
      </c>
      <c r="E99746">
        <v>0</v>
      </c>
      <c r="F99746">
        <v>-112.878</v>
      </c>
    </row>
    <row r="99747" spans="4:6" x14ac:dyDescent="0.25">
      <c r="D99747">
        <v>99744</v>
      </c>
      <c r="E99747">
        <v>0</v>
      </c>
      <c r="F99747">
        <v>-112.878</v>
      </c>
    </row>
    <row r="99748" spans="4:6" x14ac:dyDescent="0.25">
      <c r="D99748">
        <v>99745</v>
      </c>
      <c r="E99748">
        <v>0</v>
      </c>
      <c r="F99748">
        <v>-112.878</v>
      </c>
    </row>
    <row r="99749" spans="4:6" x14ac:dyDescent="0.25">
      <c r="D99749">
        <v>99746</v>
      </c>
      <c r="E99749">
        <v>0</v>
      </c>
      <c r="F99749">
        <v>-112.878</v>
      </c>
    </row>
    <row r="99750" spans="4:6" x14ac:dyDescent="0.25">
      <c r="D99750">
        <v>99747</v>
      </c>
      <c r="E99750">
        <v>0</v>
      </c>
      <c r="F99750">
        <v>-112.878</v>
      </c>
    </row>
    <row r="99751" spans="4:6" x14ac:dyDescent="0.25">
      <c r="D99751">
        <v>99748</v>
      </c>
      <c r="E99751">
        <v>0</v>
      </c>
      <c r="F99751">
        <v>-112.878</v>
      </c>
    </row>
    <row r="99752" spans="4:6" x14ac:dyDescent="0.25">
      <c r="D99752">
        <v>99749</v>
      </c>
      <c r="E99752">
        <v>0</v>
      </c>
      <c r="F99752">
        <v>-112.878</v>
      </c>
    </row>
    <row r="99753" spans="4:6" x14ac:dyDescent="0.25">
      <c r="D99753">
        <v>99750</v>
      </c>
      <c r="E99753">
        <v>0</v>
      </c>
      <c r="F99753">
        <v>-112.878</v>
      </c>
    </row>
    <row r="99754" spans="4:6" x14ac:dyDescent="0.25">
      <c r="D99754">
        <v>99751</v>
      </c>
      <c r="E99754">
        <v>1451.12</v>
      </c>
      <c r="F99754">
        <v>1110.21</v>
      </c>
    </row>
    <row r="99755" spans="4:6" x14ac:dyDescent="0.25">
      <c r="D99755">
        <v>99752</v>
      </c>
      <c r="E99755">
        <v>2973.25</v>
      </c>
      <c r="F99755">
        <v>2611.2399999999998</v>
      </c>
    </row>
    <row r="99756" spans="4:6" x14ac:dyDescent="0.25">
      <c r="D99756">
        <v>99753</v>
      </c>
      <c r="E99756">
        <v>4760.16</v>
      </c>
      <c r="F99756">
        <v>4370.8100000000004</v>
      </c>
    </row>
    <row r="99757" spans="4:6" x14ac:dyDescent="0.25">
      <c r="D99757">
        <v>99754</v>
      </c>
      <c r="E99757">
        <v>5231.04</v>
      </c>
      <c r="F99757">
        <v>4830.45</v>
      </c>
    </row>
    <row r="99758" spans="4:6" x14ac:dyDescent="0.25">
      <c r="D99758">
        <v>99755</v>
      </c>
      <c r="E99758">
        <v>7022.67</v>
      </c>
      <c r="F99758">
        <v>6587.94</v>
      </c>
    </row>
    <row r="99759" spans="4:6" x14ac:dyDescent="0.25">
      <c r="D99759">
        <v>99756</v>
      </c>
      <c r="E99759">
        <v>12410.1</v>
      </c>
      <c r="F99759">
        <v>11863.1</v>
      </c>
    </row>
    <row r="99760" spans="4:6" x14ac:dyDescent="0.25">
      <c r="D99760">
        <v>99757</v>
      </c>
      <c r="E99760">
        <v>12968.7</v>
      </c>
      <c r="F99760">
        <v>12409.6</v>
      </c>
    </row>
    <row r="99761" spans="4:6" x14ac:dyDescent="0.25">
      <c r="D99761">
        <v>99758</v>
      </c>
      <c r="E99761">
        <v>28385</v>
      </c>
      <c r="F99761">
        <v>27348.3</v>
      </c>
    </row>
    <row r="99762" spans="4:6" x14ac:dyDescent="0.25">
      <c r="D99762">
        <v>99759</v>
      </c>
      <c r="E99762">
        <v>47208.3</v>
      </c>
      <c r="F99762">
        <v>45277.4</v>
      </c>
    </row>
    <row r="99763" spans="4:6" x14ac:dyDescent="0.25">
      <c r="D99763">
        <v>99760</v>
      </c>
      <c r="E99763">
        <v>33131.199999999997</v>
      </c>
      <c r="F99763">
        <v>31899.9</v>
      </c>
    </row>
    <row r="99764" spans="4:6" x14ac:dyDescent="0.25">
      <c r="D99764">
        <v>99761</v>
      </c>
      <c r="E99764">
        <v>39713.300000000003</v>
      </c>
      <c r="F99764">
        <v>38179.800000000003</v>
      </c>
    </row>
    <row r="99765" spans="4:6" x14ac:dyDescent="0.25">
      <c r="D99765">
        <v>99762</v>
      </c>
      <c r="E99765">
        <v>31790</v>
      </c>
      <c r="F99765">
        <v>30614.6</v>
      </c>
    </row>
    <row r="99766" spans="4:6" x14ac:dyDescent="0.25">
      <c r="D99766">
        <v>99763</v>
      </c>
      <c r="E99766">
        <v>21777.1</v>
      </c>
      <c r="F99766">
        <v>20974.1</v>
      </c>
    </row>
    <row r="99767" spans="4:6" x14ac:dyDescent="0.25">
      <c r="D99767">
        <v>99764</v>
      </c>
      <c r="E99767">
        <v>876.73199999999997</v>
      </c>
      <c r="F99767">
        <v>542.64700000000005</v>
      </c>
    </row>
    <row r="99768" spans="4:6" x14ac:dyDescent="0.25">
      <c r="D99768">
        <v>99765</v>
      </c>
      <c r="E99768">
        <v>0</v>
      </c>
      <c r="F99768">
        <v>-112.878</v>
      </c>
    </row>
    <row r="99769" spans="4:6" x14ac:dyDescent="0.25">
      <c r="D99769">
        <v>99766</v>
      </c>
      <c r="E99769">
        <v>0</v>
      </c>
      <c r="F99769">
        <v>-112.878</v>
      </c>
    </row>
    <row r="99770" spans="4:6" x14ac:dyDescent="0.25">
      <c r="D99770">
        <v>99767</v>
      </c>
      <c r="E99770">
        <v>0</v>
      </c>
      <c r="F99770">
        <v>-112.878</v>
      </c>
    </row>
    <row r="99771" spans="4:6" x14ac:dyDescent="0.25">
      <c r="D99771">
        <v>99768</v>
      </c>
      <c r="E99771">
        <v>0</v>
      </c>
      <c r="F99771">
        <v>-112.878</v>
      </c>
    </row>
    <row r="99772" spans="4:6" x14ac:dyDescent="0.25">
      <c r="D99772">
        <v>99769</v>
      </c>
      <c r="E99772">
        <v>0</v>
      </c>
      <c r="F99772">
        <v>-112.878</v>
      </c>
    </row>
    <row r="99773" spans="4:6" x14ac:dyDescent="0.25">
      <c r="D99773">
        <v>99770</v>
      </c>
      <c r="E99773">
        <v>0</v>
      </c>
      <c r="F99773">
        <v>-112.878</v>
      </c>
    </row>
    <row r="99774" spans="4:6" x14ac:dyDescent="0.25">
      <c r="D99774">
        <v>99771</v>
      </c>
      <c r="E99774">
        <v>0</v>
      </c>
      <c r="F99774">
        <v>-112.878</v>
      </c>
    </row>
    <row r="99775" spans="4:6" x14ac:dyDescent="0.25">
      <c r="D99775">
        <v>99772</v>
      </c>
      <c r="E99775">
        <v>0</v>
      </c>
      <c r="F99775">
        <v>-112.878</v>
      </c>
    </row>
    <row r="99776" spans="4:6" x14ac:dyDescent="0.25">
      <c r="D99776">
        <v>99773</v>
      </c>
      <c r="E99776">
        <v>0</v>
      </c>
      <c r="F99776">
        <v>-112.878</v>
      </c>
    </row>
    <row r="99777" spans="4:6" x14ac:dyDescent="0.25">
      <c r="D99777">
        <v>99774</v>
      </c>
      <c r="E99777">
        <v>1720.58</v>
      </c>
      <c r="F99777">
        <v>1372.53</v>
      </c>
    </row>
    <row r="99778" spans="4:6" x14ac:dyDescent="0.25">
      <c r="D99778">
        <v>99775</v>
      </c>
      <c r="E99778">
        <v>16566.5</v>
      </c>
      <c r="F99778">
        <v>15912.6</v>
      </c>
    </row>
    <row r="99779" spans="4:6" x14ac:dyDescent="0.25">
      <c r="D99779">
        <v>99776</v>
      </c>
      <c r="E99779">
        <v>7850.38</v>
      </c>
      <c r="F99779">
        <v>7400.51</v>
      </c>
    </row>
    <row r="99780" spans="4:6" x14ac:dyDescent="0.25">
      <c r="D99780">
        <v>99777</v>
      </c>
      <c r="E99780">
        <v>42398.1</v>
      </c>
      <c r="F99780">
        <v>40730.400000000001</v>
      </c>
    </row>
    <row r="99781" spans="4:6" x14ac:dyDescent="0.25">
      <c r="D99781">
        <v>99778</v>
      </c>
      <c r="E99781">
        <v>46930.3</v>
      </c>
      <c r="F99781">
        <v>45013.3</v>
      </c>
    </row>
    <row r="99782" spans="4:6" x14ac:dyDescent="0.25">
      <c r="D99782">
        <v>99779</v>
      </c>
      <c r="E99782">
        <v>7275.67</v>
      </c>
      <c r="F99782">
        <v>6840.18</v>
      </c>
    </row>
    <row r="99783" spans="4:6" x14ac:dyDescent="0.25">
      <c r="D99783">
        <v>99780</v>
      </c>
      <c r="E99783">
        <v>17462.2</v>
      </c>
      <c r="F99783">
        <v>16792.3</v>
      </c>
    </row>
    <row r="99784" spans="4:6" x14ac:dyDescent="0.25">
      <c r="D99784">
        <v>99781</v>
      </c>
      <c r="E99784">
        <v>7920.28</v>
      </c>
      <c r="F99784">
        <v>7472.08</v>
      </c>
    </row>
    <row r="99785" spans="4:6" x14ac:dyDescent="0.25">
      <c r="D99785">
        <v>99782</v>
      </c>
      <c r="E99785">
        <v>11355.5</v>
      </c>
      <c r="F99785">
        <v>10832.8</v>
      </c>
    </row>
    <row r="99786" spans="4:6" x14ac:dyDescent="0.25">
      <c r="D99786">
        <v>99783</v>
      </c>
      <c r="E99786">
        <v>48236</v>
      </c>
      <c r="F99786">
        <v>46245.9</v>
      </c>
    </row>
    <row r="99787" spans="4:6" x14ac:dyDescent="0.25">
      <c r="D99787">
        <v>99784</v>
      </c>
      <c r="E99787">
        <v>46546.1</v>
      </c>
      <c r="F99787">
        <v>44651.4</v>
      </c>
    </row>
    <row r="99788" spans="4:6" x14ac:dyDescent="0.25">
      <c r="D99788">
        <v>99785</v>
      </c>
      <c r="E99788">
        <v>46050</v>
      </c>
      <c r="F99788">
        <v>44178.9</v>
      </c>
    </row>
    <row r="99789" spans="4:6" x14ac:dyDescent="0.25">
      <c r="D99789">
        <v>99786</v>
      </c>
      <c r="E99789">
        <v>35794.1</v>
      </c>
      <c r="F99789">
        <v>34451.800000000003</v>
      </c>
    </row>
    <row r="99790" spans="4:6" x14ac:dyDescent="0.25">
      <c r="D99790">
        <v>99787</v>
      </c>
      <c r="E99790">
        <v>19697.099999999999</v>
      </c>
      <c r="F99790">
        <v>18966.900000000001</v>
      </c>
    </row>
    <row r="99791" spans="4:6" x14ac:dyDescent="0.25">
      <c r="D99791">
        <v>99788</v>
      </c>
      <c r="E99791">
        <v>0</v>
      </c>
      <c r="F99791">
        <v>-112.878</v>
      </c>
    </row>
    <row r="99792" spans="4:6" x14ac:dyDescent="0.25">
      <c r="D99792">
        <v>99789</v>
      </c>
      <c r="E99792">
        <v>0</v>
      </c>
      <c r="F99792">
        <v>-112.878</v>
      </c>
    </row>
    <row r="99793" spans="4:6" x14ac:dyDescent="0.25">
      <c r="D99793">
        <v>99790</v>
      </c>
      <c r="E99793">
        <v>0</v>
      </c>
      <c r="F99793">
        <v>-112.878</v>
      </c>
    </row>
    <row r="99794" spans="4:6" x14ac:dyDescent="0.25">
      <c r="D99794">
        <v>99791</v>
      </c>
      <c r="E99794">
        <v>0</v>
      </c>
      <c r="F99794">
        <v>-112.878</v>
      </c>
    </row>
    <row r="99795" spans="4:6" x14ac:dyDescent="0.25">
      <c r="D99795">
        <v>99792</v>
      </c>
      <c r="E99795">
        <v>0</v>
      </c>
      <c r="F99795">
        <v>-112.878</v>
      </c>
    </row>
    <row r="99796" spans="4:6" x14ac:dyDescent="0.25">
      <c r="D99796">
        <v>99793</v>
      </c>
      <c r="E99796">
        <v>0</v>
      </c>
      <c r="F99796">
        <v>-112.878</v>
      </c>
    </row>
    <row r="99797" spans="4:6" x14ac:dyDescent="0.25">
      <c r="D99797">
        <v>99794</v>
      </c>
      <c r="E99797">
        <v>0</v>
      </c>
      <c r="F99797">
        <v>-112.878</v>
      </c>
    </row>
    <row r="99798" spans="4:6" x14ac:dyDescent="0.25">
      <c r="D99798">
        <v>99795</v>
      </c>
      <c r="E99798">
        <v>0</v>
      </c>
      <c r="F99798">
        <v>-112.878</v>
      </c>
    </row>
    <row r="99799" spans="4:6" x14ac:dyDescent="0.25">
      <c r="D99799">
        <v>99796</v>
      </c>
      <c r="E99799">
        <v>0</v>
      </c>
      <c r="F99799">
        <v>-112.878</v>
      </c>
    </row>
    <row r="99800" spans="4:6" x14ac:dyDescent="0.25">
      <c r="D99800">
        <v>99797</v>
      </c>
      <c r="E99800">
        <v>0</v>
      </c>
      <c r="F99800">
        <v>-112.878</v>
      </c>
    </row>
    <row r="99801" spans="4:6" x14ac:dyDescent="0.25">
      <c r="D99801">
        <v>99798</v>
      </c>
      <c r="E99801">
        <v>0</v>
      </c>
      <c r="F99801">
        <v>-112.878</v>
      </c>
    </row>
    <row r="99802" spans="4:6" x14ac:dyDescent="0.25">
      <c r="D99802">
        <v>99799</v>
      </c>
      <c r="E99802">
        <v>1449.31</v>
      </c>
      <c r="F99802">
        <v>1107.6600000000001</v>
      </c>
    </row>
    <row r="99803" spans="4:6" x14ac:dyDescent="0.25">
      <c r="D99803">
        <v>99800</v>
      </c>
      <c r="E99803">
        <v>3708.13</v>
      </c>
      <c r="F99803">
        <v>3331.14</v>
      </c>
    </row>
    <row r="99804" spans="4:6" x14ac:dyDescent="0.25">
      <c r="D99804">
        <v>99801</v>
      </c>
      <c r="E99804">
        <v>4879.08</v>
      </c>
      <c r="F99804">
        <v>4482.87</v>
      </c>
    </row>
    <row r="99805" spans="4:6" x14ac:dyDescent="0.25">
      <c r="D99805">
        <v>99802</v>
      </c>
      <c r="E99805">
        <v>6710.22</v>
      </c>
      <c r="F99805">
        <v>6284.56</v>
      </c>
    </row>
    <row r="99806" spans="4:6" x14ac:dyDescent="0.25">
      <c r="D99806">
        <v>99803</v>
      </c>
      <c r="E99806">
        <v>7259.75</v>
      </c>
      <c r="F99806">
        <v>6823.73</v>
      </c>
    </row>
    <row r="99807" spans="4:6" x14ac:dyDescent="0.25">
      <c r="D99807">
        <v>99804</v>
      </c>
      <c r="E99807">
        <v>13529</v>
      </c>
      <c r="F99807">
        <v>12958.7</v>
      </c>
    </row>
    <row r="99808" spans="4:6" x14ac:dyDescent="0.25">
      <c r="D99808">
        <v>99805</v>
      </c>
      <c r="E99808">
        <v>17456.599999999999</v>
      </c>
      <c r="F99808">
        <v>16782.3</v>
      </c>
    </row>
    <row r="99809" spans="4:6" x14ac:dyDescent="0.25">
      <c r="D99809">
        <v>99806</v>
      </c>
      <c r="E99809">
        <v>9341.43</v>
      </c>
      <c r="F99809">
        <v>8862.92</v>
      </c>
    </row>
    <row r="99810" spans="4:6" x14ac:dyDescent="0.25">
      <c r="D99810">
        <v>99807</v>
      </c>
      <c r="E99810">
        <v>14761.9</v>
      </c>
      <c r="F99810">
        <v>14159.4</v>
      </c>
    </row>
    <row r="99811" spans="4:6" x14ac:dyDescent="0.25">
      <c r="D99811">
        <v>99808</v>
      </c>
      <c r="E99811">
        <v>11134.1</v>
      </c>
      <c r="F99811">
        <v>10618.1</v>
      </c>
    </row>
    <row r="99812" spans="4:6" x14ac:dyDescent="0.25">
      <c r="D99812">
        <v>99809</v>
      </c>
      <c r="E99812">
        <v>5248.01</v>
      </c>
      <c r="F99812">
        <v>4848.26</v>
      </c>
    </row>
    <row r="99813" spans="4:6" x14ac:dyDescent="0.25">
      <c r="D99813">
        <v>99810</v>
      </c>
      <c r="E99813">
        <v>6894.74</v>
      </c>
      <c r="F99813">
        <v>6465.8</v>
      </c>
    </row>
    <row r="99814" spans="4:6" x14ac:dyDescent="0.25">
      <c r="D99814">
        <v>99811</v>
      </c>
      <c r="E99814">
        <v>1658.98</v>
      </c>
      <c r="F99814">
        <v>1314.77</v>
      </c>
    </row>
    <row r="99815" spans="4:6" x14ac:dyDescent="0.25">
      <c r="D99815">
        <v>99812</v>
      </c>
      <c r="E99815">
        <v>1037.06</v>
      </c>
      <c r="F99815">
        <v>701.10400000000004</v>
      </c>
    </row>
    <row r="99816" spans="4:6" x14ac:dyDescent="0.25">
      <c r="D99816">
        <v>99813</v>
      </c>
      <c r="E99816">
        <v>0</v>
      </c>
      <c r="F99816">
        <v>-112.878</v>
      </c>
    </row>
    <row r="99817" spans="4:6" x14ac:dyDescent="0.25">
      <c r="D99817">
        <v>99814</v>
      </c>
      <c r="E99817">
        <v>0</v>
      </c>
      <c r="F99817">
        <v>-112.878</v>
      </c>
    </row>
    <row r="99818" spans="4:6" x14ac:dyDescent="0.25">
      <c r="D99818">
        <v>99815</v>
      </c>
      <c r="E99818">
        <v>0</v>
      </c>
      <c r="F99818">
        <v>-112.878</v>
      </c>
    </row>
    <row r="99819" spans="4:6" x14ac:dyDescent="0.25">
      <c r="D99819">
        <v>99816</v>
      </c>
      <c r="E99819">
        <v>0</v>
      </c>
      <c r="F99819">
        <v>-112.878</v>
      </c>
    </row>
    <row r="99820" spans="4:6" x14ac:dyDescent="0.25">
      <c r="D99820">
        <v>99817</v>
      </c>
      <c r="E99820">
        <v>0</v>
      </c>
      <c r="F99820">
        <v>-112.878</v>
      </c>
    </row>
    <row r="99821" spans="4:6" x14ac:dyDescent="0.25">
      <c r="D99821">
        <v>99818</v>
      </c>
      <c r="E99821">
        <v>0</v>
      </c>
      <c r="F99821">
        <v>-112.878</v>
      </c>
    </row>
    <row r="99822" spans="4:6" x14ac:dyDescent="0.25">
      <c r="D99822">
        <v>99819</v>
      </c>
      <c r="E99822">
        <v>0</v>
      </c>
      <c r="F99822">
        <v>-112.878</v>
      </c>
    </row>
    <row r="99823" spans="4:6" x14ac:dyDescent="0.25">
      <c r="D99823">
        <v>99820</v>
      </c>
      <c r="E99823">
        <v>0</v>
      </c>
      <c r="F99823">
        <v>-112.878</v>
      </c>
    </row>
    <row r="99824" spans="4:6" x14ac:dyDescent="0.25">
      <c r="D99824">
        <v>99821</v>
      </c>
      <c r="E99824">
        <v>0</v>
      </c>
      <c r="F99824">
        <v>-112.878</v>
      </c>
    </row>
    <row r="99825" spans="4:6" x14ac:dyDescent="0.25">
      <c r="D99825">
        <v>99822</v>
      </c>
      <c r="E99825">
        <v>949.71199999999999</v>
      </c>
      <c r="F99825">
        <v>614.77800000000002</v>
      </c>
    </row>
    <row r="99826" spans="4:6" x14ac:dyDescent="0.25">
      <c r="D99826">
        <v>99823</v>
      </c>
      <c r="E99826">
        <v>10408.299999999999</v>
      </c>
      <c r="F99826">
        <v>9905.9</v>
      </c>
    </row>
    <row r="99827" spans="4:6" x14ac:dyDescent="0.25">
      <c r="D99827">
        <v>99824</v>
      </c>
      <c r="E99827">
        <v>12960</v>
      </c>
      <c r="F99827">
        <v>12404.3</v>
      </c>
    </row>
    <row r="99828" spans="4:6" x14ac:dyDescent="0.25">
      <c r="D99828">
        <v>99825</v>
      </c>
      <c r="E99828">
        <v>18830.8</v>
      </c>
      <c r="F99828">
        <v>18116.3</v>
      </c>
    </row>
    <row r="99829" spans="4:6" x14ac:dyDescent="0.25">
      <c r="D99829">
        <v>99826</v>
      </c>
      <c r="E99829">
        <v>38864.800000000003</v>
      </c>
      <c r="F99829">
        <v>37369.5</v>
      </c>
    </row>
    <row r="99830" spans="4:6" x14ac:dyDescent="0.25">
      <c r="D99830">
        <v>99827</v>
      </c>
      <c r="E99830">
        <v>43338.8</v>
      </c>
      <c r="F99830">
        <v>41614.5</v>
      </c>
    </row>
    <row r="99831" spans="4:6" x14ac:dyDescent="0.25">
      <c r="D99831">
        <v>99828</v>
      </c>
      <c r="E99831">
        <v>41913.800000000003</v>
      </c>
      <c r="F99831">
        <v>40272</v>
      </c>
    </row>
    <row r="99832" spans="4:6" x14ac:dyDescent="0.25">
      <c r="D99832">
        <v>99829</v>
      </c>
      <c r="E99832">
        <v>39865.1</v>
      </c>
      <c r="F99832">
        <v>38322</v>
      </c>
    </row>
    <row r="99833" spans="4:6" x14ac:dyDescent="0.25">
      <c r="D99833">
        <v>99830</v>
      </c>
      <c r="E99833">
        <v>49362.2</v>
      </c>
      <c r="F99833">
        <v>47306</v>
      </c>
    </row>
    <row r="99834" spans="4:6" x14ac:dyDescent="0.25">
      <c r="D99834">
        <v>99831</v>
      </c>
      <c r="E99834">
        <v>37591.1</v>
      </c>
      <c r="F99834">
        <v>36164.9</v>
      </c>
    </row>
    <row r="99835" spans="4:6" x14ac:dyDescent="0.25">
      <c r="D99835">
        <v>99832</v>
      </c>
      <c r="E99835">
        <v>45904.4</v>
      </c>
      <c r="F99835">
        <v>44047.199999999997</v>
      </c>
    </row>
    <row r="99836" spans="4:6" x14ac:dyDescent="0.25">
      <c r="D99836">
        <v>99833</v>
      </c>
      <c r="E99836">
        <v>44783.4</v>
      </c>
      <c r="F99836">
        <v>42988.3</v>
      </c>
    </row>
    <row r="99837" spans="4:6" x14ac:dyDescent="0.25">
      <c r="D99837">
        <v>99834</v>
      </c>
      <c r="E99837">
        <v>36206.5</v>
      </c>
      <c r="F99837">
        <v>34845.5</v>
      </c>
    </row>
    <row r="99838" spans="4:6" x14ac:dyDescent="0.25">
      <c r="D99838">
        <v>99835</v>
      </c>
      <c r="E99838">
        <v>20852.3</v>
      </c>
      <c r="F99838">
        <v>20079.900000000001</v>
      </c>
    </row>
    <row r="99839" spans="4:6" x14ac:dyDescent="0.25">
      <c r="D99839">
        <v>99836</v>
      </c>
      <c r="E99839">
        <v>1693.31</v>
      </c>
      <c r="F99839">
        <v>1349.41</v>
      </c>
    </row>
    <row r="99840" spans="4:6" x14ac:dyDescent="0.25">
      <c r="D99840">
        <v>99837</v>
      </c>
      <c r="E99840">
        <v>0</v>
      </c>
      <c r="F99840">
        <v>-112.878</v>
      </c>
    </row>
    <row r="99841" spans="4:6" x14ac:dyDescent="0.25">
      <c r="D99841">
        <v>99838</v>
      </c>
      <c r="E99841">
        <v>0</v>
      </c>
      <c r="F99841">
        <v>-112.878</v>
      </c>
    </row>
    <row r="99842" spans="4:6" x14ac:dyDescent="0.25">
      <c r="D99842">
        <v>99839</v>
      </c>
      <c r="E99842">
        <v>0</v>
      </c>
      <c r="F99842">
        <v>-112.878</v>
      </c>
    </row>
    <row r="99843" spans="4:6" x14ac:dyDescent="0.25">
      <c r="D99843">
        <v>99840</v>
      </c>
      <c r="E99843">
        <v>0</v>
      </c>
      <c r="F99843">
        <v>-112.878</v>
      </c>
    </row>
    <row r="99844" spans="4:6" x14ac:dyDescent="0.25">
      <c r="D99844">
        <v>99841</v>
      </c>
      <c r="E99844">
        <v>0</v>
      </c>
      <c r="F99844">
        <v>-112.878</v>
      </c>
    </row>
    <row r="99845" spans="4:6" x14ac:dyDescent="0.25">
      <c r="D99845">
        <v>99842</v>
      </c>
      <c r="E99845">
        <v>0</v>
      </c>
      <c r="F99845">
        <v>-112.878</v>
      </c>
    </row>
    <row r="99846" spans="4:6" x14ac:dyDescent="0.25">
      <c r="D99846">
        <v>99843</v>
      </c>
      <c r="E99846">
        <v>0</v>
      </c>
      <c r="F99846">
        <v>-112.878</v>
      </c>
    </row>
    <row r="99847" spans="4:6" x14ac:dyDescent="0.25">
      <c r="D99847">
        <v>99844</v>
      </c>
      <c r="E99847">
        <v>0</v>
      </c>
      <c r="F99847">
        <v>-112.878</v>
      </c>
    </row>
    <row r="99848" spans="4:6" x14ac:dyDescent="0.25">
      <c r="D99848">
        <v>99845</v>
      </c>
      <c r="E99848">
        <v>0</v>
      </c>
      <c r="F99848">
        <v>-112.878</v>
      </c>
    </row>
    <row r="99849" spans="4:6" x14ac:dyDescent="0.25">
      <c r="D99849">
        <v>99846</v>
      </c>
      <c r="E99849">
        <v>2466.88</v>
      </c>
      <c r="F99849">
        <v>2108.36</v>
      </c>
    </row>
    <row r="99850" spans="4:6" x14ac:dyDescent="0.25">
      <c r="D99850">
        <v>99847</v>
      </c>
      <c r="E99850">
        <v>20291.599999999999</v>
      </c>
      <c r="F99850">
        <v>19532.2</v>
      </c>
    </row>
    <row r="99851" spans="4:6" x14ac:dyDescent="0.25">
      <c r="D99851">
        <v>99848</v>
      </c>
      <c r="E99851">
        <v>35608.300000000003</v>
      </c>
      <c r="F99851">
        <v>34271.9</v>
      </c>
    </row>
    <row r="99852" spans="4:6" x14ac:dyDescent="0.25">
      <c r="D99852">
        <v>99849</v>
      </c>
      <c r="E99852">
        <v>44749.2</v>
      </c>
      <c r="F99852">
        <v>42955.9</v>
      </c>
    </row>
    <row r="99853" spans="4:6" x14ac:dyDescent="0.25">
      <c r="D99853">
        <v>99850</v>
      </c>
      <c r="E99853">
        <v>49824.7</v>
      </c>
      <c r="F99853">
        <v>47740.2</v>
      </c>
    </row>
    <row r="99854" spans="4:6" x14ac:dyDescent="0.25">
      <c r="D99854">
        <v>99851</v>
      </c>
      <c r="E99854">
        <v>48405.9</v>
      </c>
      <c r="F99854">
        <v>46405.9</v>
      </c>
    </row>
    <row r="99855" spans="4:6" x14ac:dyDescent="0.25">
      <c r="D99855">
        <v>99852</v>
      </c>
      <c r="E99855">
        <v>22021</v>
      </c>
      <c r="F99855">
        <v>21217.599999999999</v>
      </c>
    </row>
    <row r="99856" spans="4:6" x14ac:dyDescent="0.25">
      <c r="D99856">
        <v>99853</v>
      </c>
      <c r="E99856">
        <v>25230.3</v>
      </c>
      <c r="F99856">
        <v>24313.5</v>
      </c>
    </row>
    <row r="99857" spans="4:6" x14ac:dyDescent="0.25">
      <c r="D99857">
        <v>99854</v>
      </c>
      <c r="E99857">
        <v>29042</v>
      </c>
      <c r="F99857">
        <v>27988.6</v>
      </c>
    </row>
    <row r="99858" spans="4:6" x14ac:dyDescent="0.25">
      <c r="D99858">
        <v>99855</v>
      </c>
      <c r="E99858">
        <v>46749.599999999999</v>
      </c>
      <c r="F99858">
        <v>44844.9</v>
      </c>
    </row>
    <row r="99859" spans="4:6" x14ac:dyDescent="0.25">
      <c r="D99859">
        <v>99856</v>
      </c>
      <c r="E99859">
        <v>46437.8</v>
      </c>
      <c r="F99859">
        <v>44550.7</v>
      </c>
    </row>
    <row r="99860" spans="4:6" x14ac:dyDescent="0.25">
      <c r="D99860">
        <v>99857</v>
      </c>
      <c r="E99860">
        <v>14305.7</v>
      </c>
      <c r="F99860">
        <v>13722.9</v>
      </c>
    </row>
    <row r="99861" spans="4:6" x14ac:dyDescent="0.25">
      <c r="D99861">
        <v>99858</v>
      </c>
      <c r="E99861">
        <v>21190.1</v>
      </c>
      <c r="F99861">
        <v>20415.8</v>
      </c>
    </row>
    <row r="99862" spans="4:6" x14ac:dyDescent="0.25">
      <c r="D99862">
        <v>99859</v>
      </c>
      <c r="E99862">
        <v>20637.400000000001</v>
      </c>
      <c r="F99862">
        <v>19874.5</v>
      </c>
    </row>
    <row r="99863" spans="4:6" x14ac:dyDescent="0.25">
      <c r="D99863">
        <v>99860</v>
      </c>
      <c r="E99863">
        <v>2269.39</v>
      </c>
      <c r="F99863">
        <v>1918.17</v>
      </c>
    </row>
    <row r="99864" spans="4:6" x14ac:dyDescent="0.25">
      <c r="D99864">
        <v>99861</v>
      </c>
      <c r="E99864">
        <v>0</v>
      </c>
      <c r="F99864">
        <v>-112.878</v>
      </c>
    </row>
    <row r="99865" spans="4:6" x14ac:dyDescent="0.25">
      <c r="D99865">
        <v>99862</v>
      </c>
      <c r="E99865">
        <v>0</v>
      </c>
      <c r="F99865">
        <v>-112.878</v>
      </c>
    </row>
    <row r="99866" spans="4:6" x14ac:dyDescent="0.25">
      <c r="D99866">
        <v>99863</v>
      </c>
      <c r="E99866">
        <v>0</v>
      </c>
      <c r="F99866">
        <v>-112.878</v>
      </c>
    </row>
    <row r="99867" spans="4:6" x14ac:dyDescent="0.25">
      <c r="D99867">
        <v>99864</v>
      </c>
      <c r="E99867">
        <v>0</v>
      </c>
      <c r="F99867">
        <v>-112.878</v>
      </c>
    </row>
    <row r="99868" spans="4:6" x14ac:dyDescent="0.25">
      <c r="D99868">
        <v>99865</v>
      </c>
      <c r="E99868">
        <v>0</v>
      </c>
      <c r="F99868">
        <v>-112.878</v>
      </c>
    </row>
    <row r="99869" spans="4:6" x14ac:dyDescent="0.25">
      <c r="D99869">
        <v>99866</v>
      </c>
      <c r="E99869">
        <v>0</v>
      </c>
      <c r="F99869">
        <v>-112.878</v>
      </c>
    </row>
    <row r="99870" spans="4:6" x14ac:dyDescent="0.25">
      <c r="D99870">
        <v>99867</v>
      </c>
      <c r="E99870">
        <v>0</v>
      </c>
      <c r="F99870">
        <v>-112.878</v>
      </c>
    </row>
    <row r="99871" spans="4:6" x14ac:dyDescent="0.25">
      <c r="D99871">
        <v>99868</v>
      </c>
      <c r="E99871">
        <v>0</v>
      </c>
      <c r="F99871">
        <v>-112.878</v>
      </c>
    </row>
    <row r="99872" spans="4:6" x14ac:dyDescent="0.25">
      <c r="D99872">
        <v>99869</v>
      </c>
      <c r="E99872">
        <v>0</v>
      </c>
      <c r="F99872">
        <v>-112.878</v>
      </c>
    </row>
    <row r="99873" spans="4:6" x14ac:dyDescent="0.25">
      <c r="D99873">
        <v>99870</v>
      </c>
      <c r="E99873">
        <v>0</v>
      </c>
      <c r="F99873">
        <v>-112.878</v>
      </c>
    </row>
    <row r="99874" spans="4:6" x14ac:dyDescent="0.25">
      <c r="D99874">
        <v>99871</v>
      </c>
      <c r="E99874">
        <v>1055.01</v>
      </c>
      <c r="F99874">
        <v>718.84299999999996</v>
      </c>
    </row>
    <row r="99875" spans="4:6" x14ac:dyDescent="0.25">
      <c r="D99875">
        <v>99872</v>
      </c>
      <c r="E99875">
        <v>2400.0300000000002</v>
      </c>
      <c r="F99875">
        <v>2044.21</v>
      </c>
    </row>
    <row r="99876" spans="4:6" x14ac:dyDescent="0.25">
      <c r="D99876">
        <v>99873</v>
      </c>
      <c r="E99876">
        <v>8201.2000000000007</v>
      </c>
      <c r="F99876">
        <v>7746.03</v>
      </c>
    </row>
    <row r="99877" spans="4:6" x14ac:dyDescent="0.25">
      <c r="D99877">
        <v>99874</v>
      </c>
      <c r="E99877">
        <v>42585.5</v>
      </c>
      <c r="F99877">
        <v>40908.5</v>
      </c>
    </row>
    <row r="99878" spans="4:6" x14ac:dyDescent="0.25">
      <c r="D99878">
        <v>99875</v>
      </c>
      <c r="E99878">
        <v>16113.8</v>
      </c>
      <c r="F99878">
        <v>15478.8</v>
      </c>
    </row>
    <row r="99879" spans="4:6" x14ac:dyDescent="0.25">
      <c r="D99879">
        <v>99876</v>
      </c>
      <c r="E99879">
        <v>48212.7</v>
      </c>
      <c r="F99879">
        <v>46224</v>
      </c>
    </row>
    <row r="99880" spans="4:6" x14ac:dyDescent="0.25">
      <c r="D99880">
        <v>99877</v>
      </c>
      <c r="E99880">
        <v>32894.400000000001</v>
      </c>
      <c r="F99880">
        <v>31674</v>
      </c>
    </row>
    <row r="99881" spans="4:6" x14ac:dyDescent="0.25">
      <c r="D99881">
        <v>99878</v>
      </c>
      <c r="E99881">
        <v>43727.7</v>
      </c>
      <c r="F99881">
        <v>41989.9</v>
      </c>
    </row>
    <row r="99882" spans="4:6" x14ac:dyDescent="0.25">
      <c r="D99882">
        <v>99879</v>
      </c>
      <c r="E99882">
        <v>7064.29</v>
      </c>
      <c r="F99882">
        <v>6633.22</v>
      </c>
    </row>
    <row r="99883" spans="4:6" x14ac:dyDescent="0.25">
      <c r="D99883">
        <v>99880</v>
      </c>
      <c r="E99883">
        <v>12269.6</v>
      </c>
      <c r="F99883">
        <v>11735.7</v>
      </c>
    </row>
    <row r="99884" spans="4:6" x14ac:dyDescent="0.25">
      <c r="D99884">
        <v>99881</v>
      </c>
      <c r="E99884">
        <v>9630.09</v>
      </c>
      <c r="F99884">
        <v>9149.1299999999992</v>
      </c>
    </row>
    <row r="99885" spans="4:6" x14ac:dyDescent="0.25">
      <c r="D99885">
        <v>99882</v>
      </c>
      <c r="E99885">
        <v>3047.72</v>
      </c>
      <c r="F99885">
        <v>2685.19</v>
      </c>
    </row>
    <row r="99886" spans="4:6" x14ac:dyDescent="0.25">
      <c r="D99886">
        <v>99883</v>
      </c>
      <c r="E99886">
        <v>5788.09</v>
      </c>
      <c r="F99886">
        <v>5380.19</v>
      </c>
    </row>
    <row r="99887" spans="4:6" x14ac:dyDescent="0.25">
      <c r="D99887">
        <v>99884</v>
      </c>
      <c r="E99887">
        <v>130.58699999999999</v>
      </c>
      <c r="F99887">
        <v>-112.878</v>
      </c>
    </row>
    <row r="99888" spans="4:6" x14ac:dyDescent="0.25">
      <c r="D99888">
        <v>99885</v>
      </c>
      <c r="E99888">
        <v>0</v>
      </c>
      <c r="F99888">
        <v>-112.878</v>
      </c>
    </row>
    <row r="99889" spans="4:6" x14ac:dyDescent="0.25">
      <c r="D99889">
        <v>99886</v>
      </c>
      <c r="E99889">
        <v>0</v>
      </c>
      <c r="F99889">
        <v>-112.878</v>
      </c>
    </row>
    <row r="99890" spans="4:6" x14ac:dyDescent="0.25">
      <c r="D99890">
        <v>99887</v>
      </c>
      <c r="E99890">
        <v>0</v>
      </c>
      <c r="F99890">
        <v>-112.878</v>
      </c>
    </row>
    <row r="99891" spans="4:6" x14ac:dyDescent="0.25">
      <c r="D99891">
        <v>99888</v>
      </c>
      <c r="E99891">
        <v>0</v>
      </c>
      <c r="F99891">
        <v>-112.878</v>
      </c>
    </row>
    <row r="99892" spans="4:6" x14ac:dyDescent="0.25">
      <c r="D99892">
        <v>99889</v>
      </c>
      <c r="E99892">
        <v>0</v>
      </c>
      <c r="F99892">
        <v>-112.878</v>
      </c>
    </row>
    <row r="99893" spans="4:6" x14ac:dyDescent="0.25">
      <c r="D99893">
        <v>99890</v>
      </c>
      <c r="E99893">
        <v>0</v>
      </c>
      <c r="F99893">
        <v>-112.878</v>
      </c>
    </row>
    <row r="99894" spans="4:6" x14ac:dyDescent="0.25">
      <c r="D99894">
        <v>99891</v>
      </c>
      <c r="E99894">
        <v>0</v>
      </c>
      <c r="F99894">
        <v>-112.878</v>
      </c>
    </row>
    <row r="99895" spans="4:6" x14ac:dyDescent="0.25">
      <c r="D99895">
        <v>99892</v>
      </c>
      <c r="E99895">
        <v>0</v>
      </c>
      <c r="F99895">
        <v>-112.878</v>
      </c>
    </row>
    <row r="99896" spans="4:6" x14ac:dyDescent="0.25">
      <c r="D99896">
        <v>99893</v>
      </c>
      <c r="E99896">
        <v>0</v>
      </c>
      <c r="F99896">
        <v>-112.878</v>
      </c>
    </row>
    <row r="99897" spans="4:6" x14ac:dyDescent="0.25">
      <c r="D99897">
        <v>99894</v>
      </c>
      <c r="E99897">
        <v>924.91800000000001</v>
      </c>
      <c r="F99897">
        <v>590.27300000000002</v>
      </c>
    </row>
    <row r="99898" spans="4:6" x14ac:dyDescent="0.25">
      <c r="D99898">
        <v>99895</v>
      </c>
      <c r="E99898">
        <v>8798.99</v>
      </c>
      <c r="F99898">
        <v>8335.09</v>
      </c>
    </row>
    <row r="99899" spans="4:6" x14ac:dyDescent="0.25">
      <c r="D99899">
        <v>99896</v>
      </c>
      <c r="E99899">
        <v>9767.27</v>
      </c>
      <c r="F99899">
        <v>9284.51</v>
      </c>
    </row>
    <row r="99900" spans="4:6" x14ac:dyDescent="0.25">
      <c r="D99900">
        <v>99897</v>
      </c>
      <c r="E99900">
        <v>20933.3</v>
      </c>
      <c r="F99900">
        <v>20166.3</v>
      </c>
    </row>
    <row r="99901" spans="4:6" x14ac:dyDescent="0.25">
      <c r="D99901">
        <v>99898</v>
      </c>
      <c r="E99901">
        <v>26010.2</v>
      </c>
      <c r="F99901">
        <v>25071.7</v>
      </c>
    </row>
    <row r="99902" spans="4:6" x14ac:dyDescent="0.25">
      <c r="D99902">
        <v>99899</v>
      </c>
      <c r="E99902">
        <v>36800</v>
      </c>
      <c r="F99902">
        <v>35411.300000000003</v>
      </c>
    </row>
    <row r="99903" spans="4:6" x14ac:dyDescent="0.25">
      <c r="D99903">
        <v>99900</v>
      </c>
      <c r="E99903">
        <v>32026</v>
      </c>
      <c r="F99903">
        <v>30847</v>
      </c>
    </row>
    <row r="99904" spans="4:6" x14ac:dyDescent="0.25">
      <c r="D99904">
        <v>99901</v>
      </c>
      <c r="E99904">
        <v>45212.5</v>
      </c>
      <c r="F99904">
        <v>43393.8</v>
      </c>
    </row>
    <row r="99905" spans="4:6" x14ac:dyDescent="0.25">
      <c r="D99905">
        <v>99902</v>
      </c>
      <c r="E99905">
        <v>36243.5</v>
      </c>
      <c r="F99905">
        <v>34880.6</v>
      </c>
    </row>
    <row r="99906" spans="4:6" x14ac:dyDescent="0.25">
      <c r="D99906">
        <v>99903</v>
      </c>
      <c r="E99906">
        <v>31238.7</v>
      </c>
      <c r="F99906">
        <v>30096.3</v>
      </c>
    </row>
    <row r="99907" spans="4:6" x14ac:dyDescent="0.25">
      <c r="D99907">
        <v>99904</v>
      </c>
      <c r="E99907">
        <v>25224.400000000001</v>
      </c>
      <c r="F99907">
        <v>24314.2</v>
      </c>
    </row>
    <row r="99908" spans="4:6" x14ac:dyDescent="0.25">
      <c r="D99908">
        <v>99905</v>
      </c>
      <c r="E99908">
        <v>22359.599999999999</v>
      </c>
      <c r="F99908">
        <v>21547.599999999999</v>
      </c>
    </row>
    <row r="99909" spans="4:6" x14ac:dyDescent="0.25">
      <c r="D99909">
        <v>99906</v>
      </c>
      <c r="E99909">
        <v>20341.099999999999</v>
      </c>
      <c r="F99909">
        <v>19590.3</v>
      </c>
    </row>
    <row r="99910" spans="4:6" x14ac:dyDescent="0.25">
      <c r="D99910">
        <v>99907</v>
      </c>
      <c r="E99910">
        <v>18509.5</v>
      </c>
      <c r="F99910">
        <v>17816.7</v>
      </c>
    </row>
    <row r="99911" spans="4:6" x14ac:dyDescent="0.25">
      <c r="D99911">
        <v>99908</v>
      </c>
      <c r="E99911">
        <v>2281.4699999999998</v>
      </c>
      <c r="F99911">
        <v>1930.1</v>
      </c>
    </row>
    <row r="99912" spans="4:6" x14ac:dyDescent="0.25">
      <c r="D99912">
        <v>99909</v>
      </c>
      <c r="E99912">
        <v>0</v>
      </c>
      <c r="F99912">
        <v>-112.878</v>
      </c>
    </row>
    <row r="99913" spans="4:6" x14ac:dyDescent="0.25">
      <c r="D99913">
        <v>99910</v>
      </c>
      <c r="E99913">
        <v>0</v>
      </c>
      <c r="F99913">
        <v>-112.878</v>
      </c>
    </row>
    <row r="99914" spans="4:6" x14ac:dyDescent="0.25">
      <c r="D99914">
        <v>99911</v>
      </c>
      <c r="E99914">
        <v>0</v>
      </c>
      <c r="F99914">
        <v>-112.878</v>
      </c>
    </row>
    <row r="99915" spans="4:6" x14ac:dyDescent="0.25">
      <c r="D99915">
        <v>99912</v>
      </c>
      <c r="E99915">
        <v>0</v>
      </c>
      <c r="F99915">
        <v>-112.878</v>
      </c>
    </row>
    <row r="99916" spans="4:6" x14ac:dyDescent="0.25">
      <c r="D99916">
        <v>99913</v>
      </c>
      <c r="E99916">
        <v>0</v>
      </c>
      <c r="F99916">
        <v>-112.878</v>
      </c>
    </row>
    <row r="99917" spans="4:6" x14ac:dyDescent="0.25">
      <c r="D99917">
        <v>99914</v>
      </c>
      <c r="E99917">
        <v>0</v>
      </c>
      <c r="F99917">
        <v>-112.878</v>
      </c>
    </row>
    <row r="99918" spans="4:6" x14ac:dyDescent="0.25">
      <c r="D99918">
        <v>99915</v>
      </c>
      <c r="E99918">
        <v>0</v>
      </c>
      <c r="F99918">
        <v>-112.878</v>
      </c>
    </row>
    <row r="99919" spans="4:6" x14ac:dyDescent="0.25">
      <c r="D99919">
        <v>99916</v>
      </c>
      <c r="E99919">
        <v>0</v>
      </c>
      <c r="F99919">
        <v>-112.878</v>
      </c>
    </row>
    <row r="99920" spans="4:6" x14ac:dyDescent="0.25">
      <c r="D99920">
        <v>99917</v>
      </c>
      <c r="E99920">
        <v>0</v>
      </c>
      <c r="F99920">
        <v>-112.878</v>
      </c>
    </row>
    <row r="99921" spans="4:6" x14ac:dyDescent="0.25">
      <c r="D99921">
        <v>99918</v>
      </c>
      <c r="E99921">
        <v>2800.59</v>
      </c>
      <c r="F99921">
        <v>2440.8200000000002</v>
      </c>
    </row>
    <row r="99922" spans="4:6" x14ac:dyDescent="0.25">
      <c r="D99922">
        <v>99919</v>
      </c>
      <c r="E99922">
        <v>19957.3</v>
      </c>
      <c r="F99922">
        <v>19219.400000000001</v>
      </c>
    </row>
    <row r="99923" spans="4:6" x14ac:dyDescent="0.25">
      <c r="D99923">
        <v>99920</v>
      </c>
      <c r="E99923">
        <v>25370.400000000001</v>
      </c>
      <c r="F99923">
        <v>24450.799999999999</v>
      </c>
    </row>
    <row r="99924" spans="4:6" x14ac:dyDescent="0.25">
      <c r="D99924">
        <v>99921</v>
      </c>
      <c r="E99924">
        <v>43150.8</v>
      </c>
      <c r="F99924">
        <v>41443.9</v>
      </c>
    </row>
    <row r="99925" spans="4:6" x14ac:dyDescent="0.25">
      <c r="D99925">
        <v>99922</v>
      </c>
      <c r="E99925">
        <v>35784</v>
      </c>
      <c r="F99925">
        <v>34442.5</v>
      </c>
    </row>
    <row r="99926" spans="4:6" x14ac:dyDescent="0.25">
      <c r="D99926">
        <v>99923</v>
      </c>
      <c r="E99926">
        <v>49544.7</v>
      </c>
      <c r="F99926">
        <v>47477.7</v>
      </c>
    </row>
    <row r="99927" spans="4:6" x14ac:dyDescent="0.25">
      <c r="D99927">
        <v>99924</v>
      </c>
      <c r="E99927">
        <v>48039.3</v>
      </c>
      <c r="F99927">
        <v>46060.6</v>
      </c>
    </row>
    <row r="99928" spans="4:6" x14ac:dyDescent="0.25">
      <c r="D99928">
        <v>99925</v>
      </c>
      <c r="E99928">
        <v>51356</v>
      </c>
      <c r="F99928">
        <v>49179.7</v>
      </c>
    </row>
    <row r="99929" spans="4:6" x14ac:dyDescent="0.25">
      <c r="D99929">
        <v>99926</v>
      </c>
      <c r="E99929">
        <v>35949.199999999997</v>
      </c>
      <c r="F99929">
        <v>34600.1</v>
      </c>
    </row>
    <row r="99930" spans="4:6" x14ac:dyDescent="0.25">
      <c r="D99930">
        <v>99927</v>
      </c>
      <c r="E99930">
        <v>37569.9</v>
      </c>
      <c r="F99930">
        <v>36144.699999999997</v>
      </c>
    </row>
    <row r="99931" spans="4:6" x14ac:dyDescent="0.25">
      <c r="D99931">
        <v>99928</v>
      </c>
      <c r="E99931">
        <v>45674.9</v>
      </c>
      <c r="F99931">
        <v>43830.6</v>
      </c>
    </row>
    <row r="99932" spans="4:6" x14ac:dyDescent="0.25">
      <c r="D99932">
        <v>99929</v>
      </c>
      <c r="E99932">
        <v>40974.1</v>
      </c>
      <c r="F99932">
        <v>39380.6</v>
      </c>
    </row>
    <row r="99933" spans="4:6" x14ac:dyDescent="0.25">
      <c r="D99933">
        <v>99930</v>
      </c>
      <c r="E99933">
        <v>34554</v>
      </c>
      <c r="F99933">
        <v>33268.1</v>
      </c>
    </row>
    <row r="99934" spans="4:6" x14ac:dyDescent="0.25">
      <c r="D99934">
        <v>99931</v>
      </c>
      <c r="E99934">
        <v>20725</v>
      </c>
      <c r="F99934">
        <v>19963.2</v>
      </c>
    </row>
    <row r="99935" spans="4:6" x14ac:dyDescent="0.25">
      <c r="D99935">
        <v>99932</v>
      </c>
      <c r="E99935">
        <v>1161.46</v>
      </c>
      <c r="F99935">
        <v>824.03499999999997</v>
      </c>
    </row>
    <row r="99936" spans="4:6" x14ac:dyDescent="0.25">
      <c r="D99936">
        <v>99933</v>
      </c>
      <c r="E99936">
        <v>0</v>
      </c>
      <c r="F99936">
        <v>-112.878</v>
      </c>
    </row>
    <row r="99937" spans="4:6" x14ac:dyDescent="0.25">
      <c r="D99937">
        <v>99934</v>
      </c>
      <c r="E99937">
        <v>0</v>
      </c>
      <c r="F99937">
        <v>-112.878</v>
      </c>
    </row>
    <row r="99938" spans="4:6" x14ac:dyDescent="0.25">
      <c r="D99938">
        <v>99935</v>
      </c>
      <c r="E99938">
        <v>0</v>
      </c>
      <c r="F99938">
        <v>-112.878</v>
      </c>
    </row>
    <row r="99939" spans="4:6" x14ac:dyDescent="0.25">
      <c r="D99939">
        <v>99936</v>
      </c>
      <c r="E99939">
        <v>0</v>
      </c>
      <c r="F99939">
        <v>-112.878</v>
      </c>
    </row>
    <row r="99940" spans="4:6" x14ac:dyDescent="0.25">
      <c r="D99940">
        <v>99937</v>
      </c>
      <c r="E99940">
        <v>0</v>
      </c>
      <c r="F99940">
        <v>-112.878</v>
      </c>
    </row>
    <row r="99941" spans="4:6" x14ac:dyDescent="0.25">
      <c r="D99941">
        <v>99938</v>
      </c>
      <c r="E99941">
        <v>0</v>
      </c>
      <c r="F99941">
        <v>-112.878</v>
      </c>
    </row>
    <row r="99942" spans="4:6" x14ac:dyDescent="0.25">
      <c r="D99942">
        <v>99939</v>
      </c>
      <c r="E99942">
        <v>0</v>
      </c>
      <c r="F99942">
        <v>-112.878</v>
      </c>
    </row>
    <row r="99943" spans="4:6" x14ac:dyDescent="0.25">
      <c r="D99943">
        <v>99940</v>
      </c>
      <c r="E99943">
        <v>0</v>
      </c>
      <c r="F99943">
        <v>-112.878</v>
      </c>
    </row>
    <row r="99944" spans="4:6" x14ac:dyDescent="0.25">
      <c r="D99944">
        <v>99941</v>
      </c>
      <c r="E99944">
        <v>0</v>
      </c>
      <c r="F99944">
        <v>-112.878</v>
      </c>
    </row>
    <row r="99945" spans="4:6" x14ac:dyDescent="0.25">
      <c r="D99945">
        <v>99942</v>
      </c>
      <c r="E99945">
        <v>2639.56</v>
      </c>
      <c r="F99945">
        <v>2280.98</v>
      </c>
    </row>
    <row r="99946" spans="4:6" x14ac:dyDescent="0.25">
      <c r="D99946">
        <v>99943</v>
      </c>
      <c r="E99946">
        <v>18462.099999999999</v>
      </c>
      <c r="F99946">
        <v>17765.2</v>
      </c>
    </row>
    <row r="99947" spans="4:6" x14ac:dyDescent="0.25">
      <c r="D99947">
        <v>99944</v>
      </c>
      <c r="E99947">
        <v>18989.8</v>
      </c>
      <c r="F99947">
        <v>18279.8</v>
      </c>
    </row>
    <row r="99948" spans="4:6" x14ac:dyDescent="0.25">
      <c r="D99948">
        <v>99945</v>
      </c>
      <c r="E99948">
        <v>36028.400000000001</v>
      </c>
      <c r="F99948">
        <v>34675.699999999997</v>
      </c>
    </row>
    <row r="99949" spans="4:6" x14ac:dyDescent="0.25">
      <c r="D99949">
        <v>99946</v>
      </c>
      <c r="E99949">
        <v>35765.9</v>
      </c>
      <c r="F99949">
        <v>34425.300000000003</v>
      </c>
    </row>
    <row r="99950" spans="4:6" x14ac:dyDescent="0.25">
      <c r="D99950">
        <v>99947</v>
      </c>
      <c r="E99950">
        <v>45559</v>
      </c>
      <c r="F99950">
        <v>43721.1</v>
      </c>
    </row>
    <row r="99951" spans="4:6" x14ac:dyDescent="0.25">
      <c r="D99951">
        <v>99948</v>
      </c>
      <c r="E99951">
        <v>47373.4</v>
      </c>
      <c r="F99951">
        <v>45433.1</v>
      </c>
    </row>
    <row r="99952" spans="4:6" x14ac:dyDescent="0.25">
      <c r="D99952">
        <v>99949</v>
      </c>
      <c r="E99952">
        <v>45946.8</v>
      </c>
      <c r="F99952">
        <v>44087.3</v>
      </c>
    </row>
    <row r="99953" spans="4:6" x14ac:dyDescent="0.25">
      <c r="D99953">
        <v>99950</v>
      </c>
      <c r="E99953">
        <v>26965.9</v>
      </c>
      <c r="F99953">
        <v>25989.8</v>
      </c>
    </row>
    <row r="99954" spans="4:6" x14ac:dyDescent="0.25">
      <c r="D99954">
        <v>99951</v>
      </c>
      <c r="E99954">
        <v>35582.199999999997</v>
      </c>
      <c r="F99954">
        <v>34250</v>
      </c>
    </row>
    <row r="99955" spans="4:6" x14ac:dyDescent="0.25">
      <c r="D99955">
        <v>99952</v>
      </c>
      <c r="E99955">
        <v>18859.8</v>
      </c>
      <c r="F99955">
        <v>18153.2</v>
      </c>
    </row>
    <row r="99956" spans="4:6" x14ac:dyDescent="0.25">
      <c r="D99956">
        <v>99953</v>
      </c>
      <c r="E99956">
        <v>26460</v>
      </c>
      <c r="F99956">
        <v>25501.8</v>
      </c>
    </row>
    <row r="99957" spans="4:6" x14ac:dyDescent="0.25">
      <c r="D99957">
        <v>99954</v>
      </c>
      <c r="E99957">
        <v>11632.9</v>
      </c>
      <c r="F99957">
        <v>11112.4</v>
      </c>
    </row>
    <row r="99958" spans="4:6" x14ac:dyDescent="0.25">
      <c r="D99958">
        <v>99955</v>
      </c>
      <c r="E99958">
        <v>11677.9</v>
      </c>
      <c r="F99958">
        <v>11156</v>
      </c>
    </row>
    <row r="99959" spans="4:6" x14ac:dyDescent="0.25">
      <c r="D99959">
        <v>99956</v>
      </c>
      <c r="E99959">
        <v>17.7225</v>
      </c>
      <c r="F99959">
        <v>-112.878</v>
      </c>
    </row>
    <row r="99960" spans="4:6" x14ac:dyDescent="0.25">
      <c r="D99960">
        <v>99957</v>
      </c>
      <c r="E99960">
        <v>0</v>
      </c>
      <c r="F99960">
        <v>-112.878</v>
      </c>
    </row>
    <row r="99961" spans="4:6" x14ac:dyDescent="0.25">
      <c r="D99961">
        <v>99958</v>
      </c>
      <c r="E99961">
        <v>0</v>
      </c>
      <c r="F99961">
        <v>-112.878</v>
      </c>
    </row>
    <row r="99962" spans="4:6" x14ac:dyDescent="0.25">
      <c r="D99962">
        <v>99959</v>
      </c>
      <c r="E99962">
        <v>0</v>
      </c>
      <c r="F99962">
        <v>-112.878</v>
      </c>
    </row>
    <row r="99963" spans="4:6" x14ac:dyDescent="0.25">
      <c r="D99963">
        <v>99960</v>
      </c>
      <c r="E99963">
        <v>0</v>
      </c>
      <c r="F99963">
        <v>-112.878</v>
      </c>
    </row>
    <row r="99964" spans="4:6" x14ac:dyDescent="0.25">
      <c r="D99964">
        <v>99961</v>
      </c>
      <c r="E99964">
        <v>0</v>
      </c>
      <c r="F99964">
        <v>-112.878</v>
      </c>
    </row>
    <row r="99965" spans="4:6" x14ac:dyDescent="0.25">
      <c r="D99965">
        <v>99962</v>
      </c>
      <c r="E99965">
        <v>0</v>
      </c>
      <c r="F99965">
        <v>-112.878</v>
      </c>
    </row>
    <row r="99966" spans="4:6" x14ac:dyDescent="0.25">
      <c r="D99966">
        <v>99963</v>
      </c>
      <c r="E99966">
        <v>0</v>
      </c>
      <c r="F99966">
        <v>-112.878</v>
      </c>
    </row>
    <row r="99967" spans="4:6" x14ac:dyDescent="0.25">
      <c r="D99967">
        <v>99964</v>
      </c>
      <c r="E99967">
        <v>0</v>
      </c>
      <c r="F99967">
        <v>-112.878</v>
      </c>
    </row>
    <row r="99968" spans="4:6" x14ac:dyDescent="0.25">
      <c r="D99968">
        <v>99965</v>
      </c>
      <c r="E99968">
        <v>0</v>
      </c>
      <c r="F99968">
        <v>-112.878</v>
      </c>
    </row>
    <row r="99969" spans="4:6" x14ac:dyDescent="0.25">
      <c r="D99969">
        <v>99966</v>
      </c>
      <c r="E99969">
        <v>2644.31</v>
      </c>
      <c r="F99969">
        <v>2283.41</v>
      </c>
    </row>
    <row r="99970" spans="4:6" x14ac:dyDescent="0.25">
      <c r="D99970">
        <v>99967</v>
      </c>
      <c r="E99970">
        <v>18882.7</v>
      </c>
      <c r="F99970">
        <v>18164</v>
      </c>
    </row>
    <row r="99971" spans="4:6" x14ac:dyDescent="0.25">
      <c r="D99971">
        <v>99968</v>
      </c>
      <c r="E99971">
        <v>13377.8</v>
      </c>
      <c r="F99971">
        <v>12808.5</v>
      </c>
    </row>
    <row r="99972" spans="4:6" x14ac:dyDescent="0.25">
      <c r="D99972">
        <v>99969</v>
      </c>
      <c r="E99972">
        <v>13402.9</v>
      </c>
      <c r="F99972">
        <v>12834.1</v>
      </c>
    </row>
    <row r="99973" spans="4:6" x14ac:dyDescent="0.25">
      <c r="D99973">
        <v>99970</v>
      </c>
      <c r="E99973">
        <v>8251.4599999999991</v>
      </c>
      <c r="F99973">
        <v>7796.39</v>
      </c>
    </row>
    <row r="99974" spans="4:6" x14ac:dyDescent="0.25">
      <c r="D99974">
        <v>99971</v>
      </c>
      <c r="E99974">
        <v>7852.65</v>
      </c>
      <c r="F99974">
        <v>7405.01</v>
      </c>
    </row>
    <row r="99975" spans="4:6" x14ac:dyDescent="0.25">
      <c r="D99975">
        <v>99972</v>
      </c>
      <c r="E99975">
        <v>8291.11</v>
      </c>
      <c r="F99975">
        <v>7834.98</v>
      </c>
    </row>
    <row r="99976" spans="4:6" x14ac:dyDescent="0.25">
      <c r="D99976">
        <v>99973</v>
      </c>
      <c r="E99976">
        <v>11661.1</v>
      </c>
      <c r="F99976">
        <v>11139.9</v>
      </c>
    </row>
    <row r="99977" spans="4:6" x14ac:dyDescent="0.25">
      <c r="D99977">
        <v>99974</v>
      </c>
      <c r="E99977">
        <v>12101.2</v>
      </c>
      <c r="F99977">
        <v>11566.8</v>
      </c>
    </row>
    <row r="99978" spans="4:6" x14ac:dyDescent="0.25">
      <c r="D99978">
        <v>99975</v>
      </c>
      <c r="E99978">
        <v>18499.099999999999</v>
      </c>
      <c r="F99978">
        <v>17798.099999999999</v>
      </c>
    </row>
    <row r="99979" spans="4:6" x14ac:dyDescent="0.25">
      <c r="D99979">
        <v>99976</v>
      </c>
      <c r="E99979">
        <v>14276.9</v>
      </c>
      <c r="F99979">
        <v>13695.6</v>
      </c>
    </row>
    <row r="99980" spans="4:6" x14ac:dyDescent="0.25">
      <c r="D99980">
        <v>99977</v>
      </c>
      <c r="E99980">
        <v>6287.62</v>
      </c>
      <c r="F99980">
        <v>5872.35</v>
      </c>
    </row>
    <row r="99981" spans="4:6" x14ac:dyDescent="0.25">
      <c r="D99981">
        <v>99978</v>
      </c>
      <c r="E99981">
        <v>12862.1</v>
      </c>
      <c r="F99981">
        <v>12312</v>
      </c>
    </row>
    <row r="99982" spans="4:6" x14ac:dyDescent="0.25">
      <c r="D99982">
        <v>99979</v>
      </c>
      <c r="E99982">
        <v>20687.8</v>
      </c>
      <c r="F99982">
        <v>19921.8</v>
      </c>
    </row>
    <row r="99983" spans="4:6" x14ac:dyDescent="0.25">
      <c r="D99983">
        <v>99980</v>
      </c>
      <c r="E99983">
        <v>273.38200000000001</v>
      </c>
      <c r="F99983">
        <v>-53.878599999999999</v>
      </c>
    </row>
    <row r="99984" spans="4:6" x14ac:dyDescent="0.25">
      <c r="D99984">
        <v>99981</v>
      </c>
      <c r="E99984">
        <v>0</v>
      </c>
      <c r="F99984">
        <v>-112.878</v>
      </c>
    </row>
    <row r="99985" spans="4:6" x14ac:dyDescent="0.25">
      <c r="D99985">
        <v>99982</v>
      </c>
      <c r="E99985">
        <v>0</v>
      </c>
      <c r="F99985">
        <v>-112.878</v>
      </c>
    </row>
    <row r="99986" spans="4:6" x14ac:dyDescent="0.25">
      <c r="D99986">
        <v>99983</v>
      </c>
      <c r="E99986">
        <v>0</v>
      </c>
      <c r="F99986">
        <v>-112.878</v>
      </c>
    </row>
    <row r="99987" spans="4:6" x14ac:dyDescent="0.25">
      <c r="D99987">
        <v>99984</v>
      </c>
      <c r="E99987">
        <v>0</v>
      </c>
      <c r="F99987">
        <v>-112.878</v>
      </c>
    </row>
    <row r="99988" spans="4:6" x14ac:dyDescent="0.25">
      <c r="D99988">
        <v>99985</v>
      </c>
      <c r="E99988">
        <v>0</v>
      </c>
      <c r="F99988">
        <v>-112.878</v>
      </c>
    </row>
    <row r="99989" spans="4:6" x14ac:dyDescent="0.25">
      <c r="D99989">
        <v>99986</v>
      </c>
      <c r="E99989">
        <v>0</v>
      </c>
      <c r="F99989">
        <v>-112.878</v>
      </c>
    </row>
    <row r="99990" spans="4:6" x14ac:dyDescent="0.25">
      <c r="D99990">
        <v>99987</v>
      </c>
      <c r="E99990">
        <v>0</v>
      </c>
      <c r="F99990">
        <v>-112.878</v>
      </c>
    </row>
    <row r="99991" spans="4:6" x14ac:dyDescent="0.25">
      <c r="D99991">
        <v>99988</v>
      </c>
      <c r="E99991">
        <v>0</v>
      </c>
      <c r="F99991">
        <v>-112.878</v>
      </c>
    </row>
    <row r="99992" spans="4:6" x14ac:dyDescent="0.25">
      <c r="D99992">
        <v>99989</v>
      </c>
      <c r="E99992">
        <v>0</v>
      </c>
      <c r="F99992">
        <v>-112.878</v>
      </c>
    </row>
    <row r="99993" spans="4:6" x14ac:dyDescent="0.25">
      <c r="D99993">
        <v>99990</v>
      </c>
      <c r="E99993">
        <v>0</v>
      </c>
      <c r="F99993">
        <v>-112.878</v>
      </c>
    </row>
    <row r="99994" spans="4:6" x14ac:dyDescent="0.25">
      <c r="D99994">
        <v>99991</v>
      </c>
      <c r="E99994">
        <v>5375.42</v>
      </c>
      <c r="F99994">
        <v>4977.68</v>
      </c>
    </row>
    <row r="99995" spans="4:6" x14ac:dyDescent="0.25">
      <c r="D99995">
        <v>99992</v>
      </c>
      <c r="E99995">
        <v>5005.6899999999996</v>
      </c>
      <c r="F99995">
        <v>4614.53</v>
      </c>
    </row>
    <row r="99996" spans="4:6" x14ac:dyDescent="0.25">
      <c r="D99996">
        <v>99993</v>
      </c>
      <c r="E99996">
        <v>23112.799999999999</v>
      </c>
      <c r="F99996">
        <v>22274.3</v>
      </c>
    </row>
    <row r="99997" spans="4:6" x14ac:dyDescent="0.25">
      <c r="D99997">
        <v>99994</v>
      </c>
      <c r="E99997">
        <v>42275.199999999997</v>
      </c>
      <c r="F99997">
        <v>40614.400000000001</v>
      </c>
    </row>
    <row r="99998" spans="4:6" x14ac:dyDescent="0.25">
      <c r="D99998">
        <v>99995</v>
      </c>
      <c r="E99998">
        <v>46966</v>
      </c>
      <c r="F99998">
        <v>45049</v>
      </c>
    </row>
    <row r="99999" spans="4:6" x14ac:dyDescent="0.25">
      <c r="D99999">
        <v>99996</v>
      </c>
      <c r="E99999">
        <v>46083.199999999997</v>
      </c>
      <c r="F99999">
        <v>44216.1</v>
      </c>
    </row>
    <row r="100000" spans="4:6" x14ac:dyDescent="0.25">
      <c r="D100000">
        <v>99997</v>
      </c>
      <c r="E100000">
        <v>42259.4</v>
      </c>
      <c r="F100000">
        <v>40599.5</v>
      </c>
    </row>
    <row r="100001" spans="4:6" x14ac:dyDescent="0.25">
      <c r="D100001">
        <v>99998</v>
      </c>
      <c r="E100001">
        <v>40094.800000000003</v>
      </c>
      <c r="F100001">
        <v>38545.9</v>
      </c>
    </row>
    <row r="100002" spans="4:6" x14ac:dyDescent="0.25">
      <c r="D100002">
        <v>99999</v>
      </c>
      <c r="E100002">
        <v>42307.199999999997</v>
      </c>
      <c r="F100002">
        <v>40644.800000000003</v>
      </c>
    </row>
    <row r="100003" spans="4:6" x14ac:dyDescent="0.25">
      <c r="D100003">
        <v>100000</v>
      </c>
      <c r="E100003">
        <v>39168.1</v>
      </c>
      <c r="F100003">
        <v>37665.300000000003</v>
      </c>
    </row>
    <row r="100004" spans="4:6" x14ac:dyDescent="0.25">
      <c r="D100004">
        <v>100001</v>
      </c>
      <c r="E100004">
        <v>39223.699999999997</v>
      </c>
      <c r="F100004">
        <v>37718.199999999997</v>
      </c>
    </row>
    <row r="100005" spans="4:6" x14ac:dyDescent="0.25">
      <c r="D100005">
        <v>100002</v>
      </c>
      <c r="E100005">
        <v>27541.8</v>
      </c>
      <c r="F100005">
        <v>26546.3</v>
      </c>
    </row>
    <row r="100006" spans="4:6" x14ac:dyDescent="0.25">
      <c r="D100006">
        <v>100003</v>
      </c>
      <c r="E100006">
        <v>18002.2</v>
      </c>
      <c r="F100006">
        <v>17324</v>
      </c>
    </row>
    <row r="100007" spans="4:6" x14ac:dyDescent="0.25">
      <c r="D100007">
        <v>100004</v>
      </c>
      <c r="E100007">
        <v>2114.73</v>
      </c>
      <c r="F100007">
        <v>1765.52</v>
      </c>
    </row>
    <row r="100008" spans="4:6" x14ac:dyDescent="0.25">
      <c r="D100008">
        <v>100005</v>
      </c>
      <c r="E100008">
        <v>0</v>
      </c>
      <c r="F100008">
        <v>-112.878</v>
      </c>
    </row>
    <row r="100009" spans="4:6" x14ac:dyDescent="0.25">
      <c r="D100009">
        <v>100006</v>
      </c>
      <c r="E100009">
        <v>0</v>
      </c>
      <c r="F100009">
        <v>-112.878</v>
      </c>
    </row>
    <row r="100010" spans="4:6" x14ac:dyDescent="0.25">
      <c r="D100010">
        <v>100007</v>
      </c>
      <c r="E100010">
        <v>0</v>
      </c>
      <c r="F100010">
        <v>-112.878</v>
      </c>
    </row>
    <row r="100011" spans="4:6" x14ac:dyDescent="0.25">
      <c r="D100011">
        <v>100008</v>
      </c>
      <c r="E100011">
        <v>0</v>
      </c>
      <c r="F100011">
        <v>-112.878</v>
      </c>
    </row>
    <row r="100012" spans="4:6" x14ac:dyDescent="0.25">
      <c r="D100012">
        <v>100009</v>
      </c>
      <c r="E100012">
        <v>0</v>
      </c>
      <c r="F100012">
        <v>-112.878</v>
      </c>
    </row>
    <row r="100013" spans="4:6" x14ac:dyDescent="0.25">
      <c r="D100013">
        <v>100010</v>
      </c>
      <c r="E100013">
        <v>0</v>
      </c>
      <c r="F100013">
        <v>-112.878</v>
      </c>
    </row>
    <row r="100014" spans="4:6" x14ac:dyDescent="0.25">
      <c r="D100014">
        <v>100011</v>
      </c>
      <c r="E100014">
        <v>0</v>
      </c>
      <c r="F100014">
        <v>-112.878</v>
      </c>
    </row>
    <row r="100015" spans="4:6" x14ac:dyDescent="0.25">
      <c r="D100015">
        <v>100012</v>
      </c>
      <c r="E100015">
        <v>0</v>
      </c>
      <c r="F100015">
        <v>-112.878</v>
      </c>
    </row>
    <row r="100016" spans="4:6" x14ac:dyDescent="0.25">
      <c r="D100016">
        <v>100013</v>
      </c>
      <c r="E100016">
        <v>0</v>
      </c>
      <c r="F100016">
        <v>-112.878</v>
      </c>
    </row>
    <row r="100017" spans="4:6" x14ac:dyDescent="0.25">
      <c r="D100017">
        <v>100014</v>
      </c>
      <c r="E100017">
        <v>0</v>
      </c>
      <c r="F100017">
        <v>-112.878</v>
      </c>
    </row>
    <row r="100018" spans="4:6" x14ac:dyDescent="0.25">
      <c r="D100018">
        <v>100015</v>
      </c>
      <c r="E100018">
        <v>17008.400000000001</v>
      </c>
      <c r="F100018">
        <v>16353.2</v>
      </c>
    </row>
    <row r="100019" spans="4:6" x14ac:dyDescent="0.25">
      <c r="D100019">
        <v>100016</v>
      </c>
      <c r="E100019">
        <v>28758.6</v>
      </c>
      <c r="F100019">
        <v>27716.3</v>
      </c>
    </row>
    <row r="100020" spans="4:6" x14ac:dyDescent="0.25">
      <c r="D100020">
        <v>100017</v>
      </c>
      <c r="E100020">
        <v>31476.2</v>
      </c>
      <c r="F100020">
        <v>30323.9</v>
      </c>
    </row>
    <row r="100021" spans="4:6" x14ac:dyDescent="0.25">
      <c r="D100021">
        <v>100018</v>
      </c>
      <c r="E100021">
        <v>44039</v>
      </c>
      <c r="F100021">
        <v>42284.4</v>
      </c>
    </row>
    <row r="100022" spans="4:6" x14ac:dyDescent="0.25">
      <c r="D100022">
        <v>100019</v>
      </c>
      <c r="E100022">
        <v>46401.9</v>
      </c>
      <c r="F100022">
        <v>44516.800000000003</v>
      </c>
    </row>
    <row r="100023" spans="4:6" x14ac:dyDescent="0.25">
      <c r="D100023">
        <v>100020</v>
      </c>
      <c r="E100023">
        <v>41325.1</v>
      </c>
      <c r="F100023">
        <v>39713.699999999997</v>
      </c>
    </row>
    <row r="100024" spans="4:6" x14ac:dyDescent="0.25">
      <c r="D100024">
        <v>100021</v>
      </c>
      <c r="E100024">
        <v>33243</v>
      </c>
      <c r="F100024">
        <v>32015.3</v>
      </c>
    </row>
    <row r="100025" spans="4:6" x14ac:dyDescent="0.25">
      <c r="D100025">
        <v>100022</v>
      </c>
      <c r="E100025">
        <v>34284.800000000003</v>
      </c>
      <c r="F100025">
        <v>33011.300000000003</v>
      </c>
    </row>
    <row r="100026" spans="4:6" x14ac:dyDescent="0.25">
      <c r="D100026">
        <v>100023</v>
      </c>
      <c r="E100026">
        <v>31654.6</v>
      </c>
      <c r="F100026">
        <v>30494.799999999999</v>
      </c>
    </row>
    <row r="100027" spans="4:6" x14ac:dyDescent="0.25">
      <c r="D100027">
        <v>100024</v>
      </c>
      <c r="E100027">
        <v>29668.7</v>
      </c>
      <c r="F100027">
        <v>28590.3</v>
      </c>
    </row>
    <row r="100028" spans="4:6" x14ac:dyDescent="0.25">
      <c r="D100028">
        <v>100025</v>
      </c>
      <c r="E100028">
        <v>25599.5</v>
      </c>
      <c r="F100028">
        <v>24675.9</v>
      </c>
    </row>
    <row r="100029" spans="4:6" x14ac:dyDescent="0.25">
      <c r="D100029">
        <v>100026</v>
      </c>
      <c r="E100029">
        <v>19878.2</v>
      </c>
      <c r="F100029">
        <v>19144.7</v>
      </c>
    </row>
    <row r="100030" spans="4:6" x14ac:dyDescent="0.25">
      <c r="D100030">
        <v>100027</v>
      </c>
      <c r="E100030">
        <v>11588.7</v>
      </c>
      <c r="F100030">
        <v>11073.3</v>
      </c>
    </row>
    <row r="100031" spans="4:6" x14ac:dyDescent="0.25">
      <c r="D100031">
        <v>100028</v>
      </c>
      <c r="E100031">
        <v>983.20899999999995</v>
      </c>
      <c r="F100031">
        <v>647.88300000000004</v>
      </c>
    </row>
    <row r="100032" spans="4:6" x14ac:dyDescent="0.25">
      <c r="D100032">
        <v>100029</v>
      </c>
      <c r="E100032">
        <v>0</v>
      </c>
      <c r="F100032">
        <v>-112.878</v>
      </c>
    </row>
    <row r="100033" spans="4:6" x14ac:dyDescent="0.25">
      <c r="D100033">
        <v>100030</v>
      </c>
      <c r="E100033">
        <v>0</v>
      </c>
      <c r="F100033">
        <v>-112.878</v>
      </c>
    </row>
    <row r="100034" spans="4:6" x14ac:dyDescent="0.25">
      <c r="D100034">
        <v>100031</v>
      </c>
      <c r="E100034">
        <v>0</v>
      </c>
      <c r="F100034">
        <v>-112.878</v>
      </c>
    </row>
    <row r="100035" spans="4:6" x14ac:dyDescent="0.25">
      <c r="D100035">
        <v>100032</v>
      </c>
      <c r="E100035">
        <v>0</v>
      </c>
      <c r="F100035">
        <v>-112.878</v>
      </c>
    </row>
    <row r="100036" spans="4:6" x14ac:dyDescent="0.25">
      <c r="D100036">
        <v>100033</v>
      </c>
      <c r="E100036">
        <v>0</v>
      </c>
      <c r="F100036">
        <v>-112.878</v>
      </c>
    </row>
    <row r="100037" spans="4:6" x14ac:dyDescent="0.25">
      <c r="D100037">
        <v>100034</v>
      </c>
      <c r="E100037">
        <v>0</v>
      </c>
      <c r="F100037">
        <v>-112.878</v>
      </c>
    </row>
    <row r="100038" spans="4:6" x14ac:dyDescent="0.25">
      <c r="D100038">
        <v>100035</v>
      </c>
      <c r="E100038">
        <v>0</v>
      </c>
      <c r="F100038">
        <v>-112.878</v>
      </c>
    </row>
    <row r="100039" spans="4:6" x14ac:dyDescent="0.25">
      <c r="D100039">
        <v>100036</v>
      </c>
      <c r="E100039">
        <v>0</v>
      </c>
      <c r="F100039">
        <v>-112.878</v>
      </c>
    </row>
    <row r="100040" spans="4:6" x14ac:dyDescent="0.25">
      <c r="D100040">
        <v>100037</v>
      </c>
      <c r="E100040">
        <v>0</v>
      </c>
      <c r="F100040">
        <v>-112.878</v>
      </c>
    </row>
    <row r="100041" spans="4:6" x14ac:dyDescent="0.25">
      <c r="D100041">
        <v>100038</v>
      </c>
      <c r="E100041">
        <v>0</v>
      </c>
      <c r="F100041">
        <v>-112.878</v>
      </c>
    </row>
    <row r="100042" spans="4:6" x14ac:dyDescent="0.25">
      <c r="D100042">
        <v>100039</v>
      </c>
      <c r="E100042">
        <v>11291.5</v>
      </c>
      <c r="F100042">
        <v>10773.9</v>
      </c>
    </row>
    <row r="100043" spans="4:6" x14ac:dyDescent="0.25">
      <c r="D100043">
        <v>100040</v>
      </c>
      <c r="E100043">
        <v>19843.400000000001</v>
      </c>
      <c r="F100043">
        <v>19110.3</v>
      </c>
    </row>
    <row r="100044" spans="4:6" x14ac:dyDescent="0.25">
      <c r="D100044">
        <v>100041</v>
      </c>
      <c r="E100044">
        <v>26816.3</v>
      </c>
      <c r="F100044">
        <v>25839.200000000001</v>
      </c>
    </row>
    <row r="100045" spans="4:6" x14ac:dyDescent="0.25">
      <c r="D100045">
        <v>100042</v>
      </c>
      <c r="E100045">
        <v>31272.1</v>
      </c>
      <c r="F100045">
        <v>30123.5</v>
      </c>
    </row>
    <row r="100046" spans="4:6" x14ac:dyDescent="0.25">
      <c r="D100046">
        <v>100043</v>
      </c>
      <c r="E100046">
        <v>31041</v>
      </c>
      <c r="F100046">
        <v>29906.799999999999</v>
      </c>
    </row>
    <row r="100047" spans="4:6" x14ac:dyDescent="0.25">
      <c r="D100047">
        <v>100044</v>
      </c>
      <c r="E100047">
        <v>32489.599999999999</v>
      </c>
      <c r="F100047">
        <v>31294.400000000001</v>
      </c>
    </row>
    <row r="100048" spans="4:6" x14ac:dyDescent="0.25">
      <c r="D100048">
        <v>100045</v>
      </c>
      <c r="E100048">
        <v>36048.5</v>
      </c>
      <c r="F100048">
        <v>34694.800000000003</v>
      </c>
    </row>
    <row r="100049" spans="4:6" x14ac:dyDescent="0.25">
      <c r="D100049">
        <v>100046</v>
      </c>
      <c r="E100049">
        <v>35291.1</v>
      </c>
      <c r="F100049">
        <v>33972.199999999997</v>
      </c>
    </row>
    <row r="100050" spans="4:6" x14ac:dyDescent="0.25">
      <c r="D100050">
        <v>100047</v>
      </c>
      <c r="E100050">
        <v>32626.5</v>
      </c>
      <c r="F100050">
        <v>31425.5</v>
      </c>
    </row>
    <row r="100051" spans="4:6" x14ac:dyDescent="0.25">
      <c r="D100051">
        <v>100048</v>
      </c>
      <c r="E100051">
        <v>29883.3</v>
      </c>
      <c r="F100051">
        <v>28796.3</v>
      </c>
    </row>
    <row r="100052" spans="4:6" x14ac:dyDescent="0.25">
      <c r="D100052">
        <v>100049</v>
      </c>
      <c r="E100052">
        <v>25078.7</v>
      </c>
      <c r="F100052">
        <v>24173.7</v>
      </c>
    </row>
    <row r="100053" spans="4:6" x14ac:dyDescent="0.25">
      <c r="D100053">
        <v>100050</v>
      </c>
      <c r="E100053">
        <v>20234.599999999999</v>
      </c>
      <c r="F100053">
        <v>19489.2</v>
      </c>
    </row>
    <row r="100054" spans="4:6" x14ac:dyDescent="0.25">
      <c r="D100054">
        <v>100051</v>
      </c>
      <c r="E100054">
        <v>11571.2</v>
      </c>
      <c r="F100054">
        <v>11055.4</v>
      </c>
    </row>
    <row r="100055" spans="4:6" x14ac:dyDescent="0.25">
      <c r="D100055">
        <v>100052</v>
      </c>
      <c r="E100055">
        <v>1147.24</v>
      </c>
      <c r="F100055">
        <v>809.97900000000004</v>
      </c>
    </row>
    <row r="100056" spans="4:6" x14ac:dyDescent="0.25">
      <c r="D100056">
        <v>100053</v>
      </c>
      <c r="E100056">
        <v>0</v>
      </c>
      <c r="F100056">
        <v>-112.878</v>
      </c>
    </row>
    <row r="100057" spans="4:6" x14ac:dyDescent="0.25">
      <c r="D100057">
        <v>100054</v>
      </c>
      <c r="E100057">
        <v>0</v>
      </c>
      <c r="F100057">
        <v>-112.878</v>
      </c>
    </row>
    <row r="100058" spans="4:6" x14ac:dyDescent="0.25">
      <c r="D100058">
        <v>100055</v>
      </c>
      <c r="E100058">
        <v>0</v>
      </c>
      <c r="F100058">
        <v>-112.878</v>
      </c>
    </row>
    <row r="100059" spans="4:6" x14ac:dyDescent="0.25">
      <c r="D100059">
        <v>100056</v>
      </c>
      <c r="E100059">
        <v>0</v>
      </c>
      <c r="F100059">
        <v>-112.878</v>
      </c>
    </row>
    <row r="100060" spans="4:6" x14ac:dyDescent="0.25">
      <c r="D100060">
        <v>100057</v>
      </c>
      <c r="E100060">
        <v>0</v>
      </c>
      <c r="F100060">
        <v>-112.878</v>
      </c>
    </row>
    <row r="100061" spans="4:6" x14ac:dyDescent="0.25">
      <c r="D100061">
        <v>100058</v>
      </c>
      <c r="E100061">
        <v>0</v>
      </c>
      <c r="F100061">
        <v>-112.878</v>
      </c>
    </row>
    <row r="100062" spans="4:6" x14ac:dyDescent="0.25">
      <c r="D100062">
        <v>100059</v>
      </c>
      <c r="E100062">
        <v>0</v>
      </c>
      <c r="F100062">
        <v>-112.878</v>
      </c>
    </row>
    <row r="100063" spans="4:6" x14ac:dyDescent="0.25">
      <c r="D100063">
        <v>100060</v>
      </c>
      <c r="E100063">
        <v>0</v>
      </c>
      <c r="F100063">
        <v>-112.878</v>
      </c>
    </row>
    <row r="100064" spans="4:6" x14ac:dyDescent="0.25">
      <c r="D100064">
        <v>100061</v>
      </c>
      <c r="E100064">
        <v>0</v>
      </c>
      <c r="F100064">
        <v>-112.878</v>
      </c>
    </row>
    <row r="100065" spans="4:6" x14ac:dyDescent="0.25">
      <c r="D100065">
        <v>100062</v>
      </c>
      <c r="E100065">
        <v>0</v>
      </c>
      <c r="F100065">
        <v>-112.878</v>
      </c>
    </row>
    <row r="100066" spans="4:6" x14ac:dyDescent="0.25">
      <c r="D100066">
        <v>100063</v>
      </c>
      <c r="E100066">
        <v>11151.6</v>
      </c>
      <c r="F100066">
        <v>10639.5</v>
      </c>
    </row>
    <row r="100067" spans="4:6" x14ac:dyDescent="0.25">
      <c r="D100067">
        <v>100064</v>
      </c>
      <c r="E100067">
        <v>20273.5</v>
      </c>
      <c r="F100067">
        <v>19521.099999999999</v>
      </c>
    </row>
    <row r="100068" spans="4:6" x14ac:dyDescent="0.25">
      <c r="D100068">
        <v>100065</v>
      </c>
      <c r="E100068">
        <v>26155.5</v>
      </c>
      <c r="F100068">
        <v>25210.3</v>
      </c>
    </row>
    <row r="100069" spans="4:6" x14ac:dyDescent="0.25">
      <c r="D100069">
        <v>100066</v>
      </c>
      <c r="E100069">
        <v>30812.400000000001</v>
      </c>
      <c r="F100069">
        <v>29686.5</v>
      </c>
    </row>
    <row r="100070" spans="4:6" x14ac:dyDescent="0.25">
      <c r="D100070">
        <v>100067</v>
      </c>
      <c r="E100070">
        <v>29805.3</v>
      </c>
      <c r="F100070">
        <v>28721.5</v>
      </c>
    </row>
    <row r="100071" spans="4:6" x14ac:dyDescent="0.25">
      <c r="D100071">
        <v>100068</v>
      </c>
      <c r="E100071">
        <v>31224.6</v>
      </c>
      <c r="F100071">
        <v>30082.799999999999</v>
      </c>
    </row>
    <row r="100072" spans="4:6" x14ac:dyDescent="0.25">
      <c r="D100072">
        <v>100069</v>
      </c>
      <c r="E100072">
        <v>35171.300000000003</v>
      </c>
      <c r="F100072">
        <v>33857.800000000003</v>
      </c>
    </row>
    <row r="100073" spans="4:6" x14ac:dyDescent="0.25">
      <c r="D100073">
        <v>100070</v>
      </c>
      <c r="E100073">
        <v>34592.400000000001</v>
      </c>
      <c r="F100073">
        <v>33305.1</v>
      </c>
    </row>
    <row r="100074" spans="4:6" x14ac:dyDescent="0.25">
      <c r="D100074">
        <v>100071</v>
      </c>
      <c r="E100074">
        <v>29117.1</v>
      </c>
      <c r="F100074">
        <v>28060.7</v>
      </c>
    </row>
    <row r="100075" spans="4:6" x14ac:dyDescent="0.25">
      <c r="D100075">
        <v>100072</v>
      </c>
      <c r="E100075">
        <v>27900.5</v>
      </c>
      <c r="F100075">
        <v>26891.4</v>
      </c>
    </row>
    <row r="100076" spans="4:6" x14ac:dyDescent="0.25">
      <c r="D100076">
        <v>100073</v>
      </c>
      <c r="E100076">
        <v>25390.3</v>
      </c>
      <c r="F100076">
        <v>24474.2</v>
      </c>
    </row>
    <row r="100077" spans="4:6" x14ac:dyDescent="0.25">
      <c r="D100077">
        <v>100074</v>
      </c>
      <c r="E100077">
        <v>19649.8</v>
      </c>
      <c r="F100077">
        <v>18923.099999999999</v>
      </c>
    </row>
    <row r="100078" spans="4:6" x14ac:dyDescent="0.25">
      <c r="D100078">
        <v>100075</v>
      </c>
      <c r="E100078">
        <v>11547.5</v>
      </c>
      <c r="F100078">
        <v>11032.2</v>
      </c>
    </row>
    <row r="100079" spans="4:6" x14ac:dyDescent="0.25">
      <c r="D100079">
        <v>100076</v>
      </c>
      <c r="E100079">
        <v>1113.95</v>
      </c>
      <c r="F100079">
        <v>777.08699999999999</v>
      </c>
    </row>
    <row r="100080" spans="4:6" x14ac:dyDescent="0.25">
      <c r="D100080">
        <v>100077</v>
      </c>
      <c r="E100080">
        <v>0</v>
      </c>
      <c r="F100080">
        <v>-112.878</v>
      </c>
    </row>
    <row r="100081" spans="4:6" x14ac:dyDescent="0.25">
      <c r="D100081">
        <v>100078</v>
      </c>
      <c r="E100081">
        <v>0</v>
      </c>
      <c r="F100081">
        <v>-112.878</v>
      </c>
    </row>
    <row r="100082" spans="4:6" x14ac:dyDescent="0.25">
      <c r="D100082">
        <v>100079</v>
      </c>
      <c r="E100082">
        <v>0</v>
      </c>
      <c r="F100082">
        <v>-112.878</v>
      </c>
    </row>
    <row r="100083" spans="4:6" x14ac:dyDescent="0.25">
      <c r="D100083">
        <v>100080</v>
      </c>
      <c r="E100083">
        <v>0</v>
      </c>
      <c r="F100083">
        <v>-112.878</v>
      </c>
    </row>
    <row r="100084" spans="4:6" x14ac:dyDescent="0.25">
      <c r="D100084">
        <v>100081</v>
      </c>
      <c r="E100084">
        <v>0</v>
      </c>
      <c r="F100084">
        <v>-112.878</v>
      </c>
    </row>
    <row r="100085" spans="4:6" x14ac:dyDescent="0.25">
      <c r="D100085">
        <v>100082</v>
      </c>
      <c r="E100085">
        <v>0</v>
      </c>
      <c r="F100085">
        <v>-112.878</v>
      </c>
    </row>
    <row r="100086" spans="4:6" x14ac:dyDescent="0.25">
      <c r="D100086">
        <v>100083</v>
      </c>
      <c r="E100086">
        <v>0</v>
      </c>
      <c r="F100086">
        <v>-112.878</v>
      </c>
    </row>
    <row r="100087" spans="4:6" x14ac:dyDescent="0.25">
      <c r="D100087">
        <v>100084</v>
      </c>
      <c r="E100087">
        <v>0</v>
      </c>
      <c r="F100087">
        <v>-112.878</v>
      </c>
    </row>
    <row r="100088" spans="4:6" x14ac:dyDescent="0.25">
      <c r="D100088">
        <v>100085</v>
      </c>
      <c r="E100088">
        <v>0</v>
      </c>
      <c r="F100088">
        <v>-112.878</v>
      </c>
    </row>
    <row r="100089" spans="4:6" x14ac:dyDescent="0.25">
      <c r="D100089">
        <v>100086</v>
      </c>
      <c r="E100089">
        <v>0</v>
      </c>
      <c r="F100089">
        <v>-112.878</v>
      </c>
    </row>
    <row r="100090" spans="4:6" x14ac:dyDescent="0.25">
      <c r="D100090">
        <v>100087</v>
      </c>
      <c r="E100090">
        <v>6790.48</v>
      </c>
      <c r="F100090">
        <v>6365.85</v>
      </c>
    </row>
    <row r="100091" spans="4:6" x14ac:dyDescent="0.25">
      <c r="D100091">
        <v>100088</v>
      </c>
      <c r="E100091">
        <v>11833.3</v>
      </c>
      <c r="F100091">
        <v>11307.9</v>
      </c>
    </row>
    <row r="100092" spans="4:6" x14ac:dyDescent="0.25">
      <c r="D100092">
        <v>100089</v>
      </c>
      <c r="E100092">
        <v>12050.9</v>
      </c>
      <c r="F100092">
        <v>11522.3</v>
      </c>
    </row>
    <row r="100093" spans="4:6" x14ac:dyDescent="0.25">
      <c r="D100093">
        <v>100090</v>
      </c>
      <c r="E100093">
        <v>21283.3</v>
      </c>
      <c r="F100093">
        <v>20503.2</v>
      </c>
    </row>
    <row r="100094" spans="4:6" x14ac:dyDescent="0.25">
      <c r="D100094">
        <v>100091</v>
      </c>
      <c r="E100094">
        <v>20747.599999999999</v>
      </c>
      <c r="F100094">
        <v>19984.7</v>
      </c>
    </row>
    <row r="100095" spans="4:6" x14ac:dyDescent="0.25">
      <c r="D100095">
        <v>100092</v>
      </c>
      <c r="E100095">
        <v>36236.9</v>
      </c>
      <c r="F100095">
        <v>34874.5</v>
      </c>
    </row>
    <row r="100096" spans="4:6" x14ac:dyDescent="0.25">
      <c r="D100096">
        <v>100093</v>
      </c>
      <c r="E100096">
        <v>39832.199999999997</v>
      </c>
      <c r="F100096">
        <v>38296.5</v>
      </c>
    </row>
    <row r="100097" spans="4:6" x14ac:dyDescent="0.25">
      <c r="D100097">
        <v>100094</v>
      </c>
      <c r="E100097">
        <v>33603.599999999999</v>
      </c>
      <c r="F100097">
        <v>32360.1</v>
      </c>
    </row>
    <row r="100098" spans="4:6" x14ac:dyDescent="0.25">
      <c r="D100098">
        <v>100095</v>
      </c>
      <c r="E100098">
        <v>21841.599999999999</v>
      </c>
      <c r="F100098">
        <v>21044</v>
      </c>
    </row>
    <row r="100099" spans="4:6" x14ac:dyDescent="0.25">
      <c r="D100099">
        <v>100096</v>
      </c>
      <c r="E100099">
        <v>26308.5</v>
      </c>
      <c r="F100099">
        <v>25359.1</v>
      </c>
    </row>
    <row r="100100" spans="4:6" x14ac:dyDescent="0.25">
      <c r="D100100">
        <v>100097</v>
      </c>
      <c r="E100100">
        <v>3686.43</v>
      </c>
      <c r="F100100">
        <v>3314.47</v>
      </c>
    </row>
    <row r="100101" spans="4:6" x14ac:dyDescent="0.25">
      <c r="D100101">
        <v>100098</v>
      </c>
      <c r="E100101">
        <v>2817.11</v>
      </c>
      <c r="F100101">
        <v>2458.63</v>
      </c>
    </row>
    <row r="100102" spans="4:6" x14ac:dyDescent="0.25">
      <c r="D100102">
        <v>100099</v>
      </c>
      <c r="E100102">
        <v>2089.2199999999998</v>
      </c>
      <c r="F100102">
        <v>1740.33</v>
      </c>
    </row>
    <row r="100103" spans="4:6" x14ac:dyDescent="0.25">
      <c r="D100103">
        <v>100100</v>
      </c>
      <c r="E100103">
        <v>628.03</v>
      </c>
      <c r="F100103">
        <v>296.80200000000002</v>
      </c>
    </row>
    <row r="100104" spans="4:6" x14ac:dyDescent="0.25">
      <c r="D100104">
        <v>100101</v>
      </c>
      <c r="E100104">
        <v>0</v>
      </c>
      <c r="F100104">
        <v>-112.878</v>
      </c>
    </row>
    <row r="100105" spans="4:6" x14ac:dyDescent="0.25">
      <c r="D100105">
        <v>100102</v>
      </c>
      <c r="E100105">
        <v>0</v>
      </c>
      <c r="F100105">
        <v>-112.878</v>
      </c>
    </row>
    <row r="100106" spans="4:6" x14ac:dyDescent="0.25">
      <c r="D100106">
        <v>100103</v>
      </c>
      <c r="E100106">
        <v>0</v>
      </c>
      <c r="F100106">
        <v>-112.878</v>
      </c>
    </row>
    <row r="100107" spans="4:6" x14ac:dyDescent="0.25">
      <c r="D100107">
        <v>100104</v>
      </c>
      <c r="E100107">
        <v>0</v>
      </c>
      <c r="F100107">
        <v>-112.878</v>
      </c>
    </row>
    <row r="100108" spans="4:6" x14ac:dyDescent="0.25">
      <c r="D100108">
        <v>100105</v>
      </c>
      <c r="E100108">
        <v>0</v>
      </c>
      <c r="F100108">
        <v>-112.878</v>
      </c>
    </row>
    <row r="100109" spans="4:6" x14ac:dyDescent="0.25">
      <c r="D100109">
        <v>100106</v>
      </c>
      <c r="E100109">
        <v>0</v>
      </c>
      <c r="F100109">
        <v>-112.878</v>
      </c>
    </row>
    <row r="100110" spans="4:6" x14ac:dyDescent="0.25">
      <c r="D100110">
        <v>100107</v>
      </c>
      <c r="E100110">
        <v>0</v>
      </c>
      <c r="F100110">
        <v>-112.878</v>
      </c>
    </row>
    <row r="100111" spans="4:6" x14ac:dyDescent="0.25">
      <c r="D100111">
        <v>100108</v>
      </c>
      <c r="E100111">
        <v>0</v>
      </c>
      <c r="F100111">
        <v>-112.878</v>
      </c>
    </row>
    <row r="100112" spans="4:6" x14ac:dyDescent="0.25">
      <c r="D100112">
        <v>100109</v>
      </c>
      <c r="E100112">
        <v>0</v>
      </c>
      <c r="F100112">
        <v>-112.878</v>
      </c>
    </row>
    <row r="100113" spans="4:6" x14ac:dyDescent="0.25">
      <c r="D100113">
        <v>100110</v>
      </c>
      <c r="E100113">
        <v>0</v>
      </c>
      <c r="F100113">
        <v>-112.878</v>
      </c>
    </row>
    <row r="100114" spans="4:6" x14ac:dyDescent="0.25">
      <c r="D100114">
        <v>100111</v>
      </c>
      <c r="E100114">
        <v>4375.34</v>
      </c>
      <c r="F100114">
        <v>3986.12</v>
      </c>
    </row>
    <row r="100115" spans="4:6" x14ac:dyDescent="0.25">
      <c r="D100115">
        <v>100112</v>
      </c>
      <c r="E100115">
        <v>4853.0200000000004</v>
      </c>
      <c r="F100115">
        <v>4455.12</v>
      </c>
    </row>
    <row r="100116" spans="4:6" x14ac:dyDescent="0.25">
      <c r="D100116">
        <v>100113</v>
      </c>
      <c r="E100116">
        <v>3950.82</v>
      </c>
      <c r="F100116">
        <v>3568.19</v>
      </c>
    </row>
    <row r="100117" spans="4:6" x14ac:dyDescent="0.25">
      <c r="D100117">
        <v>100114</v>
      </c>
      <c r="E100117">
        <v>5907.47</v>
      </c>
      <c r="F100117">
        <v>5492.27</v>
      </c>
    </row>
    <row r="100118" spans="4:6" x14ac:dyDescent="0.25">
      <c r="D100118">
        <v>100115</v>
      </c>
      <c r="E100118">
        <v>8895.92</v>
      </c>
      <c r="F100118">
        <v>8424.7800000000007</v>
      </c>
    </row>
    <row r="100119" spans="4:6" x14ac:dyDescent="0.25">
      <c r="D100119">
        <v>100116</v>
      </c>
      <c r="E100119">
        <v>15007.3</v>
      </c>
      <c r="F100119">
        <v>14396.2</v>
      </c>
    </row>
    <row r="100120" spans="4:6" x14ac:dyDescent="0.25">
      <c r="D100120">
        <v>100117</v>
      </c>
      <c r="E100120">
        <v>9011.15</v>
      </c>
      <c r="F100120">
        <v>8538.57</v>
      </c>
    </row>
    <row r="100121" spans="4:6" x14ac:dyDescent="0.25">
      <c r="D100121">
        <v>100118</v>
      </c>
      <c r="E100121">
        <v>18344.900000000001</v>
      </c>
      <c r="F100121">
        <v>17645.400000000001</v>
      </c>
    </row>
    <row r="100122" spans="4:6" x14ac:dyDescent="0.25">
      <c r="D100122">
        <v>100119</v>
      </c>
      <c r="E100122">
        <v>17527.599999999999</v>
      </c>
      <c r="F100122">
        <v>16854.099999999999</v>
      </c>
    </row>
    <row r="100123" spans="4:6" x14ac:dyDescent="0.25">
      <c r="D100123">
        <v>100120</v>
      </c>
      <c r="E100123">
        <v>14693.7</v>
      </c>
      <c r="F100123">
        <v>14095.8</v>
      </c>
    </row>
    <row r="100124" spans="4:6" x14ac:dyDescent="0.25">
      <c r="D100124">
        <v>100121</v>
      </c>
      <c r="E100124">
        <v>36412.5</v>
      </c>
      <c r="F100124">
        <v>35041.9</v>
      </c>
    </row>
    <row r="100125" spans="4:6" x14ac:dyDescent="0.25">
      <c r="D100125">
        <v>100122</v>
      </c>
      <c r="E100125">
        <v>31467.3</v>
      </c>
      <c r="F100125">
        <v>30308.7</v>
      </c>
    </row>
    <row r="100126" spans="4:6" x14ac:dyDescent="0.25">
      <c r="D100126">
        <v>100123</v>
      </c>
      <c r="E100126">
        <v>5700.29</v>
      </c>
      <c r="F100126">
        <v>5295.21</v>
      </c>
    </row>
    <row r="100127" spans="4:6" x14ac:dyDescent="0.25">
      <c r="D100127">
        <v>100124</v>
      </c>
      <c r="E100127">
        <v>2181.39</v>
      </c>
      <c r="F100127">
        <v>1831.32</v>
      </c>
    </row>
    <row r="100128" spans="4:6" x14ac:dyDescent="0.25">
      <c r="D100128">
        <v>100125</v>
      </c>
      <c r="E100128">
        <v>0</v>
      </c>
      <c r="F100128">
        <v>-112.878</v>
      </c>
    </row>
    <row r="100129" spans="4:6" x14ac:dyDescent="0.25">
      <c r="D100129">
        <v>100126</v>
      </c>
      <c r="E100129">
        <v>0</v>
      </c>
      <c r="F100129">
        <v>-112.878</v>
      </c>
    </row>
    <row r="100130" spans="4:6" x14ac:dyDescent="0.25">
      <c r="D100130">
        <v>100127</v>
      </c>
      <c r="E100130">
        <v>0</v>
      </c>
      <c r="F100130">
        <v>-112.878</v>
      </c>
    </row>
    <row r="100131" spans="4:6" x14ac:dyDescent="0.25">
      <c r="D100131">
        <v>100128</v>
      </c>
      <c r="E100131">
        <v>0</v>
      </c>
      <c r="F100131">
        <v>-112.878</v>
      </c>
    </row>
    <row r="100132" spans="4:6" x14ac:dyDescent="0.25">
      <c r="D100132">
        <v>100129</v>
      </c>
      <c r="E100132">
        <v>0</v>
      </c>
      <c r="F100132">
        <v>-112.878</v>
      </c>
    </row>
    <row r="100133" spans="4:6" x14ac:dyDescent="0.25">
      <c r="D100133">
        <v>100130</v>
      </c>
      <c r="E100133">
        <v>0</v>
      </c>
      <c r="F100133">
        <v>-112.878</v>
      </c>
    </row>
    <row r="100134" spans="4:6" x14ac:dyDescent="0.25">
      <c r="D100134">
        <v>100131</v>
      </c>
      <c r="E100134">
        <v>0</v>
      </c>
      <c r="F100134">
        <v>-112.878</v>
      </c>
    </row>
    <row r="100135" spans="4:6" x14ac:dyDescent="0.25">
      <c r="D100135">
        <v>100132</v>
      </c>
      <c r="E100135">
        <v>0</v>
      </c>
      <c r="F100135">
        <v>-112.878</v>
      </c>
    </row>
    <row r="100136" spans="4:6" x14ac:dyDescent="0.25">
      <c r="D100136">
        <v>100133</v>
      </c>
      <c r="E100136">
        <v>0</v>
      </c>
      <c r="F100136">
        <v>-112.878</v>
      </c>
    </row>
    <row r="100137" spans="4:6" x14ac:dyDescent="0.25">
      <c r="D100137">
        <v>100134</v>
      </c>
      <c r="E100137">
        <v>0</v>
      </c>
      <c r="F100137">
        <v>-112.878</v>
      </c>
    </row>
    <row r="100138" spans="4:6" x14ac:dyDescent="0.25">
      <c r="D100138">
        <v>100135</v>
      </c>
      <c r="E100138">
        <v>17302.3</v>
      </c>
      <c r="F100138">
        <v>16635.400000000001</v>
      </c>
    </row>
    <row r="100139" spans="4:6" x14ac:dyDescent="0.25">
      <c r="D100139">
        <v>100136</v>
      </c>
      <c r="E100139">
        <v>30502.7</v>
      </c>
      <c r="F100139">
        <v>29390.6</v>
      </c>
    </row>
    <row r="100140" spans="4:6" x14ac:dyDescent="0.25">
      <c r="D100140">
        <v>100137</v>
      </c>
      <c r="E100140">
        <v>41015.300000000003</v>
      </c>
      <c r="F100140">
        <v>39419.800000000003</v>
      </c>
    </row>
    <row r="100141" spans="4:6" x14ac:dyDescent="0.25">
      <c r="D100141">
        <v>100138</v>
      </c>
      <c r="E100141">
        <v>45059.7</v>
      </c>
      <c r="F100141">
        <v>43249.4</v>
      </c>
    </row>
    <row r="100142" spans="4:6" x14ac:dyDescent="0.25">
      <c r="D100142">
        <v>100139</v>
      </c>
      <c r="E100142">
        <v>45206.1</v>
      </c>
      <c r="F100142">
        <v>43387.7</v>
      </c>
    </row>
    <row r="100143" spans="4:6" x14ac:dyDescent="0.25">
      <c r="D100143">
        <v>100140</v>
      </c>
      <c r="E100143">
        <v>49921.4</v>
      </c>
      <c r="F100143">
        <v>47831.9</v>
      </c>
    </row>
    <row r="100144" spans="4:6" x14ac:dyDescent="0.25">
      <c r="D100144">
        <v>100141</v>
      </c>
      <c r="E100144">
        <v>48610.8</v>
      </c>
      <c r="F100144">
        <v>46598.8</v>
      </c>
    </row>
    <row r="100145" spans="4:6" x14ac:dyDescent="0.25">
      <c r="D100145">
        <v>100142</v>
      </c>
      <c r="E100145">
        <v>46988.4</v>
      </c>
      <c r="F100145">
        <v>45070.2</v>
      </c>
    </row>
    <row r="100146" spans="4:6" x14ac:dyDescent="0.25">
      <c r="D100146">
        <v>100143</v>
      </c>
      <c r="E100146">
        <v>44532.7</v>
      </c>
      <c r="F100146">
        <v>42751.3</v>
      </c>
    </row>
    <row r="100147" spans="4:6" x14ac:dyDescent="0.25">
      <c r="D100147">
        <v>100144</v>
      </c>
      <c r="E100147">
        <v>44576.1</v>
      </c>
      <c r="F100147">
        <v>42792.3</v>
      </c>
    </row>
    <row r="100148" spans="4:6" x14ac:dyDescent="0.25">
      <c r="D100148">
        <v>100145</v>
      </c>
      <c r="E100148">
        <v>33078.400000000001</v>
      </c>
      <c r="F100148">
        <v>31857.9</v>
      </c>
    </row>
    <row r="100149" spans="4:6" x14ac:dyDescent="0.25">
      <c r="D100149">
        <v>100146</v>
      </c>
      <c r="E100149">
        <v>33761.4</v>
      </c>
      <c r="F100149">
        <v>32511</v>
      </c>
    </row>
    <row r="100150" spans="4:6" x14ac:dyDescent="0.25">
      <c r="D100150">
        <v>100147</v>
      </c>
      <c r="E100150">
        <v>20871.900000000001</v>
      </c>
      <c r="F100150">
        <v>20106.2</v>
      </c>
    </row>
    <row r="100151" spans="4:6" x14ac:dyDescent="0.25">
      <c r="D100151">
        <v>100148</v>
      </c>
      <c r="E100151">
        <v>3426.01</v>
      </c>
      <c r="F100151">
        <v>3059.1</v>
      </c>
    </row>
    <row r="100152" spans="4:6" x14ac:dyDescent="0.25">
      <c r="D100152">
        <v>100149</v>
      </c>
      <c r="E100152">
        <v>0</v>
      </c>
      <c r="F100152">
        <v>-112.878</v>
      </c>
    </row>
    <row r="100153" spans="4:6" x14ac:dyDescent="0.25">
      <c r="D100153">
        <v>100150</v>
      </c>
      <c r="E100153">
        <v>0</v>
      </c>
      <c r="F100153">
        <v>-112.878</v>
      </c>
    </row>
    <row r="100154" spans="4:6" x14ac:dyDescent="0.25">
      <c r="D100154">
        <v>100151</v>
      </c>
      <c r="E100154">
        <v>0</v>
      </c>
      <c r="F100154">
        <v>-112.878</v>
      </c>
    </row>
    <row r="100155" spans="4:6" x14ac:dyDescent="0.25">
      <c r="D100155">
        <v>100152</v>
      </c>
      <c r="E100155">
        <v>0</v>
      </c>
      <c r="F100155">
        <v>-112.878</v>
      </c>
    </row>
    <row r="100156" spans="4:6" x14ac:dyDescent="0.25">
      <c r="D100156">
        <v>100153</v>
      </c>
      <c r="E100156">
        <v>0</v>
      </c>
      <c r="F100156">
        <v>-112.878</v>
      </c>
    </row>
    <row r="100157" spans="4:6" x14ac:dyDescent="0.25">
      <c r="D100157">
        <v>100154</v>
      </c>
      <c r="E100157">
        <v>0</v>
      </c>
      <c r="F100157">
        <v>-112.878</v>
      </c>
    </row>
    <row r="100158" spans="4:6" x14ac:dyDescent="0.25">
      <c r="D100158">
        <v>100155</v>
      </c>
      <c r="E100158">
        <v>0</v>
      </c>
      <c r="F100158">
        <v>-112.878</v>
      </c>
    </row>
    <row r="100159" spans="4:6" x14ac:dyDescent="0.25">
      <c r="D100159">
        <v>100156</v>
      </c>
      <c r="E100159">
        <v>0</v>
      </c>
      <c r="F100159">
        <v>-112.878</v>
      </c>
    </row>
    <row r="100160" spans="4:6" x14ac:dyDescent="0.25">
      <c r="D100160">
        <v>100157</v>
      </c>
      <c r="E100160">
        <v>0</v>
      </c>
      <c r="F100160">
        <v>-112.878</v>
      </c>
    </row>
    <row r="100161" spans="4:6" x14ac:dyDescent="0.25">
      <c r="D100161">
        <v>100158</v>
      </c>
      <c r="E100161">
        <v>0</v>
      </c>
      <c r="F100161">
        <v>-112.878</v>
      </c>
    </row>
    <row r="100162" spans="4:6" x14ac:dyDescent="0.25">
      <c r="D100162">
        <v>100159</v>
      </c>
      <c r="E100162">
        <v>17991.3</v>
      </c>
      <c r="F100162">
        <v>17308.400000000001</v>
      </c>
    </row>
    <row r="100163" spans="4:6" x14ac:dyDescent="0.25">
      <c r="D100163">
        <v>100160</v>
      </c>
      <c r="E100163">
        <v>33098.5</v>
      </c>
      <c r="F100163">
        <v>31874.6</v>
      </c>
    </row>
    <row r="100164" spans="4:6" x14ac:dyDescent="0.25">
      <c r="D100164">
        <v>100161</v>
      </c>
      <c r="E100164">
        <v>40647.300000000003</v>
      </c>
      <c r="F100164">
        <v>39070.400000000001</v>
      </c>
    </row>
    <row r="100165" spans="4:6" x14ac:dyDescent="0.25">
      <c r="D100165">
        <v>100162</v>
      </c>
      <c r="E100165">
        <v>47319.199999999997</v>
      </c>
      <c r="F100165">
        <v>45382</v>
      </c>
    </row>
    <row r="100166" spans="4:6" x14ac:dyDescent="0.25">
      <c r="D100166">
        <v>100163</v>
      </c>
      <c r="E100166">
        <v>47739.1</v>
      </c>
      <c r="F100166">
        <v>45777.8</v>
      </c>
    </row>
    <row r="100167" spans="4:6" x14ac:dyDescent="0.25">
      <c r="D100167">
        <v>100164</v>
      </c>
      <c r="E100167">
        <v>48512.6</v>
      </c>
      <c r="F100167">
        <v>46506.400000000001</v>
      </c>
    </row>
    <row r="100168" spans="4:6" x14ac:dyDescent="0.25">
      <c r="D100168">
        <v>100165</v>
      </c>
      <c r="E100168">
        <v>46386.8</v>
      </c>
      <c r="F100168">
        <v>44502.5</v>
      </c>
    </row>
    <row r="100169" spans="4:6" x14ac:dyDescent="0.25">
      <c r="D100169">
        <v>100166</v>
      </c>
      <c r="E100169">
        <v>46266.7</v>
      </c>
      <c r="F100169">
        <v>44389.2</v>
      </c>
    </row>
    <row r="100170" spans="4:6" x14ac:dyDescent="0.25">
      <c r="D100170">
        <v>100167</v>
      </c>
      <c r="E100170">
        <v>46533.8</v>
      </c>
      <c r="F100170">
        <v>44641.3</v>
      </c>
    </row>
    <row r="100171" spans="4:6" x14ac:dyDescent="0.25">
      <c r="D100171">
        <v>100168</v>
      </c>
      <c r="E100171">
        <v>40078.300000000003</v>
      </c>
      <c r="F100171">
        <v>38530.199999999997</v>
      </c>
    </row>
    <row r="100172" spans="4:6" x14ac:dyDescent="0.25">
      <c r="D100172">
        <v>100169</v>
      </c>
      <c r="E100172">
        <v>37844.9</v>
      </c>
      <c r="F100172">
        <v>36406.5</v>
      </c>
    </row>
    <row r="100173" spans="4:6" x14ac:dyDescent="0.25">
      <c r="D100173">
        <v>100170</v>
      </c>
      <c r="E100173">
        <v>24776</v>
      </c>
      <c r="F100173">
        <v>23881.7</v>
      </c>
    </row>
    <row r="100174" spans="4:6" x14ac:dyDescent="0.25">
      <c r="D100174">
        <v>100171</v>
      </c>
      <c r="E100174">
        <v>17301.599999999999</v>
      </c>
      <c r="F100174">
        <v>16643</v>
      </c>
    </row>
    <row r="100175" spans="4:6" x14ac:dyDescent="0.25">
      <c r="D100175">
        <v>100172</v>
      </c>
      <c r="E100175">
        <v>3713.81</v>
      </c>
      <c r="F100175">
        <v>3342.79</v>
      </c>
    </row>
    <row r="100176" spans="4:6" x14ac:dyDescent="0.25">
      <c r="D100176">
        <v>100173</v>
      </c>
      <c r="E100176">
        <v>0</v>
      </c>
      <c r="F100176">
        <v>-112.878</v>
      </c>
    </row>
    <row r="100177" spans="4:6" x14ac:dyDescent="0.25">
      <c r="D100177">
        <v>100174</v>
      </c>
      <c r="E100177">
        <v>0</v>
      </c>
      <c r="F100177">
        <v>-112.878</v>
      </c>
    </row>
    <row r="100178" spans="4:6" x14ac:dyDescent="0.25">
      <c r="D100178">
        <v>100175</v>
      </c>
      <c r="E100178">
        <v>0</v>
      </c>
      <c r="F100178">
        <v>-112.878</v>
      </c>
    </row>
    <row r="100179" spans="4:6" x14ac:dyDescent="0.25">
      <c r="D100179">
        <v>100176</v>
      </c>
      <c r="E100179">
        <v>0</v>
      </c>
      <c r="F100179">
        <v>-112.878</v>
      </c>
    </row>
    <row r="100180" spans="4:6" x14ac:dyDescent="0.25">
      <c r="D100180">
        <v>100177</v>
      </c>
      <c r="E100180">
        <v>0</v>
      </c>
      <c r="F100180">
        <v>-112.878</v>
      </c>
    </row>
    <row r="100181" spans="4:6" x14ac:dyDescent="0.25">
      <c r="D100181">
        <v>100178</v>
      </c>
      <c r="E100181">
        <v>0</v>
      </c>
      <c r="F100181">
        <v>-112.878</v>
      </c>
    </row>
    <row r="100182" spans="4:6" x14ac:dyDescent="0.25">
      <c r="D100182">
        <v>100179</v>
      </c>
      <c r="E100182">
        <v>0</v>
      </c>
      <c r="F100182">
        <v>-112.878</v>
      </c>
    </row>
    <row r="100183" spans="4:6" x14ac:dyDescent="0.25">
      <c r="D100183">
        <v>100180</v>
      </c>
      <c r="E100183">
        <v>0</v>
      </c>
      <c r="F100183">
        <v>-112.878</v>
      </c>
    </row>
    <row r="100184" spans="4:6" x14ac:dyDescent="0.25">
      <c r="D100184">
        <v>100181</v>
      </c>
      <c r="E100184">
        <v>0</v>
      </c>
      <c r="F100184">
        <v>-112.878</v>
      </c>
    </row>
    <row r="100185" spans="4:6" x14ac:dyDescent="0.25">
      <c r="D100185">
        <v>100182</v>
      </c>
      <c r="E100185">
        <v>0</v>
      </c>
      <c r="F100185">
        <v>-112.878</v>
      </c>
    </row>
    <row r="100186" spans="4:6" x14ac:dyDescent="0.25">
      <c r="D100186">
        <v>100183</v>
      </c>
      <c r="E100186">
        <v>18123.400000000001</v>
      </c>
      <c r="F100186">
        <v>17434.400000000001</v>
      </c>
    </row>
    <row r="100187" spans="4:6" x14ac:dyDescent="0.25">
      <c r="D100187">
        <v>100184</v>
      </c>
      <c r="E100187">
        <v>31898.1</v>
      </c>
      <c r="F100187">
        <v>30728</v>
      </c>
    </row>
    <row r="100188" spans="4:6" x14ac:dyDescent="0.25">
      <c r="D100188">
        <v>100185</v>
      </c>
      <c r="E100188">
        <v>40258.5</v>
      </c>
      <c r="F100188">
        <v>38701.4</v>
      </c>
    </row>
    <row r="100189" spans="4:6" x14ac:dyDescent="0.25">
      <c r="D100189">
        <v>100186</v>
      </c>
      <c r="E100189">
        <v>43557.1</v>
      </c>
      <c r="F100189">
        <v>41828.5</v>
      </c>
    </row>
    <row r="100190" spans="4:6" x14ac:dyDescent="0.25">
      <c r="D100190">
        <v>100187</v>
      </c>
      <c r="E100190">
        <v>45390.5</v>
      </c>
      <c r="F100190">
        <v>43562</v>
      </c>
    </row>
    <row r="100191" spans="4:6" x14ac:dyDescent="0.25">
      <c r="D100191">
        <v>100188</v>
      </c>
      <c r="E100191">
        <v>41767.4</v>
      </c>
      <c r="F100191">
        <v>40133.1</v>
      </c>
    </row>
    <row r="100192" spans="4:6" x14ac:dyDescent="0.25">
      <c r="D100192">
        <v>100189</v>
      </c>
      <c r="E100192">
        <v>40865.1</v>
      </c>
      <c r="F100192">
        <v>39277.199999999997</v>
      </c>
    </row>
    <row r="100193" spans="4:6" x14ac:dyDescent="0.25">
      <c r="D100193">
        <v>100190</v>
      </c>
      <c r="E100193">
        <v>44605.4</v>
      </c>
      <c r="F100193">
        <v>42820.1</v>
      </c>
    </row>
    <row r="100194" spans="4:6" x14ac:dyDescent="0.25">
      <c r="D100194">
        <v>100191</v>
      </c>
      <c r="E100194">
        <v>41985.599999999999</v>
      </c>
      <c r="F100194">
        <v>40340</v>
      </c>
    </row>
    <row r="100195" spans="4:6" x14ac:dyDescent="0.25">
      <c r="D100195">
        <v>100192</v>
      </c>
      <c r="E100195">
        <v>39339.5</v>
      </c>
      <c r="F100195">
        <v>37828.199999999997</v>
      </c>
    </row>
    <row r="100196" spans="4:6" x14ac:dyDescent="0.25">
      <c r="D100196">
        <v>100193</v>
      </c>
      <c r="E100196">
        <v>38986</v>
      </c>
      <c r="F100196">
        <v>37492.199999999997</v>
      </c>
    </row>
    <row r="100197" spans="4:6" x14ac:dyDescent="0.25">
      <c r="D100197">
        <v>100194</v>
      </c>
      <c r="E100197">
        <v>31847.5</v>
      </c>
      <c r="F100197">
        <v>30679.599999999999</v>
      </c>
    </row>
    <row r="100198" spans="4:6" x14ac:dyDescent="0.25">
      <c r="D100198">
        <v>100195</v>
      </c>
      <c r="E100198">
        <v>19209.7</v>
      </c>
      <c r="F100198">
        <v>18496.3</v>
      </c>
    </row>
    <row r="100199" spans="4:6" x14ac:dyDescent="0.25">
      <c r="D100199">
        <v>100196</v>
      </c>
      <c r="E100199">
        <v>3519.19</v>
      </c>
      <c r="F100199">
        <v>3150.96</v>
      </c>
    </row>
    <row r="100200" spans="4:6" x14ac:dyDescent="0.25">
      <c r="D100200">
        <v>100197</v>
      </c>
      <c r="E100200">
        <v>0</v>
      </c>
      <c r="F100200">
        <v>-112.878</v>
      </c>
    </row>
    <row r="100201" spans="4:6" x14ac:dyDescent="0.25">
      <c r="D100201">
        <v>100198</v>
      </c>
      <c r="E100201">
        <v>0</v>
      </c>
      <c r="F100201">
        <v>-112.878</v>
      </c>
    </row>
    <row r="100202" spans="4:6" x14ac:dyDescent="0.25">
      <c r="D100202">
        <v>100199</v>
      </c>
      <c r="E100202">
        <v>0</v>
      </c>
      <c r="F100202">
        <v>-112.878</v>
      </c>
    </row>
    <row r="100203" spans="4:6" x14ac:dyDescent="0.25">
      <c r="D100203">
        <v>100200</v>
      </c>
      <c r="E100203">
        <v>0</v>
      </c>
      <c r="F100203">
        <v>-112.878</v>
      </c>
    </row>
    <row r="100204" spans="4:6" x14ac:dyDescent="0.25">
      <c r="D100204">
        <v>100201</v>
      </c>
      <c r="E100204">
        <v>0</v>
      </c>
      <c r="F100204">
        <v>-112.878</v>
      </c>
    </row>
    <row r="100205" spans="4:6" x14ac:dyDescent="0.25">
      <c r="D100205">
        <v>100202</v>
      </c>
      <c r="E100205">
        <v>0</v>
      </c>
      <c r="F100205">
        <v>-112.878</v>
      </c>
    </row>
    <row r="100206" spans="4:6" x14ac:dyDescent="0.25">
      <c r="D100206">
        <v>100203</v>
      </c>
      <c r="E100206">
        <v>0</v>
      </c>
      <c r="F100206">
        <v>-112.878</v>
      </c>
    </row>
    <row r="100207" spans="4:6" x14ac:dyDescent="0.25">
      <c r="D100207">
        <v>100204</v>
      </c>
      <c r="E100207">
        <v>0</v>
      </c>
      <c r="F100207">
        <v>-112.878</v>
      </c>
    </row>
    <row r="100208" spans="4:6" x14ac:dyDescent="0.25">
      <c r="D100208">
        <v>100205</v>
      </c>
      <c r="E100208">
        <v>0</v>
      </c>
      <c r="F100208">
        <v>-112.878</v>
      </c>
    </row>
    <row r="100209" spans="4:6" x14ac:dyDescent="0.25">
      <c r="D100209">
        <v>100206</v>
      </c>
      <c r="E100209">
        <v>0</v>
      </c>
      <c r="F100209">
        <v>-112.878</v>
      </c>
    </row>
    <row r="100210" spans="4:6" x14ac:dyDescent="0.25">
      <c r="D100210">
        <v>100207</v>
      </c>
      <c r="E100210">
        <v>17851.3</v>
      </c>
      <c r="F100210">
        <v>17173.8</v>
      </c>
    </row>
    <row r="100211" spans="4:6" x14ac:dyDescent="0.25">
      <c r="D100211">
        <v>100208</v>
      </c>
      <c r="E100211">
        <v>31514.9</v>
      </c>
      <c r="F100211">
        <v>30361</v>
      </c>
    </row>
    <row r="100212" spans="4:6" x14ac:dyDescent="0.25">
      <c r="D100212">
        <v>100209</v>
      </c>
      <c r="E100212">
        <v>38269.199999999997</v>
      </c>
      <c r="F100212">
        <v>36810.300000000003</v>
      </c>
    </row>
    <row r="100213" spans="4:6" x14ac:dyDescent="0.25">
      <c r="D100213">
        <v>100210</v>
      </c>
      <c r="E100213">
        <v>30350.3</v>
      </c>
      <c r="F100213">
        <v>29244.400000000001</v>
      </c>
    </row>
    <row r="100214" spans="4:6" x14ac:dyDescent="0.25">
      <c r="D100214">
        <v>100211</v>
      </c>
      <c r="E100214">
        <v>40079.300000000003</v>
      </c>
      <c r="F100214">
        <v>38531.199999999997</v>
      </c>
    </row>
    <row r="100215" spans="4:6" x14ac:dyDescent="0.25">
      <c r="D100215">
        <v>100212</v>
      </c>
      <c r="E100215">
        <v>43072.7</v>
      </c>
      <c r="F100215">
        <v>41369.9</v>
      </c>
    </row>
    <row r="100216" spans="4:6" x14ac:dyDescent="0.25">
      <c r="D100216">
        <v>100213</v>
      </c>
      <c r="E100216">
        <v>39325.9</v>
      </c>
      <c r="F100216">
        <v>37815.300000000003</v>
      </c>
    </row>
    <row r="100217" spans="4:6" x14ac:dyDescent="0.25">
      <c r="D100217">
        <v>100214</v>
      </c>
      <c r="E100217">
        <v>26923.3</v>
      </c>
      <c r="F100217">
        <v>25951.1</v>
      </c>
    </row>
    <row r="100218" spans="4:6" x14ac:dyDescent="0.25">
      <c r="D100218">
        <v>100215</v>
      </c>
      <c r="E100218">
        <v>20881.2</v>
      </c>
      <c r="F100218">
        <v>20116.7</v>
      </c>
    </row>
    <row r="100219" spans="4:6" x14ac:dyDescent="0.25">
      <c r="D100219">
        <v>100216</v>
      </c>
      <c r="E100219">
        <v>38981</v>
      </c>
      <c r="F100219">
        <v>37487.4</v>
      </c>
    </row>
    <row r="100220" spans="4:6" x14ac:dyDescent="0.25">
      <c r="D100220">
        <v>100217</v>
      </c>
      <c r="E100220">
        <v>27404.400000000001</v>
      </c>
      <c r="F100220">
        <v>26414.1</v>
      </c>
    </row>
    <row r="100221" spans="4:6" x14ac:dyDescent="0.25">
      <c r="D100221">
        <v>100218</v>
      </c>
      <c r="E100221">
        <v>25863.7</v>
      </c>
      <c r="F100221">
        <v>24930.5</v>
      </c>
    </row>
    <row r="100222" spans="4:6" x14ac:dyDescent="0.25">
      <c r="D100222">
        <v>100219</v>
      </c>
      <c r="E100222">
        <v>18431.599999999999</v>
      </c>
      <c r="F100222">
        <v>17741.099999999999</v>
      </c>
    </row>
    <row r="100223" spans="4:6" x14ac:dyDescent="0.25">
      <c r="D100223">
        <v>100220</v>
      </c>
      <c r="E100223">
        <v>157.232</v>
      </c>
      <c r="F100223">
        <v>-112.878</v>
      </c>
    </row>
    <row r="100224" spans="4:6" x14ac:dyDescent="0.25">
      <c r="D100224">
        <v>100221</v>
      </c>
      <c r="E100224">
        <v>0</v>
      </c>
      <c r="F100224">
        <v>-112.878</v>
      </c>
    </row>
    <row r="100225" spans="4:6" x14ac:dyDescent="0.25">
      <c r="D100225">
        <v>100222</v>
      </c>
      <c r="E100225">
        <v>0</v>
      </c>
      <c r="F100225">
        <v>-112.878</v>
      </c>
    </row>
    <row r="100226" spans="4:6" x14ac:dyDescent="0.25">
      <c r="D100226">
        <v>100223</v>
      </c>
      <c r="E100226">
        <v>0</v>
      </c>
      <c r="F100226">
        <v>-112.878</v>
      </c>
    </row>
    <row r="100227" spans="4:6" x14ac:dyDescent="0.25">
      <c r="D100227">
        <v>100224</v>
      </c>
      <c r="E100227">
        <v>0</v>
      </c>
      <c r="F100227">
        <v>-112.878</v>
      </c>
    </row>
    <row r="100228" spans="4:6" x14ac:dyDescent="0.25">
      <c r="D100228">
        <v>100225</v>
      </c>
      <c r="E100228">
        <v>0</v>
      </c>
      <c r="F100228">
        <v>-112.878</v>
      </c>
    </row>
    <row r="100229" spans="4:6" x14ac:dyDescent="0.25">
      <c r="D100229">
        <v>100226</v>
      </c>
      <c r="E100229">
        <v>0</v>
      </c>
      <c r="F100229">
        <v>-112.878</v>
      </c>
    </row>
    <row r="100230" spans="4:6" x14ac:dyDescent="0.25">
      <c r="D100230">
        <v>100227</v>
      </c>
      <c r="E100230">
        <v>0</v>
      </c>
      <c r="F100230">
        <v>-112.878</v>
      </c>
    </row>
    <row r="100231" spans="4:6" x14ac:dyDescent="0.25">
      <c r="D100231">
        <v>100228</v>
      </c>
      <c r="E100231">
        <v>0</v>
      </c>
      <c r="F100231">
        <v>-112.878</v>
      </c>
    </row>
    <row r="100232" spans="4:6" x14ac:dyDescent="0.25">
      <c r="D100232">
        <v>100229</v>
      </c>
      <c r="E100232">
        <v>0</v>
      </c>
      <c r="F100232">
        <v>-112.878</v>
      </c>
    </row>
    <row r="100233" spans="4:6" x14ac:dyDescent="0.25">
      <c r="D100233">
        <v>100230</v>
      </c>
      <c r="E100233">
        <v>0</v>
      </c>
      <c r="F100233">
        <v>-112.878</v>
      </c>
    </row>
    <row r="100234" spans="4:6" x14ac:dyDescent="0.25">
      <c r="D100234">
        <v>100231</v>
      </c>
      <c r="E100234">
        <v>19031.7</v>
      </c>
      <c r="F100234">
        <v>18320.2</v>
      </c>
    </row>
    <row r="100235" spans="4:6" x14ac:dyDescent="0.25">
      <c r="D100235">
        <v>100232</v>
      </c>
      <c r="E100235">
        <v>30435.9</v>
      </c>
      <c r="F100235">
        <v>29326.5</v>
      </c>
    </row>
    <row r="100236" spans="4:6" x14ac:dyDescent="0.25">
      <c r="D100236">
        <v>100233</v>
      </c>
      <c r="E100236">
        <v>36848.5</v>
      </c>
      <c r="F100236">
        <v>35457.5</v>
      </c>
    </row>
    <row r="100237" spans="4:6" x14ac:dyDescent="0.25">
      <c r="D100237">
        <v>100234</v>
      </c>
      <c r="E100237">
        <v>40528.300000000003</v>
      </c>
      <c r="F100237">
        <v>38957.599999999999</v>
      </c>
    </row>
    <row r="100238" spans="4:6" x14ac:dyDescent="0.25">
      <c r="D100238">
        <v>100235</v>
      </c>
      <c r="E100238">
        <v>39675.9</v>
      </c>
      <c r="F100238">
        <v>38147.9</v>
      </c>
    </row>
    <row r="100239" spans="4:6" x14ac:dyDescent="0.25">
      <c r="D100239">
        <v>100236</v>
      </c>
      <c r="E100239">
        <v>43641.9</v>
      </c>
      <c r="F100239">
        <v>41908.699999999997</v>
      </c>
    </row>
    <row r="100240" spans="4:6" x14ac:dyDescent="0.25">
      <c r="D100240">
        <v>100237</v>
      </c>
      <c r="E100240">
        <v>40308.800000000003</v>
      </c>
      <c r="F100240">
        <v>38749.1</v>
      </c>
    </row>
    <row r="100241" spans="4:6" x14ac:dyDescent="0.25">
      <c r="D100241">
        <v>100238</v>
      </c>
      <c r="E100241">
        <v>40945.9</v>
      </c>
      <c r="F100241">
        <v>39353.9</v>
      </c>
    </row>
    <row r="100242" spans="4:6" x14ac:dyDescent="0.25">
      <c r="D100242">
        <v>100239</v>
      </c>
      <c r="E100242">
        <v>41599.5</v>
      </c>
      <c r="F100242">
        <v>39973.9</v>
      </c>
    </row>
    <row r="100243" spans="4:6" x14ac:dyDescent="0.25">
      <c r="D100243">
        <v>100240</v>
      </c>
      <c r="E100243">
        <v>34978.199999999997</v>
      </c>
      <c r="F100243">
        <v>33673.4</v>
      </c>
    </row>
    <row r="100244" spans="4:6" x14ac:dyDescent="0.25">
      <c r="D100244">
        <v>100241</v>
      </c>
      <c r="E100244">
        <v>32171.7</v>
      </c>
      <c r="F100244">
        <v>30990.1</v>
      </c>
    </row>
    <row r="100245" spans="4:6" x14ac:dyDescent="0.25">
      <c r="D100245">
        <v>100242</v>
      </c>
      <c r="E100245">
        <v>23562.400000000001</v>
      </c>
      <c r="F100245">
        <v>22710.1</v>
      </c>
    </row>
    <row r="100246" spans="4:6" x14ac:dyDescent="0.25">
      <c r="D100246">
        <v>100243</v>
      </c>
      <c r="E100246">
        <v>18220.7</v>
      </c>
      <c r="F100246">
        <v>17536.2</v>
      </c>
    </row>
    <row r="100247" spans="4:6" x14ac:dyDescent="0.25">
      <c r="D100247">
        <v>100244</v>
      </c>
      <c r="E100247">
        <v>3415.64</v>
      </c>
      <c r="F100247">
        <v>3048.88</v>
      </c>
    </row>
    <row r="100248" spans="4:6" x14ac:dyDescent="0.25">
      <c r="D100248">
        <v>100245</v>
      </c>
      <c r="E100248">
        <v>0</v>
      </c>
      <c r="F100248">
        <v>-112.878</v>
      </c>
    </row>
    <row r="100249" spans="4:6" x14ac:dyDescent="0.25">
      <c r="D100249">
        <v>100246</v>
      </c>
      <c r="E100249">
        <v>0</v>
      </c>
      <c r="F100249">
        <v>-112.878</v>
      </c>
    </row>
    <row r="100250" spans="4:6" x14ac:dyDescent="0.25">
      <c r="D100250">
        <v>100247</v>
      </c>
      <c r="E100250">
        <v>0</v>
      </c>
      <c r="F100250">
        <v>-112.878</v>
      </c>
    </row>
    <row r="100251" spans="4:6" x14ac:dyDescent="0.25">
      <c r="D100251">
        <v>100248</v>
      </c>
      <c r="E100251">
        <v>0</v>
      </c>
      <c r="F100251">
        <v>-112.878</v>
      </c>
    </row>
    <row r="100252" spans="4:6" x14ac:dyDescent="0.25">
      <c r="D100252">
        <v>100249</v>
      </c>
      <c r="E100252">
        <v>0</v>
      </c>
      <c r="F100252">
        <v>-112.878</v>
      </c>
    </row>
    <row r="100253" spans="4:6" x14ac:dyDescent="0.25">
      <c r="D100253">
        <v>100250</v>
      </c>
      <c r="E100253">
        <v>0</v>
      </c>
      <c r="F100253">
        <v>-112.878</v>
      </c>
    </row>
    <row r="100254" spans="4:6" x14ac:dyDescent="0.25">
      <c r="D100254">
        <v>100251</v>
      </c>
      <c r="E100254">
        <v>0</v>
      </c>
      <c r="F100254">
        <v>-112.878</v>
      </c>
    </row>
    <row r="100255" spans="4:6" x14ac:dyDescent="0.25">
      <c r="D100255">
        <v>100252</v>
      </c>
      <c r="E100255">
        <v>0</v>
      </c>
      <c r="F100255">
        <v>-112.878</v>
      </c>
    </row>
    <row r="100256" spans="4:6" x14ac:dyDescent="0.25">
      <c r="D100256">
        <v>100253</v>
      </c>
      <c r="E100256">
        <v>0</v>
      </c>
      <c r="F100256">
        <v>-112.878</v>
      </c>
    </row>
    <row r="100257" spans="4:6" x14ac:dyDescent="0.25">
      <c r="D100257">
        <v>100254</v>
      </c>
      <c r="E100257">
        <v>0</v>
      </c>
      <c r="F100257">
        <v>-112.878</v>
      </c>
    </row>
    <row r="100258" spans="4:6" x14ac:dyDescent="0.25">
      <c r="D100258">
        <v>100255</v>
      </c>
      <c r="E100258">
        <v>19325.5</v>
      </c>
      <c r="F100258">
        <v>18608.599999999999</v>
      </c>
    </row>
    <row r="100259" spans="4:6" x14ac:dyDescent="0.25">
      <c r="D100259">
        <v>100256</v>
      </c>
      <c r="E100259">
        <v>33143.1</v>
      </c>
      <c r="F100259">
        <v>31919.7</v>
      </c>
    </row>
    <row r="100260" spans="4:6" x14ac:dyDescent="0.25">
      <c r="D100260">
        <v>100257</v>
      </c>
      <c r="E100260">
        <v>31080.400000000001</v>
      </c>
      <c r="F100260">
        <v>29944.5</v>
      </c>
    </row>
    <row r="100261" spans="4:6" x14ac:dyDescent="0.25">
      <c r="D100261">
        <v>100258</v>
      </c>
      <c r="E100261">
        <v>39504.199999999997</v>
      </c>
      <c r="F100261">
        <v>37984.800000000003</v>
      </c>
    </row>
    <row r="100262" spans="4:6" x14ac:dyDescent="0.25">
      <c r="D100262">
        <v>100259</v>
      </c>
      <c r="E100262">
        <v>39775.5</v>
      </c>
      <c r="F100262">
        <v>38242.6</v>
      </c>
    </row>
    <row r="100263" spans="4:6" x14ac:dyDescent="0.25">
      <c r="D100263">
        <v>100260</v>
      </c>
      <c r="E100263">
        <v>38597</v>
      </c>
      <c r="F100263">
        <v>37122.199999999997</v>
      </c>
    </row>
    <row r="100264" spans="4:6" x14ac:dyDescent="0.25">
      <c r="D100264">
        <v>100261</v>
      </c>
      <c r="E100264">
        <v>40811.300000000003</v>
      </c>
      <c r="F100264">
        <v>39226.199999999997</v>
      </c>
    </row>
    <row r="100265" spans="4:6" x14ac:dyDescent="0.25">
      <c r="D100265">
        <v>100262</v>
      </c>
      <c r="E100265">
        <v>38583.1</v>
      </c>
      <c r="F100265">
        <v>37109</v>
      </c>
    </row>
    <row r="100266" spans="4:6" x14ac:dyDescent="0.25">
      <c r="D100266">
        <v>100263</v>
      </c>
      <c r="E100266">
        <v>35726.1</v>
      </c>
      <c r="F100266">
        <v>34387.300000000003</v>
      </c>
    </row>
    <row r="100267" spans="4:6" x14ac:dyDescent="0.25">
      <c r="D100267">
        <v>100264</v>
      </c>
      <c r="E100267">
        <v>38628.699999999997</v>
      </c>
      <c r="F100267">
        <v>37152.400000000001</v>
      </c>
    </row>
    <row r="100268" spans="4:6" x14ac:dyDescent="0.25">
      <c r="D100268">
        <v>100265</v>
      </c>
      <c r="E100268">
        <v>34639.300000000003</v>
      </c>
      <c r="F100268">
        <v>33349.800000000003</v>
      </c>
    </row>
    <row r="100269" spans="4:6" x14ac:dyDescent="0.25">
      <c r="D100269">
        <v>100266</v>
      </c>
      <c r="E100269">
        <v>26270.400000000001</v>
      </c>
      <c r="F100269">
        <v>25322.400000000001</v>
      </c>
    </row>
    <row r="100270" spans="4:6" x14ac:dyDescent="0.25">
      <c r="D100270">
        <v>100267</v>
      </c>
      <c r="E100270">
        <v>12490.9</v>
      </c>
      <c r="F100270">
        <v>11955.1</v>
      </c>
    </row>
    <row r="100271" spans="4:6" x14ac:dyDescent="0.25">
      <c r="D100271">
        <v>100268</v>
      </c>
      <c r="E100271">
        <v>1452.45</v>
      </c>
      <c r="F100271">
        <v>1111.51</v>
      </c>
    </row>
    <row r="100272" spans="4:6" x14ac:dyDescent="0.25">
      <c r="D100272">
        <v>100269</v>
      </c>
      <c r="E100272">
        <v>0</v>
      </c>
      <c r="F100272">
        <v>-112.878</v>
      </c>
    </row>
    <row r="100273" spans="4:6" x14ac:dyDescent="0.25">
      <c r="D100273">
        <v>100270</v>
      </c>
      <c r="E100273">
        <v>0</v>
      </c>
      <c r="F100273">
        <v>-112.878</v>
      </c>
    </row>
    <row r="100274" spans="4:6" x14ac:dyDescent="0.25">
      <c r="D100274">
        <v>100271</v>
      </c>
      <c r="E100274">
        <v>0</v>
      </c>
      <c r="F100274">
        <v>-112.878</v>
      </c>
    </row>
    <row r="100275" spans="4:6" x14ac:dyDescent="0.25">
      <c r="D100275">
        <v>100272</v>
      </c>
      <c r="E100275">
        <v>0</v>
      </c>
      <c r="F100275">
        <v>-112.878</v>
      </c>
    </row>
    <row r="100276" spans="4:6" x14ac:dyDescent="0.25">
      <c r="D100276">
        <v>100273</v>
      </c>
      <c r="E100276">
        <v>0</v>
      </c>
      <c r="F100276">
        <v>-112.878</v>
      </c>
    </row>
    <row r="100277" spans="4:6" x14ac:dyDescent="0.25">
      <c r="D100277">
        <v>100274</v>
      </c>
      <c r="E100277">
        <v>0</v>
      </c>
      <c r="F100277">
        <v>-112.878</v>
      </c>
    </row>
    <row r="100278" spans="4:6" x14ac:dyDescent="0.25">
      <c r="D100278">
        <v>100275</v>
      </c>
      <c r="E100278">
        <v>0</v>
      </c>
      <c r="F100278">
        <v>-112.878</v>
      </c>
    </row>
    <row r="100279" spans="4:6" x14ac:dyDescent="0.25">
      <c r="D100279">
        <v>100276</v>
      </c>
      <c r="E100279">
        <v>0</v>
      </c>
      <c r="F100279">
        <v>-112.878</v>
      </c>
    </row>
    <row r="100280" spans="4:6" x14ac:dyDescent="0.25">
      <c r="D100280">
        <v>100277</v>
      </c>
      <c r="E100280">
        <v>0</v>
      </c>
      <c r="F100280">
        <v>-112.878</v>
      </c>
    </row>
    <row r="100281" spans="4:6" x14ac:dyDescent="0.25">
      <c r="D100281">
        <v>100278</v>
      </c>
      <c r="E100281">
        <v>0</v>
      </c>
      <c r="F100281">
        <v>-112.878</v>
      </c>
    </row>
    <row r="100282" spans="4:6" x14ac:dyDescent="0.25">
      <c r="D100282">
        <v>100279</v>
      </c>
      <c r="E100282">
        <v>947.12199999999996</v>
      </c>
      <c r="F100282">
        <v>612.21799999999996</v>
      </c>
    </row>
    <row r="100283" spans="4:6" x14ac:dyDescent="0.25">
      <c r="D100283">
        <v>100280</v>
      </c>
      <c r="E100283">
        <v>32661.5</v>
      </c>
      <c r="F100283">
        <v>31458.9</v>
      </c>
    </row>
    <row r="100284" spans="4:6" x14ac:dyDescent="0.25">
      <c r="D100284">
        <v>100281</v>
      </c>
      <c r="E100284">
        <v>38738.1</v>
      </c>
      <c r="F100284">
        <v>37256.400000000001</v>
      </c>
    </row>
    <row r="100285" spans="4:6" x14ac:dyDescent="0.25">
      <c r="D100285">
        <v>100282</v>
      </c>
      <c r="E100285">
        <v>39667.9</v>
      </c>
      <c r="F100285">
        <v>38140.400000000001</v>
      </c>
    </row>
    <row r="100286" spans="4:6" x14ac:dyDescent="0.25">
      <c r="D100286">
        <v>100283</v>
      </c>
      <c r="E100286">
        <v>44813.5</v>
      </c>
      <c r="F100286">
        <v>43016.800000000003</v>
      </c>
    </row>
    <row r="100287" spans="4:6" x14ac:dyDescent="0.25">
      <c r="D100287">
        <v>100284</v>
      </c>
      <c r="E100287">
        <v>44582.2</v>
      </c>
      <c r="F100287">
        <v>42798.1</v>
      </c>
    </row>
    <row r="100288" spans="4:6" x14ac:dyDescent="0.25">
      <c r="D100288">
        <v>100285</v>
      </c>
      <c r="E100288">
        <v>45067.8</v>
      </c>
      <c r="F100288">
        <v>43257.1</v>
      </c>
    </row>
    <row r="100289" spans="4:6" x14ac:dyDescent="0.25">
      <c r="D100289">
        <v>100286</v>
      </c>
      <c r="E100289">
        <v>25092.5</v>
      </c>
      <c r="F100289">
        <v>24187.1</v>
      </c>
    </row>
    <row r="100290" spans="4:6" x14ac:dyDescent="0.25">
      <c r="D100290">
        <v>100287</v>
      </c>
      <c r="E100290">
        <v>39258.6</v>
      </c>
      <c r="F100290">
        <v>37751.4</v>
      </c>
    </row>
    <row r="100291" spans="4:6" x14ac:dyDescent="0.25">
      <c r="D100291">
        <v>100288</v>
      </c>
      <c r="E100291">
        <v>37871.599999999999</v>
      </c>
      <c r="F100291">
        <v>36432</v>
      </c>
    </row>
    <row r="100292" spans="4:6" x14ac:dyDescent="0.25">
      <c r="D100292">
        <v>100289</v>
      </c>
      <c r="E100292">
        <v>33058</v>
      </c>
      <c r="F100292">
        <v>31838.3</v>
      </c>
    </row>
    <row r="100293" spans="4:6" x14ac:dyDescent="0.25">
      <c r="D100293">
        <v>100290</v>
      </c>
      <c r="E100293">
        <v>20770.8</v>
      </c>
      <c r="F100293">
        <v>20009.7</v>
      </c>
    </row>
    <row r="100294" spans="4:6" x14ac:dyDescent="0.25">
      <c r="D100294">
        <v>100291</v>
      </c>
      <c r="E100294">
        <v>15138.8</v>
      </c>
      <c r="F100294">
        <v>14538.3</v>
      </c>
    </row>
    <row r="100295" spans="4:6" x14ac:dyDescent="0.25">
      <c r="D100295">
        <v>100292</v>
      </c>
      <c r="E100295">
        <v>2654.6</v>
      </c>
      <c r="F100295">
        <v>2298.3000000000002</v>
      </c>
    </row>
    <row r="100296" spans="4:6" x14ac:dyDescent="0.25">
      <c r="D100296">
        <v>100293</v>
      </c>
      <c r="E100296">
        <v>0</v>
      </c>
      <c r="F100296">
        <v>-112.878</v>
      </c>
    </row>
    <row r="100297" spans="4:6" x14ac:dyDescent="0.25">
      <c r="D100297">
        <v>100294</v>
      </c>
      <c r="E100297">
        <v>0</v>
      </c>
      <c r="F100297">
        <v>-112.878</v>
      </c>
    </row>
    <row r="100298" spans="4:6" x14ac:dyDescent="0.25">
      <c r="D100298">
        <v>100295</v>
      </c>
      <c r="E100298">
        <v>0</v>
      </c>
      <c r="F100298">
        <v>-112.878</v>
      </c>
    </row>
    <row r="100299" spans="4:6" x14ac:dyDescent="0.25">
      <c r="D100299">
        <v>100296</v>
      </c>
      <c r="E100299">
        <v>0</v>
      </c>
      <c r="F100299">
        <v>-112.878</v>
      </c>
    </row>
    <row r="100300" spans="4:6" x14ac:dyDescent="0.25">
      <c r="D100300">
        <v>100297</v>
      </c>
      <c r="E100300">
        <v>0</v>
      </c>
      <c r="F100300">
        <v>-112.878</v>
      </c>
    </row>
    <row r="100301" spans="4:6" x14ac:dyDescent="0.25">
      <c r="D100301">
        <v>100298</v>
      </c>
      <c r="E100301">
        <v>0</v>
      </c>
      <c r="F100301">
        <v>-112.878</v>
      </c>
    </row>
    <row r="100302" spans="4:6" x14ac:dyDescent="0.25">
      <c r="D100302">
        <v>100299</v>
      </c>
      <c r="E100302">
        <v>0</v>
      </c>
      <c r="F100302">
        <v>-112.878</v>
      </c>
    </row>
    <row r="100303" spans="4:6" x14ac:dyDescent="0.25">
      <c r="D100303">
        <v>100300</v>
      </c>
      <c r="E100303">
        <v>0</v>
      </c>
      <c r="F100303">
        <v>-112.878</v>
      </c>
    </row>
    <row r="100304" spans="4:6" x14ac:dyDescent="0.25">
      <c r="D100304">
        <v>100301</v>
      </c>
      <c r="E100304">
        <v>0</v>
      </c>
      <c r="F100304">
        <v>-112.878</v>
      </c>
    </row>
    <row r="100305" spans="4:6" x14ac:dyDescent="0.25">
      <c r="D100305">
        <v>100302</v>
      </c>
      <c r="E100305">
        <v>0</v>
      </c>
      <c r="F100305">
        <v>-112.878</v>
      </c>
    </row>
    <row r="100306" spans="4:6" x14ac:dyDescent="0.25">
      <c r="D100306">
        <v>100303</v>
      </c>
      <c r="E100306">
        <v>18709.7</v>
      </c>
      <c r="F100306">
        <v>18011</v>
      </c>
    </row>
    <row r="100307" spans="4:6" x14ac:dyDescent="0.25">
      <c r="D100307">
        <v>100304</v>
      </c>
      <c r="E100307">
        <v>30412</v>
      </c>
      <c r="F100307">
        <v>29303.599999999999</v>
      </c>
    </row>
    <row r="100308" spans="4:6" x14ac:dyDescent="0.25">
      <c r="D100308">
        <v>100305</v>
      </c>
      <c r="E100308">
        <v>41015</v>
      </c>
      <c r="F100308">
        <v>39419.5</v>
      </c>
    </row>
    <row r="100309" spans="4:6" x14ac:dyDescent="0.25">
      <c r="D100309">
        <v>100306</v>
      </c>
      <c r="E100309">
        <v>43024.1</v>
      </c>
      <c r="F100309">
        <v>41323.9</v>
      </c>
    </row>
    <row r="100310" spans="4:6" x14ac:dyDescent="0.25">
      <c r="D100310">
        <v>100307</v>
      </c>
      <c r="E100310">
        <v>40732</v>
      </c>
      <c r="F100310">
        <v>39150.9</v>
      </c>
    </row>
    <row r="100311" spans="4:6" x14ac:dyDescent="0.25">
      <c r="D100311">
        <v>100308</v>
      </c>
      <c r="E100311">
        <v>39335.5</v>
      </c>
      <c r="F100311">
        <v>37824.400000000001</v>
      </c>
    </row>
    <row r="100312" spans="4:6" x14ac:dyDescent="0.25">
      <c r="D100312">
        <v>100309</v>
      </c>
      <c r="E100312">
        <v>41994.6</v>
      </c>
      <c r="F100312">
        <v>40348.5</v>
      </c>
    </row>
    <row r="100313" spans="4:6" x14ac:dyDescent="0.25">
      <c r="D100313">
        <v>100310</v>
      </c>
      <c r="E100313">
        <v>31617.7</v>
      </c>
      <c r="F100313">
        <v>30459.4</v>
      </c>
    </row>
    <row r="100314" spans="4:6" x14ac:dyDescent="0.25">
      <c r="D100314">
        <v>100311</v>
      </c>
      <c r="E100314">
        <v>42969.1</v>
      </c>
      <c r="F100314">
        <v>41271.800000000003</v>
      </c>
    </row>
    <row r="100315" spans="4:6" x14ac:dyDescent="0.25">
      <c r="D100315">
        <v>100312</v>
      </c>
      <c r="E100315">
        <v>10136.200000000001</v>
      </c>
      <c r="F100315">
        <v>9652.09</v>
      </c>
    </row>
    <row r="100316" spans="4:6" x14ac:dyDescent="0.25">
      <c r="D100316">
        <v>100313</v>
      </c>
      <c r="E100316">
        <v>7947.67</v>
      </c>
      <c r="F100316">
        <v>7505.04</v>
      </c>
    </row>
    <row r="100317" spans="4:6" x14ac:dyDescent="0.25">
      <c r="D100317">
        <v>100314</v>
      </c>
      <c r="E100317">
        <v>17782.599999999999</v>
      </c>
      <c r="F100317">
        <v>17108.599999999999</v>
      </c>
    </row>
    <row r="100318" spans="4:6" x14ac:dyDescent="0.25">
      <c r="D100318">
        <v>100315</v>
      </c>
      <c r="E100318">
        <v>10719.2</v>
      </c>
      <c r="F100318">
        <v>10222.1</v>
      </c>
    </row>
    <row r="100319" spans="4:6" x14ac:dyDescent="0.25">
      <c r="D100319">
        <v>100316</v>
      </c>
      <c r="E100319">
        <v>769.548</v>
      </c>
      <c r="F100319">
        <v>436.70299999999997</v>
      </c>
    </row>
    <row r="100320" spans="4:6" x14ac:dyDescent="0.25">
      <c r="D100320">
        <v>100317</v>
      </c>
      <c r="E100320">
        <v>0</v>
      </c>
      <c r="F100320">
        <v>-112.878</v>
      </c>
    </row>
    <row r="100321" spans="4:6" x14ac:dyDescent="0.25">
      <c r="D100321">
        <v>100318</v>
      </c>
      <c r="E100321">
        <v>0</v>
      </c>
      <c r="F100321">
        <v>-112.878</v>
      </c>
    </row>
    <row r="100322" spans="4:6" x14ac:dyDescent="0.25">
      <c r="D100322">
        <v>100319</v>
      </c>
      <c r="E100322">
        <v>0</v>
      </c>
      <c r="F100322">
        <v>-112.878</v>
      </c>
    </row>
    <row r="100323" spans="4:6" x14ac:dyDescent="0.25">
      <c r="D100323">
        <v>100320</v>
      </c>
      <c r="E100323">
        <v>0</v>
      </c>
      <c r="F100323">
        <v>-112.878</v>
      </c>
    </row>
    <row r="100324" spans="4:6" x14ac:dyDescent="0.25">
      <c r="D100324">
        <v>100321</v>
      </c>
      <c r="E100324">
        <v>0</v>
      </c>
      <c r="F100324">
        <v>-112.878</v>
      </c>
    </row>
    <row r="100325" spans="4:6" x14ac:dyDescent="0.25">
      <c r="D100325">
        <v>100322</v>
      </c>
      <c r="E100325">
        <v>0</v>
      </c>
      <c r="F100325">
        <v>-112.878</v>
      </c>
    </row>
    <row r="100326" spans="4:6" x14ac:dyDescent="0.25">
      <c r="D100326">
        <v>100323</v>
      </c>
      <c r="E100326">
        <v>0</v>
      </c>
      <c r="F100326">
        <v>-112.878</v>
      </c>
    </row>
    <row r="100327" spans="4:6" x14ac:dyDescent="0.25">
      <c r="D100327">
        <v>100324</v>
      </c>
      <c r="E100327">
        <v>0</v>
      </c>
      <c r="F100327">
        <v>-112.878</v>
      </c>
    </row>
    <row r="100328" spans="4:6" x14ac:dyDescent="0.25">
      <c r="D100328">
        <v>100325</v>
      </c>
      <c r="E100328">
        <v>0</v>
      </c>
      <c r="F100328">
        <v>-112.878</v>
      </c>
    </row>
    <row r="100329" spans="4:6" x14ac:dyDescent="0.25">
      <c r="D100329">
        <v>100326</v>
      </c>
      <c r="E100329">
        <v>0</v>
      </c>
      <c r="F100329">
        <v>-112.878</v>
      </c>
    </row>
    <row r="100330" spans="4:6" x14ac:dyDescent="0.25">
      <c r="D100330">
        <v>100327</v>
      </c>
      <c r="E100330">
        <v>9995.65</v>
      </c>
      <c r="F100330">
        <v>9512.2999999999993</v>
      </c>
    </row>
    <row r="100331" spans="4:6" x14ac:dyDescent="0.25">
      <c r="D100331">
        <v>100328</v>
      </c>
      <c r="E100331">
        <v>29266.2</v>
      </c>
      <c r="F100331">
        <v>28203.8</v>
      </c>
    </row>
    <row r="100332" spans="4:6" x14ac:dyDescent="0.25">
      <c r="D100332">
        <v>100329</v>
      </c>
      <c r="E100332">
        <v>35841.5</v>
      </c>
      <c r="F100332">
        <v>34497.4</v>
      </c>
    </row>
    <row r="100333" spans="4:6" x14ac:dyDescent="0.25">
      <c r="D100333">
        <v>100330</v>
      </c>
      <c r="E100333">
        <v>37792.6</v>
      </c>
      <c r="F100333">
        <v>36356.699999999997</v>
      </c>
    </row>
    <row r="100334" spans="4:6" x14ac:dyDescent="0.25">
      <c r="D100334">
        <v>100331</v>
      </c>
      <c r="E100334">
        <v>37306.9</v>
      </c>
      <c r="F100334">
        <v>35894.199999999997</v>
      </c>
    </row>
    <row r="100335" spans="4:6" x14ac:dyDescent="0.25">
      <c r="D100335">
        <v>100332</v>
      </c>
      <c r="E100335">
        <v>12806.1</v>
      </c>
      <c r="F100335">
        <v>12261.2</v>
      </c>
    </row>
    <row r="100336" spans="4:6" x14ac:dyDescent="0.25">
      <c r="D100336">
        <v>100333</v>
      </c>
      <c r="E100336">
        <v>7457.17</v>
      </c>
      <c r="F100336">
        <v>7021.98</v>
      </c>
    </row>
    <row r="100337" spans="4:6" x14ac:dyDescent="0.25">
      <c r="D100337">
        <v>100334</v>
      </c>
      <c r="E100337">
        <v>13433.3</v>
      </c>
      <c r="F100337">
        <v>12875.2</v>
      </c>
    </row>
    <row r="100338" spans="4:6" x14ac:dyDescent="0.25">
      <c r="D100338">
        <v>100335</v>
      </c>
      <c r="E100338">
        <v>16021.8</v>
      </c>
      <c r="F100338">
        <v>15398.2</v>
      </c>
    </row>
    <row r="100339" spans="4:6" x14ac:dyDescent="0.25">
      <c r="D100339">
        <v>100336</v>
      </c>
      <c r="E100339">
        <v>7691.95</v>
      </c>
      <c r="F100339">
        <v>7255.42</v>
      </c>
    </row>
    <row r="100340" spans="4:6" x14ac:dyDescent="0.25">
      <c r="D100340">
        <v>100337</v>
      </c>
      <c r="E100340">
        <v>17361.8</v>
      </c>
      <c r="F100340">
        <v>16698.400000000001</v>
      </c>
    </row>
    <row r="100341" spans="4:6" x14ac:dyDescent="0.25">
      <c r="D100341">
        <v>100338</v>
      </c>
      <c r="E100341">
        <v>25310.5</v>
      </c>
      <c r="F100341">
        <v>24397.200000000001</v>
      </c>
    </row>
    <row r="100342" spans="4:6" x14ac:dyDescent="0.25">
      <c r="D100342">
        <v>100339</v>
      </c>
      <c r="E100342">
        <v>22248.3</v>
      </c>
      <c r="F100342">
        <v>21438.9</v>
      </c>
    </row>
    <row r="100343" spans="4:6" x14ac:dyDescent="0.25">
      <c r="D100343">
        <v>100340</v>
      </c>
      <c r="E100343">
        <v>4494.3100000000004</v>
      </c>
      <c r="F100343">
        <v>4111.7299999999996</v>
      </c>
    </row>
    <row r="100344" spans="4:6" x14ac:dyDescent="0.25">
      <c r="D100344">
        <v>100341</v>
      </c>
      <c r="E100344">
        <v>0</v>
      </c>
      <c r="F100344">
        <v>-112.878</v>
      </c>
    </row>
    <row r="100345" spans="4:6" x14ac:dyDescent="0.25">
      <c r="D100345">
        <v>100342</v>
      </c>
      <c r="E100345">
        <v>0</v>
      </c>
      <c r="F100345">
        <v>-112.878</v>
      </c>
    </row>
    <row r="100346" spans="4:6" x14ac:dyDescent="0.25">
      <c r="D100346">
        <v>100343</v>
      </c>
      <c r="E100346">
        <v>0</v>
      </c>
      <c r="F100346">
        <v>-112.878</v>
      </c>
    </row>
    <row r="100347" spans="4:6" x14ac:dyDescent="0.25">
      <c r="D100347">
        <v>100344</v>
      </c>
      <c r="E100347">
        <v>0</v>
      </c>
      <c r="F100347">
        <v>-112.878</v>
      </c>
    </row>
    <row r="100348" spans="4:6" x14ac:dyDescent="0.25">
      <c r="D100348">
        <v>100345</v>
      </c>
      <c r="E100348">
        <v>0</v>
      </c>
      <c r="F100348">
        <v>-112.878</v>
      </c>
    </row>
    <row r="100349" spans="4:6" x14ac:dyDescent="0.25">
      <c r="D100349">
        <v>100346</v>
      </c>
      <c r="E100349">
        <v>0</v>
      </c>
      <c r="F100349">
        <v>-112.878</v>
      </c>
    </row>
    <row r="100350" spans="4:6" x14ac:dyDescent="0.25">
      <c r="D100350">
        <v>100347</v>
      </c>
      <c r="E100350">
        <v>0</v>
      </c>
      <c r="F100350">
        <v>-112.878</v>
      </c>
    </row>
    <row r="100351" spans="4:6" x14ac:dyDescent="0.25">
      <c r="D100351">
        <v>100348</v>
      </c>
      <c r="E100351">
        <v>0</v>
      </c>
      <c r="F100351">
        <v>-112.878</v>
      </c>
    </row>
    <row r="100352" spans="4:6" x14ac:dyDescent="0.25">
      <c r="D100352">
        <v>100349</v>
      </c>
      <c r="E100352">
        <v>0</v>
      </c>
      <c r="F100352">
        <v>-112.878</v>
      </c>
    </row>
    <row r="100353" spans="4:6" x14ac:dyDescent="0.25">
      <c r="D100353">
        <v>100350</v>
      </c>
      <c r="E100353">
        <v>0</v>
      </c>
      <c r="F100353">
        <v>-112.878</v>
      </c>
    </row>
    <row r="100354" spans="4:6" x14ac:dyDescent="0.25">
      <c r="D100354">
        <v>100351</v>
      </c>
      <c r="E100354">
        <v>16503</v>
      </c>
      <c r="F100354">
        <v>15861.3</v>
      </c>
    </row>
    <row r="100355" spans="4:6" x14ac:dyDescent="0.25">
      <c r="D100355">
        <v>100352</v>
      </c>
      <c r="E100355">
        <v>19226</v>
      </c>
      <c r="F100355">
        <v>18506.5</v>
      </c>
    </row>
    <row r="100356" spans="4:6" x14ac:dyDescent="0.25">
      <c r="D100356">
        <v>100353</v>
      </c>
      <c r="E100356">
        <v>31701.200000000001</v>
      </c>
      <c r="F100356">
        <v>30537.599999999999</v>
      </c>
    </row>
    <row r="100357" spans="4:6" x14ac:dyDescent="0.25">
      <c r="D100357">
        <v>100354</v>
      </c>
      <c r="E100357">
        <v>25308.3</v>
      </c>
      <c r="F100357">
        <v>24395.200000000001</v>
      </c>
    </row>
    <row r="100358" spans="4:6" x14ac:dyDescent="0.25">
      <c r="D100358">
        <v>100355</v>
      </c>
      <c r="E100358">
        <v>6638.05</v>
      </c>
      <c r="F100358">
        <v>6220.61</v>
      </c>
    </row>
    <row r="100359" spans="4:6" x14ac:dyDescent="0.25">
      <c r="D100359">
        <v>100356</v>
      </c>
      <c r="E100359">
        <v>37276.400000000001</v>
      </c>
      <c r="F100359">
        <v>35865.199999999997</v>
      </c>
    </row>
    <row r="100360" spans="4:6" x14ac:dyDescent="0.25">
      <c r="D100360">
        <v>100357</v>
      </c>
      <c r="E100360">
        <v>42037.2</v>
      </c>
      <c r="F100360">
        <v>40388.9</v>
      </c>
    </row>
    <row r="100361" spans="4:6" x14ac:dyDescent="0.25">
      <c r="D100361">
        <v>100358</v>
      </c>
      <c r="E100361">
        <v>45594</v>
      </c>
      <c r="F100361">
        <v>43754.1</v>
      </c>
    </row>
    <row r="100362" spans="4:6" x14ac:dyDescent="0.25">
      <c r="D100362">
        <v>100359</v>
      </c>
      <c r="E100362">
        <v>41059.300000000003</v>
      </c>
      <c r="F100362">
        <v>39461.5</v>
      </c>
    </row>
    <row r="100363" spans="4:6" x14ac:dyDescent="0.25">
      <c r="D100363">
        <v>100360</v>
      </c>
      <c r="E100363">
        <v>43928</v>
      </c>
      <c r="F100363">
        <v>42179.4</v>
      </c>
    </row>
    <row r="100364" spans="4:6" x14ac:dyDescent="0.25">
      <c r="D100364">
        <v>100361</v>
      </c>
      <c r="E100364">
        <v>31035.599999999999</v>
      </c>
      <c r="F100364">
        <v>29901.599999999999</v>
      </c>
    </row>
    <row r="100365" spans="4:6" x14ac:dyDescent="0.25">
      <c r="D100365">
        <v>100362</v>
      </c>
      <c r="E100365">
        <v>32183.7</v>
      </c>
      <c r="F100365">
        <v>31001.599999999999</v>
      </c>
    </row>
    <row r="100366" spans="4:6" x14ac:dyDescent="0.25">
      <c r="D100366">
        <v>100363</v>
      </c>
      <c r="E100366">
        <v>19897.099999999999</v>
      </c>
      <c r="F100366">
        <v>19162.3</v>
      </c>
    </row>
    <row r="100367" spans="4:6" x14ac:dyDescent="0.25">
      <c r="D100367">
        <v>100364</v>
      </c>
      <c r="E100367">
        <v>4134.1499999999996</v>
      </c>
      <c r="F100367">
        <v>3756.98</v>
      </c>
    </row>
    <row r="100368" spans="4:6" x14ac:dyDescent="0.25">
      <c r="D100368">
        <v>100365</v>
      </c>
      <c r="E100368">
        <v>0</v>
      </c>
      <c r="F100368">
        <v>-112.878</v>
      </c>
    </row>
    <row r="100369" spans="4:6" x14ac:dyDescent="0.25">
      <c r="D100369">
        <v>100366</v>
      </c>
      <c r="E100369">
        <v>0</v>
      </c>
      <c r="F100369">
        <v>-112.878</v>
      </c>
    </row>
    <row r="100370" spans="4:6" x14ac:dyDescent="0.25">
      <c r="D100370">
        <v>100367</v>
      </c>
      <c r="E100370">
        <v>0</v>
      </c>
      <c r="F100370">
        <v>-112.878</v>
      </c>
    </row>
    <row r="100371" spans="4:6" x14ac:dyDescent="0.25">
      <c r="D100371">
        <v>100368</v>
      </c>
      <c r="E100371">
        <v>0</v>
      </c>
      <c r="F100371">
        <v>-112.878</v>
      </c>
    </row>
    <row r="100372" spans="4:6" x14ac:dyDescent="0.25">
      <c r="D100372">
        <v>100369</v>
      </c>
      <c r="E100372">
        <v>0</v>
      </c>
      <c r="F100372">
        <v>-112.878</v>
      </c>
    </row>
    <row r="100373" spans="4:6" x14ac:dyDescent="0.25">
      <c r="D100373">
        <v>100370</v>
      </c>
      <c r="E100373">
        <v>0</v>
      </c>
      <c r="F100373">
        <v>-112.878</v>
      </c>
    </row>
    <row r="100374" spans="4:6" x14ac:dyDescent="0.25">
      <c r="D100374">
        <v>100371</v>
      </c>
      <c r="E100374">
        <v>0</v>
      </c>
      <c r="F100374">
        <v>-112.878</v>
      </c>
    </row>
    <row r="100375" spans="4:6" x14ac:dyDescent="0.25">
      <c r="D100375">
        <v>100372</v>
      </c>
      <c r="E100375">
        <v>0</v>
      </c>
      <c r="F100375">
        <v>-112.878</v>
      </c>
    </row>
    <row r="100376" spans="4:6" x14ac:dyDescent="0.25">
      <c r="D100376">
        <v>100373</v>
      </c>
      <c r="E100376">
        <v>0</v>
      </c>
      <c r="F100376">
        <v>-112.878</v>
      </c>
    </row>
    <row r="100377" spans="4:6" x14ac:dyDescent="0.25">
      <c r="D100377">
        <v>100374</v>
      </c>
      <c r="E100377">
        <v>0</v>
      </c>
      <c r="F100377">
        <v>-112.878</v>
      </c>
    </row>
    <row r="100378" spans="4:6" x14ac:dyDescent="0.25">
      <c r="D100378">
        <v>100375</v>
      </c>
      <c r="E100378">
        <v>2571.64</v>
      </c>
      <c r="F100378">
        <v>2216.4499999999998</v>
      </c>
    </row>
    <row r="100379" spans="4:6" x14ac:dyDescent="0.25">
      <c r="D100379">
        <v>100376</v>
      </c>
      <c r="E100379">
        <v>2253.5100000000002</v>
      </c>
      <c r="F100379">
        <v>1902.5</v>
      </c>
    </row>
    <row r="100380" spans="4:6" x14ac:dyDescent="0.25">
      <c r="D100380">
        <v>100377</v>
      </c>
      <c r="E100380">
        <v>5606.25</v>
      </c>
      <c r="F100380">
        <v>5206.1499999999996</v>
      </c>
    </row>
    <row r="100381" spans="4:6" x14ac:dyDescent="0.25">
      <c r="D100381">
        <v>100378</v>
      </c>
      <c r="E100381">
        <v>7622.06</v>
      </c>
      <c r="F100381">
        <v>7185.96</v>
      </c>
    </row>
    <row r="100382" spans="4:6" x14ac:dyDescent="0.25">
      <c r="D100382">
        <v>100379</v>
      </c>
      <c r="E100382">
        <v>20272.3</v>
      </c>
      <c r="F100382">
        <v>19526.7</v>
      </c>
    </row>
    <row r="100383" spans="4:6" x14ac:dyDescent="0.25">
      <c r="D100383">
        <v>100380</v>
      </c>
      <c r="E100383">
        <v>29813.9</v>
      </c>
      <c r="F100383">
        <v>28729.7</v>
      </c>
    </row>
    <row r="100384" spans="4:6" x14ac:dyDescent="0.25">
      <c r="D100384">
        <v>100381</v>
      </c>
      <c r="E100384">
        <v>19532.900000000001</v>
      </c>
      <c r="F100384">
        <v>18809.8</v>
      </c>
    </row>
    <row r="100385" spans="4:6" x14ac:dyDescent="0.25">
      <c r="D100385">
        <v>100382</v>
      </c>
      <c r="E100385">
        <v>43401</v>
      </c>
      <c r="F100385">
        <v>41680.699999999997</v>
      </c>
    </row>
    <row r="100386" spans="4:6" x14ac:dyDescent="0.25">
      <c r="D100386">
        <v>100383</v>
      </c>
      <c r="E100386">
        <v>41128.699999999997</v>
      </c>
      <c r="F100386">
        <v>39527.300000000003</v>
      </c>
    </row>
    <row r="100387" spans="4:6" x14ac:dyDescent="0.25">
      <c r="D100387">
        <v>100384</v>
      </c>
      <c r="E100387">
        <v>33023.4</v>
      </c>
      <c r="F100387">
        <v>31805.200000000001</v>
      </c>
    </row>
    <row r="100388" spans="4:6" x14ac:dyDescent="0.25">
      <c r="D100388">
        <v>100385</v>
      </c>
      <c r="E100388">
        <v>38564.400000000001</v>
      </c>
      <c r="F100388">
        <v>37091.199999999997</v>
      </c>
    </row>
    <row r="100389" spans="4:6" x14ac:dyDescent="0.25">
      <c r="D100389">
        <v>100386</v>
      </c>
      <c r="E100389">
        <v>6664.98</v>
      </c>
      <c r="F100389">
        <v>6245.35</v>
      </c>
    </row>
    <row r="100390" spans="4:6" x14ac:dyDescent="0.25">
      <c r="D100390">
        <v>100387</v>
      </c>
      <c r="E100390">
        <v>1027.5899999999999</v>
      </c>
      <c r="F100390">
        <v>691.74099999999999</v>
      </c>
    </row>
    <row r="100391" spans="4:6" x14ac:dyDescent="0.25">
      <c r="D100391">
        <v>100388</v>
      </c>
      <c r="E100391">
        <v>223.767</v>
      </c>
      <c r="F100391">
        <v>-112.878</v>
      </c>
    </row>
    <row r="100392" spans="4:6" x14ac:dyDescent="0.25">
      <c r="D100392">
        <v>100389</v>
      </c>
      <c r="E100392">
        <v>0</v>
      </c>
      <c r="F100392">
        <v>-112.878</v>
      </c>
    </row>
    <row r="100393" spans="4:6" x14ac:dyDescent="0.25">
      <c r="D100393">
        <v>100390</v>
      </c>
      <c r="E100393">
        <v>0</v>
      </c>
      <c r="F100393">
        <v>-112.878</v>
      </c>
    </row>
    <row r="100394" spans="4:6" x14ac:dyDescent="0.25">
      <c r="D100394">
        <v>100391</v>
      </c>
      <c r="E100394">
        <v>0</v>
      </c>
      <c r="F100394">
        <v>-112.878</v>
      </c>
    </row>
    <row r="100395" spans="4:6" x14ac:dyDescent="0.25">
      <c r="D100395">
        <v>100392</v>
      </c>
      <c r="E100395">
        <v>0</v>
      </c>
      <c r="F100395">
        <v>-112.878</v>
      </c>
    </row>
    <row r="100396" spans="4:6" x14ac:dyDescent="0.25">
      <c r="D100396">
        <v>100393</v>
      </c>
      <c r="E100396">
        <v>0</v>
      </c>
      <c r="F100396">
        <v>-112.878</v>
      </c>
    </row>
    <row r="100397" spans="4:6" x14ac:dyDescent="0.25">
      <c r="D100397">
        <v>100394</v>
      </c>
      <c r="E100397">
        <v>0</v>
      </c>
      <c r="F100397">
        <v>-112.878</v>
      </c>
    </row>
    <row r="100398" spans="4:6" x14ac:dyDescent="0.25">
      <c r="D100398">
        <v>100395</v>
      </c>
      <c r="E100398">
        <v>0</v>
      </c>
      <c r="F100398">
        <v>-112.878</v>
      </c>
    </row>
    <row r="100399" spans="4:6" x14ac:dyDescent="0.25">
      <c r="D100399">
        <v>100396</v>
      </c>
      <c r="E100399">
        <v>0</v>
      </c>
      <c r="F100399">
        <v>-112.878</v>
      </c>
    </row>
    <row r="100400" spans="4:6" x14ac:dyDescent="0.25">
      <c r="D100400">
        <v>100397</v>
      </c>
      <c r="E100400">
        <v>0</v>
      </c>
      <c r="F100400">
        <v>-112.878</v>
      </c>
    </row>
    <row r="100401" spans="4:6" x14ac:dyDescent="0.25">
      <c r="D100401">
        <v>100398</v>
      </c>
      <c r="E100401">
        <v>0</v>
      </c>
      <c r="F100401">
        <v>-112.878</v>
      </c>
    </row>
    <row r="100402" spans="4:6" x14ac:dyDescent="0.25">
      <c r="D100402">
        <v>100399</v>
      </c>
      <c r="E100402">
        <v>15756.5</v>
      </c>
      <c r="F100402">
        <v>15136</v>
      </c>
    </row>
    <row r="100403" spans="4:6" x14ac:dyDescent="0.25">
      <c r="D100403">
        <v>100400</v>
      </c>
      <c r="E100403">
        <v>9059.07</v>
      </c>
      <c r="F100403">
        <v>8593.48</v>
      </c>
    </row>
    <row r="100404" spans="4:6" x14ac:dyDescent="0.25">
      <c r="D100404">
        <v>100401</v>
      </c>
      <c r="E100404">
        <v>12027.6</v>
      </c>
      <c r="F100404">
        <v>11498</v>
      </c>
    </row>
    <row r="100405" spans="4:6" x14ac:dyDescent="0.25">
      <c r="D100405">
        <v>100402</v>
      </c>
      <c r="E100405">
        <v>11459.6</v>
      </c>
      <c r="F100405">
        <v>10943.2</v>
      </c>
    </row>
    <row r="100406" spans="4:6" x14ac:dyDescent="0.25">
      <c r="D100406">
        <v>100403</v>
      </c>
      <c r="E100406">
        <v>13550</v>
      </c>
      <c r="F100406">
        <v>12983.5</v>
      </c>
    </row>
    <row r="100407" spans="4:6" x14ac:dyDescent="0.25">
      <c r="D100407">
        <v>100404</v>
      </c>
      <c r="E100407">
        <v>15218.4</v>
      </c>
      <c r="F100407">
        <v>14613.4</v>
      </c>
    </row>
    <row r="100408" spans="4:6" x14ac:dyDescent="0.25">
      <c r="D100408">
        <v>100405</v>
      </c>
      <c r="E100408">
        <v>18397.400000000001</v>
      </c>
      <c r="F100408">
        <v>17707.900000000001</v>
      </c>
    </row>
    <row r="100409" spans="4:6" x14ac:dyDescent="0.25">
      <c r="D100409">
        <v>100406</v>
      </c>
      <c r="E100409">
        <v>12067.6</v>
      </c>
      <c r="F100409">
        <v>11540.2</v>
      </c>
    </row>
    <row r="100410" spans="4:6" x14ac:dyDescent="0.25">
      <c r="D100410">
        <v>100407</v>
      </c>
      <c r="E100410">
        <v>17739.2</v>
      </c>
      <c r="F100410">
        <v>17066.3</v>
      </c>
    </row>
    <row r="100411" spans="4:6" x14ac:dyDescent="0.25">
      <c r="D100411">
        <v>100408</v>
      </c>
      <c r="E100411">
        <v>12022.8</v>
      </c>
      <c r="F100411">
        <v>11494</v>
      </c>
    </row>
    <row r="100412" spans="4:6" x14ac:dyDescent="0.25">
      <c r="D100412">
        <v>100409</v>
      </c>
      <c r="E100412">
        <v>23388.9</v>
      </c>
      <c r="F100412">
        <v>22542.5</v>
      </c>
    </row>
    <row r="100413" spans="4:6" x14ac:dyDescent="0.25">
      <c r="D100413">
        <v>100410</v>
      </c>
      <c r="E100413">
        <v>27371.599999999999</v>
      </c>
      <c r="F100413">
        <v>26382.6</v>
      </c>
    </row>
    <row r="100414" spans="4:6" x14ac:dyDescent="0.25">
      <c r="D100414">
        <v>100411</v>
      </c>
      <c r="E100414">
        <v>20972.799999999999</v>
      </c>
      <c r="F100414">
        <v>20204.599999999999</v>
      </c>
    </row>
    <row r="100415" spans="4:6" x14ac:dyDescent="0.25">
      <c r="D100415">
        <v>100412</v>
      </c>
      <c r="E100415">
        <v>2850.38</v>
      </c>
      <c r="F100415">
        <v>2491.4499999999998</v>
      </c>
    </row>
    <row r="100416" spans="4:6" x14ac:dyDescent="0.25">
      <c r="D100416">
        <v>100413</v>
      </c>
      <c r="E100416">
        <v>0</v>
      </c>
      <c r="F100416">
        <v>-112.878</v>
      </c>
    </row>
    <row r="100417" spans="4:6" x14ac:dyDescent="0.25">
      <c r="D100417">
        <v>100414</v>
      </c>
      <c r="E100417">
        <v>0</v>
      </c>
      <c r="F100417">
        <v>-112.878</v>
      </c>
    </row>
    <row r="100418" spans="4:6" x14ac:dyDescent="0.25">
      <c r="D100418">
        <v>100415</v>
      </c>
      <c r="E100418">
        <v>0</v>
      </c>
      <c r="F100418">
        <v>-112.878</v>
      </c>
    </row>
    <row r="100419" spans="4:6" x14ac:dyDescent="0.25">
      <c r="D100419">
        <v>100416</v>
      </c>
      <c r="E100419">
        <v>0</v>
      </c>
      <c r="F100419">
        <v>-112.878</v>
      </c>
    </row>
    <row r="100420" spans="4:6" x14ac:dyDescent="0.25">
      <c r="D100420">
        <v>100417</v>
      </c>
      <c r="E100420">
        <v>0</v>
      </c>
      <c r="F100420">
        <v>-112.878</v>
      </c>
    </row>
    <row r="100421" spans="4:6" x14ac:dyDescent="0.25">
      <c r="D100421">
        <v>100418</v>
      </c>
      <c r="E100421">
        <v>0</v>
      </c>
      <c r="F100421">
        <v>-112.878</v>
      </c>
    </row>
    <row r="100422" spans="4:6" x14ac:dyDescent="0.25">
      <c r="D100422">
        <v>100419</v>
      </c>
      <c r="E100422">
        <v>0</v>
      </c>
      <c r="F100422">
        <v>-112.878</v>
      </c>
    </row>
    <row r="100423" spans="4:6" x14ac:dyDescent="0.25">
      <c r="D100423">
        <v>100420</v>
      </c>
      <c r="E100423">
        <v>0</v>
      </c>
      <c r="F100423">
        <v>-112.878</v>
      </c>
    </row>
    <row r="100424" spans="4:6" x14ac:dyDescent="0.25">
      <c r="D100424">
        <v>100421</v>
      </c>
      <c r="E100424">
        <v>0</v>
      </c>
      <c r="F100424">
        <v>-112.878</v>
      </c>
    </row>
    <row r="100425" spans="4:6" x14ac:dyDescent="0.25">
      <c r="D100425">
        <v>100422</v>
      </c>
      <c r="E100425">
        <v>0</v>
      </c>
      <c r="F100425">
        <v>-112.878</v>
      </c>
    </row>
    <row r="100426" spans="4:6" x14ac:dyDescent="0.25">
      <c r="D100426">
        <v>100423</v>
      </c>
      <c r="E100426">
        <v>2069.4</v>
      </c>
      <c r="F100426">
        <v>1720.77</v>
      </c>
    </row>
    <row r="100427" spans="4:6" x14ac:dyDescent="0.25">
      <c r="D100427">
        <v>100424</v>
      </c>
      <c r="E100427">
        <v>3154.17</v>
      </c>
      <c r="F100427">
        <v>2791.07</v>
      </c>
    </row>
    <row r="100428" spans="4:6" x14ac:dyDescent="0.25">
      <c r="D100428">
        <v>100425</v>
      </c>
      <c r="E100428">
        <v>10100.5</v>
      </c>
      <c r="F100428">
        <v>9614.0400000000009</v>
      </c>
    </row>
    <row r="100429" spans="4:6" x14ac:dyDescent="0.25">
      <c r="D100429">
        <v>100426</v>
      </c>
      <c r="E100429">
        <v>5325.87</v>
      </c>
      <c r="F100429">
        <v>4929.1400000000003</v>
      </c>
    </row>
    <row r="100430" spans="4:6" x14ac:dyDescent="0.25">
      <c r="D100430">
        <v>100427</v>
      </c>
      <c r="E100430">
        <v>6211.13</v>
      </c>
      <c r="F100430">
        <v>5797.26</v>
      </c>
    </row>
    <row r="100431" spans="4:6" x14ac:dyDescent="0.25">
      <c r="D100431">
        <v>100428</v>
      </c>
      <c r="E100431">
        <v>22416.9</v>
      </c>
      <c r="F100431">
        <v>21598.2</v>
      </c>
    </row>
    <row r="100432" spans="4:6" x14ac:dyDescent="0.25">
      <c r="D100432">
        <v>100429</v>
      </c>
      <c r="E100432">
        <v>11513.7</v>
      </c>
      <c r="F100432">
        <v>10998.3</v>
      </c>
    </row>
    <row r="100433" spans="4:6" x14ac:dyDescent="0.25">
      <c r="D100433">
        <v>100430</v>
      </c>
      <c r="E100433">
        <v>10179.5</v>
      </c>
      <c r="F100433">
        <v>9689.86</v>
      </c>
    </row>
    <row r="100434" spans="4:6" x14ac:dyDescent="0.25">
      <c r="D100434">
        <v>100431</v>
      </c>
      <c r="E100434">
        <v>12822.9</v>
      </c>
      <c r="F100434">
        <v>12276.1</v>
      </c>
    </row>
    <row r="100435" spans="4:6" x14ac:dyDescent="0.25">
      <c r="D100435">
        <v>100432</v>
      </c>
      <c r="E100435">
        <v>12272.3</v>
      </c>
      <c r="F100435">
        <v>11737.7</v>
      </c>
    </row>
    <row r="100436" spans="4:6" x14ac:dyDescent="0.25">
      <c r="D100436">
        <v>100433</v>
      </c>
      <c r="E100436">
        <v>5112.63</v>
      </c>
      <c r="F100436">
        <v>4720.46</v>
      </c>
    </row>
    <row r="100437" spans="4:6" x14ac:dyDescent="0.25">
      <c r="D100437">
        <v>100434</v>
      </c>
      <c r="E100437">
        <v>7572.85</v>
      </c>
      <c r="F100437">
        <v>7136.11</v>
      </c>
    </row>
    <row r="100438" spans="4:6" x14ac:dyDescent="0.25">
      <c r="D100438">
        <v>100435</v>
      </c>
      <c r="E100438">
        <v>3680.45</v>
      </c>
      <c r="F100438">
        <v>3309.91</v>
      </c>
    </row>
    <row r="100439" spans="4:6" x14ac:dyDescent="0.25">
      <c r="D100439">
        <v>100436</v>
      </c>
      <c r="E100439">
        <v>2918.52</v>
      </c>
      <c r="F100439">
        <v>2558.67</v>
      </c>
    </row>
    <row r="100440" spans="4:6" x14ac:dyDescent="0.25">
      <c r="D100440">
        <v>100437</v>
      </c>
      <c r="E100440">
        <v>0</v>
      </c>
      <c r="F100440">
        <v>-112.878</v>
      </c>
    </row>
    <row r="100441" spans="4:6" x14ac:dyDescent="0.25">
      <c r="D100441">
        <v>100438</v>
      </c>
      <c r="E100441">
        <v>0</v>
      </c>
      <c r="F100441">
        <v>-112.878</v>
      </c>
    </row>
    <row r="100442" spans="4:6" x14ac:dyDescent="0.25">
      <c r="D100442">
        <v>100439</v>
      </c>
      <c r="E100442">
        <v>0</v>
      </c>
      <c r="F100442">
        <v>-112.878</v>
      </c>
    </row>
    <row r="100443" spans="4:6" x14ac:dyDescent="0.25">
      <c r="D100443">
        <v>100440</v>
      </c>
      <c r="E100443">
        <v>0</v>
      </c>
      <c r="F100443">
        <v>-112.878</v>
      </c>
    </row>
    <row r="100444" spans="4:6" x14ac:dyDescent="0.25">
      <c r="D100444">
        <v>100441</v>
      </c>
      <c r="E100444">
        <v>0</v>
      </c>
      <c r="F100444">
        <v>-112.878</v>
      </c>
    </row>
    <row r="100445" spans="4:6" x14ac:dyDescent="0.25">
      <c r="D100445">
        <v>100442</v>
      </c>
      <c r="E100445">
        <v>0</v>
      </c>
      <c r="F100445">
        <v>-112.878</v>
      </c>
    </row>
    <row r="100446" spans="4:6" x14ac:dyDescent="0.25">
      <c r="D100446">
        <v>100443</v>
      </c>
      <c r="E100446">
        <v>0</v>
      </c>
      <c r="F100446">
        <v>-112.878</v>
      </c>
    </row>
    <row r="100447" spans="4:6" x14ac:dyDescent="0.25">
      <c r="D100447">
        <v>100444</v>
      </c>
      <c r="E100447">
        <v>0</v>
      </c>
      <c r="F100447">
        <v>-112.878</v>
      </c>
    </row>
    <row r="100448" spans="4:6" x14ac:dyDescent="0.25">
      <c r="D100448">
        <v>100445</v>
      </c>
      <c r="E100448">
        <v>0</v>
      </c>
      <c r="F100448">
        <v>-112.878</v>
      </c>
    </row>
    <row r="100449" spans="4:6" x14ac:dyDescent="0.25">
      <c r="D100449">
        <v>100446</v>
      </c>
      <c r="E100449">
        <v>0</v>
      </c>
      <c r="F100449">
        <v>-112.878</v>
      </c>
    </row>
    <row r="100450" spans="4:6" x14ac:dyDescent="0.25">
      <c r="D100450">
        <v>100447</v>
      </c>
      <c r="E100450">
        <v>12951.6</v>
      </c>
      <c r="F100450">
        <v>12401.7</v>
      </c>
    </row>
    <row r="100451" spans="4:6" x14ac:dyDescent="0.25">
      <c r="D100451">
        <v>100448</v>
      </c>
      <c r="E100451">
        <v>16416.599999999999</v>
      </c>
      <c r="F100451">
        <v>15782.4</v>
      </c>
    </row>
    <row r="100452" spans="4:6" x14ac:dyDescent="0.25">
      <c r="D100452">
        <v>100449</v>
      </c>
      <c r="E100452">
        <v>24323.7</v>
      </c>
      <c r="F100452">
        <v>23445.200000000001</v>
      </c>
    </row>
    <row r="100453" spans="4:6" x14ac:dyDescent="0.25">
      <c r="D100453">
        <v>100450</v>
      </c>
      <c r="E100453">
        <v>25585.200000000001</v>
      </c>
      <c r="F100453">
        <v>24662.1</v>
      </c>
    </row>
    <row r="100454" spans="4:6" x14ac:dyDescent="0.25">
      <c r="D100454">
        <v>100451</v>
      </c>
      <c r="E100454">
        <v>31296.9</v>
      </c>
      <c r="F100454">
        <v>30152.1</v>
      </c>
    </row>
    <row r="100455" spans="4:6" x14ac:dyDescent="0.25">
      <c r="D100455">
        <v>100452</v>
      </c>
      <c r="E100455">
        <v>25101.7</v>
      </c>
      <c r="F100455">
        <v>24195.9</v>
      </c>
    </row>
    <row r="100456" spans="4:6" x14ac:dyDescent="0.25">
      <c r="D100456">
        <v>100453</v>
      </c>
      <c r="E100456">
        <v>28092</v>
      </c>
      <c r="F100456">
        <v>27075.5</v>
      </c>
    </row>
    <row r="100457" spans="4:6" x14ac:dyDescent="0.25">
      <c r="D100457">
        <v>100454</v>
      </c>
      <c r="E100457">
        <v>7389.3</v>
      </c>
      <c r="F100457">
        <v>6958.56</v>
      </c>
    </row>
    <row r="100458" spans="4:6" x14ac:dyDescent="0.25">
      <c r="D100458">
        <v>100455</v>
      </c>
      <c r="E100458">
        <v>7509.58</v>
      </c>
      <c r="F100458">
        <v>7074.39</v>
      </c>
    </row>
    <row r="100459" spans="4:6" x14ac:dyDescent="0.25">
      <c r="D100459">
        <v>100456</v>
      </c>
      <c r="E100459">
        <v>26475.9</v>
      </c>
      <c r="F100459">
        <v>25520.3</v>
      </c>
    </row>
    <row r="100460" spans="4:6" x14ac:dyDescent="0.25">
      <c r="D100460">
        <v>100457</v>
      </c>
      <c r="E100460">
        <v>4539.74</v>
      </c>
      <c r="F100460">
        <v>4156.47</v>
      </c>
    </row>
    <row r="100461" spans="4:6" x14ac:dyDescent="0.25">
      <c r="D100461">
        <v>100458</v>
      </c>
      <c r="E100461">
        <v>3141.86</v>
      </c>
      <c r="F100461">
        <v>2778.93</v>
      </c>
    </row>
    <row r="100462" spans="4:6" x14ac:dyDescent="0.25">
      <c r="D100462">
        <v>100459</v>
      </c>
      <c r="E100462">
        <v>17274.2</v>
      </c>
      <c r="F100462">
        <v>16616.400000000001</v>
      </c>
    </row>
    <row r="100463" spans="4:6" x14ac:dyDescent="0.25">
      <c r="D100463">
        <v>100460</v>
      </c>
      <c r="E100463">
        <v>3473.91</v>
      </c>
      <c r="F100463">
        <v>3106.33</v>
      </c>
    </row>
    <row r="100464" spans="4:6" x14ac:dyDescent="0.25">
      <c r="D100464">
        <v>100461</v>
      </c>
      <c r="E100464">
        <v>0</v>
      </c>
      <c r="F100464">
        <v>-112.878</v>
      </c>
    </row>
    <row r="100465" spans="4:6" x14ac:dyDescent="0.25">
      <c r="D100465">
        <v>100462</v>
      </c>
      <c r="E100465">
        <v>0</v>
      </c>
      <c r="F100465">
        <v>-112.878</v>
      </c>
    </row>
    <row r="100466" spans="4:6" x14ac:dyDescent="0.25">
      <c r="D100466">
        <v>100463</v>
      </c>
      <c r="E100466">
        <v>0</v>
      </c>
      <c r="F100466">
        <v>-112.878</v>
      </c>
    </row>
    <row r="100467" spans="4:6" x14ac:dyDescent="0.25">
      <c r="D100467">
        <v>100464</v>
      </c>
      <c r="E100467">
        <v>0</v>
      </c>
      <c r="F100467">
        <v>-112.878</v>
      </c>
    </row>
    <row r="100468" spans="4:6" x14ac:dyDescent="0.25">
      <c r="D100468">
        <v>100465</v>
      </c>
      <c r="E100468">
        <v>0</v>
      </c>
      <c r="F100468">
        <v>-112.878</v>
      </c>
    </row>
    <row r="100469" spans="4:6" x14ac:dyDescent="0.25">
      <c r="D100469">
        <v>100466</v>
      </c>
      <c r="E100469">
        <v>0</v>
      </c>
      <c r="F100469">
        <v>-112.878</v>
      </c>
    </row>
    <row r="100470" spans="4:6" x14ac:dyDescent="0.25">
      <c r="D100470">
        <v>100467</v>
      </c>
      <c r="E100470">
        <v>0</v>
      </c>
      <c r="F100470">
        <v>-112.878</v>
      </c>
    </row>
    <row r="100471" spans="4:6" x14ac:dyDescent="0.25">
      <c r="D100471">
        <v>100468</v>
      </c>
      <c r="E100471">
        <v>0</v>
      </c>
      <c r="F100471">
        <v>-112.878</v>
      </c>
    </row>
    <row r="100472" spans="4:6" x14ac:dyDescent="0.25">
      <c r="D100472">
        <v>100469</v>
      </c>
      <c r="E100472">
        <v>0</v>
      </c>
      <c r="F100472">
        <v>-112.878</v>
      </c>
    </row>
    <row r="100473" spans="4:6" x14ac:dyDescent="0.25">
      <c r="D100473">
        <v>100470</v>
      </c>
      <c r="E100473">
        <v>0</v>
      </c>
      <c r="F100473">
        <v>-112.878</v>
      </c>
    </row>
    <row r="100474" spans="4:6" x14ac:dyDescent="0.25">
      <c r="D100474">
        <v>100471</v>
      </c>
      <c r="E100474">
        <v>3108.79</v>
      </c>
      <c r="F100474">
        <v>2746.32</v>
      </c>
    </row>
    <row r="100475" spans="4:6" x14ac:dyDescent="0.25">
      <c r="D100475">
        <v>100472</v>
      </c>
      <c r="E100475">
        <v>23498.3</v>
      </c>
      <c r="F100475">
        <v>22646.6</v>
      </c>
    </row>
    <row r="100476" spans="4:6" x14ac:dyDescent="0.25">
      <c r="D100476">
        <v>100473</v>
      </c>
      <c r="E100476">
        <v>39337.800000000003</v>
      </c>
      <c r="F100476">
        <v>37826.6</v>
      </c>
    </row>
    <row r="100477" spans="4:6" x14ac:dyDescent="0.25">
      <c r="D100477">
        <v>100474</v>
      </c>
      <c r="E100477">
        <v>42100.4</v>
      </c>
      <c r="F100477">
        <v>40448.800000000003</v>
      </c>
    </row>
    <row r="100478" spans="4:6" x14ac:dyDescent="0.25">
      <c r="D100478">
        <v>100475</v>
      </c>
      <c r="E100478">
        <v>33597.1</v>
      </c>
      <c r="F100478">
        <v>32353.9</v>
      </c>
    </row>
    <row r="100479" spans="4:6" x14ac:dyDescent="0.25">
      <c r="D100479">
        <v>100476</v>
      </c>
      <c r="E100479">
        <v>12323.3</v>
      </c>
      <c r="F100479">
        <v>11790.7</v>
      </c>
    </row>
    <row r="100480" spans="4:6" x14ac:dyDescent="0.25">
      <c r="D100480">
        <v>100477</v>
      </c>
      <c r="E100480">
        <v>38192.800000000003</v>
      </c>
      <c r="F100480">
        <v>36737.699999999997</v>
      </c>
    </row>
    <row r="100481" spans="4:6" x14ac:dyDescent="0.25">
      <c r="D100481">
        <v>100478</v>
      </c>
      <c r="E100481">
        <v>45833.5</v>
      </c>
      <c r="F100481">
        <v>43980.3</v>
      </c>
    </row>
    <row r="100482" spans="4:6" x14ac:dyDescent="0.25">
      <c r="D100482">
        <v>100479</v>
      </c>
      <c r="E100482">
        <v>26384.799999999999</v>
      </c>
      <c r="F100482">
        <v>25432.6</v>
      </c>
    </row>
    <row r="100483" spans="4:6" x14ac:dyDescent="0.25">
      <c r="D100483">
        <v>100480</v>
      </c>
      <c r="E100483">
        <v>41679.300000000003</v>
      </c>
      <c r="F100483">
        <v>40049.599999999999</v>
      </c>
    </row>
    <row r="100484" spans="4:6" x14ac:dyDescent="0.25">
      <c r="D100484">
        <v>100481</v>
      </c>
      <c r="E100484">
        <v>33539.4</v>
      </c>
      <c r="F100484">
        <v>32298.7</v>
      </c>
    </row>
    <row r="100485" spans="4:6" x14ac:dyDescent="0.25">
      <c r="D100485">
        <v>100482</v>
      </c>
      <c r="E100485">
        <v>9668.83</v>
      </c>
      <c r="F100485">
        <v>9193.6200000000008</v>
      </c>
    </row>
    <row r="100486" spans="4:6" x14ac:dyDescent="0.25">
      <c r="D100486">
        <v>100483</v>
      </c>
      <c r="E100486">
        <v>4775.93</v>
      </c>
      <c r="F100486">
        <v>4389.03</v>
      </c>
    </row>
    <row r="100487" spans="4:6" x14ac:dyDescent="0.25">
      <c r="D100487">
        <v>100484</v>
      </c>
      <c r="E100487">
        <v>3447.92</v>
      </c>
      <c r="F100487">
        <v>3080.7</v>
      </c>
    </row>
    <row r="100488" spans="4:6" x14ac:dyDescent="0.25">
      <c r="D100488">
        <v>100485</v>
      </c>
      <c r="E100488">
        <v>0</v>
      </c>
      <c r="F100488">
        <v>-112.878</v>
      </c>
    </row>
    <row r="100489" spans="4:6" x14ac:dyDescent="0.25">
      <c r="D100489">
        <v>100486</v>
      </c>
      <c r="E100489">
        <v>0</v>
      </c>
      <c r="F100489">
        <v>-112.878</v>
      </c>
    </row>
    <row r="100490" spans="4:6" x14ac:dyDescent="0.25">
      <c r="D100490">
        <v>100487</v>
      </c>
      <c r="E100490">
        <v>0</v>
      </c>
      <c r="F100490">
        <v>-112.878</v>
      </c>
    </row>
    <row r="100491" spans="4:6" x14ac:dyDescent="0.25">
      <c r="D100491">
        <v>100488</v>
      </c>
      <c r="E100491">
        <v>0</v>
      </c>
      <c r="F100491">
        <v>-112.878</v>
      </c>
    </row>
    <row r="100492" spans="4:6" x14ac:dyDescent="0.25">
      <c r="D100492">
        <v>100489</v>
      </c>
      <c r="E100492">
        <v>0</v>
      </c>
      <c r="F100492">
        <v>-112.878</v>
      </c>
    </row>
    <row r="100493" spans="4:6" x14ac:dyDescent="0.25">
      <c r="D100493">
        <v>100490</v>
      </c>
      <c r="E100493">
        <v>0</v>
      </c>
      <c r="F100493">
        <v>-112.878</v>
      </c>
    </row>
    <row r="100494" spans="4:6" x14ac:dyDescent="0.25">
      <c r="D100494">
        <v>100491</v>
      </c>
      <c r="E100494">
        <v>0</v>
      </c>
      <c r="F100494">
        <v>-112.878</v>
      </c>
    </row>
    <row r="100495" spans="4:6" x14ac:dyDescent="0.25">
      <c r="D100495">
        <v>100492</v>
      </c>
      <c r="E100495">
        <v>0</v>
      </c>
      <c r="F100495">
        <v>-112.878</v>
      </c>
    </row>
    <row r="100496" spans="4:6" x14ac:dyDescent="0.25">
      <c r="D100496">
        <v>100493</v>
      </c>
      <c r="E100496">
        <v>0</v>
      </c>
      <c r="F100496">
        <v>-112.878</v>
      </c>
    </row>
    <row r="100497" spans="4:6" x14ac:dyDescent="0.25">
      <c r="D100497">
        <v>100494</v>
      </c>
      <c r="E100497">
        <v>0</v>
      </c>
      <c r="F100497">
        <v>-112.878</v>
      </c>
    </row>
    <row r="100498" spans="4:6" x14ac:dyDescent="0.25">
      <c r="D100498">
        <v>100495</v>
      </c>
      <c r="E100498">
        <v>8140.11</v>
      </c>
      <c r="F100498">
        <v>7693.48</v>
      </c>
    </row>
    <row r="100499" spans="4:6" x14ac:dyDescent="0.25">
      <c r="D100499">
        <v>100496</v>
      </c>
      <c r="E100499">
        <v>8606.34</v>
      </c>
      <c r="F100499">
        <v>8150.79</v>
      </c>
    </row>
    <row r="100500" spans="4:6" x14ac:dyDescent="0.25">
      <c r="D100500">
        <v>100497</v>
      </c>
      <c r="E100500">
        <v>9002.9599999999991</v>
      </c>
      <c r="F100500">
        <v>8540.2800000000007</v>
      </c>
    </row>
    <row r="100501" spans="4:6" x14ac:dyDescent="0.25">
      <c r="D100501">
        <v>100498</v>
      </c>
      <c r="E100501">
        <v>37770.199999999997</v>
      </c>
      <c r="F100501">
        <v>36335.4</v>
      </c>
    </row>
    <row r="100502" spans="4:6" x14ac:dyDescent="0.25">
      <c r="D100502">
        <v>100499</v>
      </c>
      <c r="E100502">
        <v>31091.1</v>
      </c>
      <c r="F100502">
        <v>29954.799999999999</v>
      </c>
    </row>
    <row r="100503" spans="4:6" x14ac:dyDescent="0.25">
      <c r="D100503">
        <v>100500</v>
      </c>
      <c r="E100503">
        <v>40686</v>
      </c>
      <c r="F100503">
        <v>39107.199999999997</v>
      </c>
    </row>
    <row r="100504" spans="4:6" x14ac:dyDescent="0.25">
      <c r="D100504">
        <v>100501</v>
      </c>
      <c r="E100504">
        <v>43658.400000000001</v>
      </c>
      <c r="F100504">
        <v>41924.400000000001</v>
      </c>
    </row>
    <row r="100505" spans="4:6" x14ac:dyDescent="0.25">
      <c r="D100505">
        <v>100502</v>
      </c>
      <c r="E100505">
        <v>44165.5</v>
      </c>
      <c r="F100505">
        <v>42404.1</v>
      </c>
    </row>
    <row r="100506" spans="4:6" x14ac:dyDescent="0.25">
      <c r="D100506">
        <v>100503</v>
      </c>
      <c r="E100506">
        <v>41295.5</v>
      </c>
      <c r="F100506">
        <v>39685.599999999999</v>
      </c>
    </row>
    <row r="100507" spans="4:6" x14ac:dyDescent="0.25">
      <c r="D100507">
        <v>100504</v>
      </c>
      <c r="E100507">
        <v>44660.9</v>
      </c>
      <c r="F100507">
        <v>42872.5</v>
      </c>
    </row>
    <row r="100508" spans="4:6" x14ac:dyDescent="0.25">
      <c r="D100508">
        <v>100505</v>
      </c>
      <c r="E100508">
        <v>40529.699999999997</v>
      </c>
      <c r="F100508">
        <v>38958.9</v>
      </c>
    </row>
    <row r="100509" spans="4:6" x14ac:dyDescent="0.25">
      <c r="D100509">
        <v>100506</v>
      </c>
      <c r="E100509">
        <v>34779.1</v>
      </c>
      <c r="F100509">
        <v>33483.4</v>
      </c>
    </row>
    <row r="100510" spans="4:6" x14ac:dyDescent="0.25">
      <c r="D100510">
        <v>100507</v>
      </c>
      <c r="E100510">
        <v>22498.5</v>
      </c>
      <c r="F100510">
        <v>21681.9</v>
      </c>
    </row>
    <row r="100511" spans="4:6" x14ac:dyDescent="0.25">
      <c r="D100511">
        <v>100508</v>
      </c>
      <c r="E100511">
        <v>4629.42</v>
      </c>
      <c r="F100511">
        <v>4244.78</v>
      </c>
    </row>
    <row r="100512" spans="4:6" x14ac:dyDescent="0.25">
      <c r="D100512">
        <v>100509</v>
      </c>
      <c r="E100512">
        <v>0</v>
      </c>
      <c r="F100512">
        <v>-112.878</v>
      </c>
    </row>
    <row r="100513" spans="4:6" x14ac:dyDescent="0.25">
      <c r="D100513">
        <v>100510</v>
      </c>
      <c r="E100513">
        <v>0</v>
      </c>
      <c r="F100513">
        <v>-112.878</v>
      </c>
    </row>
    <row r="100514" spans="4:6" x14ac:dyDescent="0.25">
      <c r="D100514">
        <v>100511</v>
      </c>
      <c r="E100514">
        <v>0</v>
      </c>
      <c r="F100514">
        <v>-112.878</v>
      </c>
    </row>
    <row r="100515" spans="4:6" x14ac:dyDescent="0.25">
      <c r="D100515">
        <v>100512</v>
      </c>
      <c r="E100515">
        <v>0</v>
      </c>
      <c r="F100515">
        <v>-112.878</v>
      </c>
    </row>
    <row r="100516" spans="4:6" x14ac:dyDescent="0.25">
      <c r="D100516">
        <v>100513</v>
      </c>
      <c r="E100516">
        <v>0</v>
      </c>
      <c r="F100516">
        <v>-112.878</v>
      </c>
    </row>
    <row r="100517" spans="4:6" x14ac:dyDescent="0.25">
      <c r="D100517">
        <v>100514</v>
      </c>
      <c r="E100517">
        <v>0</v>
      </c>
      <c r="F100517">
        <v>-112.878</v>
      </c>
    </row>
    <row r="100518" spans="4:6" x14ac:dyDescent="0.25">
      <c r="D100518">
        <v>100515</v>
      </c>
      <c r="E100518">
        <v>0</v>
      </c>
      <c r="F100518">
        <v>-112.878</v>
      </c>
    </row>
    <row r="100519" spans="4:6" x14ac:dyDescent="0.25">
      <c r="D100519">
        <v>100516</v>
      </c>
      <c r="E100519">
        <v>0</v>
      </c>
      <c r="F100519">
        <v>-112.878</v>
      </c>
    </row>
    <row r="100520" spans="4:6" x14ac:dyDescent="0.25">
      <c r="D100520">
        <v>100517</v>
      </c>
      <c r="E100520">
        <v>0</v>
      </c>
      <c r="F100520">
        <v>-112.878</v>
      </c>
    </row>
    <row r="100521" spans="4:6" x14ac:dyDescent="0.25">
      <c r="D100521">
        <v>100518</v>
      </c>
      <c r="E100521">
        <v>0</v>
      </c>
      <c r="F100521">
        <v>-112.878</v>
      </c>
    </row>
    <row r="100522" spans="4:6" x14ac:dyDescent="0.25">
      <c r="D100522">
        <v>100519</v>
      </c>
      <c r="E100522">
        <v>16029.6</v>
      </c>
      <c r="F100522">
        <v>15400.6</v>
      </c>
    </row>
    <row r="100523" spans="4:6" x14ac:dyDescent="0.25">
      <c r="D100523">
        <v>100520</v>
      </c>
      <c r="E100523">
        <v>29690.6</v>
      </c>
      <c r="F100523">
        <v>28611.3</v>
      </c>
    </row>
    <row r="100524" spans="4:6" x14ac:dyDescent="0.25">
      <c r="D100524">
        <v>100521</v>
      </c>
      <c r="E100524">
        <v>39421</v>
      </c>
      <c r="F100524">
        <v>37905.800000000003</v>
      </c>
    </row>
    <row r="100525" spans="4:6" x14ac:dyDescent="0.25">
      <c r="D100525">
        <v>100522</v>
      </c>
      <c r="E100525">
        <v>42034.5</v>
      </c>
      <c r="F100525">
        <v>40386.400000000001</v>
      </c>
    </row>
    <row r="100526" spans="4:6" x14ac:dyDescent="0.25">
      <c r="D100526">
        <v>100523</v>
      </c>
      <c r="E100526">
        <v>28970.6</v>
      </c>
      <c r="F100526">
        <v>27919.9</v>
      </c>
    </row>
    <row r="100527" spans="4:6" x14ac:dyDescent="0.25">
      <c r="D100527">
        <v>100524</v>
      </c>
      <c r="E100527">
        <v>38752.5</v>
      </c>
      <c r="F100527">
        <v>37270.1</v>
      </c>
    </row>
    <row r="100528" spans="4:6" x14ac:dyDescent="0.25">
      <c r="D100528">
        <v>100525</v>
      </c>
      <c r="E100528">
        <v>35266.1</v>
      </c>
      <c r="F100528">
        <v>33948.400000000001</v>
      </c>
    </row>
    <row r="100529" spans="4:6" x14ac:dyDescent="0.25">
      <c r="D100529">
        <v>100526</v>
      </c>
      <c r="E100529">
        <v>41192.699999999997</v>
      </c>
      <c r="F100529">
        <v>39588.1</v>
      </c>
    </row>
    <row r="100530" spans="4:6" x14ac:dyDescent="0.25">
      <c r="D100530">
        <v>100527</v>
      </c>
      <c r="E100530">
        <v>32264.400000000001</v>
      </c>
      <c r="F100530">
        <v>31078.799999999999</v>
      </c>
    </row>
    <row r="100531" spans="4:6" x14ac:dyDescent="0.25">
      <c r="D100531">
        <v>100528</v>
      </c>
      <c r="E100531">
        <v>20069.599999999999</v>
      </c>
      <c r="F100531">
        <v>19330.3</v>
      </c>
    </row>
    <row r="100532" spans="4:6" x14ac:dyDescent="0.25">
      <c r="D100532">
        <v>100529</v>
      </c>
      <c r="E100532">
        <v>36879.599999999999</v>
      </c>
      <c r="F100532">
        <v>35487.1</v>
      </c>
    </row>
    <row r="100533" spans="4:6" x14ac:dyDescent="0.25">
      <c r="D100533">
        <v>100530</v>
      </c>
      <c r="E100533">
        <v>30616.7</v>
      </c>
      <c r="F100533">
        <v>29499.9</v>
      </c>
    </row>
    <row r="100534" spans="4:6" x14ac:dyDescent="0.25">
      <c r="D100534">
        <v>100531</v>
      </c>
      <c r="E100534">
        <v>20022.8</v>
      </c>
      <c r="F100534">
        <v>19284.8</v>
      </c>
    </row>
    <row r="100535" spans="4:6" x14ac:dyDescent="0.25">
      <c r="D100535">
        <v>100532</v>
      </c>
      <c r="E100535">
        <v>4366.04</v>
      </c>
      <c r="F100535">
        <v>3985.4</v>
      </c>
    </row>
    <row r="100536" spans="4:6" x14ac:dyDescent="0.25">
      <c r="D100536">
        <v>100533</v>
      </c>
      <c r="E100536">
        <v>0</v>
      </c>
      <c r="F100536">
        <v>-112.878</v>
      </c>
    </row>
    <row r="100537" spans="4:6" x14ac:dyDescent="0.25">
      <c r="D100537">
        <v>100534</v>
      </c>
      <c r="E100537">
        <v>0</v>
      </c>
      <c r="F100537">
        <v>-112.878</v>
      </c>
    </row>
    <row r="100538" spans="4:6" x14ac:dyDescent="0.25">
      <c r="D100538">
        <v>100535</v>
      </c>
      <c r="E100538">
        <v>0</v>
      </c>
      <c r="F100538">
        <v>-112.878</v>
      </c>
    </row>
    <row r="100539" spans="4:6" x14ac:dyDescent="0.25">
      <c r="D100539">
        <v>100536</v>
      </c>
      <c r="E100539">
        <v>0</v>
      </c>
      <c r="F100539">
        <v>-112.878</v>
      </c>
    </row>
    <row r="100540" spans="4:6" x14ac:dyDescent="0.25">
      <c r="D100540">
        <v>100537</v>
      </c>
      <c r="E100540">
        <v>0</v>
      </c>
      <c r="F100540">
        <v>-112.878</v>
      </c>
    </row>
    <row r="100541" spans="4:6" x14ac:dyDescent="0.25">
      <c r="D100541">
        <v>100538</v>
      </c>
      <c r="E100541">
        <v>0</v>
      </c>
      <c r="F100541">
        <v>-112.878</v>
      </c>
    </row>
    <row r="100542" spans="4:6" x14ac:dyDescent="0.25">
      <c r="D100542">
        <v>100539</v>
      </c>
      <c r="E100542">
        <v>0</v>
      </c>
      <c r="F100542">
        <v>-112.878</v>
      </c>
    </row>
    <row r="100543" spans="4:6" x14ac:dyDescent="0.25">
      <c r="D100543">
        <v>100540</v>
      </c>
      <c r="E100543">
        <v>0</v>
      </c>
      <c r="F100543">
        <v>-112.878</v>
      </c>
    </row>
    <row r="100544" spans="4:6" x14ac:dyDescent="0.25">
      <c r="D100544">
        <v>100541</v>
      </c>
      <c r="E100544">
        <v>0</v>
      </c>
      <c r="F100544">
        <v>-112.878</v>
      </c>
    </row>
    <row r="100545" spans="4:6" x14ac:dyDescent="0.25">
      <c r="D100545">
        <v>100542</v>
      </c>
      <c r="E100545">
        <v>0</v>
      </c>
      <c r="F100545">
        <v>-112.878</v>
      </c>
    </row>
    <row r="100546" spans="4:6" x14ac:dyDescent="0.25">
      <c r="D100546">
        <v>100543</v>
      </c>
      <c r="E100546">
        <v>17047.400000000001</v>
      </c>
      <c r="F100546">
        <v>16391.5</v>
      </c>
    </row>
    <row r="100547" spans="4:6" x14ac:dyDescent="0.25">
      <c r="D100547">
        <v>100544</v>
      </c>
      <c r="E100547">
        <v>21777.4</v>
      </c>
      <c r="F100547">
        <v>20984.400000000001</v>
      </c>
    </row>
    <row r="100548" spans="4:6" x14ac:dyDescent="0.25">
      <c r="D100548">
        <v>100545</v>
      </c>
      <c r="E100548">
        <v>38238.300000000003</v>
      </c>
      <c r="F100548">
        <v>36780.9</v>
      </c>
    </row>
    <row r="100549" spans="4:6" x14ac:dyDescent="0.25">
      <c r="D100549">
        <v>100546</v>
      </c>
      <c r="E100549">
        <v>39598.9</v>
      </c>
      <c r="F100549">
        <v>38074.800000000003</v>
      </c>
    </row>
    <row r="100550" spans="4:6" x14ac:dyDescent="0.25">
      <c r="D100550">
        <v>100547</v>
      </c>
      <c r="E100550">
        <v>42054.7</v>
      </c>
      <c r="F100550">
        <v>40405.5</v>
      </c>
    </row>
    <row r="100551" spans="4:6" x14ac:dyDescent="0.25">
      <c r="D100551">
        <v>100548</v>
      </c>
      <c r="E100551">
        <v>42385.3</v>
      </c>
      <c r="F100551">
        <v>40718.800000000003</v>
      </c>
    </row>
    <row r="100552" spans="4:6" x14ac:dyDescent="0.25">
      <c r="D100552">
        <v>100549</v>
      </c>
      <c r="E100552">
        <v>45388.9</v>
      </c>
      <c r="F100552">
        <v>43560.4</v>
      </c>
    </row>
    <row r="100553" spans="4:6" x14ac:dyDescent="0.25">
      <c r="D100553">
        <v>100550</v>
      </c>
      <c r="E100553">
        <v>45587.8</v>
      </c>
      <c r="F100553">
        <v>43748.3</v>
      </c>
    </row>
    <row r="100554" spans="4:6" x14ac:dyDescent="0.25">
      <c r="D100554">
        <v>100551</v>
      </c>
      <c r="E100554">
        <v>42538.9</v>
      </c>
      <c r="F100554">
        <v>40864.300000000003</v>
      </c>
    </row>
    <row r="100555" spans="4:6" x14ac:dyDescent="0.25">
      <c r="D100555">
        <v>100552</v>
      </c>
      <c r="E100555">
        <v>41558.6</v>
      </c>
      <c r="F100555">
        <v>39935.1</v>
      </c>
    </row>
    <row r="100556" spans="4:6" x14ac:dyDescent="0.25">
      <c r="D100556">
        <v>100553</v>
      </c>
      <c r="E100556">
        <v>40490.800000000003</v>
      </c>
      <c r="F100556">
        <v>38921.9</v>
      </c>
    </row>
    <row r="100557" spans="4:6" x14ac:dyDescent="0.25">
      <c r="D100557">
        <v>100554</v>
      </c>
      <c r="E100557">
        <v>31757.599999999999</v>
      </c>
      <c r="F100557">
        <v>30593.4</v>
      </c>
    </row>
    <row r="100558" spans="4:6" x14ac:dyDescent="0.25">
      <c r="D100558">
        <v>100555</v>
      </c>
      <c r="E100558">
        <v>20224.400000000001</v>
      </c>
      <c r="F100558">
        <v>19480.3</v>
      </c>
    </row>
    <row r="100559" spans="4:6" x14ac:dyDescent="0.25">
      <c r="D100559">
        <v>100556</v>
      </c>
      <c r="E100559">
        <v>3589.65</v>
      </c>
      <c r="F100559">
        <v>3220.42</v>
      </c>
    </row>
    <row r="100560" spans="4:6" x14ac:dyDescent="0.25">
      <c r="D100560">
        <v>100557</v>
      </c>
      <c r="E100560">
        <v>0</v>
      </c>
      <c r="F100560">
        <v>-112.878</v>
      </c>
    </row>
    <row r="100561" spans="4:6" x14ac:dyDescent="0.25">
      <c r="D100561">
        <v>100558</v>
      </c>
      <c r="E100561">
        <v>0</v>
      </c>
      <c r="F100561">
        <v>-112.878</v>
      </c>
    </row>
    <row r="100562" spans="4:6" x14ac:dyDescent="0.25">
      <c r="D100562">
        <v>100559</v>
      </c>
      <c r="E100562">
        <v>0</v>
      </c>
      <c r="F100562">
        <v>-112.878</v>
      </c>
    </row>
    <row r="100563" spans="4:6" x14ac:dyDescent="0.25">
      <c r="D100563">
        <v>100560</v>
      </c>
      <c r="E100563">
        <v>0</v>
      </c>
      <c r="F100563">
        <v>-112.878</v>
      </c>
    </row>
    <row r="100564" spans="4:6" x14ac:dyDescent="0.25">
      <c r="D100564">
        <v>100561</v>
      </c>
      <c r="E100564">
        <v>0</v>
      </c>
      <c r="F100564">
        <v>-112.878</v>
      </c>
    </row>
    <row r="100565" spans="4:6" x14ac:dyDescent="0.25">
      <c r="D100565">
        <v>100562</v>
      </c>
      <c r="E100565">
        <v>0</v>
      </c>
      <c r="F100565">
        <v>-112.878</v>
      </c>
    </row>
    <row r="100566" spans="4:6" x14ac:dyDescent="0.25">
      <c r="D100566">
        <v>100563</v>
      </c>
      <c r="E100566">
        <v>0</v>
      </c>
      <c r="F100566">
        <v>-112.878</v>
      </c>
    </row>
    <row r="100567" spans="4:6" x14ac:dyDescent="0.25">
      <c r="D100567">
        <v>100564</v>
      </c>
      <c r="E100567">
        <v>0</v>
      </c>
      <c r="F100567">
        <v>-112.878</v>
      </c>
    </row>
    <row r="100568" spans="4:6" x14ac:dyDescent="0.25">
      <c r="D100568">
        <v>100565</v>
      </c>
      <c r="E100568">
        <v>0</v>
      </c>
      <c r="F100568">
        <v>-112.878</v>
      </c>
    </row>
    <row r="100569" spans="4:6" x14ac:dyDescent="0.25">
      <c r="D100569">
        <v>100566</v>
      </c>
      <c r="E100569">
        <v>0</v>
      </c>
      <c r="F100569">
        <v>-112.878</v>
      </c>
    </row>
    <row r="100570" spans="4:6" x14ac:dyDescent="0.25">
      <c r="D100570">
        <v>100567</v>
      </c>
      <c r="E100570">
        <v>7042.19</v>
      </c>
      <c r="F100570">
        <v>6616.94</v>
      </c>
    </row>
    <row r="100571" spans="4:6" x14ac:dyDescent="0.25">
      <c r="D100571">
        <v>100568</v>
      </c>
      <c r="E100571">
        <v>18176</v>
      </c>
      <c r="F100571">
        <v>17492.8</v>
      </c>
    </row>
    <row r="100572" spans="4:6" x14ac:dyDescent="0.25">
      <c r="D100572">
        <v>100569</v>
      </c>
      <c r="E100572">
        <v>15118.3</v>
      </c>
      <c r="F100572">
        <v>14517.4</v>
      </c>
    </row>
    <row r="100573" spans="4:6" x14ac:dyDescent="0.25">
      <c r="D100573">
        <v>100570</v>
      </c>
      <c r="E100573">
        <v>32646.2</v>
      </c>
      <c r="F100573">
        <v>31444.3</v>
      </c>
    </row>
    <row r="100574" spans="4:6" x14ac:dyDescent="0.25">
      <c r="D100574">
        <v>100571</v>
      </c>
      <c r="E100574">
        <v>18936.3</v>
      </c>
      <c r="F100574">
        <v>18230.900000000001</v>
      </c>
    </row>
    <row r="100575" spans="4:6" x14ac:dyDescent="0.25">
      <c r="D100575">
        <v>100572</v>
      </c>
      <c r="E100575">
        <v>12592.9</v>
      </c>
      <c r="F100575">
        <v>12051.4</v>
      </c>
    </row>
    <row r="100576" spans="4:6" x14ac:dyDescent="0.25">
      <c r="D100576">
        <v>100573</v>
      </c>
      <c r="E100576">
        <v>28601.5</v>
      </c>
      <c r="F100576">
        <v>27565.3</v>
      </c>
    </row>
    <row r="100577" spans="4:6" x14ac:dyDescent="0.25">
      <c r="D100577">
        <v>100574</v>
      </c>
      <c r="E100577">
        <v>17545.3</v>
      </c>
      <c r="F100577">
        <v>16880</v>
      </c>
    </row>
    <row r="100578" spans="4:6" x14ac:dyDescent="0.25">
      <c r="D100578">
        <v>100575</v>
      </c>
      <c r="E100578">
        <v>8668.35</v>
      </c>
      <c r="F100578">
        <v>8213.69</v>
      </c>
    </row>
    <row r="100579" spans="4:6" x14ac:dyDescent="0.25">
      <c r="D100579">
        <v>100576</v>
      </c>
      <c r="E100579">
        <v>24719.5</v>
      </c>
      <c r="F100579">
        <v>23827.3</v>
      </c>
    </row>
    <row r="100580" spans="4:6" x14ac:dyDescent="0.25">
      <c r="D100580">
        <v>100577</v>
      </c>
      <c r="E100580">
        <v>40137.699999999997</v>
      </c>
      <c r="F100580">
        <v>38586.699999999997</v>
      </c>
    </row>
    <row r="100581" spans="4:6" x14ac:dyDescent="0.25">
      <c r="D100581">
        <v>100578</v>
      </c>
      <c r="E100581">
        <v>16921.2</v>
      </c>
      <c r="F100581">
        <v>16273.3</v>
      </c>
    </row>
    <row r="100582" spans="4:6" x14ac:dyDescent="0.25">
      <c r="D100582">
        <v>100579</v>
      </c>
      <c r="E100582">
        <v>7440.98</v>
      </c>
      <c r="F100582">
        <v>7009.3</v>
      </c>
    </row>
    <row r="100583" spans="4:6" x14ac:dyDescent="0.25">
      <c r="D100583">
        <v>100580</v>
      </c>
      <c r="E100583">
        <v>281.346</v>
      </c>
      <c r="F100583">
        <v>-46.002400000000002</v>
      </c>
    </row>
    <row r="100584" spans="4:6" x14ac:dyDescent="0.25">
      <c r="D100584">
        <v>100581</v>
      </c>
      <c r="E100584">
        <v>0</v>
      </c>
      <c r="F100584">
        <v>-112.878</v>
      </c>
    </row>
    <row r="100585" spans="4:6" x14ac:dyDescent="0.25">
      <c r="D100585">
        <v>100582</v>
      </c>
      <c r="E100585">
        <v>0</v>
      </c>
      <c r="F100585">
        <v>-112.878</v>
      </c>
    </row>
    <row r="100586" spans="4:6" x14ac:dyDescent="0.25">
      <c r="D100586">
        <v>100583</v>
      </c>
      <c r="E100586">
        <v>0</v>
      </c>
      <c r="F100586">
        <v>-112.878</v>
      </c>
    </row>
    <row r="100587" spans="4:6" x14ac:dyDescent="0.25">
      <c r="D100587">
        <v>100584</v>
      </c>
      <c r="E100587">
        <v>0</v>
      </c>
      <c r="F100587">
        <v>-112.878</v>
      </c>
    </row>
    <row r="100588" spans="4:6" x14ac:dyDescent="0.25">
      <c r="D100588">
        <v>100585</v>
      </c>
      <c r="E100588">
        <v>0</v>
      </c>
      <c r="F100588">
        <v>-112.878</v>
      </c>
    </row>
    <row r="100589" spans="4:6" x14ac:dyDescent="0.25">
      <c r="D100589">
        <v>100586</v>
      </c>
      <c r="E100589">
        <v>0</v>
      </c>
      <c r="F100589">
        <v>-112.878</v>
      </c>
    </row>
    <row r="100590" spans="4:6" x14ac:dyDescent="0.25">
      <c r="D100590">
        <v>100587</v>
      </c>
      <c r="E100590">
        <v>0</v>
      </c>
      <c r="F100590">
        <v>-112.878</v>
      </c>
    </row>
    <row r="100591" spans="4:6" x14ac:dyDescent="0.25">
      <c r="D100591">
        <v>100588</v>
      </c>
      <c r="E100591">
        <v>0</v>
      </c>
      <c r="F100591">
        <v>-112.878</v>
      </c>
    </row>
    <row r="100592" spans="4:6" x14ac:dyDescent="0.25">
      <c r="D100592">
        <v>100589</v>
      </c>
      <c r="E100592">
        <v>0</v>
      </c>
      <c r="F100592">
        <v>-112.878</v>
      </c>
    </row>
    <row r="100593" spans="4:6" x14ac:dyDescent="0.25">
      <c r="D100593">
        <v>100590</v>
      </c>
      <c r="E100593">
        <v>1877.98</v>
      </c>
      <c r="F100593">
        <v>1531.77</v>
      </c>
    </row>
    <row r="100594" spans="4:6" x14ac:dyDescent="0.25">
      <c r="D100594">
        <v>100591</v>
      </c>
      <c r="E100594">
        <v>14153.8</v>
      </c>
      <c r="F100594">
        <v>13574.1</v>
      </c>
    </row>
    <row r="100595" spans="4:6" x14ac:dyDescent="0.25">
      <c r="D100595">
        <v>100592</v>
      </c>
      <c r="E100595">
        <v>31758.5</v>
      </c>
      <c r="F100595">
        <v>30594.3</v>
      </c>
    </row>
    <row r="100596" spans="4:6" x14ac:dyDescent="0.25">
      <c r="D100596">
        <v>100593</v>
      </c>
      <c r="E100596">
        <v>38284.1</v>
      </c>
      <c r="F100596">
        <v>36824.5</v>
      </c>
    </row>
    <row r="100597" spans="4:6" x14ac:dyDescent="0.25">
      <c r="D100597">
        <v>100594</v>
      </c>
      <c r="E100597">
        <v>37369.599999999999</v>
      </c>
      <c r="F100597">
        <v>35953.9</v>
      </c>
    </row>
    <row r="100598" spans="4:6" x14ac:dyDescent="0.25">
      <c r="D100598">
        <v>100595</v>
      </c>
      <c r="E100598">
        <v>42133.2</v>
      </c>
      <c r="F100598">
        <v>40479.9</v>
      </c>
    </row>
    <row r="100599" spans="4:6" x14ac:dyDescent="0.25">
      <c r="D100599">
        <v>100596</v>
      </c>
      <c r="E100599">
        <v>39154.9</v>
      </c>
      <c r="F100599">
        <v>37652.800000000003</v>
      </c>
    </row>
    <row r="100600" spans="4:6" x14ac:dyDescent="0.25">
      <c r="D100600">
        <v>100597</v>
      </c>
      <c r="E100600">
        <v>32092.9</v>
      </c>
      <c r="F100600">
        <v>30908.799999999999</v>
      </c>
    </row>
    <row r="100601" spans="4:6" x14ac:dyDescent="0.25">
      <c r="D100601">
        <v>100598</v>
      </c>
      <c r="E100601">
        <v>7065.19</v>
      </c>
      <c r="F100601">
        <v>6637.43</v>
      </c>
    </row>
    <row r="100602" spans="4:6" x14ac:dyDescent="0.25">
      <c r="D100602">
        <v>100599</v>
      </c>
      <c r="E100602">
        <v>7441.55</v>
      </c>
      <c r="F100602">
        <v>7007.36</v>
      </c>
    </row>
    <row r="100603" spans="4:6" x14ac:dyDescent="0.25">
      <c r="D100603">
        <v>100600</v>
      </c>
      <c r="E100603">
        <v>18033.3</v>
      </c>
      <c r="F100603">
        <v>17349.8</v>
      </c>
    </row>
    <row r="100604" spans="4:6" x14ac:dyDescent="0.25">
      <c r="D100604">
        <v>100601</v>
      </c>
      <c r="E100604">
        <v>38312.199999999997</v>
      </c>
      <c r="F100604">
        <v>36851.300000000003</v>
      </c>
    </row>
    <row r="100605" spans="4:6" x14ac:dyDescent="0.25">
      <c r="D100605">
        <v>100602</v>
      </c>
      <c r="E100605">
        <v>31818.799999999999</v>
      </c>
      <c r="F100605">
        <v>30652.1</v>
      </c>
    </row>
    <row r="100606" spans="4:6" x14ac:dyDescent="0.25">
      <c r="D100606">
        <v>100603</v>
      </c>
      <c r="E100606">
        <v>19939.900000000001</v>
      </c>
      <c r="F100606">
        <v>19204.5</v>
      </c>
    </row>
    <row r="100607" spans="4:6" x14ac:dyDescent="0.25">
      <c r="D100607">
        <v>100604</v>
      </c>
      <c r="E100607">
        <v>2945.41</v>
      </c>
      <c r="F100607">
        <v>2585.1799999999998</v>
      </c>
    </row>
    <row r="100608" spans="4:6" x14ac:dyDescent="0.25">
      <c r="D100608">
        <v>100605</v>
      </c>
      <c r="E100608">
        <v>0</v>
      </c>
      <c r="F100608">
        <v>-112.878</v>
      </c>
    </row>
    <row r="100609" spans="4:6" x14ac:dyDescent="0.25">
      <c r="D100609">
        <v>100606</v>
      </c>
      <c r="E100609">
        <v>0</v>
      </c>
      <c r="F100609">
        <v>-112.878</v>
      </c>
    </row>
    <row r="100610" spans="4:6" x14ac:dyDescent="0.25">
      <c r="D100610">
        <v>100607</v>
      </c>
      <c r="E100610">
        <v>0</v>
      </c>
      <c r="F100610">
        <v>-112.878</v>
      </c>
    </row>
    <row r="100611" spans="4:6" x14ac:dyDescent="0.25">
      <c r="D100611">
        <v>100608</v>
      </c>
      <c r="E100611">
        <v>0</v>
      </c>
      <c r="F100611">
        <v>-112.878</v>
      </c>
    </row>
    <row r="100612" spans="4:6" x14ac:dyDescent="0.25">
      <c r="D100612">
        <v>100609</v>
      </c>
      <c r="E100612">
        <v>0</v>
      </c>
      <c r="F100612">
        <v>-112.878</v>
      </c>
    </row>
    <row r="100613" spans="4:6" x14ac:dyDescent="0.25">
      <c r="D100613">
        <v>100610</v>
      </c>
      <c r="E100613">
        <v>0</v>
      </c>
      <c r="F100613">
        <v>-112.878</v>
      </c>
    </row>
    <row r="100614" spans="4:6" x14ac:dyDescent="0.25">
      <c r="D100614">
        <v>100611</v>
      </c>
      <c r="E100614">
        <v>0</v>
      </c>
      <c r="F100614">
        <v>-112.878</v>
      </c>
    </row>
    <row r="100615" spans="4:6" x14ac:dyDescent="0.25">
      <c r="D100615">
        <v>100612</v>
      </c>
      <c r="E100615">
        <v>0</v>
      </c>
      <c r="F100615">
        <v>-112.878</v>
      </c>
    </row>
    <row r="100616" spans="4:6" x14ac:dyDescent="0.25">
      <c r="D100616">
        <v>100613</v>
      </c>
      <c r="E100616">
        <v>0</v>
      </c>
      <c r="F100616">
        <v>-112.878</v>
      </c>
    </row>
    <row r="100617" spans="4:6" x14ac:dyDescent="0.25">
      <c r="D100617">
        <v>100614</v>
      </c>
      <c r="E100617">
        <v>0</v>
      </c>
      <c r="F100617">
        <v>-112.878</v>
      </c>
    </row>
    <row r="100618" spans="4:6" x14ac:dyDescent="0.25">
      <c r="D100618">
        <v>100615</v>
      </c>
      <c r="E100618">
        <v>975.07299999999998</v>
      </c>
      <c r="F100618">
        <v>639.84299999999996</v>
      </c>
    </row>
    <row r="100619" spans="4:6" x14ac:dyDescent="0.25">
      <c r="D100619">
        <v>100616</v>
      </c>
      <c r="E100619">
        <v>4619.62</v>
      </c>
      <c r="F100619">
        <v>4235.12</v>
      </c>
    </row>
    <row r="100620" spans="4:6" x14ac:dyDescent="0.25">
      <c r="D100620">
        <v>100617</v>
      </c>
      <c r="E100620">
        <v>4673.6000000000004</v>
      </c>
      <c r="F100620">
        <v>4288.28</v>
      </c>
    </row>
    <row r="100621" spans="4:6" x14ac:dyDescent="0.25">
      <c r="D100621">
        <v>100618</v>
      </c>
      <c r="E100621">
        <v>6176.69</v>
      </c>
      <c r="F100621">
        <v>5766.85</v>
      </c>
    </row>
    <row r="100622" spans="4:6" x14ac:dyDescent="0.25">
      <c r="D100622">
        <v>100619</v>
      </c>
      <c r="E100622">
        <v>9661.92</v>
      </c>
      <c r="F100622">
        <v>9185.2199999999993</v>
      </c>
    </row>
    <row r="100623" spans="4:6" x14ac:dyDescent="0.25">
      <c r="D100623">
        <v>100620</v>
      </c>
      <c r="E100623">
        <v>12501.6</v>
      </c>
      <c r="F100623">
        <v>11962.6</v>
      </c>
    </row>
    <row r="100624" spans="4:6" x14ac:dyDescent="0.25">
      <c r="D100624">
        <v>100621</v>
      </c>
      <c r="E100624">
        <v>12930.9</v>
      </c>
      <c r="F100624">
        <v>12383.8</v>
      </c>
    </row>
    <row r="100625" spans="4:6" x14ac:dyDescent="0.25">
      <c r="D100625">
        <v>100622</v>
      </c>
      <c r="E100625">
        <v>12685.9</v>
      </c>
      <c r="F100625">
        <v>12143.7</v>
      </c>
    </row>
    <row r="100626" spans="4:6" x14ac:dyDescent="0.25">
      <c r="D100626">
        <v>100623</v>
      </c>
      <c r="E100626">
        <v>24075.3</v>
      </c>
      <c r="F100626">
        <v>23205.1</v>
      </c>
    </row>
    <row r="100627" spans="4:6" x14ac:dyDescent="0.25">
      <c r="D100627">
        <v>100624</v>
      </c>
      <c r="E100627">
        <v>12877.3</v>
      </c>
      <c r="F100627">
        <v>12328.6</v>
      </c>
    </row>
    <row r="100628" spans="4:6" x14ac:dyDescent="0.25">
      <c r="D100628">
        <v>100625</v>
      </c>
      <c r="E100628">
        <v>13556.5</v>
      </c>
      <c r="F100628">
        <v>12995.5</v>
      </c>
    </row>
    <row r="100629" spans="4:6" x14ac:dyDescent="0.25">
      <c r="D100629">
        <v>100626</v>
      </c>
      <c r="E100629">
        <v>12919.4</v>
      </c>
      <c r="F100629">
        <v>12369.4</v>
      </c>
    </row>
    <row r="100630" spans="4:6" x14ac:dyDescent="0.25">
      <c r="D100630">
        <v>100627</v>
      </c>
      <c r="E100630">
        <v>1027.95</v>
      </c>
      <c r="F100630">
        <v>692.101</v>
      </c>
    </row>
    <row r="100631" spans="4:6" x14ac:dyDescent="0.25">
      <c r="D100631">
        <v>100628</v>
      </c>
      <c r="E100631">
        <v>454.483</v>
      </c>
      <c r="F100631">
        <v>125.212</v>
      </c>
    </row>
    <row r="100632" spans="4:6" x14ac:dyDescent="0.25">
      <c r="D100632">
        <v>100629</v>
      </c>
      <c r="E100632">
        <v>0</v>
      </c>
      <c r="F100632">
        <v>-112.878</v>
      </c>
    </row>
    <row r="100633" spans="4:6" x14ac:dyDescent="0.25">
      <c r="D100633">
        <v>100630</v>
      </c>
      <c r="E100633">
        <v>0</v>
      </c>
      <c r="F100633">
        <v>-112.878</v>
      </c>
    </row>
    <row r="100634" spans="4:6" x14ac:dyDescent="0.25">
      <c r="D100634">
        <v>100631</v>
      </c>
      <c r="E100634">
        <v>0</v>
      </c>
      <c r="F100634">
        <v>-112.878</v>
      </c>
    </row>
    <row r="100635" spans="4:6" x14ac:dyDescent="0.25">
      <c r="D100635">
        <v>100632</v>
      </c>
      <c r="E100635">
        <v>0</v>
      </c>
      <c r="F100635">
        <v>-112.878</v>
      </c>
    </row>
    <row r="100636" spans="4:6" x14ac:dyDescent="0.25">
      <c r="D100636">
        <v>100633</v>
      </c>
      <c r="E100636">
        <v>0</v>
      </c>
      <c r="F100636">
        <v>-112.878</v>
      </c>
    </row>
    <row r="100637" spans="4:6" x14ac:dyDescent="0.25">
      <c r="D100637">
        <v>100634</v>
      </c>
      <c r="E100637">
        <v>0</v>
      </c>
      <c r="F100637">
        <v>-112.878</v>
      </c>
    </row>
    <row r="100638" spans="4:6" x14ac:dyDescent="0.25">
      <c r="D100638">
        <v>100635</v>
      </c>
      <c r="E100638">
        <v>0</v>
      </c>
      <c r="F100638">
        <v>-112.878</v>
      </c>
    </row>
    <row r="100639" spans="4:6" x14ac:dyDescent="0.25">
      <c r="D100639">
        <v>100636</v>
      </c>
      <c r="E100639">
        <v>0</v>
      </c>
      <c r="F100639">
        <v>-112.878</v>
      </c>
    </row>
    <row r="100640" spans="4:6" x14ac:dyDescent="0.25">
      <c r="D100640">
        <v>100637</v>
      </c>
      <c r="E100640">
        <v>0</v>
      </c>
      <c r="F100640">
        <v>-112.878</v>
      </c>
    </row>
    <row r="100641" spans="4:6" x14ac:dyDescent="0.25">
      <c r="D100641">
        <v>100638</v>
      </c>
      <c r="E100641">
        <v>0</v>
      </c>
      <c r="F100641">
        <v>-112.878</v>
      </c>
    </row>
    <row r="100642" spans="4:6" x14ac:dyDescent="0.25">
      <c r="D100642">
        <v>100639</v>
      </c>
      <c r="E100642">
        <v>1376.76</v>
      </c>
      <c r="F100642">
        <v>1036.75</v>
      </c>
    </row>
    <row r="100643" spans="4:6" x14ac:dyDescent="0.25">
      <c r="D100643">
        <v>100640</v>
      </c>
      <c r="E100643">
        <v>3582.32</v>
      </c>
      <c r="F100643">
        <v>3213.19</v>
      </c>
    </row>
    <row r="100644" spans="4:6" x14ac:dyDescent="0.25">
      <c r="D100644">
        <v>100641</v>
      </c>
      <c r="E100644">
        <v>5028.05</v>
      </c>
      <c r="F100644">
        <v>4636.5600000000004</v>
      </c>
    </row>
    <row r="100645" spans="4:6" x14ac:dyDescent="0.25">
      <c r="D100645">
        <v>100642</v>
      </c>
      <c r="E100645">
        <v>5036.07</v>
      </c>
      <c r="F100645">
        <v>4644.47</v>
      </c>
    </row>
    <row r="100646" spans="4:6" x14ac:dyDescent="0.25">
      <c r="D100646">
        <v>100643</v>
      </c>
      <c r="E100646">
        <v>8282.7099999999991</v>
      </c>
      <c r="F100646">
        <v>7831.02</v>
      </c>
    </row>
    <row r="100647" spans="4:6" x14ac:dyDescent="0.25">
      <c r="D100647">
        <v>100644</v>
      </c>
      <c r="E100647">
        <v>8519.74</v>
      </c>
      <c r="F100647">
        <v>8067.59</v>
      </c>
    </row>
    <row r="100648" spans="4:6" x14ac:dyDescent="0.25">
      <c r="D100648">
        <v>100645</v>
      </c>
      <c r="E100648">
        <v>17952.400000000001</v>
      </c>
      <c r="F100648">
        <v>17273.7</v>
      </c>
    </row>
    <row r="100649" spans="4:6" x14ac:dyDescent="0.25">
      <c r="D100649">
        <v>100646</v>
      </c>
      <c r="E100649">
        <v>17708.400000000001</v>
      </c>
      <c r="F100649">
        <v>17038.5</v>
      </c>
    </row>
    <row r="100650" spans="4:6" x14ac:dyDescent="0.25">
      <c r="D100650">
        <v>100647</v>
      </c>
      <c r="E100650">
        <v>10335.700000000001</v>
      </c>
      <c r="F100650">
        <v>9847.3799999999992</v>
      </c>
    </row>
    <row r="100651" spans="4:6" x14ac:dyDescent="0.25">
      <c r="D100651">
        <v>100648</v>
      </c>
      <c r="E100651">
        <v>7394.28</v>
      </c>
      <c r="F100651">
        <v>6961.92</v>
      </c>
    </row>
    <row r="100652" spans="4:6" x14ac:dyDescent="0.25">
      <c r="D100652">
        <v>100649</v>
      </c>
      <c r="E100652">
        <v>9882.48</v>
      </c>
      <c r="F100652">
        <v>9403.6</v>
      </c>
    </row>
    <row r="100653" spans="4:6" x14ac:dyDescent="0.25">
      <c r="D100653">
        <v>100650</v>
      </c>
      <c r="E100653">
        <v>5025.09</v>
      </c>
      <c r="F100653">
        <v>4634.3100000000004</v>
      </c>
    </row>
    <row r="100654" spans="4:6" x14ac:dyDescent="0.25">
      <c r="D100654">
        <v>100651</v>
      </c>
      <c r="E100654">
        <v>1486.08</v>
      </c>
      <c r="F100654">
        <v>1144.74</v>
      </c>
    </row>
    <row r="100655" spans="4:6" x14ac:dyDescent="0.25">
      <c r="D100655">
        <v>100652</v>
      </c>
      <c r="E100655">
        <v>382.11599999999999</v>
      </c>
      <c r="F100655">
        <v>53.652099999999997</v>
      </c>
    </row>
    <row r="100656" spans="4:6" x14ac:dyDescent="0.25">
      <c r="D100656">
        <v>100653</v>
      </c>
      <c r="E100656">
        <v>0</v>
      </c>
      <c r="F100656">
        <v>-112.878</v>
      </c>
    </row>
    <row r="100657" spans="4:6" x14ac:dyDescent="0.25">
      <c r="D100657">
        <v>100654</v>
      </c>
      <c r="E100657">
        <v>0</v>
      </c>
      <c r="F100657">
        <v>-112.878</v>
      </c>
    </row>
    <row r="100658" spans="4:6" x14ac:dyDescent="0.25">
      <c r="D100658">
        <v>100655</v>
      </c>
      <c r="E100658">
        <v>0</v>
      </c>
      <c r="F100658">
        <v>-112.878</v>
      </c>
    </row>
    <row r="100659" spans="4:6" x14ac:dyDescent="0.25">
      <c r="D100659">
        <v>100656</v>
      </c>
      <c r="E100659">
        <v>0</v>
      </c>
      <c r="F100659">
        <v>-112.878</v>
      </c>
    </row>
    <row r="100660" spans="4:6" x14ac:dyDescent="0.25">
      <c r="D100660">
        <v>100657</v>
      </c>
      <c r="E100660">
        <v>0</v>
      </c>
      <c r="F100660">
        <v>-112.878</v>
      </c>
    </row>
    <row r="100661" spans="4:6" x14ac:dyDescent="0.25">
      <c r="D100661">
        <v>100658</v>
      </c>
      <c r="E100661">
        <v>0</v>
      </c>
      <c r="F100661">
        <v>-112.878</v>
      </c>
    </row>
    <row r="100662" spans="4:6" x14ac:dyDescent="0.25">
      <c r="D100662">
        <v>100659</v>
      </c>
      <c r="E100662">
        <v>0</v>
      </c>
      <c r="F100662">
        <v>-112.878</v>
      </c>
    </row>
    <row r="100663" spans="4:6" x14ac:dyDescent="0.25">
      <c r="D100663">
        <v>100660</v>
      </c>
      <c r="E100663">
        <v>0</v>
      </c>
      <c r="F100663">
        <v>-112.878</v>
      </c>
    </row>
    <row r="100664" spans="4:6" x14ac:dyDescent="0.25">
      <c r="D100664">
        <v>100661</v>
      </c>
      <c r="E100664">
        <v>0</v>
      </c>
      <c r="F100664">
        <v>-112.878</v>
      </c>
    </row>
    <row r="100665" spans="4:6" x14ac:dyDescent="0.25">
      <c r="D100665">
        <v>100662</v>
      </c>
      <c r="E100665">
        <v>2228.39</v>
      </c>
      <c r="F100665">
        <v>1877.7</v>
      </c>
    </row>
    <row r="100666" spans="4:6" x14ac:dyDescent="0.25">
      <c r="D100666">
        <v>100663</v>
      </c>
      <c r="E100666">
        <v>16741.2</v>
      </c>
      <c r="F100666">
        <v>16090.9</v>
      </c>
    </row>
    <row r="100667" spans="4:6" x14ac:dyDescent="0.25">
      <c r="D100667">
        <v>100664</v>
      </c>
      <c r="E100667">
        <v>27293.1</v>
      </c>
      <c r="F100667">
        <v>26305.9</v>
      </c>
    </row>
    <row r="100668" spans="4:6" x14ac:dyDescent="0.25">
      <c r="D100668">
        <v>100665</v>
      </c>
      <c r="E100668">
        <v>40693.800000000003</v>
      </c>
      <c r="F100668">
        <v>39114.699999999997</v>
      </c>
    </row>
    <row r="100669" spans="4:6" x14ac:dyDescent="0.25">
      <c r="D100669">
        <v>100666</v>
      </c>
      <c r="E100669">
        <v>45427.4</v>
      </c>
      <c r="F100669">
        <v>43596.800000000003</v>
      </c>
    </row>
    <row r="100670" spans="4:6" x14ac:dyDescent="0.25">
      <c r="D100670">
        <v>100667</v>
      </c>
      <c r="E100670">
        <v>40476</v>
      </c>
      <c r="F100670">
        <v>38907.9</v>
      </c>
    </row>
    <row r="100671" spans="4:6" x14ac:dyDescent="0.25">
      <c r="D100671">
        <v>100668</v>
      </c>
      <c r="E100671">
        <v>34913.5</v>
      </c>
      <c r="F100671">
        <v>33611.699999999997</v>
      </c>
    </row>
    <row r="100672" spans="4:6" x14ac:dyDescent="0.25">
      <c r="D100672">
        <v>100669</v>
      </c>
      <c r="E100672">
        <v>23140.5</v>
      </c>
      <c r="F100672">
        <v>22301.8</v>
      </c>
    </row>
    <row r="100673" spans="4:6" x14ac:dyDescent="0.25">
      <c r="D100673">
        <v>100670</v>
      </c>
      <c r="E100673">
        <v>22563.599999999999</v>
      </c>
      <c r="F100673">
        <v>21744.9</v>
      </c>
    </row>
    <row r="100674" spans="4:6" x14ac:dyDescent="0.25">
      <c r="D100674">
        <v>100671</v>
      </c>
      <c r="E100674">
        <v>31948</v>
      </c>
      <c r="F100674">
        <v>30775.8</v>
      </c>
    </row>
    <row r="100675" spans="4:6" x14ac:dyDescent="0.25">
      <c r="D100675">
        <v>100672</v>
      </c>
      <c r="E100675">
        <v>25986.3</v>
      </c>
      <c r="F100675">
        <v>25048.7</v>
      </c>
    </row>
    <row r="100676" spans="4:6" x14ac:dyDescent="0.25">
      <c r="D100676">
        <v>100673</v>
      </c>
      <c r="E100676">
        <v>39200.1</v>
      </c>
      <c r="F100676">
        <v>37695.699999999997</v>
      </c>
    </row>
    <row r="100677" spans="4:6" x14ac:dyDescent="0.25">
      <c r="D100677">
        <v>100674</v>
      </c>
      <c r="E100677">
        <v>32664.400000000001</v>
      </c>
      <c r="F100677">
        <v>31461.7</v>
      </c>
    </row>
    <row r="100678" spans="4:6" x14ac:dyDescent="0.25">
      <c r="D100678">
        <v>100675</v>
      </c>
      <c r="E100678">
        <v>21032.3</v>
      </c>
      <c r="F100678">
        <v>20263</v>
      </c>
    </row>
    <row r="100679" spans="4:6" x14ac:dyDescent="0.25">
      <c r="D100679">
        <v>100676</v>
      </c>
      <c r="E100679">
        <v>5053.6099999999997</v>
      </c>
      <c r="F100679">
        <v>4662.37</v>
      </c>
    </row>
    <row r="100680" spans="4:6" x14ac:dyDescent="0.25">
      <c r="D100680">
        <v>100677</v>
      </c>
      <c r="E100680">
        <v>0</v>
      </c>
      <c r="F100680">
        <v>-112.878</v>
      </c>
    </row>
    <row r="100681" spans="4:6" x14ac:dyDescent="0.25">
      <c r="D100681">
        <v>100678</v>
      </c>
      <c r="E100681">
        <v>0</v>
      </c>
      <c r="F100681">
        <v>-112.878</v>
      </c>
    </row>
    <row r="100682" spans="4:6" x14ac:dyDescent="0.25">
      <c r="D100682">
        <v>100679</v>
      </c>
      <c r="E100682">
        <v>0</v>
      </c>
      <c r="F100682">
        <v>-112.878</v>
      </c>
    </row>
    <row r="100683" spans="4:6" x14ac:dyDescent="0.25">
      <c r="D100683">
        <v>100680</v>
      </c>
      <c r="E100683">
        <v>0</v>
      </c>
      <c r="F100683">
        <v>-112.878</v>
      </c>
    </row>
    <row r="100684" spans="4:6" x14ac:dyDescent="0.25">
      <c r="D100684">
        <v>100681</v>
      </c>
      <c r="E100684">
        <v>0</v>
      </c>
      <c r="F100684">
        <v>-112.878</v>
      </c>
    </row>
    <row r="100685" spans="4:6" x14ac:dyDescent="0.25">
      <c r="D100685">
        <v>100682</v>
      </c>
      <c r="E100685">
        <v>0</v>
      </c>
      <c r="F100685">
        <v>-112.878</v>
      </c>
    </row>
    <row r="100686" spans="4:6" x14ac:dyDescent="0.25">
      <c r="D100686">
        <v>100683</v>
      </c>
      <c r="E100686">
        <v>0</v>
      </c>
      <c r="F100686">
        <v>-112.878</v>
      </c>
    </row>
    <row r="100687" spans="4:6" x14ac:dyDescent="0.25">
      <c r="D100687">
        <v>100684</v>
      </c>
      <c r="E100687">
        <v>0</v>
      </c>
      <c r="F100687">
        <v>-112.878</v>
      </c>
    </row>
    <row r="100688" spans="4:6" x14ac:dyDescent="0.25">
      <c r="D100688">
        <v>100685</v>
      </c>
      <c r="E100688">
        <v>0</v>
      </c>
      <c r="F100688">
        <v>-112.878</v>
      </c>
    </row>
    <row r="100689" spans="4:6" x14ac:dyDescent="0.25">
      <c r="D100689">
        <v>100686</v>
      </c>
      <c r="E100689">
        <v>1971.24</v>
      </c>
      <c r="F100689">
        <v>1623.85</v>
      </c>
    </row>
    <row r="100690" spans="4:6" x14ac:dyDescent="0.25">
      <c r="D100690">
        <v>100687</v>
      </c>
      <c r="E100690">
        <v>15297.1</v>
      </c>
      <c r="F100690">
        <v>14685</v>
      </c>
    </row>
    <row r="100691" spans="4:6" x14ac:dyDescent="0.25">
      <c r="D100691">
        <v>100688</v>
      </c>
      <c r="E100691">
        <v>19885.5</v>
      </c>
      <c r="F100691">
        <v>19146.7</v>
      </c>
    </row>
    <row r="100692" spans="4:6" x14ac:dyDescent="0.25">
      <c r="D100692">
        <v>100689</v>
      </c>
      <c r="E100692">
        <v>34441</v>
      </c>
      <c r="F100692">
        <v>33160.400000000001</v>
      </c>
    </row>
    <row r="100693" spans="4:6" x14ac:dyDescent="0.25">
      <c r="D100693">
        <v>100690</v>
      </c>
      <c r="E100693">
        <v>43054.6</v>
      </c>
      <c r="F100693">
        <v>41352.800000000003</v>
      </c>
    </row>
    <row r="100694" spans="4:6" x14ac:dyDescent="0.25">
      <c r="D100694">
        <v>100691</v>
      </c>
      <c r="E100694">
        <v>45970.2</v>
      </c>
      <c r="F100694">
        <v>44109.4</v>
      </c>
    </row>
    <row r="100695" spans="4:6" x14ac:dyDescent="0.25">
      <c r="D100695">
        <v>100692</v>
      </c>
      <c r="E100695">
        <v>39031.5</v>
      </c>
      <c r="F100695">
        <v>37535.4</v>
      </c>
    </row>
    <row r="100696" spans="4:6" x14ac:dyDescent="0.25">
      <c r="D100696">
        <v>100693</v>
      </c>
      <c r="E100696">
        <v>42400.5</v>
      </c>
      <c r="F100696">
        <v>40733.199999999997</v>
      </c>
    </row>
    <row r="100697" spans="4:6" x14ac:dyDescent="0.25">
      <c r="D100697">
        <v>100694</v>
      </c>
      <c r="E100697">
        <v>33714</v>
      </c>
      <c r="F100697">
        <v>32465.7</v>
      </c>
    </row>
    <row r="100698" spans="4:6" x14ac:dyDescent="0.25">
      <c r="D100698">
        <v>100695</v>
      </c>
      <c r="E100698">
        <v>28075.3</v>
      </c>
      <c r="F100698">
        <v>27059.5</v>
      </c>
    </row>
    <row r="100699" spans="4:6" x14ac:dyDescent="0.25">
      <c r="D100699">
        <v>100696</v>
      </c>
      <c r="E100699">
        <v>32244.400000000001</v>
      </c>
      <c r="F100699">
        <v>31059.7</v>
      </c>
    </row>
    <row r="100700" spans="4:6" x14ac:dyDescent="0.25">
      <c r="D100700">
        <v>100697</v>
      </c>
      <c r="E100700">
        <v>26392.6</v>
      </c>
      <c r="F100700">
        <v>25440.1</v>
      </c>
    </row>
    <row r="100701" spans="4:6" x14ac:dyDescent="0.25">
      <c r="D100701">
        <v>100698</v>
      </c>
      <c r="E100701">
        <v>28626.799999999999</v>
      </c>
      <c r="F100701">
        <v>27589.599999999999</v>
      </c>
    </row>
    <row r="100702" spans="4:6" x14ac:dyDescent="0.25">
      <c r="D100702">
        <v>100699</v>
      </c>
      <c r="E100702">
        <v>21915</v>
      </c>
      <c r="F100702">
        <v>21117.5</v>
      </c>
    </row>
    <row r="100703" spans="4:6" x14ac:dyDescent="0.25">
      <c r="D100703">
        <v>100700</v>
      </c>
      <c r="E100703">
        <v>3717.15</v>
      </c>
      <c r="F100703">
        <v>3346.08</v>
      </c>
    </row>
    <row r="100704" spans="4:6" x14ac:dyDescent="0.25">
      <c r="D100704">
        <v>100701</v>
      </c>
      <c r="E100704">
        <v>0</v>
      </c>
      <c r="F100704">
        <v>-112.878</v>
      </c>
    </row>
    <row r="100705" spans="4:6" x14ac:dyDescent="0.25">
      <c r="D100705">
        <v>100702</v>
      </c>
      <c r="E100705">
        <v>0</v>
      </c>
      <c r="F100705">
        <v>-112.878</v>
      </c>
    </row>
    <row r="100706" spans="4:6" x14ac:dyDescent="0.25">
      <c r="D100706">
        <v>100703</v>
      </c>
      <c r="E100706">
        <v>0</v>
      </c>
      <c r="F100706">
        <v>-112.878</v>
      </c>
    </row>
    <row r="100707" spans="4:6" x14ac:dyDescent="0.25">
      <c r="D100707">
        <v>100704</v>
      </c>
      <c r="E100707">
        <v>0</v>
      </c>
      <c r="F100707">
        <v>-112.878</v>
      </c>
    </row>
    <row r="100708" spans="4:6" x14ac:dyDescent="0.25">
      <c r="D100708">
        <v>100705</v>
      </c>
      <c r="E100708">
        <v>0</v>
      </c>
      <c r="F100708">
        <v>-112.878</v>
      </c>
    </row>
    <row r="100709" spans="4:6" x14ac:dyDescent="0.25">
      <c r="D100709">
        <v>100706</v>
      </c>
      <c r="E100709">
        <v>0</v>
      </c>
      <c r="F100709">
        <v>-112.878</v>
      </c>
    </row>
    <row r="100710" spans="4:6" x14ac:dyDescent="0.25">
      <c r="D100710">
        <v>100707</v>
      </c>
      <c r="E100710">
        <v>0</v>
      </c>
      <c r="F100710">
        <v>-112.878</v>
      </c>
    </row>
    <row r="100711" spans="4:6" x14ac:dyDescent="0.25">
      <c r="D100711">
        <v>100708</v>
      </c>
      <c r="E100711">
        <v>0</v>
      </c>
      <c r="F100711">
        <v>-112.878</v>
      </c>
    </row>
    <row r="100712" spans="4:6" x14ac:dyDescent="0.25">
      <c r="D100712">
        <v>100709</v>
      </c>
      <c r="E100712">
        <v>0</v>
      </c>
      <c r="F100712">
        <v>-112.878</v>
      </c>
    </row>
    <row r="100713" spans="4:6" x14ac:dyDescent="0.25">
      <c r="D100713">
        <v>100710</v>
      </c>
      <c r="E100713">
        <v>1437.29</v>
      </c>
      <c r="F100713">
        <v>1096.54</v>
      </c>
    </row>
    <row r="100714" spans="4:6" x14ac:dyDescent="0.25">
      <c r="D100714">
        <v>100711</v>
      </c>
      <c r="E100714">
        <v>7264.43</v>
      </c>
      <c r="F100714">
        <v>6834.65</v>
      </c>
    </row>
    <row r="100715" spans="4:6" x14ac:dyDescent="0.25">
      <c r="D100715">
        <v>100712</v>
      </c>
      <c r="E100715">
        <v>13923.2</v>
      </c>
      <c r="F100715">
        <v>13349.8</v>
      </c>
    </row>
    <row r="100716" spans="4:6" x14ac:dyDescent="0.25">
      <c r="D100716">
        <v>100713</v>
      </c>
      <c r="E100716">
        <v>11976.5</v>
      </c>
      <c r="F100716">
        <v>11451</v>
      </c>
    </row>
    <row r="100717" spans="4:6" x14ac:dyDescent="0.25">
      <c r="D100717">
        <v>100714</v>
      </c>
      <c r="E100717">
        <v>9118.43</v>
      </c>
      <c r="F100717">
        <v>8654.2800000000007</v>
      </c>
    </row>
    <row r="100718" spans="4:6" x14ac:dyDescent="0.25">
      <c r="D100718">
        <v>100715</v>
      </c>
      <c r="E100718">
        <v>21648.9</v>
      </c>
      <c r="F100718">
        <v>20860</v>
      </c>
    </row>
    <row r="100719" spans="4:6" x14ac:dyDescent="0.25">
      <c r="D100719">
        <v>100716</v>
      </c>
      <c r="E100719">
        <v>23283.5</v>
      </c>
      <c r="F100719">
        <v>22440.799999999999</v>
      </c>
    </row>
    <row r="100720" spans="4:6" x14ac:dyDescent="0.25">
      <c r="D100720">
        <v>100717</v>
      </c>
      <c r="E100720">
        <v>43381.8</v>
      </c>
      <c r="F100720">
        <v>41662.6</v>
      </c>
    </row>
    <row r="100721" spans="4:6" x14ac:dyDescent="0.25">
      <c r="D100721">
        <v>100718</v>
      </c>
      <c r="E100721">
        <v>42294.400000000001</v>
      </c>
      <c r="F100721">
        <v>40632.699999999997</v>
      </c>
    </row>
    <row r="100722" spans="4:6" x14ac:dyDescent="0.25">
      <c r="D100722">
        <v>100719</v>
      </c>
      <c r="E100722">
        <v>39547.800000000003</v>
      </c>
      <c r="F100722">
        <v>38026.199999999997</v>
      </c>
    </row>
    <row r="100723" spans="4:6" x14ac:dyDescent="0.25">
      <c r="D100723">
        <v>100720</v>
      </c>
      <c r="E100723">
        <v>29561.1</v>
      </c>
      <c r="F100723">
        <v>28487.1</v>
      </c>
    </row>
    <row r="100724" spans="4:6" x14ac:dyDescent="0.25">
      <c r="D100724">
        <v>100721</v>
      </c>
      <c r="E100724">
        <v>39089.1</v>
      </c>
      <c r="F100724">
        <v>37590.300000000003</v>
      </c>
    </row>
    <row r="100725" spans="4:6" x14ac:dyDescent="0.25">
      <c r="D100725">
        <v>100722</v>
      </c>
      <c r="E100725">
        <v>30343.3</v>
      </c>
      <c r="F100725">
        <v>29237.7</v>
      </c>
    </row>
    <row r="100726" spans="4:6" x14ac:dyDescent="0.25">
      <c r="D100726">
        <v>100723</v>
      </c>
      <c r="E100726">
        <v>20972.400000000001</v>
      </c>
      <c r="F100726">
        <v>20205</v>
      </c>
    </row>
    <row r="100727" spans="4:6" x14ac:dyDescent="0.25">
      <c r="D100727">
        <v>100724</v>
      </c>
      <c r="E100727">
        <v>3269.63</v>
      </c>
      <c r="F100727">
        <v>2904.92</v>
      </c>
    </row>
    <row r="100728" spans="4:6" x14ac:dyDescent="0.25">
      <c r="D100728">
        <v>100725</v>
      </c>
      <c r="E100728">
        <v>0</v>
      </c>
      <c r="F100728">
        <v>-112.878</v>
      </c>
    </row>
    <row r="100729" spans="4:6" x14ac:dyDescent="0.25">
      <c r="D100729">
        <v>100726</v>
      </c>
      <c r="E100729">
        <v>0</v>
      </c>
      <c r="F100729">
        <v>-112.878</v>
      </c>
    </row>
    <row r="100730" spans="4:6" x14ac:dyDescent="0.25">
      <c r="D100730">
        <v>100727</v>
      </c>
      <c r="E100730">
        <v>0</v>
      </c>
      <c r="F100730">
        <v>-112.878</v>
      </c>
    </row>
    <row r="100731" spans="4:6" x14ac:dyDescent="0.25">
      <c r="D100731">
        <v>100728</v>
      </c>
      <c r="E100731">
        <v>0</v>
      </c>
      <c r="F100731">
        <v>-112.878</v>
      </c>
    </row>
    <row r="100732" spans="4:6" x14ac:dyDescent="0.25">
      <c r="D100732">
        <v>100729</v>
      </c>
      <c r="E100732">
        <v>0</v>
      </c>
      <c r="F100732">
        <v>-112.878</v>
      </c>
    </row>
    <row r="100733" spans="4:6" x14ac:dyDescent="0.25">
      <c r="D100733">
        <v>100730</v>
      </c>
      <c r="E100733">
        <v>0</v>
      </c>
      <c r="F100733">
        <v>-112.878</v>
      </c>
    </row>
    <row r="100734" spans="4:6" x14ac:dyDescent="0.25">
      <c r="D100734">
        <v>100731</v>
      </c>
      <c r="E100734">
        <v>0</v>
      </c>
      <c r="F100734">
        <v>-112.878</v>
      </c>
    </row>
    <row r="100735" spans="4:6" x14ac:dyDescent="0.25">
      <c r="D100735">
        <v>100732</v>
      </c>
      <c r="E100735">
        <v>0</v>
      </c>
      <c r="F100735">
        <v>-112.878</v>
      </c>
    </row>
    <row r="100736" spans="4:6" x14ac:dyDescent="0.25">
      <c r="D100736">
        <v>100733</v>
      </c>
      <c r="E100736">
        <v>0</v>
      </c>
      <c r="F100736">
        <v>-112.878</v>
      </c>
    </row>
    <row r="100737" spans="4:6" x14ac:dyDescent="0.25">
      <c r="D100737">
        <v>100734</v>
      </c>
      <c r="E100737">
        <v>745.51700000000005</v>
      </c>
      <c r="F100737">
        <v>412.947</v>
      </c>
    </row>
    <row r="100738" spans="4:6" x14ac:dyDescent="0.25">
      <c r="D100738">
        <v>100735</v>
      </c>
      <c r="E100738">
        <v>12817.1</v>
      </c>
      <c r="F100738">
        <v>12271.1</v>
      </c>
    </row>
    <row r="100739" spans="4:6" x14ac:dyDescent="0.25">
      <c r="D100739">
        <v>100736</v>
      </c>
      <c r="E100739">
        <v>32310.5</v>
      </c>
      <c r="F100739">
        <v>31123</v>
      </c>
    </row>
    <row r="100740" spans="4:6" x14ac:dyDescent="0.25">
      <c r="D100740">
        <v>100737</v>
      </c>
      <c r="E100740">
        <v>41222.1</v>
      </c>
      <c r="F100740">
        <v>39616</v>
      </c>
    </row>
    <row r="100741" spans="4:6" x14ac:dyDescent="0.25">
      <c r="D100741">
        <v>100738</v>
      </c>
      <c r="E100741">
        <v>44202.5</v>
      </c>
      <c r="F100741">
        <v>42439.1</v>
      </c>
    </row>
    <row r="100742" spans="4:6" x14ac:dyDescent="0.25">
      <c r="D100742">
        <v>100739</v>
      </c>
      <c r="E100742">
        <v>40632.1</v>
      </c>
      <c r="F100742">
        <v>39056.1</v>
      </c>
    </row>
    <row r="100743" spans="4:6" x14ac:dyDescent="0.25">
      <c r="D100743">
        <v>100740</v>
      </c>
      <c r="E100743">
        <v>37588.300000000003</v>
      </c>
      <c r="F100743">
        <v>36162.199999999997</v>
      </c>
    </row>
    <row r="100744" spans="4:6" x14ac:dyDescent="0.25">
      <c r="D100744">
        <v>100741</v>
      </c>
      <c r="E100744">
        <v>41034.699999999997</v>
      </c>
      <c r="F100744">
        <v>39438.199999999997</v>
      </c>
    </row>
    <row r="100745" spans="4:6" x14ac:dyDescent="0.25">
      <c r="D100745">
        <v>100742</v>
      </c>
      <c r="E100745">
        <v>39379</v>
      </c>
      <c r="F100745">
        <v>37865.800000000003</v>
      </c>
    </row>
    <row r="100746" spans="4:6" x14ac:dyDescent="0.25">
      <c r="D100746">
        <v>100743</v>
      </c>
      <c r="E100746">
        <v>40330.9</v>
      </c>
      <c r="F100746">
        <v>38770.1</v>
      </c>
    </row>
    <row r="100747" spans="4:6" x14ac:dyDescent="0.25">
      <c r="D100747">
        <v>100744</v>
      </c>
      <c r="E100747">
        <v>27153.3</v>
      </c>
      <c r="F100747">
        <v>26172.5</v>
      </c>
    </row>
    <row r="100748" spans="4:6" x14ac:dyDescent="0.25">
      <c r="D100748">
        <v>100745</v>
      </c>
      <c r="E100748">
        <v>31982</v>
      </c>
      <c r="F100748">
        <v>30808.5</v>
      </c>
    </row>
    <row r="100749" spans="4:6" x14ac:dyDescent="0.25">
      <c r="D100749">
        <v>100746</v>
      </c>
      <c r="E100749">
        <v>24151.200000000001</v>
      </c>
      <c r="F100749">
        <v>23278.799999999999</v>
      </c>
    </row>
    <row r="100750" spans="4:6" x14ac:dyDescent="0.25">
      <c r="D100750">
        <v>100747</v>
      </c>
      <c r="E100750">
        <v>10023.6</v>
      </c>
      <c r="F100750">
        <v>9541.7800000000007</v>
      </c>
    </row>
    <row r="100751" spans="4:6" x14ac:dyDescent="0.25">
      <c r="D100751">
        <v>100748</v>
      </c>
      <c r="E100751">
        <v>1850.88</v>
      </c>
      <c r="F100751">
        <v>1505.02</v>
      </c>
    </row>
    <row r="100752" spans="4:6" x14ac:dyDescent="0.25">
      <c r="D100752">
        <v>100749</v>
      </c>
      <c r="E100752">
        <v>0</v>
      </c>
      <c r="F100752">
        <v>-112.878</v>
      </c>
    </row>
    <row r="100753" spans="4:6" x14ac:dyDescent="0.25">
      <c r="D100753">
        <v>100750</v>
      </c>
      <c r="E100753">
        <v>0</v>
      </c>
      <c r="F100753">
        <v>-112.878</v>
      </c>
    </row>
    <row r="100754" spans="4:6" x14ac:dyDescent="0.25">
      <c r="D100754">
        <v>100751</v>
      </c>
      <c r="E100754">
        <v>0</v>
      </c>
      <c r="F100754">
        <v>-112.878</v>
      </c>
    </row>
    <row r="100755" spans="4:6" x14ac:dyDescent="0.25">
      <c r="D100755">
        <v>100752</v>
      </c>
      <c r="E100755">
        <v>0</v>
      </c>
      <c r="F100755">
        <v>-112.878</v>
      </c>
    </row>
    <row r="100756" spans="4:6" x14ac:dyDescent="0.25">
      <c r="D100756">
        <v>100753</v>
      </c>
      <c r="E100756">
        <v>0</v>
      </c>
      <c r="F100756">
        <v>-112.878</v>
      </c>
    </row>
    <row r="100757" spans="4:6" x14ac:dyDescent="0.25">
      <c r="D100757">
        <v>100754</v>
      </c>
      <c r="E100757">
        <v>0</v>
      </c>
      <c r="F100757">
        <v>-112.878</v>
      </c>
    </row>
    <row r="100758" spans="4:6" x14ac:dyDescent="0.25">
      <c r="D100758">
        <v>100755</v>
      </c>
      <c r="E100758">
        <v>0</v>
      </c>
      <c r="F100758">
        <v>-112.878</v>
      </c>
    </row>
    <row r="100759" spans="4:6" x14ac:dyDescent="0.25">
      <c r="D100759">
        <v>100756</v>
      </c>
      <c r="E100759">
        <v>0</v>
      </c>
      <c r="F100759">
        <v>-112.878</v>
      </c>
    </row>
    <row r="100760" spans="4:6" x14ac:dyDescent="0.25">
      <c r="D100760">
        <v>100757</v>
      </c>
      <c r="E100760">
        <v>0</v>
      </c>
      <c r="F100760">
        <v>-112.878</v>
      </c>
    </row>
    <row r="100761" spans="4:6" x14ac:dyDescent="0.25">
      <c r="D100761">
        <v>100758</v>
      </c>
      <c r="E100761">
        <v>81.356099999999998</v>
      </c>
      <c r="F100761">
        <v>-112.878</v>
      </c>
    </row>
    <row r="100762" spans="4:6" x14ac:dyDescent="0.25">
      <c r="D100762">
        <v>100759</v>
      </c>
      <c r="E100762">
        <v>1626.51</v>
      </c>
      <c r="F100762">
        <v>1283.44</v>
      </c>
    </row>
    <row r="100763" spans="4:6" x14ac:dyDescent="0.25">
      <c r="D100763">
        <v>100760</v>
      </c>
      <c r="E100763">
        <v>4144.7299999999996</v>
      </c>
      <c r="F100763">
        <v>3767.16</v>
      </c>
    </row>
    <row r="100764" spans="4:6" x14ac:dyDescent="0.25">
      <c r="D100764">
        <v>100761</v>
      </c>
      <c r="E100764">
        <v>6811.49</v>
      </c>
      <c r="F100764">
        <v>6389.81</v>
      </c>
    </row>
    <row r="100765" spans="4:6" x14ac:dyDescent="0.25">
      <c r="D100765">
        <v>100762</v>
      </c>
      <c r="E100765">
        <v>9106.93</v>
      </c>
      <c r="F100765">
        <v>8641.0300000000007</v>
      </c>
    </row>
    <row r="100766" spans="4:6" x14ac:dyDescent="0.25">
      <c r="D100766">
        <v>100763</v>
      </c>
      <c r="E100766">
        <v>11392.9</v>
      </c>
      <c r="F100766">
        <v>10880</v>
      </c>
    </row>
    <row r="100767" spans="4:6" x14ac:dyDescent="0.25">
      <c r="D100767">
        <v>100764</v>
      </c>
      <c r="E100767">
        <v>12987.2</v>
      </c>
      <c r="F100767">
        <v>12439</v>
      </c>
    </row>
    <row r="100768" spans="4:6" x14ac:dyDescent="0.25">
      <c r="D100768">
        <v>100765</v>
      </c>
      <c r="E100768">
        <v>13623.7</v>
      </c>
      <c r="F100768">
        <v>13060.3</v>
      </c>
    </row>
    <row r="100769" spans="4:6" x14ac:dyDescent="0.25">
      <c r="D100769">
        <v>100766</v>
      </c>
      <c r="E100769">
        <v>13239.1</v>
      </c>
      <c r="F100769">
        <v>12684.9</v>
      </c>
    </row>
    <row r="100770" spans="4:6" x14ac:dyDescent="0.25">
      <c r="D100770">
        <v>100767</v>
      </c>
      <c r="E100770">
        <v>22330</v>
      </c>
      <c r="F100770">
        <v>21519</v>
      </c>
    </row>
    <row r="100771" spans="4:6" x14ac:dyDescent="0.25">
      <c r="D100771">
        <v>100768</v>
      </c>
      <c r="E100771">
        <v>25031.7</v>
      </c>
      <c r="F100771">
        <v>24128.3</v>
      </c>
    </row>
    <row r="100772" spans="4:6" x14ac:dyDescent="0.25">
      <c r="D100772">
        <v>100769</v>
      </c>
      <c r="E100772">
        <v>34037.4</v>
      </c>
      <c r="F100772">
        <v>32774.800000000003</v>
      </c>
    </row>
    <row r="100773" spans="4:6" x14ac:dyDescent="0.25">
      <c r="D100773">
        <v>100770</v>
      </c>
      <c r="E100773">
        <v>31988.6</v>
      </c>
      <c r="F100773">
        <v>30814.7</v>
      </c>
    </row>
    <row r="100774" spans="4:6" x14ac:dyDescent="0.25">
      <c r="D100774">
        <v>100771</v>
      </c>
      <c r="E100774">
        <v>16709.400000000001</v>
      </c>
      <c r="F100774">
        <v>16064.6</v>
      </c>
    </row>
    <row r="100775" spans="4:6" x14ac:dyDescent="0.25">
      <c r="D100775">
        <v>100772</v>
      </c>
      <c r="E100775">
        <v>2667.96</v>
      </c>
      <c r="F100775">
        <v>2311.48</v>
      </c>
    </row>
    <row r="100776" spans="4:6" x14ac:dyDescent="0.25">
      <c r="D100776">
        <v>100773</v>
      </c>
      <c r="E100776">
        <v>0</v>
      </c>
      <c r="F100776">
        <v>-112.878</v>
      </c>
    </row>
    <row r="100777" spans="4:6" x14ac:dyDescent="0.25">
      <c r="D100777">
        <v>100774</v>
      </c>
      <c r="E100777">
        <v>0</v>
      </c>
      <c r="F100777">
        <v>-112.878</v>
      </c>
    </row>
    <row r="100778" spans="4:6" x14ac:dyDescent="0.25">
      <c r="D100778">
        <v>100775</v>
      </c>
      <c r="E100778">
        <v>0</v>
      </c>
      <c r="F100778">
        <v>-112.878</v>
      </c>
    </row>
    <row r="100779" spans="4:6" x14ac:dyDescent="0.25">
      <c r="D100779">
        <v>100776</v>
      </c>
      <c r="E100779">
        <v>0</v>
      </c>
      <c r="F100779">
        <v>-112.878</v>
      </c>
    </row>
    <row r="100780" spans="4:6" x14ac:dyDescent="0.25">
      <c r="D100780">
        <v>100777</v>
      </c>
      <c r="E100780">
        <v>0</v>
      </c>
      <c r="F100780">
        <v>-112.878</v>
      </c>
    </row>
    <row r="100781" spans="4:6" x14ac:dyDescent="0.25">
      <c r="D100781">
        <v>100778</v>
      </c>
      <c r="E100781">
        <v>0</v>
      </c>
      <c r="F100781">
        <v>-112.878</v>
      </c>
    </row>
    <row r="100782" spans="4:6" x14ac:dyDescent="0.25">
      <c r="D100782">
        <v>100779</v>
      </c>
      <c r="E100782">
        <v>0</v>
      </c>
      <c r="F100782">
        <v>-112.878</v>
      </c>
    </row>
    <row r="100783" spans="4:6" x14ac:dyDescent="0.25">
      <c r="D100783">
        <v>100780</v>
      </c>
      <c r="E100783">
        <v>0</v>
      </c>
      <c r="F100783">
        <v>-112.878</v>
      </c>
    </row>
    <row r="100784" spans="4:6" x14ac:dyDescent="0.25">
      <c r="D100784">
        <v>100781</v>
      </c>
      <c r="E100784">
        <v>0</v>
      </c>
      <c r="F100784">
        <v>-112.878</v>
      </c>
    </row>
    <row r="100785" spans="4:6" x14ac:dyDescent="0.25">
      <c r="D100785">
        <v>100782</v>
      </c>
      <c r="E100785">
        <v>771.86800000000005</v>
      </c>
      <c r="F100785">
        <v>438.99599999999998</v>
      </c>
    </row>
    <row r="100786" spans="4:6" x14ac:dyDescent="0.25">
      <c r="D100786">
        <v>100783</v>
      </c>
      <c r="E100786">
        <v>8790.11</v>
      </c>
      <c r="F100786">
        <v>8329.36</v>
      </c>
    </row>
    <row r="100787" spans="4:6" x14ac:dyDescent="0.25">
      <c r="D100787">
        <v>100784</v>
      </c>
      <c r="E100787">
        <v>21937.9</v>
      </c>
      <c r="F100787">
        <v>21137.599999999999</v>
      </c>
    </row>
    <row r="100788" spans="4:6" x14ac:dyDescent="0.25">
      <c r="D100788">
        <v>100785</v>
      </c>
      <c r="E100788">
        <v>21307.3</v>
      </c>
      <c r="F100788">
        <v>20529.3</v>
      </c>
    </row>
    <row r="100789" spans="4:6" x14ac:dyDescent="0.25">
      <c r="D100789">
        <v>100786</v>
      </c>
      <c r="E100789">
        <v>38472.400000000001</v>
      </c>
      <c r="F100789">
        <v>37003.699999999997</v>
      </c>
    </row>
    <row r="100790" spans="4:6" x14ac:dyDescent="0.25">
      <c r="D100790">
        <v>100787</v>
      </c>
      <c r="E100790">
        <v>40074.6</v>
      </c>
      <c r="F100790">
        <v>38526.699999999997</v>
      </c>
    </row>
    <row r="100791" spans="4:6" x14ac:dyDescent="0.25">
      <c r="D100791">
        <v>100788</v>
      </c>
      <c r="E100791">
        <v>30274.7</v>
      </c>
      <c r="F100791">
        <v>29171.9</v>
      </c>
    </row>
    <row r="100792" spans="4:6" x14ac:dyDescent="0.25">
      <c r="D100792">
        <v>100789</v>
      </c>
      <c r="E100792">
        <v>16744.099999999999</v>
      </c>
      <c r="F100792">
        <v>16101</v>
      </c>
    </row>
    <row r="100793" spans="4:6" x14ac:dyDescent="0.25">
      <c r="D100793">
        <v>100790</v>
      </c>
      <c r="E100793">
        <v>16954.599999999999</v>
      </c>
      <c r="F100793">
        <v>16302.3</v>
      </c>
    </row>
    <row r="100794" spans="4:6" x14ac:dyDescent="0.25">
      <c r="D100794">
        <v>100791</v>
      </c>
      <c r="E100794">
        <v>14698.7</v>
      </c>
      <c r="F100794">
        <v>14109.4</v>
      </c>
    </row>
    <row r="100795" spans="4:6" x14ac:dyDescent="0.25">
      <c r="D100795">
        <v>100792</v>
      </c>
      <c r="E100795">
        <v>22260</v>
      </c>
      <c r="F100795">
        <v>21451.3</v>
      </c>
    </row>
    <row r="100796" spans="4:6" x14ac:dyDescent="0.25">
      <c r="D100796">
        <v>100793</v>
      </c>
      <c r="E100796">
        <v>32618.3</v>
      </c>
      <c r="F100796">
        <v>31417.599999999999</v>
      </c>
    </row>
    <row r="100797" spans="4:6" x14ac:dyDescent="0.25">
      <c r="D100797">
        <v>100794</v>
      </c>
      <c r="E100797">
        <v>28866.400000000001</v>
      </c>
      <c r="F100797">
        <v>27819.8</v>
      </c>
    </row>
    <row r="100798" spans="4:6" x14ac:dyDescent="0.25">
      <c r="D100798">
        <v>100795</v>
      </c>
      <c r="E100798">
        <v>15931</v>
      </c>
      <c r="F100798">
        <v>15309.8</v>
      </c>
    </row>
    <row r="100799" spans="4:6" x14ac:dyDescent="0.25">
      <c r="D100799">
        <v>100796</v>
      </c>
      <c r="E100799">
        <v>3650.28</v>
      </c>
      <c r="F100799">
        <v>3280.18</v>
      </c>
    </row>
    <row r="100800" spans="4:6" x14ac:dyDescent="0.25">
      <c r="D100800">
        <v>100797</v>
      </c>
      <c r="E100800">
        <v>0</v>
      </c>
      <c r="F100800">
        <v>-112.878</v>
      </c>
    </row>
    <row r="100801" spans="4:6" x14ac:dyDescent="0.25">
      <c r="D100801">
        <v>100798</v>
      </c>
      <c r="E100801">
        <v>0</v>
      </c>
      <c r="F100801">
        <v>-112.878</v>
      </c>
    </row>
    <row r="100802" spans="4:6" x14ac:dyDescent="0.25">
      <c r="D100802">
        <v>100799</v>
      </c>
      <c r="E100802">
        <v>0</v>
      </c>
      <c r="F100802">
        <v>-112.878</v>
      </c>
    </row>
    <row r="100803" spans="4:6" x14ac:dyDescent="0.25">
      <c r="D100803">
        <v>100800</v>
      </c>
      <c r="E100803">
        <v>0</v>
      </c>
      <c r="F100803">
        <v>-112.878</v>
      </c>
    </row>
    <row r="100804" spans="4:6" x14ac:dyDescent="0.25">
      <c r="D100804">
        <v>100801</v>
      </c>
      <c r="E100804">
        <v>0</v>
      </c>
      <c r="F100804">
        <v>-112.878</v>
      </c>
    </row>
    <row r="100805" spans="4:6" x14ac:dyDescent="0.25">
      <c r="D100805">
        <v>100802</v>
      </c>
      <c r="E100805">
        <v>0</v>
      </c>
      <c r="F100805">
        <v>-112.878</v>
      </c>
    </row>
    <row r="100806" spans="4:6" x14ac:dyDescent="0.25">
      <c r="D100806">
        <v>100803</v>
      </c>
      <c r="E100806">
        <v>0</v>
      </c>
      <c r="F100806">
        <v>-112.878</v>
      </c>
    </row>
    <row r="100807" spans="4:6" x14ac:dyDescent="0.25">
      <c r="D100807">
        <v>100804</v>
      </c>
      <c r="E100807">
        <v>0</v>
      </c>
      <c r="F100807">
        <v>-112.878</v>
      </c>
    </row>
    <row r="100808" spans="4:6" x14ac:dyDescent="0.25">
      <c r="D100808">
        <v>100805</v>
      </c>
      <c r="E100808">
        <v>0</v>
      </c>
      <c r="F100808">
        <v>-112.878</v>
      </c>
    </row>
    <row r="100809" spans="4:6" x14ac:dyDescent="0.25">
      <c r="D100809">
        <v>100806</v>
      </c>
      <c r="E100809">
        <v>50.696899999999999</v>
      </c>
      <c r="F100809">
        <v>-112.878</v>
      </c>
    </row>
    <row r="100810" spans="4:6" x14ac:dyDescent="0.25">
      <c r="D100810">
        <v>100807</v>
      </c>
      <c r="E100810">
        <v>1049.8599999999999</v>
      </c>
      <c r="F100810">
        <v>713.75099999999998</v>
      </c>
    </row>
    <row r="100811" spans="4:6" x14ac:dyDescent="0.25">
      <c r="D100811">
        <v>100808</v>
      </c>
      <c r="E100811">
        <v>2693.36</v>
      </c>
      <c r="F100811">
        <v>2336.5500000000002</v>
      </c>
    </row>
    <row r="100812" spans="4:6" x14ac:dyDescent="0.25">
      <c r="D100812">
        <v>100809</v>
      </c>
      <c r="E100812">
        <v>33441.599999999999</v>
      </c>
      <c r="F100812">
        <v>32205.3</v>
      </c>
    </row>
    <row r="100813" spans="4:6" x14ac:dyDescent="0.25">
      <c r="D100813">
        <v>100810</v>
      </c>
      <c r="E100813">
        <v>14886.9</v>
      </c>
      <c r="F100813">
        <v>14290.9</v>
      </c>
    </row>
    <row r="100814" spans="4:6" x14ac:dyDescent="0.25">
      <c r="D100814">
        <v>100811</v>
      </c>
      <c r="E100814">
        <v>41775.5</v>
      </c>
      <c r="F100814">
        <v>40140.800000000003</v>
      </c>
    </row>
    <row r="100815" spans="4:6" x14ac:dyDescent="0.25">
      <c r="D100815">
        <v>100812</v>
      </c>
      <c r="E100815">
        <v>43730.7</v>
      </c>
      <c r="F100815">
        <v>41992.7</v>
      </c>
    </row>
    <row r="100816" spans="4:6" x14ac:dyDescent="0.25">
      <c r="D100816">
        <v>100813</v>
      </c>
      <c r="E100816">
        <v>36155.199999999997</v>
      </c>
      <c r="F100816">
        <v>34796.5</v>
      </c>
    </row>
    <row r="100817" spans="4:6" x14ac:dyDescent="0.25">
      <c r="D100817">
        <v>100814</v>
      </c>
      <c r="E100817">
        <v>40441.699999999997</v>
      </c>
      <c r="F100817">
        <v>38875.300000000003</v>
      </c>
    </row>
    <row r="100818" spans="4:6" x14ac:dyDescent="0.25">
      <c r="D100818">
        <v>100815</v>
      </c>
      <c r="E100818">
        <v>45411.7</v>
      </c>
      <c r="F100818">
        <v>43582</v>
      </c>
    </row>
    <row r="100819" spans="4:6" x14ac:dyDescent="0.25">
      <c r="D100819">
        <v>100816</v>
      </c>
      <c r="E100819">
        <v>40500.800000000003</v>
      </c>
      <c r="F100819">
        <v>38931.4</v>
      </c>
    </row>
    <row r="100820" spans="4:6" x14ac:dyDescent="0.25">
      <c r="D100820">
        <v>100817</v>
      </c>
      <c r="E100820">
        <v>38485.5</v>
      </c>
      <c r="F100820">
        <v>37016.199999999997</v>
      </c>
    </row>
    <row r="100821" spans="4:6" x14ac:dyDescent="0.25">
      <c r="D100821">
        <v>100818</v>
      </c>
      <c r="E100821">
        <v>31697.200000000001</v>
      </c>
      <c r="F100821">
        <v>30535.599999999999</v>
      </c>
    </row>
    <row r="100822" spans="4:6" x14ac:dyDescent="0.25">
      <c r="D100822">
        <v>100819</v>
      </c>
      <c r="E100822">
        <v>21794.1</v>
      </c>
      <c r="F100822">
        <v>21000.400000000001</v>
      </c>
    </row>
    <row r="100823" spans="4:6" x14ac:dyDescent="0.25">
      <c r="D100823">
        <v>100820</v>
      </c>
      <c r="E100823">
        <v>3930.35</v>
      </c>
      <c r="F100823">
        <v>3556.19</v>
      </c>
    </row>
    <row r="100824" spans="4:6" x14ac:dyDescent="0.25">
      <c r="D100824">
        <v>100821</v>
      </c>
      <c r="E100824">
        <v>0</v>
      </c>
      <c r="F100824">
        <v>-112.878</v>
      </c>
    </row>
    <row r="100825" spans="4:6" x14ac:dyDescent="0.25">
      <c r="D100825">
        <v>100822</v>
      </c>
      <c r="E100825">
        <v>0</v>
      </c>
      <c r="F100825">
        <v>-112.878</v>
      </c>
    </row>
    <row r="100826" spans="4:6" x14ac:dyDescent="0.25">
      <c r="D100826">
        <v>100823</v>
      </c>
      <c r="E100826">
        <v>0</v>
      </c>
      <c r="F100826">
        <v>-112.878</v>
      </c>
    </row>
    <row r="100827" spans="4:6" x14ac:dyDescent="0.25">
      <c r="D100827">
        <v>100824</v>
      </c>
      <c r="E100827">
        <v>0</v>
      </c>
      <c r="F100827">
        <v>-112.878</v>
      </c>
    </row>
    <row r="100828" spans="4:6" x14ac:dyDescent="0.25">
      <c r="D100828">
        <v>100825</v>
      </c>
      <c r="E100828">
        <v>0</v>
      </c>
      <c r="F100828">
        <v>-112.878</v>
      </c>
    </row>
    <row r="100829" spans="4:6" x14ac:dyDescent="0.25">
      <c r="D100829">
        <v>100826</v>
      </c>
      <c r="E100829">
        <v>0</v>
      </c>
      <c r="F100829">
        <v>-112.878</v>
      </c>
    </row>
    <row r="100830" spans="4:6" x14ac:dyDescent="0.25">
      <c r="D100830">
        <v>100827</v>
      </c>
      <c r="E100830">
        <v>0</v>
      </c>
      <c r="F100830">
        <v>-112.878</v>
      </c>
    </row>
    <row r="100831" spans="4:6" x14ac:dyDescent="0.25">
      <c r="D100831">
        <v>100828</v>
      </c>
      <c r="E100831">
        <v>0</v>
      </c>
      <c r="F100831">
        <v>-112.878</v>
      </c>
    </row>
    <row r="100832" spans="4:6" x14ac:dyDescent="0.25">
      <c r="D100832">
        <v>100829</v>
      </c>
      <c r="E100832">
        <v>0</v>
      </c>
      <c r="F100832">
        <v>-112.878</v>
      </c>
    </row>
    <row r="100833" spans="4:6" x14ac:dyDescent="0.25">
      <c r="D100833">
        <v>100830</v>
      </c>
      <c r="E100833">
        <v>1263.42</v>
      </c>
      <c r="F100833">
        <v>924.77599999999995</v>
      </c>
    </row>
    <row r="100834" spans="4:6" x14ac:dyDescent="0.25">
      <c r="D100834">
        <v>100831</v>
      </c>
      <c r="E100834">
        <v>17546.5</v>
      </c>
      <c r="F100834">
        <v>16874.900000000001</v>
      </c>
    </row>
    <row r="100835" spans="4:6" x14ac:dyDescent="0.25">
      <c r="D100835">
        <v>100832</v>
      </c>
      <c r="E100835">
        <v>27490.400000000001</v>
      </c>
      <c r="F100835">
        <v>26493.4</v>
      </c>
    </row>
    <row r="100836" spans="4:6" x14ac:dyDescent="0.25">
      <c r="D100836">
        <v>100833</v>
      </c>
      <c r="E100836">
        <v>25342.9</v>
      </c>
      <c r="F100836">
        <v>24428.2</v>
      </c>
    </row>
    <row r="100837" spans="4:6" x14ac:dyDescent="0.25">
      <c r="D100837">
        <v>100834</v>
      </c>
      <c r="E100837">
        <v>21559</v>
      </c>
      <c r="F100837">
        <v>20772.900000000001</v>
      </c>
    </row>
    <row r="100838" spans="4:6" x14ac:dyDescent="0.25">
      <c r="D100838">
        <v>100835</v>
      </c>
      <c r="E100838">
        <v>42605.8</v>
      </c>
      <c r="F100838">
        <v>40927.699999999997</v>
      </c>
    </row>
    <row r="100839" spans="4:6" x14ac:dyDescent="0.25">
      <c r="D100839">
        <v>100836</v>
      </c>
      <c r="E100839">
        <v>30935.7</v>
      </c>
      <c r="F100839">
        <v>29805.9</v>
      </c>
    </row>
    <row r="100840" spans="4:6" x14ac:dyDescent="0.25">
      <c r="D100840">
        <v>100837</v>
      </c>
      <c r="E100840">
        <v>40106.300000000003</v>
      </c>
      <c r="F100840">
        <v>38556.800000000003</v>
      </c>
    </row>
    <row r="100841" spans="4:6" x14ac:dyDescent="0.25">
      <c r="D100841">
        <v>100838</v>
      </c>
      <c r="E100841">
        <v>42913.599999999999</v>
      </c>
      <c r="F100841">
        <v>41219.199999999997</v>
      </c>
    </row>
    <row r="100842" spans="4:6" x14ac:dyDescent="0.25">
      <c r="D100842">
        <v>100839</v>
      </c>
      <c r="E100842">
        <v>42707.199999999997</v>
      </c>
      <c r="F100842">
        <v>41023.800000000003</v>
      </c>
    </row>
    <row r="100843" spans="4:6" x14ac:dyDescent="0.25">
      <c r="D100843">
        <v>100840</v>
      </c>
      <c r="E100843">
        <v>41563.1</v>
      </c>
      <c r="F100843">
        <v>39939.4</v>
      </c>
    </row>
    <row r="100844" spans="4:6" x14ac:dyDescent="0.25">
      <c r="D100844">
        <v>100841</v>
      </c>
      <c r="E100844">
        <v>40591.4</v>
      </c>
      <c r="F100844">
        <v>39017.4</v>
      </c>
    </row>
    <row r="100845" spans="4:6" x14ac:dyDescent="0.25">
      <c r="D100845">
        <v>100842</v>
      </c>
      <c r="E100845">
        <v>34390.400000000001</v>
      </c>
      <c r="F100845">
        <v>33112.1</v>
      </c>
    </row>
    <row r="100846" spans="4:6" x14ac:dyDescent="0.25">
      <c r="D100846">
        <v>100843</v>
      </c>
      <c r="E100846">
        <v>22520.400000000001</v>
      </c>
      <c r="F100846">
        <v>21703.1</v>
      </c>
    </row>
    <row r="100847" spans="4:6" x14ac:dyDescent="0.25">
      <c r="D100847">
        <v>100844</v>
      </c>
      <c r="E100847">
        <v>3568.34</v>
      </c>
      <c r="F100847">
        <v>3199.41</v>
      </c>
    </row>
    <row r="100848" spans="4:6" x14ac:dyDescent="0.25">
      <c r="D100848">
        <v>100845</v>
      </c>
      <c r="E100848">
        <v>0</v>
      </c>
      <c r="F100848">
        <v>-112.878</v>
      </c>
    </row>
    <row r="100849" spans="4:6" x14ac:dyDescent="0.25">
      <c r="D100849">
        <v>100846</v>
      </c>
      <c r="E100849">
        <v>0</v>
      </c>
      <c r="F100849">
        <v>-112.878</v>
      </c>
    </row>
    <row r="100850" spans="4:6" x14ac:dyDescent="0.25">
      <c r="D100850">
        <v>100847</v>
      </c>
      <c r="E100850">
        <v>0</v>
      </c>
      <c r="F100850">
        <v>-112.878</v>
      </c>
    </row>
    <row r="100851" spans="4:6" x14ac:dyDescent="0.25">
      <c r="D100851">
        <v>100848</v>
      </c>
      <c r="E100851">
        <v>0</v>
      </c>
      <c r="F100851">
        <v>-112.878</v>
      </c>
    </row>
    <row r="100852" spans="4:6" x14ac:dyDescent="0.25">
      <c r="D100852">
        <v>100849</v>
      </c>
      <c r="E100852">
        <v>0</v>
      </c>
      <c r="F100852">
        <v>-112.878</v>
      </c>
    </row>
    <row r="100853" spans="4:6" x14ac:dyDescent="0.25">
      <c r="D100853">
        <v>100850</v>
      </c>
      <c r="E100853">
        <v>0</v>
      </c>
      <c r="F100853">
        <v>-112.878</v>
      </c>
    </row>
    <row r="100854" spans="4:6" x14ac:dyDescent="0.25">
      <c r="D100854">
        <v>100851</v>
      </c>
      <c r="E100854">
        <v>0</v>
      </c>
      <c r="F100854">
        <v>-112.878</v>
      </c>
    </row>
    <row r="100855" spans="4:6" x14ac:dyDescent="0.25">
      <c r="D100855">
        <v>100852</v>
      </c>
      <c r="E100855">
        <v>0</v>
      </c>
      <c r="F100855">
        <v>-112.878</v>
      </c>
    </row>
    <row r="100856" spans="4:6" x14ac:dyDescent="0.25">
      <c r="D100856">
        <v>100853</v>
      </c>
      <c r="E100856">
        <v>0</v>
      </c>
      <c r="F100856">
        <v>-112.878</v>
      </c>
    </row>
    <row r="100857" spans="4:6" x14ac:dyDescent="0.25">
      <c r="D100857">
        <v>100854</v>
      </c>
      <c r="E100857">
        <v>552.38199999999995</v>
      </c>
      <c r="F100857">
        <v>222.01</v>
      </c>
    </row>
    <row r="100858" spans="4:6" x14ac:dyDescent="0.25">
      <c r="D100858">
        <v>100855</v>
      </c>
      <c r="E100858">
        <v>15042.2</v>
      </c>
      <c r="F100858">
        <v>14439.8</v>
      </c>
    </row>
    <row r="100859" spans="4:6" x14ac:dyDescent="0.25">
      <c r="D100859">
        <v>100856</v>
      </c>
      <c r="E100859">
        <v>30575.599999999999</v>
      </c>
      <c r="F100859">
        <v>29460.5</v>
      </c>
    </row>
    <row r="100860" spans="4:6" x14ac:dyDescent="0.25">
      <c r="D100860">
        <v>100857</v>
      </c>
      <c r="E100860">
        <v>40420.300000000003</v>
      </c>
      <c r="F100860">
        <v>38854.9</v>
      </c>
    </row>
    <row r="100861" spans="4:6" x14ac:dyDescent="0.25">
      <c r="D100861">
        <v>100858</v>
      </c>
      <c r="E100861">
        <v>42497</v>
      </c>
      <c r="F100861">
        <v>40824.6</v>
      </c>
    </row>
    <row r="100862" spans="4:6" x14ac:dyDescent="0.25">
      <c r="D100862">
        <v>100859</v>
      </c>
      <c r="E100862">
        <v>44795.5</v>
      </c>
      <c r="F100862">
        <v>42999.7</v>
      </c>
    </row>
    <row r="100863" spans="4:6" x14ac:dyDescent="0.25">
      <c r="D100863">
        <v>100860</v>
      </c>
      <c r="E100863">
        <v>47486.8</v>
      </c>
      <c r="F100863">
        <v>45540.1</v>
      </c>
    </row>
    <row r="100864" spans="4:6" x14ac:dyDescent="0.25">
      <c r="D100864">
        <v>100861</v>
      </c>
      <c r="E100864">
        <v>43595.5</v>
      </c>
      <c r="F100864">
        <v>41864.800000000003</v>
      </c>
    </row>
    <row r="100865" spans="4:6" x14ac:dyDescent="0.25">
      <c r="D100865">
        <v>100862</v>
      </c>
      <c r="E100865">
        <v>45521.9</v>
      </c>
      <c r="F100865">
        <v>43686</v>
      </c>
    </row>
    <row r="100866" spans="4:6" x14ac:dyDescent="0.25">
      <c r="D100866">
        <v>100863</v>
      </c>
      <c r="E100866">
        <v>41741.1</v>
      </c>
      <c r="F100866">
        <v>40108.199999999997</v>
      </c>
    </row>
    <row r="100867" spans="4:6" x14ac:dyDescent="0.25">
      <c r="D100867">
        <v>100864</v>
      </c>
      <c r="E100867">
        <v>38849</v>
      </c>
      <c r="F100867">
        <v>37361.9</v>
      </c>
    </row>
    <row r="100868" spans="4:6" x14ac:dyDescent="0.25">
      <c r="D100868">
        <v>100865</v>
      </c>
      <c r="E100868">
        <v>39373.699999999997</v>
      </c>
      <c r="F100868">
        <v>37860.800000000003</v>
      </c>
    </row>
    <row r="100869" spans="4:6" x14ac:dyDescent="0.25">
      <c r="D100869">
        <v>100866</v>
      </c>
      <c r="E100869">
        <v>32885.9</v>
      </c>
      <c r="F100869">
        <v>31673.7</v>
      </c>
    </row>
    <row r="100870" spans="4:6" x14ac:dyDescent="0.25">
      <c r="D100870">
        <v>100867</v>
      </c>
      <c r="E100870">
        <v>16184.7</v>
      </c>
      <c r="F100870">
        <v>15556.7</v>
      </c>
    </row>
    <row r="100871" spans="4:6" x14ac:dyDescent="0.25">
      <c r="D100871">
        <v>100868</v>
      </c>
      <c r="E100871">
        <v>2274.36</v>
      </c>
      <c r="F100871">
        <v>1923.08</v>
      </c>
    </row>
    <row r="100872" spans="4:6" x14ac:dyDescent="0.25">
      <c r="D100872">
        <v>100869</v>
      </c>
      <c r="E100872">
        <v>0</v>
      </c>
      <c r="F100872">
        <v>-112.878</v>
      </c>
    </row>
    <row r="100873" spans="4:6" x14ac:dyDescent="0.25">
      <c r="D100873">
        <v>100870</v>
      </c>
      <c r="E100873">
        <v>0</v>
      </c>
      <c r="F100873">
        <v>-112.878</v>
      </c>
    </row>
    <row r="100874" spans="4:6" x14ac:dyDescent="0.25">
      <c r="D100874">
        <v>100871</v>
      </c>
      <c r="E100874">
        <v>0</v>
      </c>
      <c r="F100874">
        <v>-112.878</v>
      </c>
    </row>
    <row r="100875" spans="4:6" x14ac:dyDescent="0.25">
      <c r="D100875">
        <v>100872</v>
      </c>
      <c r="E100875">
        <v>0</v>
      </c>
      <c r="F100875">
        <v>-112.878</v>
      </c>
    </row>
    <row r="100876" spans="4:6" x14ac:dyDescent="0.25">
      <c r="D100876">
        <v>100873</v>
      </c>
      <c r="E100876">
        <v>0</v>
      </c>
      <c r="F100876">
        <v>-112.878</v>
      </c>
    </row>
    <row r="100877" spans="4:6" x14ac:dyDescent="0.25">
      <c r="D100877">
        <v>100874</v>
      </c>
      <c r="E100877">
        <v>0</v>
      </c>
      <c r="F100877">
        <v>-112.878</v>
      </c>
    </row>
    <row r="100878" spans="4:6" x14ac:dyDescent="0.25">
      <c r="D100878">
        <v>100875</v>
      </c>
      <c r="E100878">
        <v>0</v>
      </c>
      <c r="F100878">
        <v>-112.878</v>
      </c>
    </row>
    <row r="100879" spans="4:6" x14ac:dyDescent="0.25">
      <c r="D100879">
        <v>100876</v>
      </c>
      <c r="E100879">
        <v>0</v>
      </c>
      <c r="F100879">
        <v>-112.878</v>
      </c>
    </row>
    <row r="100880" spans="4:6" x14ac:dyDescent="0.25">
      <c r="D100880">
        <v>100877</v>
      </c>
      <c r="E100880">
        <v>0</v>
      </c>
      <c r="F100880">
        <v>-112.878</v>
      </c>
    </row>
    <row r="100881" spans="4:6" x14ac:dyDescent="0.25">
      <c r="D100881">
        <v>100878</v>
      </c>
      <c r="E100881">
        <v>362.827</v>
      </c>
      <c r="F100881">
        <v>34.577100000000002</v>
      </c>
    </row>
    <row r="100882" spans="4:6" x14ac:dyDescent="0.25">
      <c r="D100882">
        <v>100879</v>
      </c>
      <c r="E100882">
        <v>3573.66</v>
      </c>
      <c r="F100882">
        <v>3204.65</v>
      </c>
    </row>
    <row r="100883" spans="4:6" x14ac:dyDescent="0.25">
      <c r="D100883">
        <v>100880</v>
      </c>
      <c r="E100883">
        <v>4106.92</v>
      </c>
      <c r="F100883">
        <v>3730.15</v>
      </c>
    </row>
    <row r="100884" spans="4:6" x14ac:dyDescent="0.25">
      <c r="D100884">
        <v>100881</v>
      </c>
      <c r="E100884">
        <v>6784.02</v>
      </c>
      <c r="F100884">
        <v>6364.04</v>
      </c>
    </row>
    <row r="100885" spans="4:6" x14ac:dyDescent="0.25">
      <c r="D100885">
        <v>100882</v>
      </c>
      <c r="E100885">
        <v>16221.5</v>
      </c>
      <c r="F100885">
        <v>15590.7</v>
      </c>
    </row>
    <row r="100886" spans="4:6" x14ac:dyDescent="0.25">
      <c r="D100886">
        <v>100883</v>
      </c>
      <c r="E100886">
        <v>11329.6</v>
      </c>
      <c r="F100886">
        <v>10820</v>
      </c>
    </row>
    <row r="100887" spans="4:6" x14ac:dyDescent="0.25">
      <c r="D100887">
        <v>100884</v>
      </c>
      <c r="E100887">
        <v>12893.1</v>
      </c>
      <c r="F100887">
        <v>12347.9</v>
      </c>
    </row>
    <row r="100888" spans="4:6" x14ac:dyDescent="0.25">
      <c r="D100888">
        <v>100885</v>
      </c>
      <c r="E100888">
        <v>13645</v>
      </c>
      <c r="F100888">
        <v>13080.7</v>
      </c>
    </row>
    <row r="100889" spans="4:6" x14ac:dyDescent="0.25">
      <c r="D100889">
        <v>100886</v>
      </c>
      <c r="E100889">
        <v>13601</v>
      </c>
      <c r="F100889">
        <v>13031.8</v>
      </c>
    </row>
    <row r="100890" spans="4:6" x14ac:dyDescent="0.25">
      <c r="D100890">
        <v>100887</v>
      </c>
      <c r="E100890">
        <v>12100.8</v>
      </c>
      <c r="F100890">
        <v>11568.9</v>
      </c>
    </row>
    <row r="100891" spans="4:6" x14ac:dyDescent="0.25">
      <c r="D100891">
        <v>100888</v>
      </c>
      <c r="E100891">
        <v>9940.82</v>
      </c>
      <c r="F100891">
        <v>9454.7000000000007</v>
      </c>
    </row>
    <row r="100892" spans="4:6" x14ac:dyDescent="0.25">
      <c r="D100892">
        <v>100889</v>
      </c>
      <c r="E100892">
        <v>7581.83</v>
      </c>
      <c r="F100892">
        <v>7143.11</v>
      </c>
    </row>
    <row r="100893" spans="4:6" x14ac:dyDescent="0.25">
      <c r="D100893">
        <v>100890</v>
      </c>
      <c r="E100893">
        <v>4949.1899999999996</v>
      </c>
      <c r="F100893">
        <v>4558.2299999999996</v>
      </c>
    </row>
    <row r="100894" spans="4:6" x14ac:dyDescent="0.25">
      <c r="D100894">
        <v>100891</v>
      </c>
      <c r="E100894">
        <v>2212.9899999999998</v>
      </c>
      <c r="F100894">
        <v>1862.51</v>
      </c>
    </row>
    <row r="100895" spans="4:6" x14ac:dyDescent="0.25">
      <c r="D100895">
        <v>100892</v>
      </c>
      <c r="E100895">
        <v>508.01400000000001</v>
      </c>
      <c r="F100895">
        <v>178.143</v>
      </c>
    </row>
    <row r="100896" spans="4:6" x14ac:dyDescent="0.25">
      <c r="D100896">
        <v>100893</v>
      </c>
      <c r="E100896">
        <v>0</v>
      </c>
      <c r="F100896">
        <v>-112.878</v>
      </c>
    </row>
    <row r="100897" spans="4:6" x14ac:dyDescent="0.25">
      <c r="D100897">
        <v>100894</v>
      </c>
      <c r="E100897">
        <v>0</v>
      </c>
      <c r="F100897">
        <v>-112.878</v>
      </c>
    </row>
    <row r="100898" spans="4:6" x14ac:dyDescent="0.25">
      <c r="D100898">
        <v>100895</v>
      </c>
      <c r="E100898">
        <v>0</v>
      </c>
      <c r="F100898">
        <v>-112.878</v>
      </c>
    </row>
    <row r="100899" spans="4:6" x14ac:dyDescent="0.25">
      <c r="D100899">
        <v>100896</v>
      </c>
      <c r="E100899">
        <v>0</v>
      </c>
      <c r="F100899">
        <v>-112.878</v>
      </c>
    </row>
    <row r="100900" spans="4:6" x14ac:dyDescent="0.25">
      <c r="D100900">
        <v>100897</v>
      </c>
      <c r="E100900">
        <v>0</v>
      </c>
      <c r="F100900">
        <v>-112.878</v>
      </c>
    </row>
    <row r="100901" spans="4:6" x14ac:dyDescent="0.25">
      <c r="D100901">
        <v>100898</v>
      </c>
      <c r="E100901">
        <v>0</v>
      </c>
      <c r="F100901">
        <v>-112.878</v>
      </c>
    </row>
    <row r="100902" spans="4:6" x14ac:dyDescent="0.25">
      <c r="D100902">
        <v>100899</v>
      </c>
      <c r="E100902">
        <v>0</v>
      </c>
      <c r="F100902">
        <v>-112.878</v>
      </c>
    </row>
    <row r="100903" spans="4:6" x14ac:dyDescent="0.25">
      <c r="D100903">
        <v>100900</v>
      </c>
      <c r="E100903">
        <v>0</v>
      </c>
      <c r="F100903">
        <v>-112.878</v>
      </c>
    </row>
    <row r="100904" spans="4:6" x14ac:dyDescent="0.25">
      <c r="D100904">
        <v>100901</v>
      </c>
      <c r="E100904">
        <v>0</v>
      </c>
      <c r="F100904">
        <v>-112.878</v>
      </c>
    </row>
    <row r="100905" spans="4:6" x14ac:dyDescent="0.25">
      <c r="D100905">
        <v>100902</v>
      </c>
      <c r="E100905">
        <v>265.529</v>
      </c>
      <c r="F100905">
        <v>-61.645699999999998</v>
      </c>
    </row>
    <row r="100906" spans="4:6" x14ac:dyDescent="0.25">
      <c r="D100906">
        <v>100903</v>
      </c>
      <c r="E100906">
        <v>2332.96</v>
      </c>
      <c r="F100906">
        <v>1980.92</v>
      </c>
    </row>
    <row r="100907" spans="4:6" x14ac:dyDescent="0.25">
      <c r="D100907">
        <v>100904</v>
      </c>
      <c r="E100907">
        <v>4417.55</v>
      </c>
      <c r="F100907">
        <v>4035.93</v>
      </c>
    </row>
    <row r="100908" spans="4:6" x14ac:dyDescent="0.25">
      <c r="D100908">
        <v>100905</v>
      </c>
      <c r="E100908">
        <v>7117.36</v>
      </c>
      <c r="F100908">
        <v>6689.11</v>
      </c>
    </row>
    <row r="100909" spans="4:6" x14ac:dyDescent="0.25">
      <c r="D100909">
        <v>100906</v>
      </c>
      <c r="E100909">
        <v>9229</v>
      </c>
      <c r="F100909">
        <v>8761.32</v>
      </c>
    </row>
    <row r="100910" spans="4:6" x14ac:dyDescent="0.25">
      <c r="D100910">
        <v>100907</v>
      </c>
      <c r="E100910">
        <v>40870.199999999997</v>
      </c>
      <c r="F100910">
        <v>39282.1</v>
      </c>
    </row>
    <row r="100911" spans="4:6" x14ac:dyDescent="0.25">
      <c r="D100911">
        <v>100908</v>
      </c>
      <c r="E100911">
        <v>36625.599999999999</v>
      </c>
      <c r="F100911">
        <v>35245.1</v>
      </c>
    </row>
    <row r="100912" spans="4:6" x14ac:dyDescent="0.25">
      <c r="D100912">
        <v>100909</v>
      </c>
      <c r="E100912">
        <v>28837.200000000001</v>
      </c>
      <c r="F100912">
        <v>27791.7</v>
      </c>
    </row>
    <row r="100913" spans="4:6" x14ac:dyDescent="0.25">
      <c r="D100913">
        <v>100910</v>
      </c>
      <c r="E100913">
        <v>27675.200000000001</v>
      </c>
      <c r="F100913">
        <v>26674.7</v>
      </c>
    </row>
    <row r="100914" spans="4:6" x14ac:dyDescent="0.25">
      <c r="D100914">
        <v>100911</v>
      </c>
      <c r="E100914">
        <v>37715.300000000003</v>
      </c>
      <c r="F100914">
        <v>36283.1</v>
      </c>
    </row>
    <row r="100915" spans="4:6" x14ac:dyDescent="0.25">
      <c r="D100915">
        <v>100912</v>
      </c>
      <c r="E100915">
        <v>39377.4</v>
      </c>
      <c r="F100915">
        <v>37864.300000000003</v>
      </c>
    </row>
    <row r="100916" spans="4:6" x14ac:dyDescent="0.25">
      <c r="D100916">
        <v>100913</v>
      </c>
      <c r="E100916">
        <v>37596.1</v>
      </c>
      <c r="F100916">
        <v>36169.699999999997</v>
      </c>
    </row>
    <row r="100917" spans="4:6" x14ac:dyDescent="0.25">
      <c r="D100917">
        <v>100914</v>
      </c>
      <c r="E100917">
        <v>31526.400000000001</v>
      </c>
      <c r="F100917">
        <v>30372</v>
      </c>
    </row>
    <row r="100918" spans="4:6" x14ac:dyDescent="0.25">
      <c r="D100918">
        <v>100915</v>
      </c>
      <c r="E100918">
        <v>14449.8</v>
      </c>
      <c r="F100918">
        <v>13866.8</v>
      </c>
    </row>
    <row r="100919" spans="4:6" x14ac:dyDescent="0.25">
      <c r="D100919">
        <v>100916</v>
      </c>
      <c r="E100919">
        <v>3373.58</v>
      </c>
      <c r="F100919">
        <v>3007.41</v>
      </c>
    </row>
    <row r="100920" spans="4:6" x14ac:dyDescent="0.25">
      <c r="D100920">
        <v>100917</v>
      </c>
      <c r="E100920">
        <v>0</v>
      </c>
      <c r="F100920">
        <v>-112.878</v>
      </c>
    </row>
    <row r="100921" spans="4:6" x14ac:dyDescent="0.25">
      <c r="D100921">
        <v>100918</v>
      </c>
      <c r="E100921">
        <v>0</v>
      </c>
      <c r="F100921">
        <v>-112.878</v>
      </c>
    </row>
    <row r="100922" spans="4:6" x14ac:dyDescent="0.25">
      <c r="D100922">
        <v>100919</v>
      </c>
      <c r="E100922">
        <v>0</v>
      </c>
      <c r="F100922">
        <v>-112.878</v>
      </c>
    </row>
    <row r="100923" spans="4:6" x14ac:dyDescent="0.25">
      <c r="D100923">
        <v>100920</v>
      </c>
      <c r="E100923">
        <v>0</v>
      </c>
      <c r="F100923">
        <v>-112.878</v>
      </c>
    </row>
    <row r="100924" spans="4:6" x14ac:dyDescent="0.25">
      <c r="D100924">
        <v>100921</v>
      </c>
      <c r="E100924">
        <v>0</v>
      </c>
      <c r="F100924">
        <v>-112.878</v>
      </c>
    </row>
    <row r="100925" spans="4:6" x14ac:dyDescent="0.25">
      <c r="D100925">
        <v>100922</v>
      </c>
      <c r="E100925">
        <v>0</v>
      </c>
      <c r="F100925">
        <v>-112.878</v>
      </c>
    </row>
    <row r="100926" spans="4:6" x14ac:dyDescent="0.25">
      <c r="D100926">
        <v>100923</v>
      </c>
      <c r="E100926">
        <v>0</v>
      </c>
      <c r="F100926">
        <v>-112.878</v>
      </c>
    </row>
    <row r="100927" spans="4:6" x14ac:dyDescent="0.25">
      <c r="D100927">
        <v>100924</v>
      </c>
      <c r="E100927">
        <v>0</v>
      </c>
      <c r="F100927">
        <v>-112.878</v>
      </c>
    </row>
    <row r="100928" spans="4:6" x14ac:dyDescent="0.25">
      <c r="D100928">
        <v>100925</v>
      </c>
      <c r="E100928">
        <v>0</v>
      </c>
      <c r="F100928">
        <v>-112.878</v>
      </c>
    </row>
    <row r="100929" spans="4:6" x14ac:dyDescent="0.25">
      <c r="D100929">
        <v>100926</v>
      </c>
      <c r="E100929">
        <v>81.400599999999997</v>
      </c>
      <c r="F100929">
        <v>-112.878</v>
      </c>
    </row>
    <row r="100930" spans="4:6" x14ac:dyDescent="0.25">
      <c r="D100930">
        <v>100927</v>
      </c>
      <c r="E100930">
        <v>1633.41</v>
      </c>
      <c r="F100930">
        <v>1290.26</v>
      </c>
    </row>
    <row r="100931" spans="4:6" x14ac:dyDescent="0.25">
      <c r="D100931">
        <v>100928</v>
      </c>
      <c r="E100931">
        <v>4335.68</v>
      </c>
      <c r="F100931">
        <v>3954.51</v>
      </c>
    </row>
    <row r="100932" spans="4:6" x14ac:dyDescent="0.25">
      <c r="D100932">
        <v>100929</v>
      </c>
      <c r="E100932">
        <v>15061.5</v>
      </c>
      <c r="F100932">
        <v>14456.9</v>
      </c>
    </row>
    <row r="100933" spans="4:6" x14ac:dyDescent="0.25">
      <c r="D100933">
        <v>100930</v>
      </c>
      <c r="E100933">
        <v>21538.400000000001</v>
      </c>
      <c r="F100933">
        <v>20746.5</v>
      </c>
    </row>
    <row r="100934" spans="4:6" x14ac:dyDescent="0.25">
      <c r="D100934">
        <v>100931</v>
      </c>
      <c r="E100934">
        <v>25234.9</v>
      </c>
      <c r="F100934">
        <v>24322</v>
      </c>
    </row>
    <row r="100935" spans="4:6" x14ac:dyDescent="0.25">
      <c r="D100935">
        <v>100932</v>
      </c>
      <c r="E100935">
        <v>40325</v>
      </c>
      <c r="F100935">
        <v>38764.5</v>
      </c>
    </row>
    <row r="100936" spans="4:6" x14ac:dyDescent="0.25">
      <c r="D100936">
        <v>100933</v>
      </c>
      <c r="E100936">
        <v>35326</v>
      </c>
      <c r="F100936">
        <v>34005.5</v>
      </c>
    </row>
    <row r="100937" spans="4:6" x14ac:dyDescent="0.25">
      <c r="D100937">
        <v>100934</v>
      </c>
      <c r="E100937">
        <v>38830.800000000003</v>
      </c>
      <c r="F100937">
        <v>37344.6</v>
      </c>
    </row>
    <row r="100938" spans="4:6" x14ac:dyDescent="0.25">
      <c r="D100938">
        <v>100935</v>
      </c>
      <c r="E100938">
        <v>32734.400000000001</v>
      </c>
      <c r="F100938">
        <v>31528.7</v>
      </c>
    </row>
    <row r="100939" spans="4:6" x14ac:dyDescent="0.25">
      <c r="D100939">
        <v>100936</v>
      </c>
      <c r="E100939">
        <v>29968.5</v>
      </c>
      <c r="F100939">
        <v>28871.9</v>
      </c>
    </row>
    <row r="100940" spans="4:6" x14ac:dyDescent="0.25">
      <c r="D100940">
        <v>100937</v>
      </c>
      <c r="E100940">
        <v>18995.5</v>
      </c>
      <c r="F100940">
        <v>18284.3</v>
      </c>
    </row>
    <row r="100941" spans="4:6" x14ac:dyDescent="0.25">
      <c r="D100941">
        <v>100938</v>
      </c>
      <c r="E100941">
        <v>5065.3500000000004</v>
      </c>
      <c r="F100941">
        <v>4673.93</v>
      </c>
    </row>
    <row r="100942" spans="4:6" x14ac:dyDescent="0.25">
      <c r="D100942">
        <v>100939</v>
      </c>
      <c r="E100942">
        <v>8716.02</v>
      </c>
      <c r="F100942">
        <v>8258.23</v>
      </c>
    </row>
    <row r="100943" spans="4:6" x14ac:dyDescent="0.25">
      <c r="D100943">
        <v>100940</v>
      </c>
      <c r="E100943">
        <v>245.791</v>
      </c>
      <c r="F100943">
        <v>-81.167000000000002</v>
      </c>
    </row>
    <row r="100944" spans="4:6" x14ac:dyDescent="0.25">
      <c r="D100944">
        <v>100941</v>
      </c>
      <c r="E100944">
        <v>0</v>
      </c>
      <c r="F100944">
        <v>-112.878</v>
      </c>
    </row>
    <row r="100945" spans="4:6" x14ac:dyDescent="0.25">
      <c r="D100945">
        <v>100942</v>
      </c>
      <c r="E100945">
        <v>0</v>
      </c>
      <c r="F100945">
        <v>-112.878</v>
      </c>
    </row>
    <row r="100946" spans="4:6" x14ac:dyDescent="0.25">
      <c r="D100946">
        <v>100943</v>
      </c>
      <c r="E100946">
        <v>0</v>
      </c>
      <c r="F100946">
        <v>-112.878</v>
      </c>
    </row>
    <row r="100947" spans="4:6" x14ac:dyDescent="0.25">
      <c r="D100947">
        <v>100944</v>
      </c>
      <c r="E100947">
        <v>0</v>
      </c>
      <c r="F100947">
        <v>-112.878</v>
      </c>
    </row>
    <row r="100948" spans="4:6" x14ac:dyDescent="0.25">
      <c r="D100948">
        <v>100945</v>
      </c>
      <c r="E100948">
        <v>0</v>
      </c>
      <c r="F100948">
        <v>-112.878</v>
      </c>
    </row>
    <row r="100949" spans="4:6" x14ac:dyDescent="0.25">
      <c r="D100949">
        <v>100946</v>
      </c>
      <c r="E100949">
        <v>0</v>
      </c>
      <c r="F100949">
        <v>-112.878</v>
      </c>
    </row>
    <row r="100950" spans="4:6" x14ac:dyDescent="0.25">
      <c r="D100950">
        <v>100947</v>
      </c>
      <c r="E100950">
        <v>0</v>
      </c>
      <c r="F100950">
        <v>-112.878</v>
      </c>
    </row>
    <row r="100951" spans="4:6" x14ac:dyDescent="0.25">
      <c r="D100951">
        <v>100948</v>
      </c>
      <c r="E100951">
        <v>0</v>
      </c>
      <c r="F100951">
        <v>-112.878</v>
      </c>
    </row>
    <row r="100952" spans="4:6" x14ac:dyDescent="0.25">
      <c r="D100952">
        <v>100949</v>
      </c>
      <c r="E100952">
        <v>0</v>
      </c>
      <c r="F100952">
        <v>-112.878</v>
      </c>
    </row>
    <row r="100953" spans="4:6" x14ac:dyDescent="0.25">
      <c r="D100953">
        <v>100950</v>
      </c>
      <c r="E100953">
        <v>11.710699999999999</v>
      </c>
      <c r="F100953">
        <v>-112.878</v>
      </c>
    </row>
    <row r="100954" spans="4:6" x14ac:dyDescent="0.25">
      <c r="D100954">
        <v>100951</v>
      </c>
      <c r="E100954">
        <v>1572.02</v>
      </c>
      <c r="F100954">
        <v>1229.6199999999999</v>
      </c>
    </row>
    <row r="100955" spans="4:6" x14ac:dyDescent="0.25">
      <c r="D100955">
        <v>100952</v>
      </c>
      <c r="E100955">
        <v>3029.79</v>
      </c>
      <c r="F100955">
        <v>2668.4</v>
      </c>
    </row>
    <row r="100956" spans="4:6" x14ac:dyDescent="0.25">
      <c r="D100956">
        <v>100953</v>
      </c>
      <c r="E100956">
        <v>4395.7299999999996</v>
      </c>
      <c r="F100956">
        <v>4014.64</v>
      </c>
    </row>
    <row r="100957" spans="4:6" x14ac:dyDescent="0.25">
      <c r="D100957">
        <v>100954</v>
      </c>
      <c r="E100957">
        <v>6006.11</v>
      </c>
      <c r="F100957">
        <v>5599.42</v>
      </c>
    </row>
    <row r="100958" spans="4:6" x14ac:dyDescent="0.25">
      <c r="D100958">
        <v>100955</v>
      </c>
      <c r="E100958">
        <v>7798.76</v>
      </c>
      <c r="F100958">
        <v>7360.53</v>
      </c>
    </row>
    <row r="100959" spans="4:6" x14ac:dyDescent="0.25">
      <c r="D100959">
        <v>100956</v>
      </c>
      <c r="E100959">
        <v>8995.0300000000007</v>
      </c>
      <c r="F100959">
        <v>8534</v>
      </c>
    </row>
    <row r="100960" spans="4:6" x14ac:dyDescent="0.25">
      <c r="D100960">
        <v>100957</v>
      </c>
      <c r="E100960">
        <v>9415.6299999999992</v>
      </c>
      <c r="F100960">
        <v>8946.24</v>
      </c>
    </row>
    <row r="100961" spans="4:6" x14ac:dyDescent="0.25">
      <c r="D100961">
        <v>100958</v>
      </c>
      <c r="E100961">
        <v>13326.2</v>
      </c>
      <c r="F100961">
        <v>12770.7</v>
      </c>
    </row>
    <row r="100962" spans="4:6" x14ac:dyDescent="0.25">
      <c r="D100962">
        <v>100959</v>
      </c>
      <c r="E100962">
        <v>11898.3</v>
      </c>
      <c r="F100962">
        <v>11376</v>
      </c>
    </row>
    <row r="100963" spans="4:6" x14ac:dyDescent="0.25">
      <c r="D100963">
        <v>100960</v>
      </c>
      <c r="E100963">
        <v>32103.1</v>
      </c>
      <c r="F100963">
        <v>30924.400000000001</v>
      </c>
    </row>
    <row r="100964" spans="4:6" x14ac:dyDescent="0.25">
      <c r="D100964">
        <v>100961</v>
      </c>
      <c r="E100964">
        <v>27415.3</v>
      </c>
      <c r="F100964">
        <v>26424.6</v>
      </c>
    </row>
    <row r="100965" spans="4:6" x14ac:dyDescent="0.25">
      <c r="D100965">
        <v>100962</v>
      </c>
      <c r="E100965">
        <v>20251.900000000001</v>
      </c>
      <c r="F100965">
        <v>19507</v>
      </c>
    </row>
    <row r="100966" spans="4:6" x14ac:dyDescent="0.25">
      <c r="D100966">
        <v>100963</v>
      </c>
      <c r="E100966">
        <v>9197.9699999999993</v>
      </c>
      <c r="F100966">
        <v>8732.93</v>
      </c>
    </row>
    <row r="100967" spans="4:6" x14ac:dyDescent="0.25">
      <c r="D100967">
        <v>100964</v>
      </c>
      <c r="E100967">
        <v>915.02700000000004</v>
      </c>
      <c r="F100967">
        <v>580.49699999999996</v>
      </c>
    </row>
    <row r="100968" spans="4:6" x14ac:dyDescent="0.25">
      <c r="D100968">
        <v>100965</v>
      </c>
      <c r="E100968">
        <v>0</v>
      </c>
      <c r="F100968">
        <v>-112.878</v>
      </c>
    </row>
    <row r="100969" spans="4:6" x14ac:dyDescent="0.25">
      <c r="D100969">
        <v>100966</v>
      </c>
      <c r="E100969">
        <v>0</v>
      </c>
      <c r="F100969">
        <v>-112.878</v>
      </c>
    </row>
    <row r="100970" spans="4:6" x14ac:dyDescent="0.25">
      <c r="D100970">
        <v>100967</v>
      </c>
      <c r="E100970">
        <v>0</v>
      </c>
      <c r="F100970">
        <v>-112.878</v>
      </c>
    </row>
    <row r="100971" spans="4:6" x14ac:dyDescent="0.25">
      <c r="D100971">
        <v>100968</v>
      </c>
      <c r="E100971">
        <v>0</v>
      </c>
      <c r="F100971">
        <v>-112.878</v>
      </c>
    </row>
    <row r="100972" spans="4:6" x14ac:dyDescent="0.25">
      <c r="D100972">
        <v>100969</v>
      </c>
      <c r="E100972">
        <v>0</v>
      </c>
      <c r="F100972">
        <v>-112.878</v>
      </c>
    </row>
    <row r="100973" spans="4:6" x14ac:dyDescent="0.25">
      <c r="D100973">
        <v>100970</v>
      </c>
      <c r="E100973">
        <v>0</v>
      </c>
      <c r="F100973">
        <v>-112.878</v>
      </c>
    </row>
    <row r="100974" spans="4:6" x14ac:dyDescent="0.25">
      <c r="D100974">
        <v>100971</v>
      </c>
      <c r="E100974">
        <v>0</v>
      </c>
      <c r="F100974">
        <v>-112.878</v>
      </c>
    </row>
    <row r="100975" spans="4:6" x14ac:dyDescent="0.25">
      <c r="D100975">
        <v>100972</v>
      </c>
      <c r="E100975">
        <v>0</v>
      </c>
      <c r="F100975">
        <v>-112.878</v>
      </c>
    </row>
    <row r="100976" spans="4:6" x14ac:dyDescent="0.25">
      <c r="D100976">
        <v>100973</v>
      </c>
      <c r="E100976">
        <v>0</v>
      </c>
      <c r="F100976">
        <v>-112.878</v>
      </c>
    </row>
    <row r="100977" spans="4:6" x14ac:dyDescent="0.25">
      <c r="D100977">
        <v>100974</v>
      </c>
      <c r="E100977">
        <v>25.445900000000002</v>
      </c>
      <c r="F100977">
        <v>-112.878</v>
      </c>
    </row>
    <row r="100978" spans="4:6" x14ac:dyDescent="0.25">
      <c r="D100978">
        <v>100975</v>
      </c>
      <c r="E100978">
        <v>1510.18</v>
      </c>
      <c r="F100978">
        <v>1168.54</v>
      </c>
    </row>
    <row r="100979" spans="4:6" x14ac:dyDescent="0.25">
      <c r="D100979">
        <v>100976</v>
      </c>
      <c r="E100979">
        <v>2582.5500000000002</v>
      </c>
      <c r="F100979">
        <v>2227.2199999999998</v>
      </c>
    </row>
    <row r="100980" spans="4:6" x14ac:dyDescent="0.25">
      <c r="D100980">
        <v>100977</v>
      </c>
      <c r="E100980">
        <v>6608.03</v>
      </c>
      <c r="F100980">
        <v>6190.96</v>
      </c>
    </row>
    <row r="100981" spans="4:6" x14ac:dyDescent="0.25">
      <c r="D100981">
        <v>100978</v>
      </c>
      <c r="E100981">
        <v>38908.199999999997</v>
      </c>
      <c r="F100981">
        <v>37418.199999999997</v>
      </c>
    </row>
    <row r="100982" spans="4:6" x14ac:dyDescent="0.25">
      <c r="D100982">
        <v>100979</v>
      </c>
      <c r="E100982">
        <v>17963.8</v>
      </c>
      <c r="F100982">
        <v>17286.7</v>
      </c>
    </row>
    <row r="100983" spans="4:6" x14ac:dyDescent="0.25">
      <c r="D100983">
        <v>100980</v>
      </c>
      <c r="E100983">
        <v>40851.800000000003</v>
      </c>
      <c r="F100983">
        <v>39264.6</v>
      </c>
    </row>
    <row r="100984" spans="4:6" x14ac:dyDescent="0.25">
      <c r="D100984">
        <v>100981</v>
      </c>
      <c r="E100984">
        <v>36540.9</v>
      </c>
      <c r="F100984">
        <v>35164.300000000003</v>
      </c>
    </row>
    <row r="100985" spans="4:6" x14ac:dyDescent="0.25">
      <c r="D100985">
        <v>100982</v>
      </c>
      <c r="E100985">
        <v>42555.6</v>
      </c>
      <c r="F100985">
        <v>40880.1</v>
      </c>
    </row>
    <row r="100986" spans="4:6" x14ac:dyDescent="0.25">
      <c r="D100986">
        <v>100983</v>
      </c>
      <c r="E100986">
        <v>42441.5</v>
      </c>
      <c r="F100986">
        <v>40772</v>
      </c>
    </row>
    <row r="100987" spans="4:6" x14ac:dyDescent="0.25">
      <c r="D100987">
        <v>100984</v>
      </c>
      <c r="E100987">
        <v>18577.2</v>
      </c>
      <c r="F100987">
        <v>17881.8</v>
      </c>
    </row>
    <row r="100988" spans="4:6" x14ac:dyDescent="0.25">
      <c r="D100988">
        <v>100985</v>
      </c>
      <c r="E100988">
        <v>17754.2</v>
      </c>
      <c r="F100988">
        <v>17080.5</v>
      </c>
    </row>
    <row r="100989" spans="4:6" x14ac:dyDescent="0.25">
      <c r="D100989">
        <v>100986</v>
      </c>
      <c r="E100989">
        <v>3155.88</v>
      </c>
      <c r="F100989">
        <v>2792.75</v>
      </c>
    </row>
    <row r="100990" spans="4:6" x14ac:dyDescent="0.25">
      <c r="D100990">
        <v>100987</v>
      </c>
      <c r="E100990">
        <v>2051.29</v>
      </c>
      <c r="F100990">
        <v>1702.89</v>
      </c>
    </row>
    <row r="100991" spans="4:6" x14ac:dyDescent="0.25">
      <c r="D100991">
        <v>100988</v>
      </c>
      <c r="E100991">
        <v>815.23500000000001</v>
      </c>
      <c r="F100991">
        <v>481.863</v>
      </c>
    </row>
    <row r="100992" spans="4:6" x14ac:dyDescent="0.25">
      <c r="D100992">
        <v>100989</v>
      </c>
      <c r="E100992">
        <v>0</v>
      </c>
      <c r="F100992">
        <v>-112.878</v>
      </c>
    </row>
    <row r="100993" spans="4:6" x14ac:dyDescent="0.25">
      <c r="D100993">
        <v>100990</v>
      </c>
      <c r="E100993">
        <v>0</v>
      </c>
      <c r="F100993">
        <v>-112.878</v>
      </c>
    </row>
    <row r="100994" spans="4:6" x14ac:dyDescent="0.25">
      <c r="D100994">
        <v>100991</v>
      </c>
      <c r="E100994">
        <v>0</v>
      </c>
      <c r="F100994">
        <v>-112.878</v>
      </c>
    </row>
    <row r="100995" spans="4:6" x14ac:dyDescent="0.25">
      <c r="D100995">
        <v>100992</v>
      </c>
      <c r="E100995">
        <v>0</v>
      </c>
      <c r="F100995">
        <v>-112.878</v>
      </c>
    </row>
    <row r="100996" spans="4:6" x14ac:dyDescent="0.25">
      <c r="D100996">
        <v>100993</v>
      </c>
      <c r="E100996">
        <v>0</v>
      </c>
      <c r="F100996">
        <v>-112.878</v>
      </c>
    </row>
    <row r="100997" spans="4:6" x14ac:dyDescent="0.25">
      <c r="D100997">
        <v>100994</v>
      </c>
      <c r="E100997">
        <v>0</v>
      </c>
      <c r="F100997">
        <v>-112.878</v>
      </c>
    </row>
    <row r="100998" spans="4:6" x14ac:dyDescent="0.25">
      <c r="D100998">
        <v>100995</v>
      </c>
      <c r="E100998">
        <v>0</v>
      </c>
      <c r="F100998">
        <v>-112.878</v>
      </c>
    </row>
    <row r="100999" spans="4:6" x14ac:dyDescent="0.25">
      <c r="D100999">
        <v>100996</v>
      </c>
      <c r="E100999">
        <v>0</v>
      </c>
      <c r="F100999">
        <v>-112.878</v>
      </c>
    </row>
    <row r="101000" spans="4:6" x14ac:dyDescent="0.25">
      <c r="D101000">
        <v>100997</v>
      </c>
      <c r="E101000">
        <v>0</v>
      </c>
      <c r="F101000">
        <v>-112.878</v>
      </c>
    </row>
    <row r="101001" spans="4:6" x14ac:dyDescent="0.25">
      <c r="D101001">
        <v>100998</v>
      </c>
      <c r="E101001">
        <v>218.69</v>
      </c>
      <c r="F101001">
        <v>-112.878</v>
      </c>
    </row>
    <row r="101002" spans="4:6" x14ac:dyDescent="0.25">
      <c r="D101002">
        <v>100999</v>
      </c>
      <c r="E101002">
        <v>6198.54</v>
      </c>
      <c r="F101002">
        <v>5787.13</v>
      </c>
    </row>
    <row r="101003" spans="4:6" x14ac:dyDescent="0.25">
      <c r="D101003">
        <v>101000</v>
      </c>
      <c r="E101003">
        <v>23219.599999999999</v>
      </c>
      <c r="F101003">
        <v>22376.9</v>
      </c>
    </row>
    <row r="101004" spans="4:6" x14ac:dyDescent="0.25">
      <c r="D101004">
        <v>101001</v>
      </c>
      <c r="E101004">
        <v>23635</v>
      </c>
      <c r="F101004">
        <v>22780.2</v>
      </c>
    </row>
    <row r="101005" spans="4:6" x14ac:dyDescent="0.25">
      <c r="D101005">
        <v>101002</v>
      </c>
      <c r="E101005">
        <v>29482.400000000001</v>
      </c>
      <c r="F101005">
        <v>28411.5</v>
      </c>
    </row>
    <row r="101006" spans="4:6" x14ac:dyDescent="0.25">
      <c r="D101006">
        <v>101003</v>
      </c>
      <c r="E101006">
        <v>38509.699999999997</v>
      </c>
      <c r="F101006">
        <v>37039.1</v>
      </c>
    </row>
    <row r="101007" spans="4:6" x14ac:dyDescent="0.25">
      <c r="D101007">
        <v>101004</v>
      </c>
      <c r="E101007">
        <v>36514.5</v>
      </c>
      <c r="F101007">
        <v>35139.199999999997</v>
      </c>
    </row>
    <row r="101008" spans="4:6" x14ac:dyDescent="0.25">
      <c r="D101008">
        <v>101005</v>
      </c>
      <c r="E101008">
        <v>35851.599999999999</v>
      </c>
      <c r="F101008">
        <v>34507</v>
      </c>
    </row>
    <row r="101009" spans="4:6" x14ac:dyDescent="0.25">
      <c r="D101009">
        <v>101006</v>
      </c>
      <c r="E101009">
        <v>39484.800000000003</v>
      </c>
      <c r="F101009">
        <v>37966.300000000003</v>
      </c>
    </row>
    <row r="101010" spans="4:6" x14ac:dyDescent="0.25">
      <c r="D101010">
        <v>101007</v>
      </c>
      <c r="E101010">
        <v>22088.6</v>
      </c>
      <c r="F101010">
        <v>21285.4</v>
      </c>
    </row>
    <row r="101011" spans="4:6" x14ac:dyDescent="0.25">
      <c r="D101011">
        <v>101008</v>
      </c>
      <c r="E101011">
        <v>22813.200000000001</v>
      </c>
      <c r="F101011">
        <v>21983.599999999999</v>
      </c>
    </row>
    <row r="101012" spans="4:6" x14ac:dyDescent="0.25">
      <c r="D101012">
        <v>101009</v>
      </c>
      <c r="E101012">
        <v>29328.799999999999</v>
      </c>
      <c r="F101012">
        <v>28264</v>
      </c>
    </row>
    <row r="101013" spans="4:6" x14ac:dyDescent="0.25">
      <c r="D101013">
        <v>101010</v>
      </c>
      <c r="E101013">
        <v>27969.7</v>
      </c>
      <c r="F101013">
        <v>26957.9</v>
      </c>
    </row>
    <row r="101014" spans="4:6" x14ac:dyDescent="0.25">
      <c r="D101014">
        <v>101011</v>
      </c>
      <c r="E101014">
        <v>11498.5</v>
      </c>
      <c r="F101014">
        <v>10983.7</v>
      </c>
    </row>
    <row r="101015" spans="4:6" x14ac:dyDescent="0.25">
      <c r="D101015">
        <v>101012</v>
      </c>
      <c r="E101015">
        <v>1435.44</v>
      </c>
      <c r="F101015">
        <v>1094.71</v>
      </c>
    </row>
    <row r="101016" spans="4:6" x14ac:dyDescent="0.25">
      <c r="D101016">
        <v>101013</v>
      </c>
      <c r="E101016">
        <v>0</v>
      </c>
      <c r="F101016">
        <v>-112.878</v>
      </c>
    </row>
    <row r="101017" spans="4:6" x14ac:dyDescent="0.25">
      <c r="D101017">
        <v>101014</v>
      </c>
      <c r="E101017">
        <v>0</v>
      </c>
      <c r="F101017">
        <v>-112.878</v>
      </c>
    </row>
    <row r="101018" spans="4:6" x14ac:dyDescent="0.25">
      <c r="D101018">
        <v>101015</v>
      </c>
      <c r="E101018">
        <v>0</v>
      </c>
      <c r="F101018">
        <v>-112.878</v>
      </c>
    </row>
    <row r="101019" spans="4:6" x14ac:dyDescent="0.25">
      <c r="D101019">
        <v>101016</v>
      </c>
      <c r="E101019">
        <v>0</v>
      </c>
      <c r="F101019">
        <v>-112.878</v>
      </c>
    </row>
    <row r="101020" spans="4:6" x14ac:dyDescent="0.25">
      <c r="D101020">
        <v>101017</v>
      </c>
      <c r="E101020">
        <v>0</v>
      </c>
      <c r="F101020">
        <v>-112.878</v>
      </c>
    </row>
    <row r="101021" spans="4:6" x14ac:dyDescent="0.25">
      <c r="D101021">
        <v>101018</v>
      </c>
      <c r="E101021">
        <v>0</v>
      </c>
      <c r="F101021">
        <v>-112.878</v>
      </c>
    </row>
    <row r="101022" spans="4:6" x14ac:dyDescent="0.25">
      <c r="D101022">
        <v>101019</v>
      </c>
      <c r="E101022">
        <v>0</v>
      </c>
      <c r="F101022">
        <v>-112.878</v>
      </c>
    </row>
    <row r="101023" spans="4:6" x14ac:dyDescent="0.25">
      <c r="D101023">
        <v>101020</v>
      </c>
      <c r="E101023">
        <v>0</v>
      </c>
      <c r="F101023">
        <v>-112.878</v>
      </c>
    </row>
    <row r="101024" spans="4:6" x14ac:dyDescent="0.25">
      <c r="D101024">
        <v>101021</v>
      </c>
      <c r="E101024">
        <v>0</v>
      </c>
      <c r="F101024">
        <v>-112.878</v>
      </c>
    </row>
    <row r="101025" spans="4:6" x14ac:dyDescent="0.25">
      <c r="D101025">
        <v>101022</v>
      </c>
      <c r="E101025">
        <v>830.23800000000006</v>
      </c>
      <c r="F101025">
        <v>496.69200000000001</v>
      </c>
    </row>
    <row r="101026" spans="4:6" x14ac:dyDescent="0.25">
      <c r="D101026">
        <v>101023</v>
      </c>
      <c r="E101026">
        <v>10487.1</v>
      </c>
      <c r="F101026">
        <v>9990.16</v>
      </c>
    </row>
    <row r="101027" spans="4:6" x14ac:dyDescent="0.25">
      <c r="D101027">
        <v>101024</v>
      </c>
      <c r="E101027">
        <v>2569.16</v>
      </c>
      <c r="F101027">
        <v>2214</v>
      </c>
    </row>
    <row r="101028" spans="4:6" x14ac:dyDescent="0.25">
      <c r="D101028">
        <v>101025</v>
      </c>
      <c r="E101028">
        <v>6496.34</v>
      </c>
      <c r="F101028">
        <v>6081.34</v>
      </c>
    </row>
    <row r="101029" spans="4:6" x14ac:dyDescent="0.25">
      <c r="D101029">
        <v>101026</v>
      </c>
      <c r="E101029">
        <v>43727.5</v>
      </c>
      <c r="F101029">
        <v>41989.7</v>
      </c>
    </row>
    <row r="101030" spans="4:6" x14ac:dyDescent="0.25">
      <c r="D101030">
        <v>101027</v>
      </c>
      <c r="E101030">
        <v>26225.8</v>
      </c>
      <c r="F101030">
        <v>25279.5</v>
      </c>
    </row>
    <row r="101031" spans="4:6" x14ac:dyDescent="0.25">
      <c r="D101031">
        <v>101028</v>
      </c>
      <c r="E101031">
        <v>41492.699999999997</v>
      </c>
      <c r="F101031">
        <v>39872.6</v>
      </c>
    </row>
    <row r="101032" spans="4:6" x14ac:dyDescent="0.25">
      <c r="D101032">
        <v>101029</v>
      </c>
      <c r="E101032">
        <v>28685.4</v>
      </c>
      <c r="F101032">
        <v>27645.9</v>
      </c>
    </row>
    <row r="101033" spans="4:6" x14ac:dyDescent="0.25">
      <c r="D101033">
        <v>101030</v>
      </c>
      <c r="E101033">
        <v>42043.4</v>
      </c>
      <c r="F101033">
        <v>40394.800000000003</v>
      </c>
    </row>
    <row r="101034" spans="4:6" x14ac:dyDescent="0.25">
      <c r="D101034">
        <v>101031</v>
      </c>
      <c r="E101034">
        <v>30249.8</v>
      </c>
      <c r="F101034">
        <v>29148</v>
      </c>
    </row>
    <row r="101035" spans="4:6" x14ac:dyDescent="0.25">
      <c r="D101035">
        <v>101032</v>
      </c>
      <c r="E101035">
        <v>44124.1</v>
      </c>
      <c r="F101035">
        <v>42364.9</v>
      </c>
    </row>
    <row r="101036" spans="4:6" x14ac:dyDescent="0.25">
      <c r="D101036">
        <v>101033</v>
      </c>
      <c r="E101036">
        <v>32794</v>
      </c>
      <c r="F101036">
        <v>31585.8</v>
      </c>
    </row>
    <row r="101037" spans="4:6" x14ac:dyDescent="0.25">
      <c r="D101037">
        <v>101034</v>
      </c>
      <c r="E101037">
        <v>31723.3</v>
      </c>
      <c r="F101037">
        <v>30560.6</v>
      </c>
    </row>
    <row r="101038" spans="4:6" x14ac:dyDescent="0.25">
      <c r="D101038">
        <v>101035</v>
      </c>
      <c r="E101038">
        <v>23117.8</v>
      </c>
      <c r="F101038">
        <v>22278.5</v>
      </c>
    </row>
    <row r="101039" spans="4:6" x14ac:dyDescent="0.25">
      <c r="D101039">
        <v>101036</v>
      </c>
      <c r="E101039">
        <v>3722.41</v>
      </c>
      <c r="F101039">
        <v>3351.26</v>
      </c>
    </row>
    <row r="101040" spans="4:6" x14ac:dyDescent="0.25">
      <c r="D101040">
        <v>101037</v>
      </c>
      <c r="E101040">
        <v>0</v>
      </c>
      <c r="F101040">
        <v>-112.878</v>
      </c>
    </row>
    <row r="101041" spans="4:6" x14ac:dyDescent="0.25">
      <c r="D101041">
        <v>101038</v>
      </c>
      <c r="E101041">
        <v>0</v>
      </c>
      <c r="F101041">
        <v>-112.878</v>
      </c>
    </row>
    <row r="101042" spans="4:6" x14ac:dyDescent="0.25">
      <c r="D101042">
        <v>101039</v>
      </c>
      <c r="E101042">
        <v>0</v>
      </c>
      <c r="F101042">
        <v>-112.878</v>
      </c>
    </row>
    <row r="101043" spans="4:6" x14ac:dyDescent="0.25">
      <c r="D101043">
        <v>101040</v>
      </c>
      <c r="E101043">
        <v>0</v>
      </c>
      <c r="F101043">
        <v>-112.878</v>
      </c>
    </row>
    <row r="101044" spans="4:6" x14ac:dyDescent="0.25">
      <c r="D101044">
        <v>101041</v>
      </c>
      <c r="E101044">
        <v>0</v>
      </c>
      <c r="F101044">
        <v>-112.878</v>
      </c>
    </row>
    <row r="101045" spans="4:6" x14ac:dyDescent="0.25">
      <c r="D101045">
        <v>101042</v>
      </c>
      <c r="E101045">
        <v>0</v>
      </c>
      <c r="F101045">
        <v>-112.878</v>
      </c>
    </row>
    <row r="101046" spans="4:6" x14ac:dyDescent="0.25">
      <c r="D101046">
        <v>101043</v>
      </c>
      <c r="E101046">
        <v>0</v>
      </c>
      <c r="F101046">
        <v>-112.878</v>
      </c>
    </row>
    <row r="101047" spans="4:6" x14ac:dyDescent="0.25">
      <c r="D101047">
        <v>101044</v>
      </c>
      <c r="E101047">
        <v>0</v>
      </c>
      <c r="F101047">
        <v>-112.878</v>
      </c>
    </row>
    <row r="101048" spans="4:6" x14ac:dyDescent="0.25">
      <c r="D101048">
        <v>101045</v>
      </c>
      <c r="E101048">
        <v>0</v>
      </c>
      <c r="F101048">
        <v>-112.878</v>
      </c>
    </row>
    <row r="101049" spans="4:6" x14ac:dyDescent="0.25">
      <c r="D101049">
        <v>101046</v>
      </c>
      <c r="E101049">
        <v>139.59200000000001</v>
      </c>
      <c r="F101049">
        <v>-112.878</v>
      </c>
    </row>
    <row r="101050" spans="4:6" x14ac:dyDescent="0.25">
      <c r="D101050">
        <v>101047</v>
      </c>
      <c r="E101050">
        <v>8618.1200000000008</v>
      </c>
      <c r="F101050">
        <v>8158.94</v>
      </c>
    </row>
    <row r="101051" spans="4:6" x14ac:dyDescent="0.25">
      <c r="D101051">
        <v>101048</v>
      </c>
      <c r="E101051">
        <v>24010</v>
      </c>
      <c r="F101051">
        <v>23136</v>
      </c>
    </row>
    <row r="101052" spans="4:6" x14ac:dyDescent="0.25">
      <c r="D101052">
        <v>101049</v>
      </c>
      <c r="E101052">
        <v>36776.199999999997</v>
      </c>
      <c r="F101052">
        <v>35388.6</v>
      </c>
    </row>
    <row r="101053" spans="4:6" x14ac:dyDescent="0.25">
      <c r="D101053">
        <v>101050</v>
      </c>
      <c r="E101053">
        <v>42889.9</v>
      </c>
      <c r="F101053">
        <v>41196.800000000003</v>
      </c>
    </row>
    <row r="101054" spans="4:6" x14ac:dyDescent="0.25">
      <c r="D101054">
        <v>101051</v>
      </c>
      <c r="E101054">
        <v>43249.1</v>
      </c>
      <c r="F101054">
        <v>41537</v>
      </c>
    </row>
    <row r="101055" spans="4:6" x14ac:dyDescent="0.25">
      <c r="D101055">
        <v>101052</v>
      </c>
      <c r="E101055">
        <v>47334.6</v>
      </c>
      <c r="F101055">
        <v>45396.5</v>
      </c>
    </row>
    <row r="101056" spans="4:6" x14ac:dyDescent="0.25">
      <c r="D101056">
        <v>101053</v>
      </c>
      <c r="E101056">
        <v>46536.6</v>
      </c>
      <c r="F101056">
        <v>44643.9</v>
      </c>
    </row>
    <row r="101057" spans="4:6" x14ac:dyDescent="0.25">
      <c r="D101057">
        <v>101054</v>
      </c>
      <c r="E101057">
        <v>41374.6</v>
      </c>
      <c r="F101057">
        <v>39760.6</v>
      </c>
    </row>
    <row r="101058" spans="4:6" x14ac:dyDescent="0.25">
      <c r="D101058">
        <v>101055</v>
      </c>
      <c r="E101058">
        <v>43540.1</v>
      </c>
      <c r="F101058">
        <v>41812.400000000001</v>
      </c>
    </row>
    <row r="101059" spans="4:6" x14ac:dyDescent="0.25">
      <c r="D101059">
        <v>101056</v>
      </c>
      <c r="E101059">
        <v>42926.5</v>
      </c>
      <c r="F101059">
        <v>41231.4</v>
      </c>
    </row>
    <row r="101060" spans="4:6" x14ac:dyDescent="0.25">
      <c r="D101060">
        <v>101057</v>
      </c>
      <c r="E101060">
        <v>38721.1</v>
      </c>
      <c r="F101060">
        <v>37240.300000000003</v>
      </c>
    </row>
    <row r="101061" spans="4:6" x14ac:dyDescent="0.25">
      <c r="D101061">
        <v>101058</v>
      </c>
      <c r="E101061">
        <v>27311.5</v>
      </c>
      <c r="F101061">
        <v>26324.799999999999</v>
      </c>
    </row>
    <row r="101062" spans="4:6" x14ac:dyDescent="0.25">
      <c r="D101062">
        <v>101059</v>
      </c>
      <c r="E101062">
        <v>13413.9</v>
      </c>
      <c r="F101062">
        <v>12854.8</v>
      </c>
    </row>
    <row r="101063" spans="4:6" x14ac:dyDescent="0.25">
      <c r="D101063">
        <v>101060</v>
      </c>
      <c r="E101063">
        <v>823.58100000000002</v>
      </c>
      <c r="F101063">
        <v>490.11200000000002</v>
      </c>
    </row>
    <row r="101064" spans="4:6" x14ac:dyDescent="0.25">
      <c r="D101064">
        <v>101061</v>
      </c>
      <c r="E101064">
        <v>0</v>
      </c>
      <c r="F101064">
        <v>-112.878</v>
      </c>
    </row>
    <row r="101065" spans="4:6" x14ac:dyDescent="0.25">
      <c r="D101065">
        <v>101062</v>
      </c>
      <c r="E101065">
        <v>0</v>
      </c>
      <c r="F101065">
        <v>-112.878</v>
      </c>
    </row>
    <row r="101066" spans="4:6" x14ac:dyDescent="0.25">
      <c r="D101066">
        <v>101063</v>
      </c>
      <c r="E101066">
        <v>0</v>
      </c>
      <c r="F101066">
        <v>-112.878</v>
      </c>
    </row>
    <row r="101067" spans="4:6" x14ac:dyDescent="0.25">
      <c r="D101067">
        <v>101064</v>
      </c>
      <c r="E101067">
        <v>0</v>
      </c>
      <c r="F101067">
        <v>-112.878</v>
      </c>
    </row>
    <row r="101068" spans="4:6" x14ac:dyDescent="0.25">
      <c r="D101068">
        <v>101065</v>
      </c>
      <c r="E101068">
        <v>0</v>
      </c>
      <c r="F101068">
        <v>-112.878</v>
      </c>
    </row>
    <row r="101069" spans="4:6" x14ac:dyDescent="0.25">
      <c r="D101069">
        <v>101066</v>
      </c>
      <c r="E101069">
        <v>0</v>
      </c>
      <c r="F101069">
        <v>-112.878</v>
      </c>
    </row>
    <row r="101070" spans="4:6" x14ac:dyDescent="0.25">
      <c r="D101070">
        <v>101067</v>
      </c>
      <c r="E101070">
        <v>0</v>
      </c>
      <c r="F101070">
        <v>-112.878</v>
      </c>
    </row>
    <row r="101071" spans="4:6" x14ac:dyDescent="0.25">
      <c r="D101071">
        <v>101068</v>
      </c>
      <c r="E101071">
        <v>0</v>
      </c>
      <c r="F101071">
        <v>-112.878</v>
      </c>
    </row>
    <row r="101072" spans="4:6" x14ac:dyDescent="0.25">
      <c r="D101072">
        <v>101069</v>
      </c>
      <c r="E101072">
        <v>0</v>
      </c>
      <c r="F101072">
        <v>-112.878</v>
      </c>
    </row>
    <row r="101073" spans="4:6" x14ac:dyDescent="0.25">
      <c r="D101073">
        <v>101070</v>
      </c>
      <c r="E101073">
        <v>1225.29</v>
      </c>
      <c r="F101073">
        <v>887.101</v>
      </c>
    </row>
    <row r="101074" spans="4:6" x14ac:dyDescent="0.25">
      <c r="D101074">
        <v>101071</v>
      </c>
      <c r="E101074">
        <v>18668</v>
      </c>
      <c r="F101074">
        <v>17961.8</v>
      </c>
    </row>
    <row r="101075" spans="4:6" x14ac:dyDescent="0.25">
      <c r="D101075">
        <v>101072</v>
      </c>
      <c r="E101075">
        <v>34920.300000000003</v>
      </c>
      <c r="F101075">
        <v>33614.400000000001</v>
      </c>
    </row>
    <row r="101076" spans="4:6" x14ac:dyDescent="0.25">
      <c r="D101076">
        <v>101073</v>
      </c>
      <c r="E101076">
        <v>43853.4</v>
      </c>
      <c r="F101076">
        <v>42108.9</v>
      </c>
    </row>
    <row r="101077" spans="4:6" x14ac:dyDescent="0.25">
      <c r="D101077">
        <v>101074</v>
      </c>
      <c r="E101077">
        <v>42598.400000000001</v>
      </c>
      <c r="F101077">
        <v>40920.699999999997</v>
      </c>
    </row>
    <row r="101078" spans="4:6" x14ac:dyDescent="0.25">
      <c r="D101078">
        <v>101075</v>
      </c>
      <c r="E101078">
        <v>44118</v>
      </c>
      <c r="F101078">
        <v>42359.199999999997</v>
      </c>
    </row>
    <row r="101079" spans="4:6" x14ac:dyDescent="0.25">
      <c r="D101079">
        <v>101076</v>
      </c>
      <c r="E101079">
        <v>43146.5</v>
      </c>
      <c r="F101079">
        <v>41439.800000000003</v>
      </c>
    </row>
    <row r="101080" spans="4:6" x14ac:dyDescent="0.25">
      <c r="D101080">
        <v>101077</v>
      </c>
      <c r="E101080">
        <v>43277.599999999999</v>
      </c>
      <c r="F101080">
        <v>41563.9</v>
      </c>
    </row>
    <row r="101081" spans="4:6" x14ac:dyDescent="0.25">
      <c r="D101081">
        <v>101078</v>
      </c>
      <c r="E101081">
        <v>44563.8</v>
      </c>
      <c r="F101081">
        <v>42780.7</v>
      </c>
    </row>
    <row r="101082" spans="4:6" x14ac:dyDescent="0.25">
      <c r="D101082">
        <v>101079</v>
      </c>
      <c r="E101082">
        <v>37983.1</v>
      </c>
      <c r="F101082">
        <v>36538.1</v>
      </c>
    </row>
    <row r="101083" spans="4:6" x14ac:dyDescent="0.25">
      <c r="D101083">
        <v>101080</v>
      </c>
      <c r="E101083">
        <v>45403.3</v>
      </c>
      <c r="F101083">
        <v>43574</v>
      </c>
    </row>
    <row r="101084" spans="4:6" x14ac:dyDescent="0.25">
      <c r="D101084">
        <v>101081</v>
      </c>
      <c r="E101084">
        <v>43272</v>
      </c>
      <c r="F101084">
        <v>41558.6</v>
      </c>
    </row>
    <row r="101085" spans="4:6" x14ac:dyDescent="0.25">
      <c r="D101085">
        <v>101082</v>
      </c>
      <c r="E101085">
        <v>35960.9</v>
      </c>
      <c r="F101085">
        <v>34611.300000000003</v>
      </c>
    </row>
    <row r="101086" spans="4:6" x14ac:dyDescent="0.25">
      <c r="D101086">
        <v>101083</v>
      </c>
      <c r="E101086">
        <v>23423.5</v>
      </c>
      <c r="F101086">
        <v>22575.9</v>
      </c>
    </row>
    <row r="101087" spans="4:6" x14ac:dyDescent="0.25">
      <c r="D101087">
        <v>101084</v>
      </c>
      <c r="E101087">
        <v>4429.6499999999996</v>
      </c>
      <c r="F101087">
        <v>4048.06</v>
      </c>
    </row>
    <row r="101088" spans="4:6" x14ac:dyDescent="0.25">
      <c r="D101088">
        <v>101085</v>
      </c>
      <c r="E101088">
        <v>0</v>
      </c>
      <c r="F101088">
        <v>-112.878</v>
      </c>
    </row>
    <row r="101089" spans="4:6" x14ac:dyDescent="0.25">
      <c r="D101089">
        <v>101086</v>
      </c>
      <c r="E101089">
        <v>0</v>
      </c>
      <c r="F101089">
        <v>-112.878</v>
      </c>
    </row>
    <row r="101090" spans="4:6" x14ac:dyDescent="0.25">
      <c r="D101090">
        <v>101087</v>
      </c>
      <c r="E101090">
        <v>0</v>
      </c>
      <c r="F101090">
        <v>-112.878</v>
      </c>
    </row>
    <row r="101091" spans="4:6" x14ac:dyDescent="0.25">
      <c r="D101091">
        <v>101088</v>
      </c>
      <c r="E101091">
        <v>0</v>
      </c>
      <c r="F101091">
        <v>-112.878</v>
      </c>
    </row>
    <row r="101092" spans="4:6" x14ac:dyDescent="0.25">
      <c r="D101092">
        <v>101089</v>
      </c>
      <c r="E101092">
        <v>0</v>
      </c>
      <c r="F101092">
        <v>-112.878</v>
      </c>
    </row>
    <row r="101093" spans="4:6" x14ac:dyDescent="0.25">
      <c r="D101093">
        <v>101090</v>
      </c>
      <c r="E101093">
        <v>0</v>
      </c>
      <c r="F101093">
        <v>-112.878</v>
      </c>
    </row>
    <row r="101094" spans="4:6" x14ac:dyDescent="0.25">
      <c r="D101094">
        <v>101091</v>
      </c>
      <c r="E101094">
        <v>0</v>
      </c>
      <c r="F101094">
        <v>-112.878</v>
      </c>
    </row>
    <row r="101095" spans="4:6" x14ac:dyDescent="0.25">
      <c r="D101095">
        <v>101092</v>
      </c>
      <c r="E101095">
        <v>0</v>
      </c>
      <c r="F101095">
        <v>-112.878</v>
      </c>
    </row>
    <row r="101096" spans="4:6" x14ac:dyDescent="0.25">
      <c r="D101096">
        <v>101093</v>
      </c>
      <c r="E101096">
        <v>0</v>
      </c>
      <c r="F101096">
        <v>-112.878</v>
      </c>
    </row>
    <row r="101097" spans="4:6" x14ac:dyDescent="0.25">
      <c r="D101097">
        <v>101094</v>
      </c>
      <c r="E101097">
        <v>809.75400000000002</v>
      </c>
      <c r="F101097">
        <v>476.44499999999999</v>
      </c>
    </row>
    <row r="101098" spans="4:6" x14ac:dyDescent="0.25">
      <c r="D101098">
        <v>101095</v>
      </c>
      <c r="E101098">
        <v>12967.1</v>
      </c>
      <c r="F101098">
        <v>12414.8</v>
      </c>
    </row>
    <row r="101099" spans="4:6" x14ac:dyDescent="0.25">
      <c r="D101099">
        <v>101096</v>
      </c>
      <c r="E101099">
        <v>31391.3</v>
      </c>
      <c r="F101099">
        <v>30242.5</v>
      </c>
    </row>
    <row r="101100" spans="4:6" x14ac:dyDescent="0.25">
      <c r="D101100">
        <v>101097</v>
      </c>
      <c r="E101100">
        <v>40105.599999999999</v>
      </c>
      <c r="F101100">
        <v>38556.1</v>
      </c>
    </row>
    <row r="101101" spans="4:6" x14ac:dyDescent="0.25">
      <c r="D101101">
        <v>101098</v>
      </c>
      <c r="E101101">
        <v>39888.699999999997</v>
      </c>
      <c r="F101101">
        <v>38350.1</v>
      </c>
    </row>
    <row r="101102" spans="4:6" x14ac:dyDescent="0.25">
      <c r="D101102">
        <v>101099</v>
      </c>
      <c r="E101102">
        <v>44891.1</v>
      </c>
      <c r="F101102">
        <v>43090.1</v>
      </c>
    </row>
    <row r="101103" spans="4:6" x14ac:dyDescent="0.25">
      <c r="D101103">
        <v>101100</v>
      </c>
      <c r="E101103">
        <v>39671</v>
      </c>
      <c r="F101103">
        <v>38143.300000000003</v>
      </c>
    </row>
    <row r="101104" spans="4:6" x14ac:dyDescent="0.25">
      <c r="D101104">
        <v>101101</v>
      </c>
      <c r="E101104">
        <v>38297.699999999997</v>
      </c>
      <c r="F101104">
        <v>36837.5</v>
      </c>
    </row>
    <row r="101105" spans="4:6" x14ac:dyDescent="0.25">
      <c r="D101105">
        <v>101102</v>
      </c>
      <c r="E101105">
        <v>34189.800000000003</v>
      </c>
      <c r="F101105">
        <v>32920.5</v>
      </c>
    </row>
    <row r="101106" spans="4:6" x14ac:dyDescent="0.25">
      <c r="D101106">
        <v>101103</v>
      </c>
      <c r="E101106">
        <v>35026.400000000001</v>
      </c>
      <c r="F101106">
        <v>33719.5</v>
      </c>
    </row>
    <row r="101107" spans="4:6" x14ac:dyDescent="0.25">
      <c r="D101107">
        <v>101104</v>
      </c>
      <c r="E101107">
        <v>39991.800000000003</v>
      </c>
      <c r="F101107">
        <v>38448.1</v>
      </c>
    </row>
    <row r="101108" spans="4:6" x14ac:dyDescent="0.25">
      <c r="D101108">
        <v>101105</v>
      </c>
      <c r="E101108">
        <v>37978.1</v>
      </c>
      <c r="F101108">
        <v>36533.300000000003</v>
      </c>
    </row>
    <row r="101109" spans="4:6" x14ac:dyDescent="0.25">
      <c r="D101109">
        <v>101106</v>
      </c>
      <c r="E101109">
        <v>33328.199999999997</v>
      </c>
      <c r="F101109">
        <v>32096.799999999999</v>
      </c>
    </row>
    <row r="101110" spans="4:6" x14ac:dyDescent="0.25">
      <c r="D101110">
        <v>101107</v>
      </c>
      <c r="E101110">
        <v>18881.3</v>
      </c>
      <c r="F101110">
        <v>18177.599999999999</v>
      </c>
    </row>
    <row r="101111" spans="4:6" x14ac:dyDescent="0.25">
      <c r="D101111">
        <v>101108</v>
      </c>
      <c r="E101111">
        <v>1049.56</v>
      </c>
      <c r="F101111">
        <v>713.452</v>
      </c>
    </row>
    <row r="101112" spans="4:6" x14ac:dyDescent="0.25">
      <c r="D101112">
        <v>101109</v>
      </c>
      <c r="E101112">
        <v>0</v>
      </c>
      <c r="F101112">
        <v>-112.878</v>
      </c>
    </row>
    <row r="101113" spans="4:6" x14ac:dyDescent="0.25">
      <c r="D101113">
        <v>101110</v>
      </c>
      <c r="E101113">
        <v>0</v>
      </c>
      <c r="F101113">
        <v>-112.878</v>
      </c>
    </row>
    <row r="101114" spans="4:6" x14ac:dyDescent="0.25">
      <c r="D101114">
        <v>101111</v>
      </c>
      <c r="E101114">
        <v>0</v>
      </c>
      <c r="F101114">
        <v>-112.878</v>
      </c>
    </row>
    <row r="101115" spans="4:6" x14ac:dyDescent="0.25">
      <c r="D101115">
        <v>101112</v>
      </c>
      <c r="E101115">
        <v>0</v>
      </c>
      <c r="F101115">
        <v>-112.878</v>
      </c>
    </row>
    <row r="101116" spans="4:6" x14ac:dyDescent="0.25">
      <c r="D101116">
        <v>101113</v>
      </c>
      <c r="E101116">
        <v>0</v>
      </c>
      <c r="F101116">
        <v>-112.878</v>
      </c>
    </row>
    <row r="101117" spans="4:6" x14ac:dyDescent="0.25">
      <c r="D101117">
        <v>101114</v>
      </c>
      <c r="E101117">
        <v>0</v>
      </c>
      <c r="F101117">
        <v>-112.878</v>
      </c>
    </row>
    <row r="101118" spans="4:6" x14ac:dyDescent="0.25">
      <c r="D101118">
        <v>101115</v>
      </c>
      <c r="E101118">
        <v>0</v>
      </c>
      <c r="F101118">
        <v>-112.878</v>
      </c>
    </row>
    <row r="101119" spans="4:6" x14ac:dyDescent="0.25">
      <c r="D101119">
        <v>101116</v>
      </c>
      <c r="E101119">
        <v>0</v>
      </c>
      <c r="F101119">
        <v>-112.878</v>
      </c>
    </row>
    <row r="101120" spans="4:6" x14ac:dyDescent="0.25">
      <c r="D101120">
        <v>101117</v>
      </c>
      <c r="E101120">
        <v>0</v>
      </c>
      <c r="F101120">
        <v>-112.878</v>
      </c>
    </row>
    <row r="101121" spans="4:6" x14ac:dyDescent="0.25">
      <c r="D101121">
        <v>101118</v>
      </c>
      <c r="E101121">
        <v>91.827500000000001</v>
      </c>
      <c r="F101121">
        <v>-112.878</v>
      </c>
    </row>
    <row r="101122" spans="4:6" x14ac:dyDescent="0.25">
      <c r="D101122">
        <v>101119</v>
      </c>
      <c r="E101122">
        <v>10988.3</v>
      </c>
      <c r="F101122">
        <v>10482.1</v>
      </c>
    </row>
    <row r="101123" spans="4:6" x14ac:dyDescent="0.25">
      <c r="D101123">
        <v>101120</v>
      </c>
      <c r="E101123">
        <v>19848.2</v>
      </c>
      <c r="F101123">
        <v>19115.400000000001</v>
      </c>
    </row>
    <row r="101124" spans="4:6" x14ac:dyDescent="0.25">
      <c r="D101124">
        <v>101121</v>
      </c>
      <c r="E101124">
        <v>32426.1</v>
      </c>
      <c r="F101124">
        <v>31233.599999999999</v>
      </c>
    </row>
    <row r="101125" spans="4:6" x14ac:dyDescent="0.25">
      <c r="D101125">
        <v>101122</v>
      </c>
      <c r="E101125">
        <v>34576.5</v>
      </c>
      <c r="F101125">
        <v>33289.9</v>
      </c>
    </row>
    <row r="101126" spans="4:6" x14ac:dyDescent="0.25">
      <c r="D101126">
        <v>101123</v>
      </c>
      <c r="E101126">
        <v>35302.800000000003</v>
      </c>
      <c r="F101126">
        <v>33983.4</v>
      </c>
    </row>
    <row r="101127" spans="4:6" x14ac:dyDescent="0.25">
      <c r="D101127">
        <v>101124</v>
      </c>
      <c r="E101127">
        <v>33184</v>
      </c>
      <c r="F101127">
        <v>31958.799999999999</v>
      </c>
    </row>
    <row r="101128" spans="4:6" x14ac:dyDescent="0.25">
      <c r="D101128">
        <v>101125</v>
      </c>
      <c r="E101128">
        <v>39301.300000000003</v>
      </c>
      <c r="F101128">
        <v>37791.9</v>
      </c>
    </row>
    <row r="101129" spans="4:6" x14ac:dyDescent="0.25">
      <c r="D101129">
        <v>101126</v>
      </c>
      <c r="E101129">
        <v>40782.800000000003</v>
      </c>
      <c r="F101129">
        <v>39199.1</v>
      </c>
    </row>
    <row r="101130" spans="4:6" x14ac:dyDescent="0.25">
      <c r="D101130">
        <v>101127</v>
      </c>
      <c r="E101130">
        <v>41875.9</v>
      </c>
      <c r="F101130">
        <v>40236</v>
      </c>
    </row>
    <row r="101131" spans="4:6" x14ac:dyDescent="0.25">
      <c r="D101131">
        <v>101128</v>
      </c>
      <c r="E101131">
        <v>42403.6</v>
      </c>
      <c r="F101131">
        <v>40736.1</v>
      </c>
    </row>
    <row r="101132" spans="4:6" x14ac:dyDescent="0.25">
      <c r="D101132">
        <v>101129</v>
      </c>
      <c r="E101132">
        <v>28421</v>
      </c>
      <c r="F101132">
        <v>27391.9</v>
      </c>
    </row>
    <row r="101133" spans="4:6" x14ac:dyDescent="0.25">
      <c r="D101133">
        <v>101130</v>
      </c>
      <c r="E101133">
        <v>27113.5</v>
      </c>
      <c r="F101133">
        <v>26134.2</v>
      </c>
    </row>
    <row r="101134" spans="4:6" x14ac:dyDescent="0.25">
      <c r="D101134">
        <v>101131</v>
      </c>
      <c r="E101134">
        <v>9329.9699999999993</v>
      </c>
      <c r="F101134">
        <v>8862.2900000000009</v>
      </c>
    </row>
    <row r="101135" spans="4:6" x14ac:dyDescent="0.25">
      <c r="D101135">
        <v>101132</v>
      </c>
      <c r="E101135">
        <v>495.87099999999998</v>
      </c>
      <c r="F101135">
        <v>166.136</v>
      </c>
    </row>
    <row r="101136" spans="4:6" x14ac:dyDescent="0.25">
      <c r="D101136">
        <v>101133</v>
      </c>
      <c r="E101136">
        <v>0</v>
      </c>
      <c r="F101136">
        <v>-112.878</v>
      </c>
    </row>
    <row r="101137" spans="4:6" x14ac:dyDescent="0.25">
      <c r="D101137">
        <v>101134</v>
      </c>
      <c r="E101137">
        <v>0</v>
      </c>
      <c r="F101137">
        <v>-112.878</v>
      </c>
    </row>
    <row r="101138" spans="4:6" x14ac:dyDescent="0.25">
      <c r="D101138">
        <v>101135</v>
      </c>
      <c r="E101138">
        <v>0</v>
      </c>
      <c r="F101138">
        <v>-112.878</v>
      </c>
    </row>
    <row r="101139" spans="4:6" x14ac:dyDescent="0.25">
      <c r="D101139">
        <v>101136</v>
      </c>
      <c r="E101139">
        <v>0</v>
      </c>
      <c r="F101139">
        <v>-112.878</v>
      </c>
    </row>
    <row r="101140" spans="4:6" x14ac:dyDescent="0.25">
      <c r="D101140">
        <v>101137</v>
      </c>
      <c r="E101140">
        <v>0</v>
      </c>
      <c r="F101140">
        <v>-112.878</v>
      </c>
    </row>
    <row r="101141" spans="4:6" x14ac:dyDescent="0.25">
      <c r="D101141">
        <v>101138</v>
      </c>
      <c r="E101141">
        <v>0</v>
      </c>
      <c r="F101141">
        <v>-112.878</v>
      </c>
    </row>
    <row r="101142" spans="4:6" x14ac:dyDescent="0.25">
      <c r="D101142">
        <v>101139</v>
      </c>
      <c r="E101142">
        <v>0</v>
      </c>
      <c r="F101142">
        <v>-112.878</v>
      </c>
    </row>
    <row r="101143" spans="4:6" x14ac:dyDescent="0.25">
      <c r="D101143">
        <v>101140</v>
      </c>
      <c r="E101143">
        <v>0</v>
      </c>
      <c r="F101143">
        <v>-112.878</v>
      </c>
    </row>
    <row r="101144" spans="4:6" x14ac:dyDescent="0.25">
      <c r="D101144">
        <v>101141</v>
      </c>
      <c r="E101144">
        <v>0</v>
      </c>
      <c r="F101144">
        <v>-112.878</v>
      </c>
    </row>
    <row r="101145" spans="4:6" x14ac:dyDescent="0.25">
      <c r="D101145">
        <v>101142</v>
      </c>
      <c r="E101145">
        <v>4.3670099999999996</v>
      </c>
      <c r="F101145">
        <v>-112.878</v>
      </c>
    </row>
    <row r="101146" spans="4:6" x14ac:dyDescent="0.25">
      <c r="D101146">
        <v>101143</v>
      </c>
      <c r="E101146">
        <v>15887.5</v>
      </c>
      <c r="F101146">
        <v>15263.5</v>
      </c>
    </row>
    <row r="101147" spans="4:6" x14ac:dyDescent="0.25">
      <c r="D101147">
        <v>101144</v>
      </c>
      <c r="E101147">
        <v>19625.599999999999</v>
      </c>
      <c r="F101147">
        <v>18897.2</v>
      </c>
    </row>
    <row r="101148" spans="4:6" x14ac:dyDescent="0.25">
      <c r="D101148">
        <v>101145</v>
      </c>
      <c r="E101148">
        <v>24102.6</v>
      </c>
      <c r="F101148">
        <v>23231.8</v>
      </c>
    </row>
    <row r="101149" spans="4:6" x14ac:dyDescent="0.25">
      <c r="D101149">
        <v>101146</v>
      </c>
      <c r="E101149">
        <v>26634.2</v>
      </c>
      <c r="F101149">
        <v>25672.799999999999</v>
      </c>
    </row>
    <row r="101150" spans="4:6" x14ac:dyDescent="0.25">
      <c r="D101150">
        <v>101147</v>
      </c>
      <c r="E101150">
        <v>42793.3</v>
      </c>
      <c r="F101150">
        <v>41105.300000000003</v>
      </c>
    </row>
    <row r="101151" spans="4:6" x14ac:dyDescent="0.25">
      <c r="D101151">
        <v>101148</v>
      </c>
      <c r="E101151">
        <v>44747.9</v>
      </c>
      <c r="F101151">
        <v>42954.7</v>
      </c>
    </row>
    <row r="101152" spans="4:6" x14ac:dyDescent="0.25">
      <c r="D101152">
        <v>101149</v>
      </c>
      <c r="E101152">
        <v>43037.1</v>
      </c>
      <c r="F101152">
        <v>41336.199999999997</v>
      </c>
    </row>
    <row r="101153" spans="4:6" x14ac:dyDescent="0.25">
      <c r="D101153">
        <v>101150</v>
      </c>
      <c r="E101153">
        <v>44555.6</v>
      </c>
      <c r="F101153">
        <v>42772.9</v>
      </c>
    </row>
    <row r="101154" spans="4:6" x14ac:dyDescent="0.25">
      <c r="D101154">
        <v>101151</v>
      </c>
      <c r="E101154">
        <v>35314.9</v>
      </c>
      <c r="F101154">
        <v>33994.9</v>
      </c>
    </row>
    <row r="101155" spans="4:6" x14ac:dyDescent="0.25">
      <c r="D101155">
        <v>101152</v>
      </c>
      <c r="E101155">
        <v>43863.4</v>
      </c>
      <c r="F101155">
        <v>42118.3</v>
      </c>
    </row>
    <row r="101156" spans="4:6" x14ac:dyDescent="0.25">
      <c r="D101156">
        <v>101153</v>
      </c>
      <c r="E101156">
        <v>29482.1</v>
      </c>
      <c r="F101156">
        <v>28411.1</v>
      </c>
    </row>
    <row r="101157" spans="4:6" x14ac:dyDescent="0.25">
      <c r="D101157">
        <v>101154</v>
      </c>
      <c r="E101157">
        <v>33469.1</v>
      </c>
      <c r="F101157">
        <v>32231.599999999999</v>
      </c>
    </row>
    <row r="101158" spans="4:6" x14ac:dyDescent="0.25">
      <c r="D101158">
        <v>101155</v>
      </c>
      <c r="E101158">
        <v>21059</v>
      </c>
      <c r="F101158">
        <v>20288.8</v>
      </c>
    </row>
    <row r="101159" spans="4:6" x14ac:dyDescent="0.25">
      <c r="D101159">
        <v>101156</v>
      </c>
      <c r="E101159">
        <v>2298.94</v>
      </c>
      <c r="F101159">
        <v>1947.34</v>
      </c>
    </row>
    <row r="101160" spans="4:6" x14ac:dyDescent="0.25">
      <c r="D101160">
        <v>101157</v>
      </c>
      <c r="E101160">
        <v>0</v>
      </c>
      <c r="F101160">
        <v>-112.878</v>
      </c>
    </row>
    <row r="101161" spans="4:6" x14ac:dyDescent="0.25">
      <c r="D101161">
        <v>101158</v>
      </c>
      <c r="E101161">
        <v>0</v>
      </c>
      <c r="F101161">
        <v>-112.878</v>
      </c>
    </row>
    <row r="101162" spans="4:6" x14ac:dyDescent="0.25">
      <c r="D101162">
        <v>101159</v>
      </c>
      <c r="E101162">
        <v>0</v>
      </c>
      <c r="F101162">
        <v>-112.878</v>
      </c>
    </row>
    <row r="101163" spans="4:6" x14ac:dyDescent="0.25">
      <c r="D101163">
        <v>101160</v>
      </c>
      <c r="E101163">
        <v>0</v>
      </c>
      <c r="F101163">
        <v>-112.878</v>
      </c>
    </row>
    <row r="101164" spans="4:6" x14ac:dyDescent="0.25">
      <c r="D101164">
        <v>101161</v>
      </c>
      <c r="E101164">
        <v>0</v>
      </c>
      <c r="F101164">
        <v>-112.878</v>
      </c>
    </row>
    <row r="101165" spans="4:6" x14ac:dyDescent="0.25">
      <c r="D101165">
        <v>101162</v>
      </c>
      <c r="E101165">
        <v>0</v>
      </c>
      <c r="F101165">
        <v>-112.878</v>
      </c>
    </row>
    <row r="101166" spans="4:6" x14ac:dyDescent="0.25">
      <c r="D101166">
        <v>101163</v>
      </c>
      <c r="E101166">
        <v>0</v>
      </c>
      <c r="F101166">
        <v>-112.878</v>
      </c>
    </row>
    <row r="101167" spans="4:6" x14ac:dyDescent="0.25">
      <c r="D101167">
        <v>101164</v>
      </c>
      <c r="E101167">
        <v>0</v>
      </c>
      <c r="F101167">
        <v>-112.878</v>
      </c>
    </row>
    <row r="101168" spans="4:6" x14ac:dyDescent="0.25">
      <c r="D101168">
        <v>101165</v>
      </c>
      <c r="E101168">
        <v>0</v>
      </c>
      <c r="F101168">
        <v>-112.878</v>
      </c>
    </row>
    <row r="101169" spans="4:6" x14ac:dyDescent="0.25">
      <c r="D101169">
        <v>101166</v>
      </c>
      <c r="E101169">
        <v>1553.67</v>
      </c>
      <c r="F101169">
        <v>1211.5</v>
      </c>
    </row>
    <row r="101170" spans="4:6" x14ac:dyDescent="0.25">
      <c r="D101170">
        <v>101167</v>
      </c>
      <c r="E101170">
        <v>19477.3</v>
      </c>
      <c r="F101170">
        <v>18753.8</v>
      </c>
    </row>
    <row r="101171" spans="4:6" x14ac:dyDescent="0.25">
      <c r="D101171">
        <v>101168</v>
      </c>
      <c r="E101171">
        <v>34449</v>
      </c>
      <c r="F101171">
        <v>33168.1</v>
      </c>
    </row>
    <row r="101172" spans="4:6" x14ac:dyDescent="0.25">
      <c r="D101172">
        <v>101169</v>
      </c>
      <c r="E101172">
        <v>42151.5</v>
      </c>
      <c r="F101172">
        <v>40497.300000000003</v>
      </c>
    </row>
    <row r="101173" spans="4:6" x14ac:dyDescent="0.25">
      <c r="D101173">
        <v>101170</v>
      </c>
      <c r="E101173">
        <v>45438.5</v>
      </c>
      <c r="F101173">
        <v>43607.3</v>
      </c>
    </row>
    <row r="101174" spans="4:6" x14ac:dyDescent="0.25">
      <c r="D101174">
        <v>101171</v>
      </c>
      <c r="E101174">
        <v>40228</v>
      </c>
      <c r="F101174">
        <v>38672.400000000001</v>
      </c>
    </row>
    <row r="101175" spans="4:6" x14ac:dyDescent="0.25">
      <c r="D101175">
        <v>101172</v>
      </c>
      <c r="E101175">
        <v>39693.5</v>
      </c>
      <c r="F101175">
        <v>38164.699999999997</v>
      </c>
    </row>
    <row r="101176" spans="4:6" x14ac:dyDescent="0.25">
      <c r="D101176">
        <v>101173</v>
      </c>
      <c r="E101176">
        <v>41482.800000000003</v>
      </c>
      <c r="F101176">
        <v>39863.199999999997</v>
      </c>
    </row>
    <row r="101177" spans="4:6" x14ac:dyDescent="0.25">
      <c r="D101177">
        <v>101174</v>
      </c>
      <c r="E101177">
        <v>40712.6</v>
      </c>
      <c r="F101177">
        <v>39132.5</v>
      </c>
    </row>
    <row r="101178" spans="4:6" x14ac:dyDescent="0.25">
      <c r="D101178">
        <v>101175</v>
      </c>
      <c r="E101178">
        <v>40172</v>
      </c>
      <c r="F101178">
        <v>38619.199999999997</v>
      </c>
    </row>
    <row r="101179" spans="4:6" x14ac:dyDescent="0.25">
      <c r="D101179">
        <v>101176</v>
      </c>
      <c r="E101179">
        <v>40866.1</v>
      </c>
      <c r="F101179">
        <v>39278.199999999997</v>
      </c>
    </row>
    <row r="101180" spans="4:6" x14ac:dyDescent="0.25">
      <c r="D101180">
        <v>101177</v>
      </c>
      <c r="E101180">
        <v>38765.199999999997</v>
      </c>
      <c r="F101180">
        <v>37282.199999999997</v>
      </c>
    </row>
    <row r="101181" spans="4:6" x14ac:dyDescent="0.25">
      <c r="D101181">
        <v>101178</v>
      </c>
      <c r="E101181">
        <v>34700.699999999997</v>
      </c>
      <c r="F101181">
        <v>33408.5</v>
      </c>
    </row>
    <row r="101182" spans="4:6" x14ac:dyDescent="0.25">
      <c r="D101182">
        <v>101179</v>
      </c>
      <c r="E101182">
        <v>6428.28</v>
      </c>
      <c r="F101182">
        <v>6014.44</v>
      </c>
    </row>
    <row r="101183" spans="4:6" x14ac:dyDescent="0.25">
      <c r="D101183">
        <v>101180</v>
      </c>
      <c r="E101183">
        <v>1382.53</v>
      </c>
      <c r="F101183">
        <v>1042.45</v>
      </c>
    </row>
    <row r="101184" spans="4:6" x14ac:dyDescent="0.25">
      <c r="D101184">
        <v>101181</v>
      </c>
      <c r="E101184">
        <v>0</v>
      </c>
      <c r="F101184">
        <v>-112.878</v>
      </c>
    </row>
    <row r="101185" spans="4:6" x14ac:dyDescent="0.25">
      <c r="D101185">
        <v>101182</v>
      </c>
      <c r="E101185">
        <v>0</v>
      </c>
      <c r="F101185">
        <v>-112.878</v>
      </c>
    </row>
    <row r="101186" spans="4:6" x14ac:dyDescent="0.25">
      <c r="D101186">
        <v>101183</v>
      </c>
      <c r="E101186">
        <v>0</v>
      </c>
      <c r="F101186">
        <v>-112.878</v>
      </c>
    </row>
    <row r="101187" spans="4:6" x14ac:dyDescent="0.25">
      <c r="D101187">
        <v>101184</v>
      </c>
      <c r="E101187">
        <v>0</v>
      </c>
      <c r="F101187">
        <v>-112.878</v>
      </c>
    </row>
    <row r="101188" spans="4:6" x14ac:dyDescent="0.25">
      <c r="D101188">
        <v>101185</v>
      </c>
      <c r="E101188">
        <v>0</v>
      </c>
      <c r="F101188">
        <v>-112.878</v>
      </c>
    </row>
    <row r="101189" spans="4:6" x14ac:dyDescent="0.25">
      <c r="D101189">
        <v>101186</v>
      </c>
      <c r="E101189">
        <v>0</v>
      </c>
      <c r="F101189">
        <v>-112.878</v>
      </c>
    </row>
    <row r="101190" spans="4:6" x14ac:dyDescent="0.25">
      <c r="D101190">
        <v>101187</v>
      </c>
      <c r="E101190">
        <v>0</v>
      </c>
      <c r="F101190">
        <v>-112.878</v>
      </c>
    </row>
    <row r="101191" spans="4:6" x14ac:dyDescent="0.25">
      <c r="D101191">
        <v>101188</v>
      </c>
      <c r="E101191">
        <v>0</v>
      </c>
      <c r="F101191">
        <v>-112.878</v>
      </c>
    </row>
    <row r="101192" spans="4:6" x14ac:dyDescent="0.25">
      <c r="D101192">
        <v>101189</v>
      </c>
      <c r="E101192">
        <v>0</v>
      </c>
      <c r="F101192">
        <v>-112.878</v>
      </c>
    </row>
    <row r="101193" spans="4:6" x14ac:dyDescent="0.25">
      <c r="D101193">
        <v>101190</v>
      </c>
      <c r="E101193">
        <v>897.995</v>
      </c>
      <c r="F101193">
        <v>563.66300000000001</v>
      </c>
    </row>
    <row r="101194" spans="4:6" x14ac:dyDescent="0.25">
      <c r="D101194">
        <v>101191</v>
      </c>
      <c r="E101194">
        <v>17611.2</v>
      </c>
      <c r="F101194">
        <v>16943.5</v>
      </c>
    </row>
    <row r="101195" spans="4:6" x14ac:dyDescent="0.25">
      <c r="D101195">
        <v>101192</v>
      </c>
      <c r="E101195">
        <v>32930.199999999997</v>
      </c>
      <c r="F101195">
        <v>31716.1</v>
      </c>
    </row>
    <row r="101196" spans="4:6" x14ac:dyDescent="0.25">
      <c r="D101196">
        <v>101193</v>
      </c>
      <c r="E101196">
        <v>40305.4</v>
      </c>
      <c r="F101196">
        <v>38745.9</v>
      </c>
    </row>
    <row r="101197" spans="4:6" x14ac:dyDescent="0.25">
      <c r="D101197">
        <v>101194</v>
      </c>
      <c r="E101197">
        <v>42191.199999999997</v>
      </c>
      <c r="F101197">
        <v>40534.800000000003</v>
      </c>
    </row>
    <row r="101198" spans="4:6" x14ac:dyDescent="0.25">
      <c r="D101198">
        <v>101195</v>
      </c>
      <c r="E101198">
        <v>40540.5</v>
      </c>
      <c r="F101198">
        <v>38969.1</v>
      </c>
    </row>
    <row r="101199" spans="4:6" x14ac:dyDescent="0.25">
      <c r="D101199">
        <v>101196</v>
      </c>
      <c r="E101199">
        <v>42322.1</v>
      </c>
      <c r="F101199">
        <v>40658.9</v>
      </c>
    </row>
    <row r="101200" spans="4:6" x14ac:dyDescent="0.25">
      <c r="D101200">
        <v>101197</v>
      </c>
      <c r="E101200">
        <v>40596.699999999997</v>
      </c>
      <c r="F101200">
        <v>39022.5</v>
      </c>
    </row>
    <row r="101201" spans="4:6" x14ac:dyDescent="0.25">
      <c r="D101201">
        <v>101198</v>
      </c>
      <c r="E101201">
        <v>38699</v>
      </c>
      <c r="F101201">
        <v>37219.199999999997</v>
      </c>
    </row>
    <row r="101202" spans="4:6" x14ac:dyDescent="0.25">
      <c r="D101202">
        <v>101199</v>
      </c>
      <c r="E101202">
        <v>43113.2</v>
      </c>
      <c r="F101202">
        <v>41408.199999999997</v>
      </c>
    </row>
    <row r="101203" spans="4:6" x14ac:dyDescent="0.25">
      <c r="D101203">
        <v>101200</v>
      </c>
      <c r="E101203">
        <v>44557.9</v>
      </c>
      <c r="F101203">
        <v>42775.1</v>
      </c>
    </row>
    <row r="101204" spans="4:6" x14ac:dyDescent="0.25">
      <c r="D101204">
        <v>101201</v>
      </c>
      <c r="E101204">
        <v>40502.9</v>
      </c>
      <c r="F101204">
        <v>38933.4</v>
      </c>
    </row>
    <row r="101205" spans="4:6" x14ac:dyDescent="0.25">
      <c r="D101205">
        <v>101202</v>
      </c>
      <c r="E101205">
        <v>33128.1</v>
      </c>
      <c r="F101205">
        <v>31905.3</v>
      </c>
    </row>
    <row r="101206" spans="4:6" x14ac:dyDescent="0.25">
      <c r="D101206">
        <v>101203</v>
      </c>
      <c r="E101206">
        <v>23081.599999999999</v>
      </c>
      <c r="F101206">
        <v>22245.599999999999</v>
      </c>
    </row>
    <row r="101207" spans="4:6" x14ac:dyDescent="0.25">
      <c r="D101207">
        <v>101204</v>
      </c>
      <c r="E101207">
        <v>3545.29</v>
      </c>
      <c r="F101207">
        <v>3176.69</v>
      </c>
    </row>
    <row r="101208" spans="4:6" x14ac:dyDescent="0.25">
      <c r="D101208">
        <v>101205</v>
      </c>
      <c r="E101208">
        <v>0</v>
      </c>
      <c r="F101208">
        <v>-112.878</v>
      </c>
    </row>
    <row r="101209" spans="4:6" x14ac:dyDescent="0.25">
      <c r="D101209">
        <v>101206</v>
      </c>
      <c r="E101209">
        <v>0</v>
      </c>
      <c r="F101209">
        <v>-112.878</v>
      </c>
    </row>
    <row r="101210" spans="4:6" x14ac:dyDescent="0.25">
      <c r="D101210">
        <v>101207</v>
      </c>
      <c r="E101210">
        <v>0</v>
      </c>
      <c r="F101210">
        <v>-112.878</v>
      </c>
    </row>
    <row r="101211" spans="4:6" x14ac:dyDescent="0.25">
      <c r="D101211">
        <v>101208</v>
      </c>
      <c r="E101211">
        <v>0</v>
      </c>
      <c r="F101211">
        <v>-112.878</v>
      </c>
    </row>
    <row r="101212" spans="4:6" x14ac:dyDescent="0.25">
      <c r="D101212">
        <v>101209</v>
      </c>
      <c r="E101212">
        <v>0</v>
      </c>
      <c r="F101212">
        <v>-112.878</v>
      </c>
    </row>
    <row r="101213" spans="4:6" x14ac:dyDescent="0.25">
      <c r="D101213">
        <v>101210</v>
      </c>
      <c r="E101213">
        <v>0</v>
      </c>
      <c r="F101213">
        <v>-112.878</v>
      </c>
    </row>
    <row r="101214" spans="4:6" x14ac:dyDescent="0.25">
      <c r="D101214">
        <v>101211</v>
      </c>
      <c r="E101214">
        <v>0</v>
      </c>
      <c r="F101214">
        <v>-112.878</v>
      </c>
    </row>
    <row r="101215" spans="4:6" x14ac:dyDescent="0.25">
      <c r="D101215">
        <v>101212</v>
      </c>
      <c r="E101215">
        <v>0</v>
      </c>
      <c r="F101215">
        <v>-112.878</v>
      </c>
    </row>
    <row r="101216" spans="4:6" x14ac:dyDescent="0.25">
      <c r="D101216">
        <v>101213</v>
      </c>
      <c r="E101216">
        <v>0</v>
      </c>
      <c r="F101216">
        <v>-112.878</v>
      </c>
    </row>
    <row r="101217" spans="4:6" x14ac:dyDescent="0.25">
      <c r="D101217">
        <v>101214</v>
      </c>
      <c r="E101217">
        <v>1293.33</v>
      </c>
      <c r="F101217">
        <v>954.32600000000002</v>
      </c>
    </row>
    <row r="101218" spans="4:6" x14ac:dyDescent="0.25">
      <c r="D101218">
        <v>101215</v>
      </c>
      <c r="E101218">
        <v>19162.900000000001</v>
      </c>
      <c r="F101218">
        <v>18449.400000000001</v>
      </c>
    </row>
    <row r="101219" spans="4:6" x14ac:dyDescent="0.25">
      <c r="D101219">
        <v>101216</v>
      </c>
      <c r="E101219">
        <v>34402.300000000003</v>
      </c>
      <c r="F101219">
        <v>33123.5</v>
      </c>
    </row>
    <row r="101220" spans="4:6" x14ac:dyDescent="0.25">
      <c r="D101220">
        <v>101217</v>
      </c>
      <c r="E101220">
        <v>41124.300000000003</v>
      </c>
      <c r="F101220">
        <v>39523.1</v>
      </c>
    </row>
    <row r="101221" spans="4:6" x14ac:dyDescent="0.25">
      <c r="D101221">
        <v>101218</v>
      </c>
      <c r="E101221">
        <v>45830.9</v>
      </c>
      <c r="F101221">
        <v>43977.8</v>
      </c>
    </row>
    <row r="101222" spans="4:6" x14ac:dyDescent="0.25">
      <c r="D101222">
        <v>101219</v>
      </c>
      <c r="E101222">
        <v>44490.1</v>
      </c>
      <c r="F101222">
        <v>42711</v>
      </c>
    </row>
    <row r="101223" spans="4:6" x14ac:dyDescent="0.25">
      <c r="D101223">
        <v>101220</v>
      </c>
      <c r="E101223">
        <v>43525</v>
      </c>
      <c r="F101223">
        <v>41798.1</v>
      </c>
    </row>
    <row r="101224" spans="4:6" x14ac:dyDescent="0.25">
      <c r="D101224">
        <v>101221</v>
      </c>
      <c r="E101224">
        <v>41032.699999999997</v>
      </c>
      <c r="F101224">
        <v>39436.300000000003</v>
      </c>
    </row>
    <row r="101225" spans="4:6" x14ac:dyDescent="0.25">
      <c r="D101225">
        <v>101222</v>
      </c>
      <c r="E101225">
        <v>43368.3</v>
      </c>
      <c r="F101225">
        <v>41649.699999999997</v>
      </c>
    </row>
    <row r="101226" spans="4:6" x14ac:dyDescent="0.25">
      <c r="D101226">
        <v>101223</v>
      </c>
      <c r="E101226">
        <v>34309.800000000003</v>
      </c>
      <c r="F101226">
        <v>33035.1</v>
      </c>
    </row>
    <row r="101227" spans="4:6" x14ac:dyDescent="0.25">
      <c r="D101227">
        <v>101224</v>
      </c>
      <c r="E101227">
        <v>36936.1</v>
      </c>
      <c r="F101227">
        <v>35541</v>
      </c>
    </row>
    <row r="101228" spans="4:6" x14ac:dyDescent="0.25">
      <c r="D101228">
        <v>101225</v>
      </c>
      <c r="E101228">
        <v>33974.1</v>
      </c>
      <c r="F101228">
        <v>32714.3</v>
      </c>
    </row>
    <row r="101229" spans="4:6" x14ac:dyDescent="0.25">
      <c r="D101229">
        <v>101226</v>
      </c>
      <c r="E101229">
        <v>34580</v>
      </c>
      <c r="F101229">
        <v>33293.199999999997</v>
      </c>
    </row>
    <row r="101230" spans="4:6" x14ac:dyDescent="0.25">
      <c r="D101230">
        <v>101227</v>
      </c>
      <c r="E101230">
        <v>24906.7</v>
      </c>
      <c r="F101230">
        <v>24007.8</v>
      </c>
    </row>
    <row r="101231" spans="4:6" x14ac:dyDescent="0.25">
      <c r="D101231">
        <v>101228</v>
      </c>
      <c r="E101231">
        <v>5052.09</v>
      </c>
      <c r="F101231">
        <v>4660.88</v>
      </c>
    </row>
    <row r="101232" spans="4:6" x14ac:dyDescent="0.25">
      <c r="D101232">
        <v>101229</v>
      </c>
      <c r="E101232">
        <v>0</v>
      </c>
      <c r="F101232">
        <v>-112.878</v>
      </c>
    </row>
    <row r="101233" spans="4:6" x14ac:dyDescent="0.25">
      <c r="D101233">
        <v>101230</v>
      </c>
      <c r="E101233">
        <v>0</v>
      </c>
      <c r="F101233">
        <v>-112.878</v>
      </c>
    </row>
    <row r="101234" spans="4:6" x14ac:dyDescent="0.25">
      <c r="D101234">
        <v>101231</v>
      </c>
      <c r="E101234">
        <v>0</v>
      </c>
      <c r="F101234">
        <v>-112.878</v>
      </c>
    </row>
    <row r="101235" spans="4:6" x14ac:dyDescent="0.25">
      <c r="D101235">
        <v>101232</v>
      </c>
      <c r="E101235">
        <v>0</v>
      </c>
      <c r="F101235">
        <v>-112.878</v>
      </c>
    </row>
    <row r="101236" spans="4:6" x14ac:dyDescent="0.25">
      <c r="D101236">
        <v>101233</v>
      </c>
      <c r="E101236">
        <v>0</v>
      </c>
      <c r="F101236">
        <v>-112.878</v>
      </c>
    </row>
    <row r="101237" spans="4:6" x14ac:dyDescent="0.25">
      <c r="D101237">
        <v>101234</v>
      </c>
      <c r="E101237">
        <v>0</v>
      </c>
      <c r="F101237">
        <v>-112.878</v>
      </c>
    </row>
    <row r="101238" spans="4:6" x14ac:dyDescent="0.25">
      <c r="D101238">
        <v>101235</v>
      </c>
      <c r="E101238">
        <v>0</v>
      </c>
      <c r="F101238">
        <v>-112.878</v>
      </c>
    </row>
    <row r="101239" spans="4:6" x14ac:dyDescent="0.25">
      <c r="D101239">
        <v>101236</v>
      </c>
      <c r="E101239">
        <v>0</v>
      </c>
      <c r="F101239">
        <v>-112.878</v>
      </c>
    </row>
    <row r="101240" spans="4:6" x14ac:dyDescent="0.25">
      <c r="D101240">
        <v>101237</v>
      </c>
      <c r="E101240">
        <v>0</v>
      </c>
      <c r="F101240">
        <v>-112.878</v>
      </c>
    </row>
    <row r="101241" spans="4:6" x14ac:dyDescent="0.25">
      <c r="D101241">
        <v>101238</v>
      </c>
      <c r="E101241">
        <v>574.99099999999999</v>
      </c>
      <c r="F101241">
        <v>244.364</v>
      </c>
    </row>
    <row r="101242" spans="4:6" x14ac:dyDescent="0.25">
      <c r="D101242">
        <v>101239</v>
      </c>
      <c r="E101242">
        <v>15848.6</v>
      </c>
      <c r="F101242">
        <v>15225.9</v>
      </c>
    </row>
    <row r="101243" spans="4:6" x14ac:dyDescent="0.25">
      <c r="D101243">
        <v>101240</v>
      </c>
      <c r="E101243">
        <v>30493.599999999999</v>
      </c>
      <c r="F101243">
        <v>29381.9</v>
      </c>
    </row>
    <row r="101244" spans="4:6" x14ac:dyDescent="0.25">
      <c r="D101244">
        <v>101241</v>
      </c>
      <c r="E101244">
        <v>36511.9</v>
      </c>
      <c r="F101244">
        <v>35136.6</v>
      </c>
    </row>
    <row r="101245" spans="4:6" x14ac:dyDescent="0.25">
      <c r="D101245">
        <v>101242</v>
      </c>
      <c r="E101245">
        <v>38970.9</v>
      </c>
      <c r="F101245">
        <v>37477.9</v>
      </c>
    </row>
    <row r="101246" spans="4:6" x14ac:dyDescent="0.25">
      <c r="D101246">
        <v>101243</v>
      </c>
      <c r="E101246">
        <v>45165.4</v>
      </c>
      <c r="F101246">
        <v>43349.3</v>
      </c>
    </row>
    <row r="101247" spans="4:6" x14ac:dyDescent="0.25">
      <c r="D101247">
        <v>101244</v>
      </c>
      <c r="E101247">
        <v>44079.8</v>
      </c>
      <c r="F101247">
        <v>42323</v>
      </c>
    </row>
    <row r="101248" spans="4:6" x14ac:dyDescent="0.25">
      <c r="D101248">
        <v>101245</v>
      </c>
      <c r="E101248">
        <v>46180.2</v>
      </c>
      <c r="F101248">
        <v>44307.6</v>
      </c>
    </row>
    <row r="101249" spans="4:6" x14ac:dyDescent="0.25">
      <c r="D101249">
        <v>101246</v>
      </c>
      <c r="E101249">
        <v>41911.5</v>
      </c>
      <c r="F101249">
        <v>40269.699999999997</v>
      </c>
    </row>
    <row r="101250" spans="4:6" x14ac:dyDescent="0.25">
      <c r="D101250">
        <v>101247</v>
      </c>
      <c r="E101250">
        <v>40834.1</v>
      </c>
      <c r="F101250">
        <v>39247.800000000003</v>
      </c>
    </row>
    <row r="101251" spans="4:6" x14ac:dyDescent="0.25">
      <c r="D101251">
        <v>101248</v>
      </c>
      <c r="E101251">
        <v>39557.199999999997</v>
      </c>
      <c r="F101251">
        <v>38035.199999999997</v>
      </c>
    </row>
    <row r="101252" spans="4:6" x14ac:dyDescent="0.25">
      <c r="D101252">
        <v>101249</v>
      </c>
      <c r="E101252">
        <v>36981.599999999999</v>
      </c>
      <c r="F101252">
        <v>35584.400000000001</v>
      </c>
    </row>
    <row r="101253" spans="4:6" x14ac:dyDescent="0.25">
      <c r="D101253">
        <v>101250</v>
      </c>
      <c r="E101253">
        <v>4606.2299999999996</v>
      </c>
      <c r="F101253">
        <v>4221.9399999999996</v>
      </c>
    </row>
    <row r="101254" spans="4:6" x14ac:dyDescent="0.25">
      <c r="D101254">
        <v>101251</v>
      </c>
      <c r="E101254">
        <v>1986.38</v>
      </c>
      <c r="F101254">
        <v>1638.81</v>
      </c>
    </row>
    <row r="101255" spans="4:6" x14ac:dyDescent="0.25">
      <c r="D101255">
        <v>101252</v>
      </c>
      <c r="E101255">
        <v>329.72399999999999</v>
      </c>
      <c r="F101255">
        <v>1.84108</v>
      </c>
    </row>
    <row r="101256" spans="4:6" x14ac:dyDescent="0.25">
      <c r="D101256">
        <v>101253</v>
      </c>
      <c r="E101256">
        <v>0</v>
      </c>
      <c r="F101256">
        <v>-112.878</v>
      </c>
    </row>
    <row r="101257" spans="4:6" x14ac:dyDescent="0.25">
      <c r="D101257">
        <v>101254</v>
      </c>
      <c r="E101257">
        <v>0</v>
      </c>
      <c r="F101257">
        <v>-112.878</v>
      </c>
    </row>
    <row r="101258" spans="4:6" x14ac:dyDescent="0.25">
      <c r="D101258">
        <v>101255</v>
      </c>
      <c r="E101258">
        <v>0</v>
      </c>
      <c r="F101258">
        <v>-112.878</v>
      </c>
    </row>
    <row r="101259" spans="4:6" x14ac:dyDescent="0.25">
      <c r="D101259">
        <v>101256</v>
      </c>
      <c r="E101259">
        <v>0</v>
      </c>
      <c r="F101259">
        <v>-112.878</v>
      </c>
    </row>
    <row r="101260" spans="4:6" x14ac:dyDescent="0.25">
      <c r="D101260">
        <v>101257</v>
      </c>
      <c r="E101260">
        <v>0</v>
      </c>
      <c r="F101260">
        <v>-112.878</v>
      </c>
    </row>
    <row r="101261" spans="4:6" x14ac:dyDescent="0.25">
      <c r="D101261">
        <v>101258</v>
      </c>
      <c r="E101261">
        <v>0</v>
      </c>
      <c r="F101261">
        <v>-112.878</v>
      </c>
    </row>
    <row r="101262" spans="4:6" x14ac:dyDescent="0.25">
      <c r="D101262">
        <v>101259</v>
      </c>
      <c r="E101262">
        <v>0</v>
      </c>
      <c r="F101262">
        <v>-112.878</v>
      </c>
    </row>
    <row r="101263" spans="4:6" x14ac:dyDescent="0.25">
      <c r="D101263">
        <v>101260</v>
      </c>
      <c r="E101263">
        <v>0</v>
      </c>
      <c r="F101263">
        <v>-112.878</v>
      </c>
    </row>
    <row r="101264" spans="4:6" x14ac:dyDescent="0.25">
      <c r="D101264">
        <v>101261</v>
      </c>
      <c r="E101264">
        <v>0</v>
      </c>
      <c r="F101264">
        <v>-112.878</v>
      </c>
    </row>
    <row r="101265" spans="4:6" x14ac:dyDescent="0.25">
      <c r="D101265">
        <v>101262</v>
      </c>
      <c r="E101265">
        <v>19.421299999999999</v>
      </c>
      <c r="F101265">
        <v>-112.878</v>
      </c>
    </row>
    <row r="101266" spans="4:6" x14ac:dyDescent="0.25">
      <c r="D101266">
        <v>101263</v>
      </c>
      <c r="E101266">
        <v>4194.84</v>
      </c>
      <c r="F101266">
        <v>3816.77</v>
      </c>
    </row>
    <row r="101267" spans="4:6" x14ac:dyDescent="0.25">
      <c r="D101267">
        <v>101264</v>
      </c>
      <c r="E101267">
        <v>4501.21</v>
      </c>
      <c r="F101267">
        <v>4118.5200000000004</v>
      </c>
    </row>
    <row r="101268" spans="4:6" x14ac:dyDescent="0.25">
      <c r="D101268">
        <v>101265</v>
      </c>
      <c r="E101268">
        <v>4059.65</v>
      </c>
      <c r="F101268">
        <v>3683.58</v>
      </c>
    </row>
    <row r="101269" spans="4:6" x14ac:dyDescent="0.25">
      <c r="D101269">
        <v>101266</v>
      </c>
      <c r="E101269">
        <v>5718.53</v>
      </c>
      <c r="F101269">
        <v>5316.6</v>
      </c>
    </row>
    <row r="101270" spans="4:6" x14ac:dyDescent="0.25">
      <c r="D101270">
        <v>101267</v>
      </c>
      <c r="E101270">
        <v>7490.69</v>
      </c>
      <c r="F101270">
        <v>7058.11</v>
      </c>
    </row>
    <row r="101271" spans="4:6" x14ac:dyDescent="0.25">
      <c r="D101271">
        <v>101268</v>
      </c>
      <c r="E101271">
        <v>25670.1</v>
      </c>
      <c r="F101271">
        <v>24744</v>
      </c>
    </row>
    <row r="101272" spans="4:6" x14ac:dyDescent="0.25">
      <c r="D101272">
        <v>101269</v>
      </c>
      <c r="E101272">
        <v>21113</v>
      </c>
      <c r="F101272">
        <v>20341.2</v>
      </c>
    </row>
    <row r="101273" spans="4:6" x14ac:dyDescent="0.25">
      <c r="D101273">
        <v>101270</v>
      </c>
      <c r="E101273">
        <v>33759.300000000003</v>
      </c>
      <c r="F101273">
        <v>32509</v>
      </c>
    </row>
    <row r="101274" spans="4:6" x14ac:dyDescent="0.25">
      <c r="D101274">
        <v>101271</v>
      </c>
      <c r="E101274">
        <v>24688.7</v>
      </c>
      <c r="F101274">
        <v>23797.5</v>
      </c>
    </row>
    <row r="101275" spans="4:6" x14ac:dyDescent="0.25">
      <c r="D101275">
        <v>101272</v>
      </c>
      <c r="E101275">
        <v>36616.300000000003</v>
      </c>
      <c r="F101275">
        <v>35236.199999999997</v>
      </c>
    </row>
    <row r="101276" spans="4:6" x14ac:dyDescent="0.25">
      <c r="D101276">
        <v>101273</v>
      </c>
      <c r="E101276">
        <v>6943.71</v>
      </c>
      <c r="F101276">
        <v>6520.92</v>
      </c>
    </row>
    <row r="101277" spans="4:6" x14ac:dyDescent="0.25">
      <c r="D101277">
        <v>101274</v>
      </c>
      <c r="E101277">
        <v>4263.79</v>
      </c>
      <c r="F101277">
        <v>3884.69</v>
      </c>
    </row>
    <row r="101278" spans="4:6" x14ac:dyDescent="0.25">
      <c r="D101278">
        <v>101275</v>
      </c>
      <c r="E101278">
        <v>2005.78</v>
      </c>
      <c r="F101278">
        <v>1657.95</v>
      </c>
    </row>
    <row r="101279" spans="4:6" x14ac:dyDescent="0.25">
      <c r="D101279">
        <v>101276</v>
      </c>
      <c r="E101279">
        <v>115.84</v>
      </c>
      <c r="F101279">
        <v>-112.878</v>
      </c>
    </row>
    <row r="101280" spans="4:6" x14ac:dyDescent="0.25">
      <c r="D101280">
        <v>101277</v>
      </c>
      <c r="E101280">
        <v>0</v>
      </c>
      <c r="F101280">
        <v>-112.878</v>
      </c>
    </row>
    <row r="101281" spans="4:6" x14ac:dyDescent="0.25">
      <c r="D101281">
        <v>101278</v>
      </c>
      <c r="E101281">
        <v>0</v>
      </c>
      <c r="F101281">
        <v>-112.878</v>
      </c>
    </row>
    <row r="101282" spans="4:6" x14ac:dyDescent="0.25">
      <c r="D101282">
        <v>101279</v>
      </c>
      <c r="E101282">
        <v>0</v>
      </c>
      <c r="F101282">
        <v>-112.878</v>
      </c>
    </row>
    <row r="101283" spans="4:6" x14ac:dyDescent="0.25">
      <c r="D101283">
        <v>101280</v>
      </c>
      <c r="E101283">
        <v>0</v>
      </c>
      <c r="F101283">
        <v>-112.878</v>
      </c>
    </row>
    <row r="101284" spans="4:6" x14ac:dyDescent="0.25">
      <c r="D101284">
        <v>101281</v>
      </c>
      <c r="E101284">
        <v>0</v>
      </c>
      <c r="F101284">
        <v>-112.878</v>
      </c>
    </row>
    <row r="101285" spans="4:6" x14ac:dyDescent="0.25">
      <c r="D101285">
        <v>101282</v>
      </c>
      <c r="E101285">
        <v>0</v>
      </c>
      <c r="F101285">
        <v>-112.878</v>
      </c>
    </row>
    <row r="101286" spans="4:6" x14ac:dyDescent="0.25">
      <c r="D101286">
        <v>101283</v>
      </c>
      <c r="E101286">
        <v>0</v>
      </c>
      <c r="F101286">
        <v>-112.878</v>
      </c>
    </row>
    <row r="101287" spans="4:6" x14ac:dyDescent="0.25">
      <c r="D101287">
        <v>101284</v>
      </c>
      <c r="E101287">
        <v>0</v>
      </c>
      <c r="F101287">
        <v>-112.878</v>
      </c>
    </row>
    <row r="101288" spans="4:6" x14ac:dyDescent="0.25">
      <c r="D101288">
        <v>101285</v>
      </c>
      <c r="E101288">
        <v>0</v>
      </c>
      <c r="F101288">
        <v>-112.878</v>
      </c>
    </row>
    <row r="101289" spans="4:6" x14ac:dyDescent="0.25">
      <c r="D101289">
        <v>101286</v>
      </c>
      <c r="E101289">
        <v>0</v>
      </c>
      <c r="F101289">
        <v>-112.878</v>
      </c>
    </row>
    <row r="101290" spans="4:6" x14ac:dyDescent="0.25">
      <c r="D101290">
        <v>101287</v>
      </c>
      <c r="E101290">
        <v>1399.47</v>
      </c>
      <c r="F101290">
        <v>1059.19</v>
      </c>
    </row>
    <row r="101291" spans="4:6" x14ac:dyDescent="0.25">
      <c r="D101291">
        <v>101288</v>
      </c>
      <c r="E101291">
        <v>2357.96</v>
      </c>
      <c r="F101291">
        <v>2005.59</v>
      </c>
    </row>
    <row r="101292" spans="4:6" x14ac:dyDescent="0.25">
      <c r="D101292">
        <v>101289</v>
      </c>
      <c r="E101292">
        <v>4223.1899999999996</v>
      </c>
      <c r="F101292">
        <v>3844.36</v>
      </c>
    </row>
    <row r="101293" spans="4:6" x14ac:dyDescent="0.25">
      <c r="D101293">
        <v>101290</v>
      </c>
      <c r="E101293">
        <v>8675.7199999999993</v>
      </c>
      <c r="F101293">
        <v>8218.77</v>
      </c>
    </row>
    <row r="101294" spans="4:6" x14ac:dyDescent="0.25">
      <c r="D101294">
        <v>101291</v>
      </c>
      <c r="E101294">
        <v>23797.9</v>
      </c>
      <c r="F101294">
        <v>22937.599999999999</v>
      </c>
    </row>
    <row r="101295" spans="4:6" x14ac:dyDescent="0.25">
      <c r="D101295">
        <v>101292</v>
      </c>
      <c r="E101295">
        <v>12723.8</v>
      </c>
      <c r="F101295">
        <v>12181.9</v>
      </c>
    </row>
    <row r="101296" spans="4:6" x14ac:dyDescent="0.25">
      <c r="D101296">
        <v>101293</v>
      </c>
      <c r="E101296">
        <v>30248.7</v>
      </c>
      <c r="F101296">
        <v>29146.9</v>
      </c>
    </row>
    <row r="101297" spans="4:6" x14ac:dyDescent="0.25">
      <c r="D101297">
        <v>101294</v>
      </c>
      <c r="E101297">
        <v>30947.200000000001</v>
      </c>
      <c r="F101297">
        <v>29816.9</v>
      </c>
    </row>
    <row r="101298" spans="4:6" x14ac:dyDescent="0.25">
      <c r="D101298">
        <v>101295</v>
      </c>
      <c r="E101298">
        <v>15165.3</v>
      </c>
      <c r="F101298">
        <v>14564.1</v>
      </c>
    </row>
    <row r="101299" spans="4:6" x14ac:dyDescent="0.25">
      <c r="D101299">
        <v>101296</v>
      </c>
      <c r="E101299">
        <v>9582.2199999999993</v>
      </c>
      <c r="F101299">
        <v>9106.16</v>
      </c>
    </row>
    <row r="101300" spans="4:6" x14ac:dyDescent="0.25">
      <c r="D101300">
        <v>101297</v>
      </c>
      <c r="E101300">
        <v>7068.45</v>
      </c>
      <c r="F101300">
        <v>6643.46</v>
      </c>
    </row>
    <row r="101301" spans="4:6" x14ac:dyDescent="0.25">
      <c r="D101301">
        <v>101298</v>
      </c>
      <c r="E101301">
        <v>4415.8100000000004</v>
      </c>
      <c r="F101301">
        <v>4034.42</v>
      </c>
    </row>
    <row r="101302" spans="4:6" x14ac:dyDescent="0.25">
      <c r="D101302">
        <v>101299</v>
      </c>
      <c r="E101302">
        <v>1798.94</v>
      </c>
      <c r="F101302">
        <v>1453.73</v>
      </c>
    </row>
    <row r="101303" spans="4:6" x14ac:dyDescent="0.25">
      <c r="D101303">
        <v>101300</v>
      </c>
      <c r="E101303">
        <v>225.083</v>
      </c>
      <c r="F101303">
        <v>-112.878</v>
      </c>
    </row>
    <row r="101304" spans="4:6" x14ac:dyDescent="0.25">
      <c r="D101304">
        <v>101301</v>
      </c>
      <c r="E101304">
        <v>0</v>
      </c>
      <c r="F101304">
        <v>-112.878</v>
      </c>
    </row>
    <row r="101305" spans="4:6" x14ac:dyDescent="0.25">
      <c r="D101305">
        <v>101302</v>
      </c>
      <c r="E101305">
        <v>0</v>
      </c>
      <c r="F101305">
        <v>-112.878</v>
      </c>
    </row>
    <row r="101306" spans="4:6" x14ac:dyDescent="0.25">
      <c r="D101306">
        <v>101303</v>
      </c>
      <c r="E101306">
        <v>0</v>
      </c>
      <c r="F101306">
        <v>-112.878</v>
      </c>
    </row>
    <row r="101307" spans="4:6" x14ac:dyDescent="0.25">
      <c r="D101307">
        <v>101304</v>
      </c>
      <c r="E101307">
        <v>0</v>
      </c>
      <c r="F101307">
        <v>-112.878</v>
      </c>
    </row>
    <row r="101308" spans="4:6" x14ac:dyDescent="0.25">
      <c r="D101308">
        <v>101305</v>
      </c>
      <c r="E101308">
        <v>0</v>
      </c>
      <c r="F101308">
        <v>-112.878</v>
      </c>
    </row>
    <row r="101309" spans="4:6" x14ac:dyDescent="0.25">
      <c r="D101309">
        <v>101306</v>
      </c>
      <c r="E101309">
        <v>0</v>
      </c>
      <c r="F101309">
        <v>-112.878</v>
      </c>
    </row>
    <row r="101310" spans="4:6" x14ac:dyDescent="0.25">
      <c r="D101310">
        <v>101307</v>
      </c>
      <c r="E101310">
        <v>0</v>
      </c>
      <c r="F101310">
        <v>-112.878</v>
      </c>
    </row>
    <row r="101311" spans="4:6" x14ac:dyDescent="0.25">
      <c r="D101311">
        <v>101308</v>
      </c>
      <c r="E101311">
        <v>0</v>
      </c>
      <c r="F101311">
        <v>-112.878</v>
      </c>
    </row>
    <row r="101312" spans="4:6" x14ac:dyDescent="0.25">
      <c r="D101312">
        <v>101309</v>
      </c>
      <c r="E101312">
        <v>0</v>
      </c>
      <c r="F101312">
        <v>-112.878</v>
      </c>
    </row>
    <row r="101313" spans="4:6" x14ac:dyDescent="0.25">
      <c r="D101313">
        <v>101310</v>
      </c>
      <c r="E101313">
        <v>0</v>
      </c>
      <c r="F101313">
        <v>-112.878</v>
      </c>
    </row>
    <row r="101314" spans="4:6" x14ac:dyDescent="0.25">
      <c r="D101314">
        <v>101311</v>
      </c>
      <c r="E101314">
        <v>1261.67</v>
      </c>
      <c r="F101314">
        <v>923.03899999999999</v>
      </c>
    </row>
    <row r="101315" spans="4:6" x14ac:dyDescent="0.25">
      <c r="D101315">
        <v>101312</v>
      </c>
      <c r="E101315">
        <v>3844.68</v>
      </c>
      <c r="F101315">
        <v>3471.77</v>
      </c>
    </row>
    <row r="101316" spans="4:6" x14ac:dyDescent="0.25">
      <c r="D101316">
        <v>101313</v>
      </c>
      <c r="E101316">
        <v>15706.8</v>
      </c>
      <c r="F101316">
        <v>15088.9</v>
      </c>
    </row>
    <row r="101317" spans="4:6" x14ac:dyDescent="0.25">
      <c r="D101317">
        <v>101314</v>
      </c>
      <c r="E101317">
        <v>14876.3</v>
      </c>
      <c r="F101317">
        <v>14279.8</v>
      </c>
    </row>
    <row r="101318" spans="4:6" x14ac:dyDescent="0.25">
      <c r="D101318">
        <v>101315</v>
      </c>
      <c r="E101318">
        <v>11275.2</v>
      </c>
      <c r="F101318">
        <v>10765.1</v>
      </c>
    </row>
    <row r="101319" spans="4:6" x14ac:dyDescent="0.25">
      <c r="D101319">
        <v>101316</v>
      </c>
      <c r="E101319">
        <v>35615.1</v>
      </c>
      <c r="F101319">
        <v>34281.4</v>
      </c>
    </row>
    <row r="101320" spans="4:6" x14ac:dyDescent="0.25">
      <c r="D101320">
        <v>101317</v>
      </c>
      <c r="E101320">
        <v>36311.699999999997</v>
      </c>
      <c r="F101320">
        <v>34945.800000000003</v>
      </c>
    </row>
    <row r="101321" spans="4:6" x14ac:dyDescent="0.25">
      <c r="D101321">
        <v>101318</v>
      </c>
      <c r="E101321">
        <v>41623.1</v>
      </c>
      <c r="F101321">
        <v>39996.300000000003</v>
      </c>
    </row>
    <row r="101322" spans="4:6" x14ac:dyDescent="0.25">
      <c r="D101322">
        <v>101319</v>
      </c>
      <c r="E101322">
        <v>27042.3</v>
      </c>
      <c r="F101322">
        <v>26065.7</v>
      </c>
    </row>
    <row r="101323" spans="4:6" x14ac:dyDescent="0.25">
      <c r="D101323">
        <v>101320</v>
      </c>
      <c r="E101323">
        <v>44441.1</v>
      </c>
      <c r="F101323">
        <v>42664.7</v>
      </c>
    </row>
    <row r="101324" spans="4:6" x14ac:dyDescent="0.25">
      <c r="D101324">
        <v>101321</v>
      </c>
      <c r="E101324">
        <v>28771.7</v>
      </c>
      <c r="F101324">
        <v>27728.799999999999</v>
      </c>
    </row>
    <row r="101325" spans="4:6" x14ac:dyDescent="0.25">
      <c r="D101325">
        <v>101322</v>
      </c>
      <c r="E101325">
        <v>19848.099999999999</v>
      </c>
      <c r="F101325">
        <v>19112.3</v>
      </c>
    </row>
    <row r="101326" spans="4:6" x14ac:dyDescent="0.25">
      <c r="D101326">
        <v>101323</v>
      </c>
      <c r="E101326">
        <v>18187.099999999999</v>
      </c>
      <c r="F101326">
        <v>17499.599999999999</v>
      </c>
    </row>
    <row r="101327" spans="4:6" x14ac:dyDescent="0.25">
      <c r="D101327">
        <v>101324</v>
      </c>
      <c r="E101327">
        <v>660.423</v>
      </c>
      <c r="F101327">
        <v>328.827</v>
      </c>
    </row>
    <row r="101328" spans="4:6" x14ac:dyDescent="0.25">
      <c r="D101328">
        <v>101325</v>
      </c>
      <c r="E101328">
        <v>0</v>
      </c>
      <c r="F101328">
        <v>-112.878</v>
      </c>
    </row>
    <row r="101329" spans="4:6" x14ac:dyDescent="0.25">
      <c r="D101329">
        <v>101326</v>
      </c>
      <c r="E101329">
        <v>0</v>
      </c>
      <c r="F101329">
        <v>-112.878</v>
      </c>
    </row>
    <row r="101330" spans="4:6" x14ac:dyDescent="0.25">
      <c r="D101330">
        <v>101327</v>
      </c>
      <c r="E101330">
        <v>0</v>
      </c>
      <c r="F101330">
        <v>-112.878</v>
      </c>
    </row>
    <row r="101331" spans="4:6" x14ac:dyDescent="0.25">
      <c r="D101331">
        <v>101328</v>
      </c>
      <c r="E101331">
        <v>0</v>
      </c>
      <c r="F101331">
        <v>-112.878</v>
      </c>
    </row>
    <row r="101332" spans="4:6" x14ac:dyDescent="0.25">
      <c r="D101332">
        <v>101329</v>
      </c>
      <c r="E101332">
        <v>0</v>
      </c>
      <c r="F101332">
        <v>-112.878</v>
      </c>
    </row>
    <row r="101333" spans="4:6" x14ac:dyDescent="0.25">
      <c r="D101333">
        <v>101330</v>
      </c>
      <c r="E101333">
        <v>0</v>
      </c>
      <c r="F101333">
        <v>-112.878</v>
      </c>
    </row>
    <row r="101334" spans="4:6" x14ac:dyDescent="0.25">
      <c r="D101334">
        <v>101331</v>
      </c>
      <c r="E101334">
        <v>0</v>
      </c>
      <c r="F101334">
        <v>-112.878</v>
      </c>
    </row>
    <row r="101335" spans="4:6" x14ac:dyDescent="0.25">
      <c r="D101335">
        <v>101332</v>
      </c>
      <c r="E101335">
        <v>0</v>
      </c>
      <c r="F101335">
        <v>-112.878</v>
      </c>
    </row>
    <row r="101336" spans="4:6" x14ac:dyDescent="0.25">
      <c r="D101336">
        <v>101333</v>
      </c>
      <c r="E101336">
        <v>0</v>
      </c>
      <c r="F101336">
        <v>-112.878</v>
      </c>
    </row>
    <row r="101337" spans="4:6" x14ac:dyDescent="0.25">
      <c r="D101337">
        <v>101334</v>
      </c>
      <c r="E101337">
        <v>0</v>
      </c>
      <c r="F101337">
        <v>-112.878</v>
      </c>
    </row>
    <row r="101338" spans="4:6" x14ac:dyDescent="0.25">
      <c r="D101338">
        <v>101335</v>
      </c>
      <c r="E101338">
        <v>8714.9599999999991</v>
      </c>
      <c r="F101338">
        <v>8252</v>
      </c>
    </row>
    <row r="101339" spans="4:6" x14ac:dyDescent="0.25">
      <c r="D101339">
        <v>101336</v>
      </c>
      <c r="E101339">
        <v>27998.7</v>
      </c>
      <c r="F101339">
        <v>26977.9</v>
      </c>
    </row>
    <row r="101340" spans="4:6" x14ac:dyDescent="0.25">
      <c r="D101340">
        <v>101337</v>
      </c>
      <c r="E101340">
        <v>39406.1</v>
      </c>
      <c r="F101340">
        <v>37891.599999999999</v>
      </c>
    </row>
    <row r="101341" spans="4:6" x14ac:dyDescent="0.25">
      <c r="D101341">
        <v>101338</v>
      </c>
      <c r="E101341">
        <v>42985</v>
      </c>
      <c r="F101341">
        <v>41286.9</v>
      </c>
    </row>
    <row r="101342" spans="4:6" x14ac:dyDescent="0.25">
      <c r="D101342">
        <v>101339</v>
      </c>
      <c r="E101342">
        <v>43154.8</v>
      </c>
      <c r="F101342">
        <v>41447.699999999997</v>
      </c>
    </row>
    <row r="101343" spans="4:6" x14ac:dyDescent="0.25">
      <c r="D101343">
        <v>101340</v>
      </c>
      <c r="E101343">
        <v>41975.1</v>
      </c>
      <c r="F101343">
        <v>40330</v>
      </c>
    </row>
    <row r="101344" spans="4:6" x14ac:dyDescent="0.25">
      <c r="D101344">
        <v>101341</v>
      </c>
      <c r="E101344">
        <v>42556</v>
      </c>
      <c r="F101344">
        <v>40880.5</v>
      </c>
    </row>
    <row r="101345" spans="4:6" x14ac:dyDescent="0.25">
      <c r="D101345">
        <v>101342</v>
      </c>
      <c r="E101345">
        <v>42439.7</v>
      </c>
      <c r="F101345">
        <v>40770.300000000003</v>
      </c>
    </row>
    <row r="101346" spans="4:6" x14ac:dyDescent="0.25">
      <c r="D101346">
        <v>101343</v>
      </c>
      <c r="E101346">
        <v>44411.4</v>
      </c>
      <c r="F101346">
        <v>42636.6</v>
      </c>
    </row>
    <row r="101347" spans="4:6" x14ac:dyDescent="0.25">
      <c r="D101347">
        <v>101344</v>
      </c>
      <c r="E101347">
        <v>47190</v>
      </c>
      <c r="F101347">
        <v>45260.2</v>
      </c>
    </row>
    <row r="101348" spans="4:6" x14ac:dyDescent="0.25">
      <c r="D101348">
        <v>101345</v>
      </c>
      <c r="E101348">
        <v>38866.5</v>
      </c>
      <c r="F101348">
        <v>37378.5</v>
      </c>
    </row>
    <row r="101349" spans="4:6" x14ac:dyDescent="0.25">
      <c r="D101349">
        <v>101346</v>
      </c>
      <c r="E101349">
        <v>33668.699999999997</v>
      </c>
      <c r="F101349">
        <v>32422.400000000001</v>
      </c>
    </row>
    <row r="101350" spans="4:6" x14ac:dyDescent="0.25">
      <c r="D101350">
        <v>101347</v>
      </c>
      <c r="E101350">
        <v>18734.5</v>
      </c>
      <c r="F101350">
        <v>18032.5</v>
      </c>
    </row>
    <row r="101351" spans="4:6" x14ac:dyDescent="0.25">
      <c r="D101351">
        <v>101348</v>
      </c>
      <c r="E101351">
        <v>1100.31</v>
      </c>
      <c r="F101351">
        <v>763.60900000000004</v>
      </c>
    </row>
    <row r="101352" spans="4:6" x14ac:dyDescent="0.25">
      <c r="D101352">
        <v>101349</v>
      </c>
      <c r="E101352">
        <v>0</v>
      </c>
      <c r="F101352">
        <v>-112.878</v>
      </c>
    </row>
    <row r="101353" spans="4:6" x14ac:dyDescent="0.25">
      <c r="D101353">
        <v>101350</v>
      </c>
      <c r="E101353">
        <v>0</v>
      </c>
      <c r="F101353">
        <v>-112.878</v>
      </c>
    </row>
    <row r="101354" spans="4:6" x14ac:dyDescent="0.25">
      <c r="D101354">
        <v>101351</v>
      </c>
      <c r="E101354">
        <v>0</v>
      </c>
      <c r="F101354">
        <v>-112.878</v>
      </c>
    </row>
    <row r="101355" spans="4:6" x14ac:dyDescent="0.25">
      <c r="D101355">
        <v>101352</v>
      </c>
      <c r="E101355">
        <v>0</v>
      </c>
      <c r="F101355">
        <v>-112.878</v>
      </c>
    </row>
    <row r="101356" spans="4:6" x14ac:dyDescent="0.25">
      <c r="D101356">
        <v>101353</v>
      </c>
      <c r="E101356">
        <v>0</v>
      </c>
      <c r="F101356">
        <v>-112.878</v>
      </c>
    </row>
    <row r="101357" spans="4:6" x14ac:dyDescent="0.25">
      <c r="D101357">
        <v>101354</v>
      </c>
      <c r="E101357">
        <v>0</v>
      </c>
      <c r="F101357">
        <v>-112.878</v>
      </c>
    </row>
    <row r="101358" spans="4:6" x14ac:dyDescent="0.25">
      <c r="D101358">
        <v>101355</v>
      </c>
      <c r="E101358">
        <v>0</v>
      </c>
      <c r="F101358">
        <v>-112.878</v>
      </c>
    </row>
    <row r="101359" spans="4:6" x14ac:dyDescent="0.25">
      <c r="D101359">
        <v>101356</v>
      </c>
      <c r="E101359">
        <v>0</v>
      </c>
      <c r="F101359">
        <v>-112.878</v>
      </c>
    </row>
    <row r="101360" spans="4:6" x14ac:dyDescent="0.25">
      <c r="D101360">
        <v>101357</v>
      </c>
      <c r="E101360">
        <v>0</v>
      </c>
      <c r="F101360">
        <v>-112.878</v>
      </c>
    </row>
    <row r="101361" spans="4:6" x14ac:dyDescent="0.25">
      <c r="D101361">
        <v>101358</v>
      </c>
      <c r="E101361">
        <v>6.7110500000000002</v>
      </c>
      <c r="F101361">
        <v>-112.878</v>
      </c>
    </row>
    <row r="101362" spans="4:6" x14ac:dyDescent="0.25">
      <c r="D101362">
        <v>101359</v>
      </c>
      <c r="E101362">
        <v>1801.93</v>
      </c>
      <c r="F101362">
        <v>1456.68</v>
      </c>
    </row>
    <row r="101363" spans="4:6" x14ac:dyDescent="0.25">
      <c r="D101363">
        <v>101360</v>
      </c>
      <c r="E101363">
        <v>4754.6000000000004</v>
      </c>
      <c r="F101363">
        <v>4365.1400000000003</v>
      </c>
    </row>
    <row r="101364" spans="4:6" x14ac:dyDescent="0.25">
      <c r="D101364">
        <v>101361</v>
      </c>
      <c r="E101364">
        <v>16286.7</v>
      </c>
      <c r="F101364">
        <v>15649.9</v>
      </c>
    </row>
    <row r="101365" spans="4:6" x14ac:dyDescent="0.25">
      <c r="D101365">
        <v>101362</v>
      </c>
      <c r="E101365">
        <v>33379.5</v>
      </c>
      <c r="F101365">
        <v>32145.8</v>
      </c>
    </row>
    <row r="101366" spans="4:6" x14ac:dyDescent="0.25">
      <c r="D101366">
        <v>101363</v>
      </c>
      <c r="E101366">
        <v>35140.400000000001</v>
      </c>
      <c r="F101366">
        <v>33828.300000000003</v>
      </c>
    </row>
    <row r="101367" spans="4:6" x14ac:dyDescent="0.25">
      <c r="D101367">
        <v>101364</v>
      </c>
      <c r="E101367">
        <v>39214.400000000001</v>
      </c>
      <c r="F101367">
        <v>37709.300000000003</v>
      </c>
    </row>
    <row r="101368" spans="4:6" x14ac:dyDescent="0.25">
      <c r="D101368">
        <v>101365</v>
      </c>
      <c r="E101368">
        <v>34748.5</v>
      </c>
      <c r="F101368">
        <v>33454.199999999997</v>
      </c>
    </row>
    <row r="101369" spans="4:6" x14ac:dyDescent="0.25">
      <c r="D101369">
        <v>101366</v>
      </c>
      <c r="E101369">
        <v>26395.7</v>
      </c>
      <c r="F101369">
        <v>25443.1</v>
      </c>
    </row>
    <row r="101370" spans="4:6" x14ac:dyDescent="0.25">
      <c r="D101370">
        <v>101367</v>
      </c>
      <c r="E101370">
        <v>28667.5</v>
      </c>
      <c r="F101370">
        <v>27628.7</v>
      </c>
    </row>
    <row r="101371" spans="4:6" x14ac:dyDescent="0.25">
      <c r="D101371">
        <v>101368</v>
      </c>
      <c r="E101371">
        <v>12024.4</v>
      </c>
      <c r="F101371">
        <v>11499.1</v>
      </c>
    </row>
    <row r="101372" spans="4:6" x14ac:dyDescent="0.25">
      <c r="D101372">
        <v>101369</v>
      </c>
      <c r="E101372">
        <v>17552.400000000001</v>
      </c>
      <c r="F101372">
        <v>16885.5</v>
      </c>
    </row>
    <row r="101373" spans="4:6" x14ac:dyDescent="0.25">
      <c r="D101373">
        <v>101370</v>
      </c>
      <c r="E101373">
        <v>5816.33</v>
      </c>
      <c r="F101373">
        <v>5411.88</v>
      </c>
    </row>
    <row r="101374" spans="4:6" x14ac:dyDescent="0.25">
      <c r="D101374">
        <v>101371</v>
      </c>
      <c r="E101374">
        <v>1783.17</v>
      </c>
      <c r="F101374">
        <v>1438.15</v>
      </c>
    </row>
    <row r="101375" spans="4:6" x14ac:dyDescent="0.25">
      <c r="D101375">
        <v>101372</v>
      </c>
      <c r="E101375">
        <v>249.566</v>
      </c>
      <c r="F101375">
        <v>-77.433300000000003</v>
      </c>
    </row>
    <row r="101376" spans="4:6" x14ac:dyDescent="0.25">
      <c r="D101376">
        <v>101373</v>
      </c>
      <c r="E101376">
        <v>0</v>
      </c>
      <c r="F101376">
        <v>-112.878</v>
      </c>
    </row>
    <row r="101377" spans="4:6" x14ac:dyDescent="0.25">
      <c r="D101377">
        <v>101374</v>
      </c>
      <c r="E101377">
        <v>0</v>
      </c>
      <c r="F101377">
        <v>-112.878</v>
      </c>
    </row>
    <row r="101378" spans="4:6" x14ac:dyDescent="0.25">
      <c r="D101378">
        <v>101375</v>
      </c>
      <c r="E101378">
        <v>0</v>
      </c>
      <c r="F101378">
        <v>-112.878</v>
      </c>
    </row>
    <row r="101379" spans="4:6" x14ac:dyDescent="0.25">
      <c r="D101379">
        <v>101376</v>
      </c>
      <c r="E101379">
        <v>0</v>
      </c>
      <c r="F101379">
        <v>-112.878</v>
      </c>
    </row>
    <row r="101380" spans="4:6" x14ac:dyDescent="0.25">
      <c r="D101380">
        <v>101377</v>
      </c>
      <c r="E101380">
        <v>0</v>
      </c>
      <c r="F101380">
        <v>-112.878</v>
      </c>
    </row>
    <row r="101381" spans="4:6" x14ac:dyDescent="0.25">
      <c r="D101381">
        <v>101378</v>
      </c>
      <c r="E101381">
        <v>0</v>
      </c>
      <c r="F101381">
        <v>-112.878</v>
      </c>
    </row>
    <row r="101382" spans="4:6" x14ac:dyDescent="0.25">
      <c r="D101382">
        <v>101379</v>
      </c>
      <c r="E101382">
        <v>0</v>
      </c>
      <c r="F101382">
        <v>-112.878</v>
      </c>
    </row>
    <row r="101383" spans="4:6" x14ac:dyDescent="0.25">
      <c r="D101383">
        <v>101380</v>
      </c>
      <c r="E101383">
        <v>0</v>
      </c>
      <c r="F101383">
        <v>-112.878</v>
      </c>
    </row>
    <row r="101384" spans="4:6" x14ac:dyDescent="0.25">
      <c r="D101384">
        <v>101381</v>
      </c>
      <c r="E101384">
        <v>0</v>
      </c>
      <c r="F101384">
        <v>-112.878</v>
      </c>
    </row>
    <row r="101385" spans="4:6" x14ac:dyDescent="0.25">
      <c r="D101385">
        <v>101382</v>
      </c>
      <c r="E101385">
        <v>0</v>
      </c>
      <c r="F101385">
        <v>-112.878</v>
      </c>
    </row>
    <row r="101386" spans="4:6" x14ac:dyDescent="0.25">
      <c r="D101386">
        <v>101383</v>
      </c>
      <c r="E101386">
        <v>797.00900000000001</v>
      </c>
      <c r="F101386">
        <v>463.84699999999998</v>
      </c>
    </row>
    <row r="101387" spans="4:6" x14ac:dyDescent="0.25">
      <c r="D101387">
        <v>101384</v>
      </c>
      <c r="E101387">
        <v>2445.81</v>
      </c>
      <c r="F101387">
        <v>2092.29</v>
      </c>
    </row>
    <row r="101388" spans="4:6" x14ac:dyDescent="0.25">
      <c r="D101388">
        <v>101385</v>
      </c>
      <c r="E101388">
        <v>4324.46</v>
      </c>
      <c r="F101388">
        <v>3943.97</v>
      </c>
    </row>
    <row r="101389" spans="4:6" x14ac:dyDescent="0.25">
      <c r="D101389">
        <v>101386</v>
      </c>
      <c r="E101389">
        <v>5936.76</v>
      </c>
      <c r="F101389">
        <v>5530.65</v>
      </c>
    </row>
    <row r="101390" spans="4:6" x14ac:dyDescent="0.25">
      <c r="D101390">
        <v>101387</v>
      </c>
      <c r="E101390">
        <v>41535.300000000003</v>
      </c>
      <c r="F101390">
        <v>39913</v>
      </c>
    </row>
    <row r="101391" spans="4:6" x14ac:dyDescent="0.25">
      <c r="D101391">
        <v>101388</v>
      </c>
      <c r="E101391">
        <v>33883.9</v>
      </c>
      <c r="F101391">
        <v>32628.1</v>
      </c>
    </row>
    <row r="101392" spans="4:6" x14ac:dyDescent="0.25">
      <c r="D101392">
        <v>101389</v>
      </c>
      <c r="E101392">
        <v>31905.4</v>
      </c>
      <c r="F101392">
        <v>30735.1</v>
      </c>
    </row>
    <row r="101393" spans="4:6" x14ac:dyDescent="0.25">
      <c r="D101393">
        <v>101390</v>
      </c>
      <c r="E101393">
        <v>27921.4</v>
      </c>
      <c r="F101393">
        <v>26911.5</v>
      </c>
    </row>
    <row r="101394" spans="4:6" x14ac:dyDescent="0.25">
      <c r="D101394">
        <v>101391</v>
      </c>
      <c r="E101394">
        <v>28833.200000000001</v>
      </c>
      <c r="F101394">
        <v>27787.9</v>
      </c>
    </row>
    <row r="101395" spans="4:6" x14ac:dyDescent="0.25">
      <c r="D101395">
        <v>101392</v>
      </c>
      <c r="E101395">
        <v>37395.199999999997</v>
      </c>
      <c r="F101395">
        <v>35978.300000000003</v>
      </c>
    </row>
    <row r="101396" spans="4:6" x14ac:dyDescent="0.25">
      <c r="D101396">
        <v>101393</v>
      </c>
      <c r="E101396">
        <v>37285.4</v>
      </c>
      <c r="F101396">
        <v>35873.699999999997</v>
      </c>
    </row>
    <row r="101397" spans="4:6" x14ac:dyDescent="0.25">
      <c r="D101397">
        <v>101394</v>
      </c>
      <c r="E101397">
        <v>34516.1</v>
      </c>
      <c r="F101397">
        <v>33232.199999999997</v>
      </c>
    </row>
    <row r="101398" spans="4:6" x14ac:dyDescent="0.25">
      <c r="D101398">
        <v>101395</v>
      </c>
      <c r="E101398">
        <v>22887.7</v>
      </c>
      <c r="F101398">
        <v>22058.2</v>
      </c>
    </row>
    <row r="101399" spans="4:6" x14ac:dyDescent="0.25">
      <c r="D101399">
        <v>101396</v>
      </c>
      <c r="E101399">
        <v>3010.93</v>
      </c>
      <c r="F101399">
        <v>2649.81</v>
      </c>
    </row>
    <row r="101400" spans="4:6" x14ac:dyDescent="0.25">
      <c r="D101400">
        <v>101397</v>
      </c>
      <c r="E101400">
        <v>0</v>
      </c>
      <c r="F101400">
        <v>-112.878</v>
      </c>
    </row>
    <row r="101401" spans="4:6" x14ac:dyDescent="0.25">
      <c r="D101401">
        <v>101398</v>
      </c>
      <c r="E101401">
        <v>0</v>
      </c>
      <c r="F101401">
        <v>-112.878</v>
      </c>
    </row>
    <row r="101402" spans="4:6" x14ac:dyDescent="0.25">
      <c r="D101402">
        <v>101399</v>
      </c>
      <c r="E101402">
        <v>0</v>
      </c>
      <c r="F101402">
        <v>-112.878</v>
      </c>
    </row>
    <row r="101403" spans="4:6" x14ac:dyDescent="0.25">
      <c r="D101403">
        <v>101400</v>
      </c>
      <c r="E101403">
        <v>0</v>
      </c>
      <c r="F101403">
        <v>-112.878</v>
      </c>
    </row>
    <row r="101404" spans="4:6" x14ac:dyDescent="0.25">
      <c r="D101404">
        <v>101401</v>
      </c>
      <c r="E101404">
        <v>0</v>
      </c>
      <c r="F101404">
        <v>-112.878</v>
      </c>
    </row>
    <row r="101405" spans="4:6" x14ac:dyDescent="0.25">
      <c r="D101405">
        <v>101402</v>
      </c>
      <c r="E101405">
        <v>0</v>
      </c>
      <c r="F101405">
        <v>-112.878</v>
      </c>
    </row>
    <row r="101406" spans="4:6" x14ac:dyDescent="0.25">
      <c r="D101406">
        <v>101403</v>
      </c>
      <c r="E101406">
        <v>0</v>
      </c>
      <c r="F101406">
        <v>-112.878</v>
      </c>
    </row>
    <row r="101407" spans="4:6" x14ac:dyDescent="0.25">
      <c r="D101407">
        <v>101404</v>
      </c>
      <c r="E101407">
        <v>0</v>
      </c>
      <c r="F101407">
        <v>-112.878</v>
      </c>
    </row>
    <row r="101408" spans="4:6" x14ac:dyDescent="0.25">
      <c r="D101408">
        <v>101405</v>
      </c>
      <c r="E101408">
        <v>0</v>
      </c>
      <c r="F101408">
        <v>-112.878</v>
      </c>
    </row>
    <row r="101409" spans="4:6" x14ac:dyDescent="0.25">
      <c r="D101409">
        <v>101406</v>
      </c>
      <c r="E101409">
        <v>28.053799999999999</v>
      </c>
      <c r="F101409">
        <v>-112.878</v>
      </c>
    </row>
    <row r="101410" spans="4:6" x14ac:dyDescent="0.25">
      <c r="D101410">
        <v>101407</v>
      </c>
      <c r="E101410">
        <v>4550.93</v>
      </c>
      <c r="F101410">
        <v>4165.5</v>
      </c>
    </row>
    <row r="101411" spans="4:6" x14ac:dyDescent="0.25">
      <c r="D101411">
        <v>101408</v>
      </c>
      <c r="E101411">
        <v>27297.7</v>
      </c>
      <c r="F101411">
        <v>26311.5</v>
      </c>
    </row>
    <row r="101412" spans="4:6" x14ac:dyDescent="0.25">
      <c r="D101412">
        <v>101409</v>
      </c>
      <c r="E101412">
        <v>40408.699999999997</v>
      </c>
      <c r="F101412">
        <v>38843.9</v>
      </c>
    </row>
    <row r="101413" spans="4:6" x14ac:dyDescent="0.25">
      <c r="D101413">
        <v>101410</v>
      </c>
      <c r="E101413">
        <v>37338.6</v>
      </c>
      <c r="F101413">
        <v>35924.400000000001</v>
      </c>
    </row>
    <row r="101414" spans="4:6" x14ac:dyDescent="0.25">
      <c r="D101414">
        <v>101411</v>
      </c>
      <c r="E101414">
        <v>33576.5</v>
      </c>
      <c r="F101414">
        <v>32334.3</v>
      </c>
    </row>
    <row r="101415" spans="4:6" x14ac:dyDescent="0.25">
      <c r="D101415">
        <v>101412</v>
      </c>
      <c r="E101415">
        <v>33578.699999999997</v>
      </c>
      <c r="F101415">
        <v>32336.400000000001</v>
      </c>
    </row>
    <row r="101416" spans="4:6" x14ac:dyDescent="0.25">
      <c r="D101416">
        <v>101413</v>
      </c>
      <c r="E101416">
        <v>37088</v>
      </c>
      <c r="F101416">
        <v>35685.699999999997</v>
      </c>
    </row>
    <row r="101417" spans="4:6" x14ac:dyDescent="0.25">
      <c r="D101417">
        <v>101414</v>
      </c>
      <c r="E101417">
        <v>42419.6</v>
      </c>
      <c r="F101417">
        <v>40751.300000000003</v>
      </c>
    </row>
    <row r="101418" spans="4:6" x14ac:dyDescent="0.25">
      <c r="D101418">
        <v>101415</v>
      </c>
      <c r="E101418">
        <v>41097.199999999997</v>
      </c>
      <c r="F101418">
        <v>39497.5</v>
      </c>
    </row>
    <row r="101419" spans="4:6" x14ac:dyDescent="0.25">
      <c r="D101419">
        <v>101416</v>
      </c>
      <c r="E101419">
        <v>29992</v>
      </c>
      <c r="F101419">
        <v>28900.6</v>
      </c>
    </row>
    <row r="101420" spans="4:6" x14ac:dyDescent="0.25">
      <c r="D101420">
        <v>101417</v>
      </c>
      <c r="E101420">
        <v>39811.9</v>
      </c>
      <c r="F101420">
        <v>38277.1</v>
      </c>
    </row>
    <row r="101421" spans="4:6" x14ac:dyDescent="0.25">
      <c r="D101421">
        <v>101418</v>
      </c>
      <c r="E101421">
        <v>34505.1</v>
      </c>
      <c r="F101421">
        <v>33221.699999999997</v>
      </c>
    </row>
    <row r="101422" spans="4:6" x14ac:dyDescent="0.25">
      <c r="D101422">
        <v>101419</v>
      </c>
      <c r="E101422">
        <v>18463.2</v>
      </c>
      <c r="F101422">
        <v>17767.8</v>
      </c>
    </row>
    <row r="101423" spans="4:6" x14ac:dyDescent="0.25">
      <c r="D101423">
        <v>101420</v>
      </c>
      <c r="E101423">
        <v>981.048</v>
      </c>
      <c r="F101423">
        <v>645.74699999999996</v>
      </c>
    </row>
    <row r="101424" spans="4:6" x14ac:dyDescent="0.25">
      <c r="D101424">
        <v>101421</v>
      </c>
      <c r="E101424">
        <v>0</v>
      </c>
      <c r="F101424">
        <v>-112.878</v>
      </c>
    </row>
    <row r="101425" spans="4:6" x14ac:dyDescent="0.25">
      <c r="D101425">
        <v>101422</v>
      </c>
      <c r="E101425">
        <v>0</v>
      </c>
      <c r="F101425">
        <v>-112.878</v>
      </c>
    </row>
    <row r="101426" spans="4:6" x14ac:dyDescent="0.25">
      <c r="D101426">
        <v>101423</v>
      </c>
      <c r="E101426">
        <v>0</v>
      </c>
      <c r="F101426">
        <v>-112.878</v>
      </c>
    </row>
    <row r="101427" spans="4:6" x14ac:dyDescent="0.25">
      <c r="D101427">
        <v>101424</v>
      </c>
      <c r="E101427">
        <v>0</v>
      </c>
      <c r="F101427">
        <v>-112.878</v>
      </c>
    </row>
    <row r="101428" spans="4:6" x14ac:dyDescent="0.25">
      <c r="D101428">
        <v>101425</v>
      </c>
      <c r="E101428">
        <v>0</v>
      </c>
      <c r="F101428">
        <v>-112.878</v>
      </c>
    </row>
    <row r="101429" spans="4:6" x14ac:dyDescent="0.25">
      <c r="D101429">
        <v>101426</v>
      </c>
      <c r="E101429">
        <v>0</v>
      </c>
      <c r="F101429">
        <v>-112.878</v>
      </c>
    </row>
    <row r="101430" spans="4:6" x14ac:dyDescent="0.25">
      <c r="D101430">
        <v>101427</v>
      </c>
      <c r="E101430">
        <v>0</v>
      </c>
      <c r="F101430">
        <v>-112.878</v>
      </c>
    </row>
    <row r="101431" spans="4:6" x14ac:dyDescent="0.25">
      <c r="D101431">
        <v>101428</v>
      </c>
      <c r="E101431">
        <v>0</v>
      </c>
      <c r="F101431">
        <v>-112.878</v>
      </c>
    </row>
    <row r="101432" spans="4:6" x14ac:dyDescent="0.25">
      <c r="D101432">
        <v>101429</v>
      </c>
      <c r="E101432">
        <v>0</v>
      </c>
      <c r="F101432">
        <v>-112.878</v>
      </c>
    </row>
    <row r="101433" spans="4:6" x14ac:dyDescent="0.25">
      <c r="D101433">
        <v>101430</v>
      </c>
      <c r="E101433">
        <v>127.221</v>
      </c>
      <c r="F101433">
        <v>-112.878</v>
      </c>
    </row>
    <row r="101434" spans="4:6" x14ac:dyDescent="0.25">
      <c r="D101434">
        <v>101431</v>
      </c>
      <c r="E101434">
        <v>14810.2</v>
      </c>
      <c r="F101434">
        <v>14209.7</v>
      </c>
    </row>
    <row r="101435" spans="4:6" x14ac:dyDescent="0.25">
      <c r="D101435">
        <v>101432</v>
      </c>
      <c r="E101435">
        <v>32924.9</v>
      </c>
      <c r="F101435">
        <v>31707.1</v>
      </c>
    </row>
    <row r="101436" spans="4:6" x14ac:dyDescent="0.25">
      <c r="D101436">
        <v>101433</v>
      </c>
      <c r="E101436">
        <v>41299.1</v>
      </c>
      <c r="F101436">
        <v>39689</v>
      </c>
    </row>
    <row r="101437" spans="4:6" x14ac:dyDescent="0.25">
      <c r="D101437">
        <v>101434</v>
      </c>
      <c r="E101437">
        <v>48258.2</v>
      </c>
      <c r="F101437">
        <v>46266.8</v>
      </c>
    </row>
    <row r="101438" spans="4:6" x14ac:dyDescent="0.25">
      <c r="D101438">
        <v>101435</v>
      </c>
      <c r="E101438">
        <v>47440.800000000003</v>
      </c>
      <c r="F101438">
        <v>45496.7</v>
      </c>
    </row>
    <row r="101439" spans="4:6" x14ac:dyDescent="0.25">
      <c r="D101439">
        <v>101436</v>
      </c>
      <c r="E101439">
        <v>50064.1</v>
      </c>
      <c r="F101439">
        <v>47966.1</v>
      </c>
    </row>
    <row r="101440" spans="4:6" x14ac:dyDescent="0.25">
      <c r="D101440">
        <v>101437</v>
      </c>
      <c r="E101440">
        <v>45788.1</v>
      </c>
      <c r="F101440">
        <v>43937.4</v>
      </c>
    </row>
    <row r="101441" spans="4:6" x14ac:dyDescent="0.25">
      <c r="D101441">
        <v>101438</v>
      </c>
      <c r="E101441">
        <v>48119.8</v>
      </c>
      <c r="F101441">
        <v>46136.5</v>
      </c>
    </row>
    <row r="101442" spans="4:6" x14ac:dyDescent="0.25">
      <c r="D101442">
        <v>101439</v>
      </c>
      <c r="E101442">
        <v>47158.5</v>
      </c>
      <c r="F101442">
        <v>45230.5</v>
      </c>
    </row>
    <row r="101443" spans="4:6" x14ac:dyDescent="0.25">
      <c r="D101443">
        <v>101440</v>
      </c>
      <c r="E101443">
        <v>47579.7</v>
      </c>
      <c r="F101443">
        <v>45627.5</v>
      </c>
    </row>
    <row r="101444" spans="4:6" x14ac:dyDescent="0.25">
      <c r="D101444">
        <v>101441</v>
      </c>
      <c r="E101444">
        <v>43120.7</v>
      </c>
      <c r="F101444">
        <v>41415.300000000003</v>
      </c>
    </row>
    <row r="101445" spans="4:6" x14ac:dyDescent="0.25">
      <c r="D101445">
        <v>101442</v>
      </c>
      <c r="E101445">
        <v>35705.199999999997</v>
      </c>
      <c r="F101445">
        <v>34367.300000000003</v>
      </c>
    </row>
    <row r="101446" spans="4:6" x14ac:dyDescent="0.25">
      <c r="D101446">
        <v>101443</v>
      </c>
      <c r="E101446">
        <v>20629.400000000001</v>
      </c>
      <c r="F101446">
        <v>19871.8</v>
      </c>
    </row>
    <row r="101447" spans="4:6" x14ac:dyDescent="0.25">
      <c r="D101447">
        <v>101444</v>
      </c>
      <c r="E101447">
        <v>1575.56</v>
      </c>
      <c r="F101447">
        <v>1233.1199999999999</v>
      </c>
    </row>
    <row r="101448" spans="4:6" x14ac:dyDescent="0.25">
      <c r="D101448">
        <v>101445</v>
      </c>
      <c r="E101448">
        <v>0</v>
      </c>
      <c r="F101448">
        <v>-112.878</v>
      </c>
    </row>
    <row r="101449" spans="4:6" x14ac:dyDescent="0.25">
      <c r="D101449">
        <v>101446</v>
      </c>
      <c r="E101449">
        <v>0</v>
      </c>
      <c r="F101449">
        <v>-112.878</v>
      </c>
    </row>
    <row r="101450" spans="4:6" x14ac:dyDescent="0.25">
      <c r="D101450">
        <v>101447</v>
      </c>
      <c r="E101450">
        <v>0</v>
      </c>
      <c r="F101450">
        <v>-112.878</v>
      </c>
    </row>
    <row r="101451" spans="4:6" x14ac:dyDescent="0.25">
      <c r="D101451">
        <v>101448</v>
      </c>
      <c r="E101451">
        <v>0</v>
      </c>
      <c r="F101451">
        <v>-112.878</v>
      </c>
    </row>
    <row r="101452" spans="4:6" x14ac:dyDescent="0.25">
      <c r="D101452">
        <v>101449</v>
      </c>
      <c r="E101452">
        <v>0</v>
      </c>
      <c r="F101452">
        <v>-112.878</v>
      </c>
    </row>
    <row r="101453" spans="4:6" x14ac:dyDescent="0.25">
      <c r="D101453">
        <v>101450</v>
      </c>
      <c r="E101453">
        <v>0</v>
      </c>
      <c r="F101453">
        <v>-112.878</v>
      </c>
    </row>
    <row r="101454" spans="4:6" x14ac:dyDescent="0.25">
      <c r="D101454">
        <v>101451</v>
      </c>
      <c r="E101454">
        <v>0</v>
      </c>
      <c r="F101454">
        <v>-112.878</v>
      </c>
    </row>
    <row r="101455" spans="4:6" x14ac:dyDescent="0.25">
      <c r="D101455">
        <v>101452</v>
      </c>
      <c r="E101455">
        <v>0</v>
      </c>
      <c r="F101455">
        <v>-112.878</v>
      </c>
    </row>
    <row r="101456" spans="4:6" x14ac:dyDescent="0.25">
      <c r="D101456">
        <v>101453</v>
      </c>
      <c r="E101456">
        <v>0</v>
      </c>
      <c r="F101456">
        <v>-112.878</v>
      </c>
    </row>
    <row r="101457" spans="4:6" x14ac:dyDescent="0.25">
      <c r="D101457">
        <v>101454</v>
      </c>
      <c r="E101457">
        <v>0</v>
      </c>
      <c r="F101457">
        <v>-112.878</v>
      </c>
    </row>
    <row r="101458" spans="4:6" x14ac:dyDescent="0.25">
      <c r="D101458">
        <v>101455</v>
      </c>
      <c r="E101458">
        <v>12372.2</v>
      </c>
      <c r="F101458">
        <v>11830.2</v>
      </c>
    </row>
    <row r="101459" spans="4:6" x14ac:dyDescent="0.25">
      <c r="D101459">
        <v>101456</v>
      </c>
      <c r="E101459">
        <v>23580.3</v>
      </c>
      <c r="F101459">
        <v>22721.200000000001</v>
      </c>
    </row>
    <row r="101460" spans="4:6" x14ac:dyDescent="0.25">
      <c r="D101460">
        <v>101457</v>
      </c>
      <c r="E101460">
        <v>36947.300000000003</v>
      </c>
      <c r="F101460">
        <v>35551.599999999999</v>
      </c>
    </row>
    <row r="101461" spans="4:6" x14ac:dyDescent="0.25">
      <c r="D101461">
        <v>101458</v>
      </c>
      <c r="E101461">
        <v>31694.799999999999</v>
      </c>
      <c r="F101461">
        <v>30533.3</v>
      </c>
    </row>
    <row r="101462" spans="4:6" x14ac:dyDescent="0.25">
      <c r="D101462">
        <v>101459</v>
      </c>
      <c r="E101462">
        <v>21325</v>
      </c>
      <c r="F101462">
        <v>20545.3</v>
      </c>
    </row>
    <row r="101463" spans="4:6" x14ac:dyDescent="0.25">
      <c r="D101463">
        <v>101460</v>
      </c>
      <c r="E101463">
        <v>38892</v>
      </c>
      <c r="F101463">
        <v>37402.800000000003</v>
      </c>
    </row>
    <row r="101464" spans="4:6" x14ac:dyDescent="0.25">
      <c r="D101464">
        <v>101461</v>
      </c>
      <c r="E101464">
        <v>40516</v>
      </c>
      <c r="F101464">
        <v>38945.9</v>
      </c>
    </row>
    <row r="101465" spans="4:6" x14ac:dyDescent="0.25">
      <c r="D101465">
        <v>101462</v>
      </c>
      <c r="E101465">
        <v>34461.199999999997</v>
      </c>
      <c r="F101465">
        <v>33179.800000000003</v>
      </c>
    </row>
    <row r="101466" spans="4:6" x14ac:dyDescent="0.25">
      <c r="D101466">
        <v>101463</v>
      </c>
      <c r="E101466">
        <v>29048.3</v>
      </c>
      <c r="F101466">
        <v>27994.6</v>
      </c>
    </row>
    <row r="101467" spans="4:6" x14ac:dyDescent="0.25">
      <c r="D101467">
        <v>101464</v>
      </c>
      <c r="E101467">
        <v>31447.8</v>
      </c>
      <c r="F101467">
        <v>30296.6</v>
      </c>
    </row>
    <row r="101468" spans="4:6" x14ac:dyDescent="0.25">
      <c r="D101468">
        <v>101465</v>
      </c>
      <c r="E101468">
        <v>27111.3</v>
      </c>
      <c r="F101468">
        <v>26132.1</v>
      </c>
    </row>
    <row r="101469" spans="4:6" x14ac:dyDescent="0.25">
      <c r="D101469">
        <v>101466</v>
      </c>
      <c r="E101469">
        <v>29102</v>
      </c>
      <c r="F101469">
        <v>28046.2</v>
      </c>
    </row>
    <row r="101470" spans="4:6" x14ac:dyDescent="0.25">
      <c r="D101470">
        <v>101467</v>
      </c>
      <c r="E101470">
        <v>16172.6</v>
      </c>
      <c r="F101470">
        <v>15545</v>
      </c>
    </row>
    <row r="101471" spans="4:6" x14ac:dyDescent="0.25">
      <c r="D101471">
        <v>101468</v>
      </c>
      <c r="E101471">
        <v>604.59100000000001</v>
      </c>
      <c r="F101471">
        <v>273.62900000000002</v>
      </c>
    </row>
    <row r="101472" spans="4:6" x14ac:dyDescent="0.25">
      <c r="D101472">
        <v>101469</v>
      </c>
      <c r="E101472">
        <v>0</v>
      </c>
      <c r="F101472">
        <v>-112.878</v>
      </c>
    </row>
    <row r="101473" spans="4:6" x14ac:dyDescent="0.25">
      <c r="D101473">
        <v>101470</v>
      </c>
      <c r="E101473">
        <v>0</v>
      </c>
      <c r="F101473">
        <v>-112.878</v>
      </c>
    </row>
    <row r="101474" spans="4:6" x14ac:dyDescent="0.25">
      <c r="D101474">
        <v>101471</v>
      </c>
      <c r="E101474">
        <v>0</v>
      </c>
      <c r="F101474">
        <v>-112.878</v>
      </c>
    </row>
    <row r="101475" spans="4:6" x14ac:dyDescent="0.25">
      <c r="D101475">
        <v>101472</v>
      </c>
      <c r="E101475">
        <v>0</v>
      </c>
      <c r="F101475">
        <v>-112.878</v>
      </c>
    </row>
    <row r="101476" spans="4:6" x14ac:dyDescent="0.25">
      <c r="D101476">
        <v>101473</v>
      </c>
      <c r="E101476">
        <v>0</v>
      </c>
      <c r="F101476">
        <v>-112.878</v>
      </c>
    </row>
    <row r="101477" spans="4:6" x14ac:dyDescent="0.25">
      <c r="D101477">
        <v>101474</v>
      </c>
      <c r="E101477">
        <v>0</v>
      </c>
      <c r="F101477">
        <v>-112.878</v>
      </c>
    </row>
    <row r="101478" spans="4:6" x14ac:dyDescent="0.25">
      <c r="D101478">
        <v>101475</v>
      </c>
      <c r="E101478">
        <v>0</v>
      </c>
      <c r="F101478">
        <v>-112.878</v>
      </c>
    </row>
    <row r="101479" spans="4:6" x14ac:dyDescent="0.25">
      <c r="D101479">
        <v>101476</v>
      </c>
      <c r="E101479">
        <v>0</v>
      </c>
      <c r="F101479">
        <v>-112.878</v>
      </c>
    </row>
    <row r="101480" spans="4:6" x14ac:dyDescent="0.25">
      <c r="D101480">
        <v>101477</v>
      </c>
      <c r="E101480">
        <v>0</v>
      </c>
      <c r="F101480">
        <v>-112.878</v>
      </c>
    </row>
    <row r="101481" spans="4:6" x14ac:dyDescent="0.25">
      <c r="D101481">
        <v>101478</v>
      </c>
      <c r="E101481">
        <v>0</v>
      </c>
      <c r="F101481">
        <v>-112.878</v>
      </c>
    </row>
    <row r="101482" spans="4:6" x14ac:dyDescent="0.25">
      <c r="D101482">
        <v>101479</v>
      </c>
      <c r="E101482">
        <v>7992.24</v>
      </c>
      <c r="F101482">
        <v>7544.79</v>
      </c>
    </row>
    <row r="101483" spans="4:6" x14ac:dyDescent="0.25">
      <c r="D101483">
        <v>101480</v>
      </c>
      <c r="E101483">
        <v>27416.1</v>
      </c>
      <c r="F101483">
        <v>26422.799999999999</v>
      </c>
    </row>
    <row r="101484" spans="4:6" x14ac:dyDescent="0.25">
      <c r="D101484">
        <v>101481</v>
      </c>
      <c r="E101484">
        <v>37549.9</v>
      </c>
      <c r="F101484">
        <v>36125.599999999999</v>
      </c>
    </row>
    <row r="101485" spans="4:6" x14ac:dyDescent="0.25">
      <c r="D101485">
        <v>101482</v>
      </c>
      <c r="E101485">
        <v>43275.9</v>
      </c>
      <c r="F101485">
        <v>41562.300000000003</v>
      </c>
    </row>
    <row r="101486" spans="4:6" x14ac:dyDescent="0.25">
      <c r="D101486">
        <v>101483</v>
      </c>
      <c r="E101486">
        <v>42440.3</v>
      </c>
      <c r="F101486">
        <v>40770.9</v>
      </c>
    </row>
    <row r="101487" spans="4:6" x14ac:dyDescent="0.25">
      <c r="D101487">
        <v>101484</v>
      </c>
      <c r="E101487">
        <v>28545.4</v>
      </c>
      <c r="F101487">
        <v>27511.3</v>
      </c>
    </row>
    <row r="101488" spans="4:6" x14ac:dyDescent="0.25">
      <c r="D101488">
        <v>101485</v>
      </c>
      <c r="E101488">
        <v>44515.1</v>
      </c>
      <c r="F101488">
        <v>42734.7</v>
      </c>
    </row>
    <row r="101489" spans="4:6" x14ac:dyDescent="0.25">
      <c r="D101489">
        <v>101486</v>
      </c>
      <c r="E101489">
        <v>42723.7</v>
      </c>
      <c r="F101489">
        <v>41039.4</v>
      </c>
    </row>
    <row r="101490" spans="4:6" x14ac:dyDescent="0.25">
      <c r="D101490">
        <v>101487</v>
      </c>
      <c r="E101490">
        <v>40587.599999999999</v>
      </c>
      <c r="F101490">
        <v>39013.9</v>
      </c>
    </row>
    <row r="101491" spans="4:6" x14ac:dyDescent="0.25">
      <c r="D101491">
        <v>101488</v>
      </c>
      <c r="E101491">
        <v>38709.1</v>
      </c>
      <c r="F101491">
        <v>37228.800000000003</v>
      </c>
    </row>
    <row r="101492" spans="4:6" x14ac:dyDescent="0.25">
      <c r="D101492">
        <v>101489</v>
      </c>
      <c r="E101492">
        <v>41230.300000000003</v>
      </c>
      <c r="F101492">
        <v>39623.699999999997</v>
      </c>
    </row>
    <row r="101493" spans="4:6" x14ac:dyDescent="0.25">
      <c r="D101493">
        <v>101490</v>
      </c>
      <c r="E101493">
        <v>32718.6</v>
      </c>
      <c r="F101493">
        <v>31513.599999999999</v>
      </c>
    </row>
    <row r="101494" spans="4:6" x14ac:dyDescent="0.25">
      <c r="D101494">
        <v>101491</v>
      </c>
      <c r="E101494">
        <v>20297.099999999999</v>
      </c>
      <c r="F101494">
        <v>19550.8</v>
      </c>
    </row>
    <row r="101495" spans="4:6" x14ac:dyDescent="0.25">
      <c r="D101495">
        <v>101492</v>
      </c>
      <c r="E101495">
        <v>1033.6400000000001</v>
      </c>
      <c r="F101495">
        <v>697.72400000000005</v>
      </c>
    </row>
    <row r="101496" spans="4:6" x14ac:dyDescent="0.25">
      <c r="D101496">
        <v>101493</v>
      </c>
      <c r="E101496">
        <v>0</v>
      </c>
      <c r="F101496">
        <v>-112.878</v>
      </c>
    </row>
    <row r="101497" spans="4:6" x14ac:dyDescent="0.25">
      <c r="D101497">
        <v>101494</v>
      </c>
      <c r="E101497">
        <v>0</v>
      </c>
      <c r="F101497">
        <v>-112.878</v>
      </c>
    </row>
    <row r="101498" spans="4:6" x14ac:dyDescent="0.25">
      <c r="D101498">
        <v>101495</v>
      </c>
      <c r="E101498">
        <v>0</v>
      </c>
      <c r="F101498">
        <v>-112.878</v>
      </c>
    </row>
    <row r="101499" spans="4:6" x14ac:dyDescent="0.25">
      <c r="D101499">
        <v>101496</v>
      </c>
      <c r="E101499">
        <v>0</v>
      </c>
      <c r="F101499">
        <v>-112.878</v>
      </c>
    </row>
    <row r="101500" spans="4:6" x14ac:dyDescent="0.25">
      <c r="D101500">
        <v>101497</v>
      </c>
      <c r="E101500">
        <v>0</v>
      </c>
      <c r="F101500">
        <v>-112.878</v>
      </c>
    </row>
    <row r="101501" spans="4:6" x14ac:dyDescent="0.25">
      <c r="D101501">
        <v>101498</v>
      </c>
      <c r="E101501">
        <v>0</v>
      </c>
      <c r="F101501">
        <v>-112.878</v>
      </c>
    </row>
    <row r="101502" spans="4:6" x14ac:dyDescent="0.25">
      <c r="D101502">
        <v>101499</v>
      </c>
      <c r="E101502">
        <v>0</v>
      </c>
      <c r="F101502">
        <v>-112.878</v>
      </c>
    </row>
    <row r="101503" spans="4:6" x14ac:dyDescent="0.25">
      <c r="D101503">
        <v>101500</v>
      </c>
      <c r="E101503">
        <v>0</v>
      </c>
      <c r="F101503">
        <v>-112.878</v>
      </c>
    </row>
    <row r="101504" spans="4:6" x14ac:dyDescent="0.25">
      <c r="D101504">
        <v>101501</v>
      </c>
      <c r="E101504">
        <v>0</v>
      </c>
      <c r="F101504">
        <v>-112.878</v>
      </c>
    </row>
    <row r="101505" spans="4:6" x14ac:dyDescent="0.25">
      <c r="D101505">
        <v>101502</v>
      </c>
      <c r="E101505">
        <v>0</v>
      </c>
      <c r="F101505">
        <v>-112.878</v>
      </c>
    </row>
    <row r="101506" spans="4:6" x14ac:dyDescent="0.25">
      <c r="D101506">
        <v>101503</v>
      </c>
      <c r="E101506">
        <v>6760.6</v>
      </c>
      <c r="F101506">
        <v>6338.02</v>
      </c>
    </row>
    <row r="101507" spans="4:6" x14ac:dyDescent="0.25">
      <c r="D101507">
        <v>101504</v>
      </c>
      <c r="E101507">
        <v>29368.7</v>
      </c>
      <c r="F101507">
        <v>28301.7</v>
      </c>
    </row>
    <row r="101508" spans="4:6" x14ac:dyDescent="0.25">
      <c r="D101508">
        <v>101505</v>
      </c>
      <c r="E101508">
        <v>34755.9</v>
      </c>
      <c r="F101508">
        <v>33461.199999999997</v>
      </c>
    </row>
    <row r="101509" spans="4:6" x14ac:dyDescent="0.25">
      <c r="D101509">
        <v>101506</v>
      </c>
      <c r="E101509">
        <v>45009.9</v>
      </c>
      <c r="F101509">
        <v>43202.3</v>
      </c>
    </row>
    <row r="101510" spans="4:6" x14ac:dyDescent="0.25">
      <c r="D101510">
        <v>101507</v>
      </c>
      <c r="E101510">
        <v>30844.5</v>
      </c>
      <c r="F101510">
        <v>29718.400000000001</v>
      </c>
    </row>
    <row r="101511" spans="4:6" x14ac:dyDescent="0.25">
      <c r="D101511">
        <v>101508</v>
      </c>
      <c r="E101511">
        <v>44298.3</v>
      </c>
      <c r="F101511">
        <v>42529.599999999999</v>
      </c>
    </row>
    <row r="101512" spans="4:6" x14ac:dyDescent="0.25">
      <c r="D101512">
        <v>101509</v>
      </c>
      <c r="E101512">
        <v>27119.200000000001</v>
      </c>
      <c r="F101512">
        <v>26139.7</v>
      </c>
    </row>
    <row r="101513" spans="4:6" x14ac:dyDescent="0.25">
      <c r="D101513">
        <v>101510</v>
      </c>
      <c r="E101513">
        <v>42296.5</v>
      </c>
      <c r="F101513">
        <v>40634.699999999997</v>
      </c>
    </row>
    <row r="101514" spans="4:6" x14ac:dyDescent="0.25">
      <c r="D101514">
        <v>101511</v>
      </c>
      <c r="E101514">
        <v>40628.699999999997</v>
      </c>
      <c r="F101514">
        <v>39052.9</v>
      </c>
    </row>
    <row r="101515" spans="4:6" x14ac:dyDescent="0.25">
      <c r="D101515">
        <v>101512</v>
      </c>
      <c r="E101515">
        <v>27814.2</v>
      </c>
      <c r="F101515">
        <v>26808.400000000001</v>
      </c>
    </row>
    <row r="101516" spans="4:6" x14ac:dyDescent="0.25">
      <c r="D101516">
        <v>101513</v>
      </c>
      <c r="E101516">
        <v>38421.4</v>
      </c>
      <c r="F101516">
        <v>36955.199999999997</v>
      </c>
    </row>
    <row r="101517" spans="4:6" x14ac:dyDescent="0.25">
      <c r="D101517">
        <v>101514</v>
      </c>
      <c r="E101517">
        <v>28020.7</v>
      </c>
      <c r="F101517">
        <v>27007</v>
      </c>
    </row>
    <row r="101518" spans="4:6" x14ac:dyDescent="0.25">
      <c r="D101518">
        <v>101515</v>
      </c>
      <c r="E101518">
        <v>18926.900000000001</v>
      </c>
      <c r="F101518">
        <v>18221.900000000001</v>
      </c>
    </row>
    <row r="101519" spans="4:6" x14ac:dyDescent="0.25">
      <c r="D101519">
        <v>101516</v>
      </c>
      <c r="E101519">
        <v>0</v>
      </c>
      <c r="F101519">
        <v>-112.878</v>
      </c>
    </row>
    <row r="101520" spans="4:6" x14ac:dyDescent="0.25">
      <c r="D101520">
        <v>101517</v>
      </c>
      <c r="E101520">
        <v>0</v>
      </c>
      <c r="F101520">
        <v>-112.878</v>
      </c>
    </row>
    <row r="101521" spans="4:6" x14ac:dyDescent="0.25">
      <c r="D101521">
        <v>101518</v>
      </c>
      <c r="E101521">
        <v>0</v>
      </c>
      <c r="F101521">
        <v>-112.878</v>
      </c>
    </row>
    <row r="101522" spans="4:6" x14ac:dyDescent="0.25">
      <c r="D101522">
        <v>101519</v>
      </c>
      <c r="E101522">
        <v>0</v>
      </c>
      <c r="F101522">
        <v>-112.878</v>
      </c>
    </row>
    <row r="101523" spans="4:6" x14ac:dyDescent="0.25">
      <c r="D101523">
        <v>101520</v>
      </c>
      <c r="E101523">
        <v>0</v>
      </c>
      <c r="F101523">
        <v>-112.878</v>
      </c>
    </row>
    <row r="101524" spans="4:6" x14ac:dyDescent="0.25">
      <c r="D101524">
        <v>101521</v>
      </c>
      <c r="E101524">
        <v>0</v>
      </c>
      <c r="F101524">
        <v>-112.878</v>
      </c>
    </row>
    <row r="101525" spans="4:6" x14ac:dyDescent="0.25">
      <c r="D101525">
        <v>101522</v>
      </c>
      <c r="E101525">
        <v>0</v>
      </c>
      <c r="F101525">
        <v>-112.878</v>
      </c>
    </row>
    <row r="101526" spans="4:6" x14ac:dyDescent="0.25">
      <c r="D101526">
        <v>101523</v>
      </c>
      <c r="E101526">
        <v>0</v>
      </c>
      <c r="F101526">
        <v>-112.878</v>
      </c>
    </row>
    <row r="101527" spans="4:6" x14ac:dyDescent="0.25">
      <c r="D101527">
        <v>101524</v>
      </c>
      <c r="E101527">
        <v>0</v>
      </c>
      <c r="F101527">
        <v>-112.878</v>
      </c>
    </row>
    <row r="101528" spans="4:6" x14ac:dyDescent="0.25">
      <c r="D101528">
        <v>101525</v>
      </c>
      <c r="E101528">
        <v>0</v>
      </c>
      <c r="F101528">
        <v>-112.878</v>
      </c>
    </row>
    <row r="101529" spans="4:6" x14ac:dyDescent="0.25">
      <c r="D101529">
        <v>101526</v>
      </c>
      <c r="E101529">
        <v>0</v>
      </c>
      <c r="F101529">
        <v>-112.878</v>
      </c>
    </row>
    <row r="101530" spans="4:6" x14ac:dyDescent="0.25">
      <c r="D101530">
        <v>101527</v>
      </c>
      <c r="E101530">
        <v>10423.4</v>
      </c>
      <c r="F101530">
        <v>9929.66</v>
      </c>
    </row>
    <row r="101531" spans="4:6" x14ac:dyDescent="0.25">
      <c r="D101531">
        <v>101528</v>
      </c>
      <c r="E101531">
        <v>27838.6</v>
      </c>
      <c r="F101531">
        <v>26831.8</v>
      </c>
    </row>
    <row r="101532" spans="4:6" x14ac:dyDescent="0.25">
      <c r="D101532">
        <v>101529</v>
      </c>
      <c r="E101532">
        <v>40179.4</v>
      </c>
      <c r="F101532">
        <v>38626.199999999997</v>
      </c>
    </row>
    <row r="101533" spans="4:6" x14ac:dyDescent="0.25">
      <c r="D101533">
        <v>101530</v>
      </c>
      <c r="E101533">
        <v>43707.3</v>
      </c>
      <c r="F101533">
        <v>41970.6</v>
      </c>
    </row>
    <row r="101534" spans="4:6" x14ac:dyDescent="0.25">
      <c r="D101534">
        <v>101531</v>
      </c>
      <c r="E101534">
        <v>43851.6</v>
      </c>
      <c r="F101534">
        <v>42107.1</v>
      </c>
    </row>
    <row r="101535" spans="4:6" x14ac:dyDescent="0.25">
      <c r="D101535">
        <v>101532</v>
      </c>
      <c r="E101535">
        <v>45113.5</v>
      </c>
      <c r="F101535">
        <v>43300.2</v>
      </c>
    </row>
    <row r="101536" spans="4:6" x14ac:dyDescent="0.25">
      <c r="D101536">
        <v>101533</v>
      </c>
      <c r="E101536">
        <v>43802.6</v>
      </c>
      <c r="F101536">
        <v>42060.7</v>
      </c>
    </row>
    <row r="101537" spans="4:6" x14ac:dyDescent="0.25">
      <c r="D101537">
        <v>101534</v>
      </c>
      <c r="E101537">
        <v>42184.3</v>
      </c>
      <c r="F101537">
        <v>40528.300000000003</v>
      </c>
    </row>
    <row r="101538" spans="4:6" x14ac:dyDescent="0.25">
      <c r="D101538">
        <v>101535</v>
      </c>
      <c r="E101538">
        <v>41389.4</v>
      </c>
      <c r="F101538">
        <v>39774.6</v>
      </c>
    </row>
    <row r="101539" spans="4:6" x14ac:dyDescent="0.25">
      <c r="D101539">
        <v>101536</v>
      </c>
      <c r="E101539">
        <v>41340</v>
      </c>
      <c r="F101539">
        <v>39727.800000000003</v>
      </c>
    </row>
    <row r="101540" spans="4:6" x14ac:dyDescent="0.25">
      <c r="D101540">
        <v>101537</v>
      </c>
      <c r="E101540">
        <v>28930.799999999999</v>
      </c>
      <c r="F101540">
        <v>27881.7</v>
      </c>
    </row>
    <row r="101541" spans="4:6" x14ac:dyDescent="0.25">
      <c r="D101541">
        <v>101538</v>
      </c>
      <c r="E101541">
        <v>28162.7</v>
      </c>
      <c r="F101541">
        <v>27143.5</v>
      </c>
    </row>
    <row r="101542" spans="4:6" x14ac:dyDescent="0.25">
      <c r="D101542">
        <v>101539</v>
      </c>
      <c r="E101542">
        <v>18839.2</v>
      </c>
      <c r="F101542">
        <v>18136.8</v>
      </c>
    </row>
    <row r="101543" spans="4:6" x14ac:dyDescent="0.25">
      <c r="D101543">
        <v>101540</v>
      </c>
      <c r="E101543">
        <v>180.70699999999999</v>
      </c>
      <c r="F101543">
        <v>-112.878</v>
      </c>
    </row>
    <row r="101544" spans="4:6" x14ac:dyDescent="0.25">
      <c r="D101544">
        <v>101541</v>
      </c>
      <c r="E101544">
        <v>0</v>
      </c>
      <c r="F101544">
        <v>-112.878</v>
      </c>
    </row>
    <row r="101545" spans="4:6" x14ac:dyDescent="0.25">
      <c r="D101545">
        <v>101542</v>
      </c>
      <c r="E101545">
        <v>0</v>
      </c>
      <c r="F101545">
        <v>-112.878</v>
      </c>
    </row>
    <row r="101546" spans="4:6" x14ac:dyDescent="0.25">
      <c r="D101546">
        <v>101543</v>
      </c>
      <c r="E101546">
        <v>0</v>
      </c>
      <c r="F101546">
        <v>-112.878</v>
      </c>
    </row>
    <row r="101547" spans="4:6" x14ac:dyDescent="0.25">
      <c r="D101547">
        <v>101544</v>
      </c>
      <c r="E101547">
        <v>0</v>
      </c>
      <c r="F101547">
        <v>-112.878</v>
      </c>
    </row>
    <row r="101548" spans="4:6" x14ac:dyDescent="0.25">
      <c r="D101548">
        <v>101545</v>
      </c>
      <c r="E101548">
        <v>0</v>
      </c>
      <c r="F101548">
        <v>-112.878</v>
      </c>
    </row>
    <row r="101549" spans="4:6" x14ac:dyDescent="0.25">
      <c r="D101549">
        <v>101546</v>
      </c>
      <c r="E101549">
        <v>0</v>
      </c>
      <c r="F101549">
        <v>-112.878</v>
      </c>
    </row>
    <row r="101550" spans="4:6" x14ac:dyDescent="0.25">
      <c r="D101550">
        <v>101547</v>
      </c>
      <c r="E101550">
        <v>0</v>
      </c>
      <c r="F101550">
        <v>-112.878</v>
      </c>
    </row>
    <row r="101551" spans="4:6" x14ac:dyDescent="0.25">
      <c r="D101551">
        <v>101548</v>
      </c>
      <c r="E101551">
        <v>0</v>
      </c>
      <c r="F101551">
        <v>-112.878</v>
      </c>
    </row>
    <row r="101552" spans="4:6" x14ac:dyDescent="0.25">
      <c r="D101552">
        <v>101549</v>
      </c>
      <c r="E101552">
        <v>0</v>
      </c>
      <c r="F101552">
        <v>-112.878</v>
      </c>
    </row>
    <row r="101553" spans="4:6" x14ac:dyDescent="0.25">
      <c r="D101553">
        <v>101550</v>
      </c>
      <c r="E101553">
        <v>0</v>
      </c>
      <c r="F101553">
        <v>-112.878</v>
      </c>
    </row>
    <row r="101554" spans="4:6" x14ac:dyDescent="0.25">
      <c r="D101554">
        <v>101551</v>
      </c>
      <c r="E101554">
        <v>10674.5</v>
      </c>
      <c r="F101554">
        <v>10174.799999999999</v>
      </c>
    </row>
    <row r="101555" spans="4:6" x14ac:dyDescent="0.25">
      <c r="D101555">
        <v>101552</v>
      </c>
      <c r="E101555">
        <v>27314.2</v>
      </c>
      <c r="F101555">
        <v>26327.4</v>
      </c>
    </row>
    <row r="101556" spans="4:6" x14ac:dyDescent="0.25">
      <c r="D101556">
        <v>101553</v>
      </c>
      <c r="E101556">
        <v>22440.2</v>
      </c>
      <c r="F101556">
        <v>21625.5</v>
      </c>
    </row>
    <row r="101557" spans="4:6" x14ac:dyDescent="0.25">
      <c r="D101557">
        <v>101554</v>
      </c>
      <c r="E101557">
        <v>32031.9</v>
      </c>
      <c r="F101557">
        <v>30856.2</v>
      </c>
    </row>
    <row r="101558" spans="4:6" x14ac:dyDescent="0.25">
      <c r="D101558">
        <v>101555</v>
      </c>
      <c r="E101558">
        <v>42760.3</v>
      </c>
      <c r="F101558">
        <v>41074.1</v>
      </c>
    </row>
    <row r="101559" spans="4:6" x14ac:dyDescent="0.25">
      <c r="D101559">
        <v>101556</v>
      </c>
      <c r="E101559">
        <v>44685.4</v>
      </c>
      <c r="F101559">
        <v>42895.6</v>
      </c>
    </row>
    <row r="101560" spans="4:6" x14ac:dyDescent="0.25">
      <c r="D101560">
        <v>101557</v>
      </c>
      <c r="E101560">
        <v>42433.9</v>
      </c>
      <c r="F101560">
        <v>40764.9</v>
      </c>
    </row>
    <row r="101561" spans="4:6" x14ac:dyDescent="0.25">
      <c r="D101561">
        <v>101558</v>
      </c>
      <c r="E101561">
        <v>27283.200000000001</v>
      </c>
      <c r="F101561">
        <v>26297.599999999999</v>
      </c>
    </row>
    <row r="101562" spans="4:6" x14ac:dyDescent="0.25">
      <c r="D101562">
        <v>101559</v>
      </c>
      <c r="E101562">
        <v>27801.7</v>
      </c>
      <c r="F101562">
        <v>26796.3</v>
      </c>
    </row>
    <row r="101563" spans="4:6" x14ac:dyDescent="0.25">
      <c r="D101563">
        <v>101560</v>
      </c>
      <c r="E101563">
        <v>40299.9</v>
      </c>
      <c r="F101563">
        <v>38740.699999999997</v>
      </c>
    </row>
    <row r="101564" spans="4:6" x14ac:dyDescent="0.25">
      <c r="D101564">
        <v>101561</v>
      </c>
      <c r="E101564">
        <v>38720.5</v>
      </c>
      <c r="F101564">
        <v>37239.699999999997</v>
      </c>
    </row>
    <row r="101565" spans="4:6" x14ac:dyDescent="0.25">
      <c r="D101565">
        <v>101562</v>
      </c>
      <c r="E101565">
        <v>30586.9</v>
      </c>
      <c r="F101565">
        <v>29471.4</v>
      </c>
    </row>
    <row r="101566" spans="4:6" x14ac:dyDescent="0.25">
      <c r="D101566">
        <v>101563</v>
      </c>
      <c r="E101566">
        <v>14142.9</v>
      </c>
      <c r="F101566">
        <v>13567.6</v>
      </c>
    </row>
    <row r="101567" spans="4:6" x14ac:dyDescent="0.25">
      <c r="D101567">
        <v>101564</v>
      </c>
      <c r="E101567">
        <v>158.30600000000001</v>
      </c>
      <c r="F101567">
        <v>-112.878</v>
      </c>
    </row>
    <row r="101568" spans="4:6" x14ac:dyDescent="0.25">
      <c r="D101568">
        <v>101565</v>
      </c>
      <c r="E101568">
        <v>0</v>
      </c>
      <c r="F101568">
        <v>-112.878</v>
      </c>
    </row>
    <row r="101569" spans="4:6" x14ac:dyDescent="0.25">
      <c r="D101569">
        <v>101566</v>
      </c>
      <c r="E101569">
        <v>0</v>
      </c>
      <c r="F101569">
        <v>-112.878</v>
      </c>
    </row>
    <row r="101570" spans="4:6" x14ac:dyDescent="0.25">
      <c r="D101570">
        <v>101567</v>
      </c>
      <c r="E101570">
        <v>0</v>
      </c>
      <c r="F101570">
        <v>-112.878</v>
      </c>
    </row>
    <row r="101571" spans="4:6" x14ac:dyDescent="0.25">
      <c r="D101571">
        <v>101568</v>
      </c>
      <c r="E101571">
        <v>0</v>
      </c>
      <c r="F101571">
        <v>-112.878</v>
      </c>
    </row>
    <row r="101572" spans="4:6" x14ac:dyDescent="0.25">
      <c r="D101572">
        <v>101569</v>
      </c>
      <c r="E101572">
        <v>0</v>
      </c>
      <c r="F101572">
        <v>-112.878</v>
      </c>
    </row>
    <row r="101573" spans="4:6" x14ac:dyDescent="0.25">
      <c r="D101573">
        <v>101570</v>
      </c>
      <c r="E101573">
        <v>0</v>
      </c>
      <c r="F101573">
        <v>-112.878</v>
      </c>
    </row>
    <row r="101574" spans="4:6" x14ac:dyDescent="0.25">
      <c r="D101574">
        <v>101571</v>
      </c>
      <c r="E101574">
        <v>0</v>
      </c>
      <c r="F101574">
        <v>-112.878</v>
      </c>
    </row>
    <row r="101575" spans="4:6" x14ac:dyDescent="0.25">
      <c r="D101575">
        <v>101572</v>
      </c>
      <c r="E101575">
        <v>0</v>
      </c>
      <c r="F101575">
        <v>-112.878</v>
      </c>
    </row>
    <row r="101576" spans="4:6" x14ac:dyDescent="0.25">
      <c r="D101576">
        <v>101573</v>
      </c>
      <c r="E101576">
        <v>0</v>
      </c>
      <c r="F101576">
        <v>-112.878</v>
      </c>
    </row>
    <row r="101577" spans="4:6" x14ac:dyDescent="0.25">
      <c r="D101577">
        <v>101574</v>
      </c>
      <c r="E101577">
        <v>0</v>
      </c>
      <c r="F101577">
        <v>-112.878</v>
      </c>
    </row>
    <row r="101578" spans="4:6" x14ac:dyDescent="0.25">
      <c r="D101578">
        <v>101575</v>
      </c>
      <c r="E101578">
        <v>7362.49</v>
      </c>
      <c r="F101578">
        <v>6929.71</v>
      </c>
    </row>
    <row r="101579" spans="4:6" x14ac:dyDescent="0.25">
      <c r="D101579">
        <v>101576</v>
      </c>
      <c r="E101579">
        <v>14302.4</v>
      </c>
      <c r="F101579">
        <v>13720.7</v>
      </c>
    </row>
    <row r="101580" spans="4:6" x14ac:dyDescent="0.25">
      <c r="D101580">
        <v>101577</v>
      </c>
      <c r="E101580">
        <v>19100</v>
      </c>
      <c r="F101580">
        <v>18388.3</v>
      </c>
    </row>
    <row r="101581" spans="4:6" x14ac:dyDescent="0.25">
      <c r="D101581">
        <v>101578</v>
      </c>
      <c r="E101581">
        <v>37493.300000000003</v>
      </c>
      <c r="F101581">
        <v>36071.800000000003</v>
      </c>
    </row>
    <row r="101582" spans="4:6" x14ac:dyDescent="0.25">
      <c r="D101582">
        <v>101579</v>
      </c>
      <c r="E101582">
        <v>43567.8</v>
      </c>
      <c r="F101582">
        <v>41838.6</v>
      </c>
    </row>
    <row r="101583" spans="4:6" x14ac:dyDescent="0.25">
      <c r="D101583">
        <v>101580</v>
      </c>
      <c r="E101583">
        <v>45169.9</v>
      </c>
      <c r="F101583">
        <v>43353.599999999999</v>
      </c>
    </row>
    <row r="101584" spans="4:6" x14ac:dyDescent="0.25">
      <c r="D101584">
        <v>101581</v>
      </c>
      <c r="E101584">
        <v>45114.2</v>
      </c>
      <c r="F101584">
        <v>43300.9</v>
      </c>
    </row>
    <row r="101585" spans="4:6" x14ac:dyDescent="0.25">
      <c r="D101585">
        <v>101582</v>
      </c>
      <c r="E101585">
        <v>44652.3</v>
      </c>
      <c r="F101585">
        <v>42864.4</v>
      </c>
    </row>
    <row r="101586" spans="4:6" x14ac:dyDescent="0.25">
      <c r="D101586">
        <v>101583</v>
      </c>
      <c r="E101586">
        <v>38795.9</v>
      </c>
      <c r="F101586">
        <v>37311.4</v>
      </c>
    </row>
    <row r="101587" spans="4:6" x14ac:dyDescent="0.25">
      <c r="D101587">
        <v>101584</v>
      </c>
      <c r="E101587">
        <v>25908.5</v>
      </c>
      <c r="F101587">
        <v>24973.7</v>
      </c>
    </row>
    <row r="101588" spans="4:6" x14ac:dyDescent="0.25">
      <c r="D101588">
        <v>101585</v>
      </c>
      <c r="E101588">
        <v>27463.4</v>
      </c>
      <c r="F101588">
        <v>26470.9</v>
      </c>
    </row>
    <row r="101589" spans="4:6" x14ac:dyDescent="0.25">
      <c r="D101589">
        <v>101586</v>
      </c>
      <c r="E101589">
        <v>25900.9</v>
      </c>
      <c r="F101589">
        <v>24966.400000000001</v>
      </c>
    </row>
    <row r="101590" spans="4:6" x14ac:dyDescent="0.25">
      <c r="D101590">
        <v>101587</v>
      </c>
      <c r="E101590">
        <v>15623.6</v>
      </c>
      <c r="F101590">
        <v>15010.5</v>
      </c>
    </row>
    <row r="101591" spans="4:6" x14ac:dyDescent="0.25">
      <c r="D101591">
        <v>101588</v>
      </c>
      <c r="E101591">
        <v>501.56900000000002</v>
      </c>
      <c r="F101591">
        <v>171.77</v>
      </c>
    </row>
    <row r="101592" spans="4:6" x14ac:dyDescent="0.25">
      <c r="D101592">
        <v>101589</v>
      </c>
      <c r="E101592">
        <v>0</v>
      </c>
      <c r="F101592">
        <v>-112.878</v>
      </c>
    </row>
    <row r="101593" spans="4:6" x14ac:dyDescent="0.25">
      <c r="D101593">
        <v>101590</v>
      </c>
      <c r="E101593">
        <v>0</v>
      </c>
      <c r="F101593">
        <v>-112.878</v>
      </c>
    </row>
    <row r="101594" spans="4:6" x14ac:dyDescent="0.25">
      <c r="D101594">
        <v>101591</v>
      </c>
      <c r="E101594">
        <v>0</v>
      </c>
      <c r="F101594">
        <v>-112.878</v>
      </c>
    </row>
    <row r="101595" spans="4:6" x14ac:dyDescent="0.25">
      <c r="D101595">
        <v>101592</v>
      </c>
      <c r="E101595">
        <v>0</v>
      </c>
      <c r="F101595">
        <v>-112.878</v>
      </c>
    </row>
    <row r="101596" spans="4:6" x14ac:dyDescent="0.25">
      <c r="D101596">
        <v>101593</v>
      </c>
      <c r="E101596">
        <v>0</v>
      </c>
      <c r="F101596">
        <v>-112.878</v>
      </c>
    </row>
    <row r="101597" spans="4:6" x14ac:dyDescent="0.25">
      <c r="D101597">
        <v>101594</v>
      </c>
      <c r="E101597">
        <v>0</v>
      </c>
      <c r="F101597">
        <v>-112.878</v>
      </c>
    </row>
    <row r="101598" spans="4:6" x14ac:dyDescent="0.25">
      <c r="D101598">
        <v>101595</v>
      </c>
      <c r="E101598">
        <v>0</v>
      </c>
      <c r="F101598">
        <v>-112.878</v>
      </c>
    </row>
    <row r="101599" spans="4:6" x14ac:dyDescent="0.25">
      <c r="D101599">
        <v>101596</v>
      </c>
      <c r="E101599">
        <v>0</v>
      </c>
      <c r="F101599">
        <v>-112.878</v>
      </c>
    </row>
    <row r="101600" spans="4:6" x14ac:dyDescent="0.25">
      <c r="D101600">
        <v>101597</v>
      </c>
      <c r="E101600">
        <v>0</v>
      </c>
      <c r="F101600">
        <v>-112.878</v>
      </c>
    </row>
    <row r="101601" spans="4:6" x14ac:dyDescent="0.25">
      <c r="D101601">
        <v>101598</v>
      </c>
      <c r="E101601">
        <v>0</v>
      </c>
      <c r="F101601">
        <v>-112.878</v>
      </c>
    </row>
    <row r="101602" spans="4:6" x14ac:dyDescent="0.25">
      <c r="D101602">
        <v>101599</v>
      </c>
      <c r="E101602">
        <v>7916.93</v>
      </c>
      <c r="F101602">
        <v>7474.25</v>
      </c>
    </row>
    <row r="101603" spans="4:6" x14ac:dyDescent="0.25">
      <c r="D101603">
        <v>101600</v>
      </c>
      <c r="E101603">
        <v>25842.3</v>
      </c>
      <c r="F101603">
        <v>24909.9</v>
      </c>
    </row>
    <row r="101604" spans="4:6" x14ac:dyDescent="0.25">
      <c r="D101604">
        <v>101601</v>
      </c>
      <c r="E101604">
        <v>37057.9</v>
      </c>
      <c r="F101604">
        <v>35657</v>
      </c>
    </row>
    <row r="101605" spans="4:6" x14ac:dyDescent="0.25">
      <c r="D101605">
        <v>101602</v>
      </c>
      <c r="E101605">
        <v>42960</v>
      </c>
      <c r="F101605">
        <v>41263.199999999997</v>
      </c>
    </row>
    <row r="101606" spans="4:6" x14ac:dyDescent="0.25">
      <c r="D101606">
        <v>101603</v>
      </c>
      <c r="E101606">
        <v>40265.4</v>
      </c>
      <c r="F101606">
        <v>38707.9</v>
      </c>
    </row>
    <row r="101607" spans="4:6" x14ac:dyDescent="0.25">
      <c r="D101607">
        <v>101604</v>
      </c>
      <c r="E101607">
        <v>39313.9</v>
      </c>
      <c r="F101607">
        <v>37803.9</v>
      </c>
    </row>
    <row r="101608" spans="4:6" x14ac:dyDescent="0.25">
      <c r="D101608">
        <v>101605</v>
      </c>
      <c r="E101608">
        <v>41704.699999999997</v>
      </c>
      <c r="F101608">
        <v>40073.699999999997</v>
      </c>
    </row>
    <row r="101609" spans="4:6" x14ac:dyDescent="0.25">
      <c r="D101609">
        <v>101606</v>
      </c>
      <c r="E101609">
        <v>40323.699999999997</v>
      </c>
      <c r="F101609">
        <v>38763.199999999997</v>
      </c>
    </row>
    <row r="101610" spans="4:6" x14ac:dyDescent="0.25">
      <c r="D101610">
        <v>101607</v>
      </c>
      <c r="E101610">
        <v>39066.1</v>
      </c>
      <c r="F101610">
        <v>37568.300000000003</v>
      </c>
    </row>
    <row r="101611" spans="4:6" x14ac:dyDescent="0.25">
      <c r="D101611">
        <v>101608</v>
      </c>
      <c r="E101611">
        <v>37654.5</v>
      </c>
      <c r="F101611">
        <v>36225.300000000003</v>
      </c>
    </row>
    <row r="101612" spans="4:6" x14ac:dyDescent="0.25">
      <c r="D101612">
        <v>101609</v>
      </c>
      <c r="E101612">
        <v>34711.800000000003</v>
      </c>
      <c r="F101612">
        <v>33419.1</v>
      </c>
    </row>
    <row r="101613" spans="4:6" x14ac:dyDescent="0.25">
      <c r="D101613">
        <v>101610</v>
      </c>
      <c r="E101613">
        <v>25083.9</v>
      </c>
      <c r="F101613">
        <v>24178.7</v>
      </c>
    </row>
    <row r="101614" spans="4:6" x14ac:dyDescent="0.25">
      <c r="D101614">
        <v>101611</v>
      </c>
      <c r="E101614">
        <v>14856</v>
      </c>
      <c r="F101614">
        <v>14262.7</v>
      </c>
    </row>
    <row r="101615" spans="4:6" x14ac:dyDescent="0.25">
      <c r="D101615">
        <v>101612</v>
      </c>
      <c r="E101615">
        <v>0</v>
      </c>
      <c r="F101615">
        <v>-112.878</v>
      </c>
    </row>
    <row r="101616" spans="4:6" x14ac:dyDescent="0.25">
      <c r="D101616">
        <v>101613</v>
      </c>
      <c r="E101616">
        <v>0</v>
      </c>
      <c r="F101616">
        <v>-112.878</v>
      </c>
    </row>
    <row r="101617" spans="4:6" x14ac:dyDescent="0.25">
      <c r="D101617">
        <v>101614</v>
      </c>
      <c r="E101617">
        <v>0</v>
      </c>
      <c r="F101617">
        <v>-112.878</v>
      </c>
    </row>
    <row r="101618" spans="4:6" x14ac:dyDescent="0.25">
      <c r="D101618">
        <v>101615</v>
      </c>
      <c r="E101618">
        <v>0</v>
      </c>
      <c r="F101618">
        <v>-112.878</v>
      </c>
    </row>
    <row r="101619" spans="4:6" x14ac:dyDescent="0.25">
      <c r="D101619">
        <v>101616</v>
      </c>
      <c r="E101619">
        <v>0</v>
      </c>
      <c r="F101619">
        <v>-112.878</v>
      </c>
    </row>
    <row r="101620" spans="4:6" x14ac:dyDescent="0.25">
      <c r="D101620">
        <v>101617</v>
      </c>
      <c r="E101620">
        <v>0</v>
      </c>
      <c r="F101620">
        <v>-112.878</v>
      </c>
    </row>
    <row r="101621" spans="4:6" x14ac:dyDescent="0.25">
      <c r="D101621">
        <v>101618</v>
      </c>
      <c r="E101621">
        <v>0</v>
      </c>
      <c r="F101621">
        <v>-112.878</v>
      </c>
    </row>
    <row r="101622" spans="4:6" x14ac:dyDescent="0.25">
      <c r="D101622">
        <v>101619</v>
      </c>
      <c r="E101622">
        <v>0</v>
      </c>
      <c r="F101622">
        <v>-112.878</v>
      </c>
    </row>
    <row r="101623" spans="4:6" x14ac:dyDescent="0.25">
      <c r="D101623">
        <v>101620</v>
      </c>
      <c r="E101623">
        <v>0</v>
      </c>
      <c r="F101623">
        <v>-112.878</v>
      </c>
    </row>
    <row r="101624" spans="4:6" x14ac:dyDescent="0.25">
      <c r="D101624">
        <v>101621</v>
      </c>
      <c r="E101624">
        <v>0</v>
      </c>
      <c r="F101624">
        <v>-112.878</v>
      </c>
    </row>
    <row r="101625" spans="4:6" x14ac:dyDescent="0.25">
      <c r="D101625">
        <v>101622</v>
      </c>
      <c r="E101625">
        <v>0</v>
      </c>
      <c r="F101625">
        <v>-112.878</v>
      </c>
    </row>
    <row r="101626" spans="4:6" x14ac:dyDescent="0.25">
      <c r="D101626">
        <v>101623</v>
      </c>
      <c r="E101626">
        <v>8931.9599999999991</v>
      </c>
      <c r="F101626">
        <v>8472.16</v>
      </c>
    </row>
    <row r="101627" spans="4:6" x14ac:dyDescent="0.25">
      <c r="D101627">
        <v>101624</v>
      </c>
      <c r="E101627">
        <v>6971.87</v>
      </c>
      <c r="F101627">
        <v>6548.58</v>
      </c>
    </row>
    <row r="101628" spans="4:6" x14ac:dyDescent="0.25">
      <c r="D101628">
        <v>101625</v>
      </c>
      <c r="E101628">
        <v>14789.9</v>
      </c>
      <c r="F101628">
        <v>14197.8</v>
      </c>
    </row>
    <row r="101629" spans="4:6" x14ac:dyDescent="0.25">
      <c r="D101629">
        <v>101626</v>
      </c>
      <c r="E101629">
        <v>25401.4</v>
      </c>
      <c r="F101629">
        <v>24484.9</v>
      </c>
    </row>
    <row r="101630" spans="4:6" x14ac:dyDescent="0.25">
      <c r="D101630">
        <v>101627</v>
      </c>
      <c r="E101630">
        <v>15325.8</v>
      </c>
      <c r="F101630">
        <v>14720.5</v>
      </c>
    </row>
    <row r="101631" spans="4:6" x14ac:dyDescent="0.25">
      <c r="D101631">
        <v>101628</v>
      </c>
      <c r="E101631">
        <v>12472.7</v>
      </c>
      <c r="F101631">
        <v>11937.3</v>
      </c>
    </row>
    <row r="101632" spans="4:6" x14ac:dyDescent="0.25">
      <c r="D101632">
        <v>101629</v>
      </c>
      <c r="E101632">
        <v>28335</v>
      </c>
      <c r="F101632">
        <v>27309.1</v>
      </c>
    </row>
    <row r="101633" spans="4:6" x14ac:dyDescent="0.25">
      <c r="D101633">
        <v>101630</v>
      </c>
      <c r="E101633">
        <v>39348.400000000001</v>
      </c>
      <c r="F101633">
        <v>37836.699999999997</v>
      </c>
    </row>
    <row r="101634" spans="4:6" x14ac:dyDescent="0.25">
      <c r="D101634">
        <v>101631</v>
      </c>
      <c r="E101634">
        <v>26912.6</v>
      </c>
      <c r="F101634">
        <v>25940.9</v>
      </c>
    </row>
    <row r="101635" spans="4:6" x14ac:dyDescent="0.25">
      <c r="D101635">
        <v>101632</v>
      </c>
      <c r="E101635">
        <v>37369.4</v>
      </c>
      <c r="F101635">
        <v>35953.699999999997</v>
      </c>
    </row>
    <row r="101636" spans="4:6" x14ac:dyDescent="0.25">
      <c r="D101636">
        <v>101633</v>
      </c>
      <c r="E101636">
        <v>18658.8</v>
      </c>
      <c r="F101636">
        <v>17961.599999999999</v>
      </c>
    </row>
    <row r="101637" spans="4:6" x14ac:dyDescent="0.25">
      <c r="D101637">
        <v>101634</v>
      </c>
      <c r="E101637">
        <v>4179.7299999999996</v>
      </c>
      <c r="F101637">
        <v>3801.89</v>
      </c>
    </row>
    <row r="101638" spans="4:6" x14ac:dyDescent="0.25">
      <c r="D101638">
        <v>101635</v>
      </c>
      <c r="E101638">
        <v>2082.33</v>
      </c>
      <c r="F101638">
        <v>1733.53</v>
      </c>
    </row>
    <row r="101639" spans="4:6" x14ac:dyDescent="0.25">
      <c r="D101639">
        <v>101636</v>
      </c>
      <c r="E101639">
        <v>0</v>
      </c>
      <c r="F101639">
        <v>-112.878</v>
      </c>
    </row>
    <row r="101640" spans="4:6" x14ac:dyDescent="0.25">
      <c r="D101640">
        <v>101637</v>
      </c>
      <c r="E101640">
        <v>0</v>
      </c>
      <c r="F101640">
        <v>-112.878</v>
      </c>
    </row>
    <row r="101641" spans="4:6" x14ac:dyDescent="0.25">
      <c r="D101641">
        <v>101638</v>
      </c>
      <c r="E101641">
        <v>0</v>
      </c>
      <c r="F101641">
        <v>-112.878</v>
      </c>
    </row>
    <row r="101642" spans="4:6" x14ac:dyDescent="0.25">
      <c r="D101642">
        <v>101639</v>
      </c>
      <c r="E101642">
        <v>0</v>
      </c>
      <c r="F101642">
        <v>-112.878</v>
      </c>
    </row>
    <row r="101643" spans="4:6" x14ac:dyDescent="0.25">
      <c r="D101643">
        <v>101640</v>
      </c>
      <c r="E101643">
        <v>0</v>
      </c>
      <c r="F101643">
        <v>-112.878</v>
      </c>
    </row>
    <row r="101644" spans="4:6" x14ac:dyDescent="0.25">
      <c r="D101644">
        <v>101641</v>
      </c>
      <c r="E101644">
        <v>0</v>
      </c>
      <c r="F101644">
        <v>-112.878</v>
      </c>
    </row>
    <row r="101645" spans="4:6" x14ac:dyDescent="0.25">
      <c r="D101645">
        <v>101642</v>
      </c>
      <c r="E101645">
        <v>0</v>
      </c>
      <c r="F101645">
        <v>-112.878</v>
      </c>
    </row>
    <row r="101646" spans="4:6" x14ac:dyDescent="0.25">
      <c r="D101646">
        <v>101643</v>
      </c>
      <c r="E101646">
        <v>0</v>
      </c>
      <c r="F101646">
        <v>-112.878</v>
      </c>
    </row>
    <row r="101647" spans="4:6" x14ac:dyDescent="0.25">
      <c r="D101647">
        <v>101644</v>
      </c>
      <c r="E101647">
        <v>0</v>
      </c>
      <c r="F101647">
        <v>-112.878</v>
      </c>
    </row>
    <row r="101648" spans="4:6" x14ac:dyDescent="0.25">
      <c r="D101648">
        <v>101645</v>
      </c>
      <c r="E101648">
        <v>0</v>
      </c>
      <c r="F101648">
        <v>-112.878</v>
      </c>
    </row>
    <row r="101649" spans="4:6" x14ac:dyDescent="0.25">
      <c r="D101649">
        <v>101646</v>
      </c>
      <c r="E101649">
        <v>0</v>
      </c>
      <c r="F101649">
        <v>-112.878</v>
      </c>
    </row>
    <row r="101650" spans="4:6" x14ac:dyDescent="0.25">
      <c r="D101650">
        <v>101647</v>
      </c>
      <c r="E101650">
        <v>8567.59</v>
      </c>
      <c r="F101650">
        <v>8112.81</v>
      </c>
    </row>
    <row r="101651" spans="4:6" x14ac:dyDescent="0.25">
      <c r="D101651">
        <v>101648</v>
      </c>
      <c r="E101651">
        <v>5284.91</v>
      </c>
      <c r="F101651">
        <v>4890</v>
      </c>
    </row>
    <row r="101652" spans="4:6" x14ac:dyDescent="0.25">
      <c r="D101652">
        <v>101649</v>
      </c>
      <c r="E101652">
        <v>28569.7</v>
      </c>
      <c r="F101652">
        <v>27534.7</v>
      </c>
    </row>
    <row r="101653" spans="4:6" x14ac:dyDescent="0.25">
      <c r="D101653">
        <v>101650</v>
      </c>
      <c r="E101653">
        <v>26065.3</v>
      </c>
      <c r="F101653">
        <v>25124.799999999999</v>
      </c>
    </row>
    <row r="101654" spans="4:6" x14ac:dyDescent="0.25">
      <c r="D101654">
        <v>101651</v>
      </c>
      <c r="E101654">
        <v>32671.200000000001</v>
      </c>
      <c r="F101654">
        <v>31468.2</v>
      </c>
    </row>
    <row r="101655" spans="4:6" x14ac:dyDescent="0.25">
      <c r="D101655">
        <v>101652</v>
      </c>
      <c r="E101655">
        <v>24821.599999999999</v>
      </c>
      <c r="F101655">
        <v>23925.7</v>
      </c>
    </row>
    <row r="101656" spans="4:6" x14ac:dyDescent="0.25">
      <c r="D101656">
        <v>101653</v>
      </c>
      <c r="E101656">
        <v>33259.599999999999</v>
      </c>
      <c r="F101656">
        <v>32031.200000000001</v>
      </c>
    </row>
    <row r="101657" spans="4:6" x14ac:dyDescent="0.25">
      <c r="D101657">
        <v>101654</v>
      </c>
      <c r="E101657">
        <v>40302.6</v>
      </c>
      <c r="F101657">
        <v>38743.300000000003</v>
      </c>
    </row>
    <row r="101658" spans="4:6" x14ac:dyDescent="0.25">
      <c r="D101658">
        <v>101655</v>
      </c>
      <c r="E101658">
        <v>21908.400000000001</v>
      </c>
      <c r="F101658">
        <v>21111.1</v>
      </c>
    </row>
    <row r="101659" spans="4:6" x14ac:dyDescent="0.25">
      <c r="D101659">
        <v>101656</v>
      </c>
      <c r="E101659">
        <v>7271.76</v>
      </c>
      <c r="F101659">
        <v>6843.14</v>
      </c>
    </row>
    <row r="101660" spans="4:6" x14ac:dyDescent="0.25">
      <c r="D101660">
        <v>101657</v>
      </c>
      <c r="E101660">
        <v>25876.9</v>
      </c>
      <c r="F101660">
        <v>24943.200000000001</v>
      </c>
    </row>
    <row r="101661" spans="4:6" x14ac:dyDescent="0.25">
      <c r="D101661">
        <v>101658</v>
      </c>
      <c r="E101661">
        <v>27386.7</v>
      </c>
      <c r="F101661">
        <v>26397.1</v>
      </c>
    </row>
    <row r="101662" spans="4:6" x14ac:dyDescent="0.25">
      <c r="D101662">
        <v>101659</v>
      </c>
      <c r="E101662">
        <v>16824.3</v>
      </c>
      <c r="F101662">
        <v>16179</v>
      </c>
    </row>
    <row r="101663" spans="4:6" x14ac:dyDescent="0.25">
      <c r="D101663">
        <v>101660</v>
      </c>
      <c r="E101663">
        <v>0</v>
      </c>
      <c r="F101663">
        <v>-112.878</v>
      </c>
    </row>
    <row r="101664" spans="4:6" x14ac:dyDescent="0.25">
      <c r="D101664">
        <v>101661</v>
      </c>
      <c r="E101664">
        <v>0</v>
      </c>
      <c r="F101664">
        <v>-112.878</v>
      </c>
    </row>
    <row r="101665" spans="4:6" x14ac:dyDescent="0.25">
      <c r="D101665">
        <v>101662</v>
      </c>
      <c r="E101665">
        <v>0</v>
      </c>
      <c r="F101665">
        <v>-112.878</v>
      </c>
    </row>
    <row r="101666" spans="4:6" x14ac:dyDescent="0.25">
      <c r="D101666">
        <v>101663</v>
      </c>
      <c r="E101666">
        <v>0</v>
      </c>
      <c r="F101666">
        <v>-112.878</v>
      </c>
    </row>
    <row r="101667" spans="4:6" x14ac:dyDescent="0.25">
      <c r="D101667">
        <v>101664</v>
      </c>
      <c r="E101667">
        <v>0</v>
      </c>
      <c r="F101667">
        <v>-112.878</v>
      </c>
    </row>
    <row r="101668" spans="4:6" x14ac:dyDescent="0.25">
      <c r="D101668">
        <v>101665</v>
      </c>
      <c r="E101668">
        <v>0</v>
      </c>
      <c r="F101668">
        <v>-112.878</v>
      </c>
    </row>
    <row r="101669" spans="4:6" x14ac:dyDescent="0.25">
      <c r="D101669">
        <v>101666</v>
      </c>
      <c r="E101669">
        <v>0</v>
      </c>
      <c r="F101669">
        <v>-112.878</v>
      </c>
    </row>
    <row r="101670" spans="4:6" x14ac:dyDescent="0.25">
      <c r="D101670">
        <v>101667</v>
      </c>
      <c r="E101670">
        <v>0</v>
      </c>
      <c r="F101670">
        <v>-112.878</v>
      </c>
    </row>
    <row r="101671" spans="4:6" x14ac:dyDescent="0.25">
      <c r="D101671">
        <v>101668</v>
      </c>
      <c r="E101671">
        <v>0</v>
      </c>
      <c r="F101671">
        <v>-112.878</v>
      </c>
    </row>
    <row r="101672" spans="4:6" x14ac:dyDescent="0.25">
      <c r="D101672">
        <v>101669</v>
      </c>
      <c r="E101672">
        <v>0</v>
      </c>
      <c r="F101672">
        <v>-112.878</v>
      </c>
    </row>
    <row r="101673" spans="4:6" x14ac:dyDescent="0.25">
      <c r="D101673">
        <v>101670</v>
      </c>
      <c r="E101673">
        <v>0</v>
      </c>
      <c r="F101673">
        <v>-112.878</v>
      </c>
    </row>
    <row r="101674" spans="4:6" x14ac:dyDescent="0.25">
      <c r="D101674">
        <v>101671</v>
      </c>
      <c r="E101674">
        <v>10105.4</v>
      </c>
      <c r="F101674">
        <v>9620.4500000000007</v>
      </c>
    </row>
    <row r="101675" spans="4:6" x14ac:dyDescent="0.25">
      <c r="D101675">
        <v>101672</v>
      </c>
      <c r="E101675">
        <v>7311.18</v>
      </c>
      <c r="F101675">
        <v>6881.05</v>
      </c>
    </row>
    <row r="101676" spans="4:6" x14ac:dyDescent="0.25">
      <c r="D101676">
        <v>101673</v>
      </c>
      <c r="E101676">
        <v>24306.7</v>
      </c>
      <c r="F101676">
        <v>23428.799999999999</v>
      </c>
    </row>
    <row r="101677" spans="4:6" x14ac:dyDescent="0.25">
      <c r="D101677">
        <v>101674</v>
      </c>
      <c r="E101677">
        <v>19989.8</v>
      </c>
      <c r="F101677">
        <v>19252.099999999999</v>
      </c>
    </row>
    <row r="101678" spans="4:6" x14ac:dyDescent="0.25">
      <c r="D101678">
        <v>101675</v>
      </c>
      <c r="E101678">
        <v>36430.800000000003</v>
      </c>
      <c r="F101678">
        <v>35059.4</v>
      </c>
    </row>
    <row r="101679" spans="4:6" x14ac:dyDescent="0.25">
      <c r="D101679">
        <v>101676</v>
      </c>
      <c r="E101679">
        <v>12996.9</v>
      </c>
      <c r="F101679">
        <v>12446.9</v>
      </c>
    </row>
    <row r="101680" spans="4:6" x14ac:dyDescent="0.25">
      <c r="D101680">
        <v>101677</v>
      </c>
      <c r="E101680">
        <v>27553.4</v>
      </c>
      <c r="F101680">
        <v>26553.9</v>
      </c>
    </row>
    <row r="101681" spans="4:6" x14ac:dyDescent="0.25">
      <c r="D101681">
        <v>101678</v>
      </c>
      <c r="E101681">
        <v>9741.5</v>
      </c>
      <c r="F101681">
        <v>9265.19</v>
      </c>
    </row>
    <row r="101682" spans="4:6" x14ac:dyDescent="0.25">
      <c r="D101682">
        <v>101679</v>
      </c>
      <c r="E101682">
        <v>30288.2</v>
      </c>
      <c r="F101682">
        <v>29184.9</v>
      </c>
    </row>
    <row r="101683" spans="4:6" x14ac:dyDescent="0.25">
      <c r="D101683">
        <v>101680</v>
      </c>
      <c r="E101683">
        <v>42726.6</v>
      </c>
      <c r="F101683">
        <v>41042.1</v>
      </c>
    </row>
    <row r="101684" spans="4:6" x14ac:dyDescent="0.25">
      <c r="D101684">
        <v>101681</v>
      </c>
      <c r="E101684">
        <v>39484.9</v>
      </c>
      <c r="F101684">
        <v>37966.5</v>
      </c>
    </row>
    <row r="101685" spans="4:6" x14ac:dyDescent="0.25">
      <c r="D101685">
        <v>101682</v>
      </c>
      <c r="E101685">
        <v>30628.1</v>
      </c>
      <c r="F101685">
        <v>29510.9</v>
      </c>
    </row>
    <row r="101686" spans="4:6" x14ac:dyDescent="0.25">
      <c r="D101686">
        <v>101683</v>
      </c>
      <c r="E101686">
        <v>16243.5</v>
      </c>
      <c r="F101686">
        <v>15614</v>
      </c>
    </row>
    <row r="101687" spans="4:6" x14ac:dyDescent="0.25">
      <c r="D101687">
        <v>101684</v>
      </c>
      <c r="E101687">
        <v>0</v>
      </c>
      <c r="F101687">
        <v>-112.878</v>
      </c>
    </row>
    <row r="101688" spans="4:6" x14ac:dyDescent="0.25">
      <c r="D101688">
        <v>101685</v>
      </c>
      <c r="E101688">
        <v>0</v>
      </c>
      <c r="F101688">
        <v>-112.878</v>
      </c>
    </row>
    <row r="101689" spans="4:6" x14ac:dyDescent="0.25">
      <c r="D101689">
        <v>101686</v>
      </c>
      <c r="E101689">
        <v>0</v>
      </c>
      <c r="F101689">
        <v>-112.878</v>
      </c>
    </row>
    <row r="101690" spans="4:6" x14ac:dyDescent="0.25">
      <c r="D101690">
        <v>101687</v>
      </c>
      <c r="E101690">
        <v>0</v>
      </c>
      <c r="F101690">
        <v>-112.878</v>
      </c>
    </row>
    <row r="101691" spans="4:6" x14ac:dyDescent="0.25">
      <c r="D101691">
        <v>101688</v>
      </c>
      <c r="E101691">
        <v>0</v>
      </c>
      <c r="F101691">
        <v>-112.878</v>
      </c>
    </row>
    <row r="101692" spans="4:6" x14ac:dyDescent="0.25">
      <c r="D101692">
        <v>101689</v>
      </c>
      <c r="E101692">
        <v>0</v>
      </c>
      <c r="F101692">
        <v>-112.878</v>
      </c>
    </row>
    <row r="101693" spans="4:6" x14ac:dyDescent="0.25">
      <c r="D101693">
        <v>101690</v>
      </c>
      <c r="E101693">
        <v>0</v>
      </c>
      <c r="F101693">
        <v>-112.878</v>
      </c>
    </row>
    <row r="101694" spans="4:6" x14ac:dyDescent="0.25">
      <c r="D101694">
        <v>101691</v>
      </c>
      <c r="E101694">
        <v>0</v>
      </c>
      <c r="F101694">
        <v>-112.878</v>
      </c>
    </row>
    <row r="101695" spans="4:6" x14ac:dyDescent="0.25">
      <c r="D101695">
        <v>101692</v>
      </c>
      <c r="E101695">
        <v>0</v>
      </c>
      <c r="F101695">
        <v>-112.878</v>
      </c>
    </row>
    <row r="101696" spans="4:6" x14ac:dyDescent="0.25">
      <c r="D101696">
        <v>101693</v>
      </c>
      <c r="E101696">
        <v>0</v>
      </c>
      <c r="F101696">
        <v>-112.878</v>
      </c>
    </row>
    <row r="101697" spans="4:6" x14ac:dyDescent="0.25">
      <c r="D101697">
        <v>101694</v>
      </c>
      <c r="E101697">
        <v>0</v>
      </c>
      <c r="F101697">
        <v>-112.878</v>
      </c>
    </row>
    <row r="101698" spans="4:6" x14ac:dyDescent="0.25">
      <c r="D101698">
        <v>101695</v>
      </c>
      <c r="E101698">
        <v>2674.76</v>
      </c>
      <c r="F101698">
        <v>2318.1999999999998</v>
      </c>
    </row>
    <row r="101699" spans="4:6" x14ac:dyDescent="0.25">
      <c r="D101699">
        <v>101696</v>
      </c>
      <c r="E101699">
        <v>6512.74</v>
      </c>
      <c r="F101699">
        <v>6096.93</v>
      </c>
    </row>
    <row r="101700" spans="4:6" x14ac:dyDescent="0.25">
      <c r="D101700">
        <v>101697</v>
      </c>
      <c r="E101700">
        <v>7685.07</v>
      </c>
      <c r="F101700">
        <v>7248.57</v>
      </c>
    </row>
    <row r="101701" spans="4:6" x14ac:dyDescent="0.25">
      <c r="D101701">
        <v>101698</v>
      </c>
      <c r="E101701">
        <v>8073.34</v>
      </c>
      <c r="F101701">
        <v>7630.01</v>
      </c>
    </row>
    <row r="101702" spans="4:6" x14ac:dyDescent="0.25">
      <c r="D101702">
        <v>101699</v>
      </c>
      <c r="E101702">
        <v>13312.2</v>
      </c>
      <c r="F101702">
        <v>12757</v>
      </c>
    </row>
    <row r="101703" spans="4:6" x14ac:dyDescent="0.25">
      <c r="D101703">
        <v>101700</v>
      </c>
      <c r="E101703">
        <v>22522.3</v>
      </c>
      <c r="F101703">
        <v>21705</v>
      </c>
    </row>
    <row r="101704" spans="4:6" x14ac:dyDescent="0.25">
      <c r="D101704">
        <v>101701</v>
      </c>
      <c r="E101704">
        <v>32551.1</v>
      </c>
      <c r="F101704">
        <v>31353.3</v>
      </c>
    </row>
    <row r="101705" spans="4:6" x14ac:dyDescent="0.25">
      <c r="D101705">
        <v>101702</v>
      </c>
      <c r="E101705">
        <v>40217.699999999997</v>
      </c>
      <c r="F101705">
        <v>38662.6</v>
      </c>
    </row>
    <row r="101706" spans="4:6" x14ac:dyDescent="0.25">
      <c r="D101706">
        <v>101703</v>
      </c>
      <c r="E101706">
        <v>41666</v>
      </c>
      <c r="F101706">
        <v>40037</v>
      </c>
    </row>
    <row r="101707" spans="4:6" x14ac:dyDescent="0.25">
      <c r="D101707">
        <v>101704</v>
      </c>
      <c r="E101707">
        <v>25867.4</v>
      </c>
      <c r="F101707">
        <v>24934.1</v>
      </c>
    </row>
    <row r="101708" spans="4:6" x14ac:dyDescent="0.25">
      <c r="D101708">
        <v>101705</v>
      </c>
      <c r="E101708">
        <v>25634.3</v>
      </c>
      <c r="F101708">
        <v>24709.4</v>
      </c>
    </row>
    <row r="101709" spans="4:6" x14ac:dyDescent="0.25">
      <c r="D101709">
        <v>101706</v>
      </c>
      <c r="E101709">
        <v>25839.1</v>
      </c>
      <c r="F101709">
        <v>24906.799999999999</v>
      </c>
    </row>
    <row r="101710" spans="4:6" x14ac:dyDescent="0.25">
      <c r="D101710">
        <v>101707</v>
      </c>
      <c r="E101710">
        <v>5766.04</v>
      </c>
      <c r="F101710">
        <v>5363.33</v>
      </c>
    </row>
    <row r="101711" spans="4:6" x14ac:dyDescent="0.25">
      <c r="D101711">
        <v>101708</v>
      </c>
      <c r="E101711">
        <v>0</v>
      </c>
      <c r="F101711">
        <v>-112.878</v>
      </c>
    </row>
    <row r="101712" spans="4:6" x14ac:dyDescent="0.25">
      <c r="D101712">
        <v>101709</v>
      </c>
      <c r="E101712">
        <v>0</v>
      </c>
      <c r="F101712">
        <v>-112.878</v>
      </c>
    </row>
    <row r="101713" spans="4:6" x14ac:dyDescent="0.25">
      <c r="D101713">
        <v>101710</v>
      </c>
      <c r="E101713">
        <v>0</v>
      </c>
      <c r="F101713">
        <v>-112.878</v>
      </c>
    </row>
    <row r="101714" spans="4:6" x14ac:dyDescent="0.25">
      <c r="D101714">
        <v>101711</v>
      </c>
      <c r="E101714">
        <v>0</v>
      </c>
      <c r="F101714">
        <v>-112.878</v>
      </c>
    </row>
    <row r="101715" spans="4:6" x14ac:dyDescent="0.25">
      <c r="D101715">
        <v>101712</v>
      </c>
      <c r="E101715">
        <v>0</v>
      </c>
      <c r="F101715">
        <v>-112.878</v>
      </c>
    </row>
    <row r="101716" spans="4:6" x14ac:dyDescent="0.25">
      <c r="D101716">
        <v>101713</v>
      </c>
      <c r="E101716">
        <v>0</v>
      </c>
      <c r="F101716">
        <v>-112.878</v>
      </c>
    </row>
    <row r="101717" spans="4:6" x14ac:dyDescent="0.25">
      <c r="D101717">
        <v>101714</v>
      </c>
      <c r="E101717">
        <v>0</v>
      </c>
      <c r="F101717">
        <v>-112.878</v>
      </c>
    </row>
    <row r="101718" spans="4:6" x14ac:dyDescent="0.25">
      <c r="D101718">
        <v>101715</v>
      </c>
      <c r="E101718">
        <v>0</v>
      </c>
      <c r="F101718">
        <v>-112.878</v>
      </c>
    </row>
    <row r="101719" spans="4:6" x14ac:dyDescent="0.25">
      <c r="D101719">
        <v>101716</v>
      </c>
      <c r="E101719">
        <v>0</v>
      </c>
      <c r="F101719">
        <v>-112.878</v>
      </c>
    </row>
    <row r="101720" spans="4:6" x14ac:dyDescent="0.25">
      <c r="D101720">
        <v>101717</v>
      </c>
      <c r="E101720">
        <v>0</v>
      </c>
      <c r="F101720">
        <v>-112.878</v>
      </c>
    </row>
    <row r="101721" spans="4:6" x14ac:dyDescent="0.25">
      <c r="D101721">
        <v>101718</v>
      </c>
      <c r="E101721">
        <v>0</v>
      </c>
      <c r="F101721">
        <v>-112.878</v>
      </c>
    </row>
    <row r="101722" spans="4:6" x14ac:dyDescent="0.25">
      <c r="D101722">
        <v>101719</v>
      </c>
      <c r="E101722">
        <v>2821.64</v>
      </c>
      <c r="F101722">
        <v>2463.1</v>
      </c>
    </row>
    <row r="101723" spans="4:6" x14ac:dyDescent="0.25">
      <c r="D101723">
        <v>101720</v>
      </c>
      <c r="E101723">
        <v>5948.03</v>
      </c>
      <c r="F101723">
        <v>5541.01</v>
      </c>
    </row>
    <row r="101724" spans="4:6" x14ac:dyDescent="0.25">
      <c r="D101724">
        <v>101721</v>
      </c>
      <c r="E101724">
        <v>8470.8700000000008</v>
      </c>
      <c r="F101724">
        <v>8017.99</v>
      </c>
    </row>
    <row r="101725" spans="4:6" x14ac:dyDescent="0.25">
      <c r="D101725">
        <v>101722</v>
      </c>
      <c r="E101725">
        <v>10807.2</v>
      </c>
      <c r="F101725">
        <v>10307.6</v>
      </c>
    </row>
    <row r="101726" spans="4:6" x14ac:dyDescent="0.25">
      <c r="D101726">
        <v>101723</v>
      </c>
      <c r="E101726">
        <v>13178.2</v>
      </c>
      <c r="F101726">
        <v>12626.2</v>
      </c>
    </row>
    <row r="101727" spans="4:6" x14ac:dyDescent="0.25">
      <c r="D101727">
        <v>101724</v>
      </c>
      <c r="E101727">
        <v>16306</v>
      </c>
      <c r="F101727">
        <v>15674.8</v>
      </c>
    </row>
    <row r="101728" spans="4:6" x14ac:dyDescent="0.25">
      <c r="D101728">
        <v>101725</v>
      </c>
      <c r="E101728">
        <v>29571.4</v>
      </c>
      <c r="F101728">
        <v>28496.9</v>
      </c>
    </row>
    <row r="101729" spans="4:6" x14ac:dyDescent="0.25">
      <c r="D101729">
        <v>101726</v>
      </c>
      <c r="E101729">
        <v>41970.8</v>
      </c>
      <c r="F101729">
        <v>40325.9</v>
      </c>
    </row>
    <row r="101730" spans="4:6" x14ac:dyDescent="0.25">
      <c r="D101730">
        <v>101727</v>
      </c>
      <c r="E101730">
        <v>39268.5</v>
      </c>
      <c r="F101730">
        <v>37760.800000000003</v>
      </c>
    </row>
    <row r="101731" spans="4:6" x14ac:dyDescent="0.25">
      <c r="D101731">
        <v>101728</v>
      </c>
      <c r="E101731">
        <v>38400.6</v>
      </c>
      <c r="F101731">
        <v>36935.300000000003</v>
      </c>
    </row>
    <row r="101732" spans="4:6" x14ac:dyDescent="0.25">
      <c r="D101732">
        <v>101729</v>
      </c>
      <c r="E101732">
        <v>25519.7</v>
      </c>
      <c r="F101732">
        <v>24599</v>
      </c>
    </row>
    <row r="101733" spans="4:6" x14ac:dyDescent="0.25">
      <c r="D101733">
        <v>101730</v>
      </c>
      <c r="E101733">
        <v>19147.599999999999</v>
      </c>
      <c r="F101733">
        <v>18436</v>
      </c>
    </row>
    <row r="101734" spans="4:6" x14ac:dyDescent="0.25">
      <c r="D101734">
        <v>101731</v>
      </c>
      <c r="E101734">
        <v>9138.23</v>
      </c>
      <c r="F101734">
        <v>8674.0499999999993</v>
      </c>
    </row>
    <row r="101735" spans="4:6" x14ac:dyDescent="0.25">
      <c r="D101735">
        <v>101732</v>
      </c>
      <c r="E101735">
        <v>0</v>
      </c>
      <c r="F101735">
        <v>-112.878</v>
      </c>
    </row>
    <row r="101736" spans="4:6" x14ac:dyDescent="0.25">
      <c r="D101736">
        <v>101733</v>
      </c>
      <c r="E101736">
        <v>0</v>
      </c>
      <c r="F101736">
        <v>-112.878</v>
      </c>
    </row>
    <row r="101737" spans="4:6" x14ac:dyDescent="0.25">
      <c r="D101737">
        <v>101734</v>
      </c>
      <c r="E101737">
        <v>0</v>
      </c>
      <c r="F101737">
        <v>-112.878</v>
      </c>
    </row>
    <row r="101738" spans="4:6" x14ac:dyDescent="0.25">
      <c r="D101738">
        <v>101735</v>
      </c>
      <c r="E101738">
        <v>0</v>
      </c>
      <c r="F101738">
        <v>-112.878</v>
      </c>
    </row>
    <row r="101739" spans="4:6" x14ac:dyDescent="0.25">
      <c r="D101739">
        <v>101736</v>
      </c>
      <c r="E101739">
        <v>0</v>
      </c>
      <c r="F101739">
        <v>-112.878</v>
      </c>
    </row>
    <row r="101740" spans="4:6" x14ac:dyDescent="0.25">
      <c r="D101740">
        <v>101737</v>
      </c>
      <c r="E101740">
        <v>0</v>
      </c>
      <c r="F101740">
        <v>-112.878</v>
      </c>
    </row>
    <row r="101741" spans="4:6" x14ac:dyDescent="0.25">
      <c r="D101741">
        <v>101738</v>
      </c>
      <c r="E101741">
        <v>0</v>
      </c>
      <c r="F101741">
        <v>-112.878</v>
      </c>
    </row>
    <row r="101742" spans="4:6" x14ac:dyDescent="0.25">
      <c r="D101742">
        <v>101739</v>
      </c>
      <c r="E101742">
        <v>0</v>
      </c>
      <c r="F101742">
        <v>-112.878</v>
      </c>
    </row>
    <row r="101743" spans="4:6" x14ac:dyDescent="0.25">
      <c r="D101743">
        <v>101740</v>
      </c>
      <c r="E101743">
        <v>0</v>
      </c>
      <c r="F101743">
        <v>-112.878</v>
      </c>
    </row>
    <row r="101744" spans="4:6" x14ac:dyDescent="0.25">
      <c r="D101744">
        <v>101741</v>
      </c>
      <c r="E101744">
        <v>0</v>
      </c>
      <c r="F101744">
        <v>-112.878</v>
      </c>
    </row>
    <row r="101745" spans="4:6" x14ac:dyDescent="0.25">
      <c r="D101745">
        <v>101742</v>
      </c>
      <c r="E101745">
        <v>0</v>
      </c>
      <c r="F101745">
        <v>-112.878</v>
      </c>
    </row>
    <row r="101746" spans="4:6" x14ac:dyDescent="0.25">
      <c r="D101746">
        <v>101743</v>
      </c>
      <c r="E101746">
        <v>10188.700000000001</v>
      </c>
      <c r="F101746">
        <v>9697.19</v>
      </c>
    </row>
    <row r="101747" spans="4:6" x14ac:dyDescent="0.25">
      <c r="D101747">
        <v>101744</v>
      </c>
      <c r="E101747">
        <v>20668.400000000001</v>
      </c>
      <c r="F101747">
        <v>19907</v>
      </c>
    </row>
    <row r="101748" spans="4:6" x14ac:dyDescent="0.25">
      <c r="D101748">
        <v>101745</v>
      </c>
      <c r="E101748">
        <v>32672.5</v>
      </c>
      <c r="F101748">
        <v>31469.5</v>
      </c>
    </row>
    <row r="101749" spans="4:6" x14ac:dyDescent="0.25">
      <c r="D101749">
        <v>101746</v>
      </c>
      <c r="E101749">
        <v>44134.3</v>
      </c>
      <c r="F101749">
        <v>42374.5</v>
      </c>
    </row>
    <row r="101750" spans="4:6" x14ac:dyDescent="0.25">
      <c r="D101750">
        <v>101747</v>
      </c>
      <c r="E101750">
        <v>44166</v>
      </c>
      <c r="F101750">
        <v>42404.5</v>
      </c>
    </row>
    <row r="101751" spans="4:6" x14ac:dyDescent="0.25">
      <c r="D101751">
        <v>101748</v>
      </c>
      <c r="E101751">
        <v>41920.9</v>
      </c>
      <c r="F101751">
        <v>40278.6</v>
      </c>
    </row>
    <row r="101752" spans="4:6" x14ac:dyDescent="0.25">
      <c r="D101752">
        <v>101749</v>
      </c>
      <c r="E101752">
        <v>39290.400000000001</v>
      </c>
      <c r="F101752">
        <v>37781.599999999999</v>
      </c>
    </row>
    <row r="101753" spans="4:6" x14ac:dyDescent="0.25">
      <c r="D101753">
        <v>101750</v>
      </c>
      <c r="E101753">
        <v>40373.9</v>
      </c>
      <c r="F101753">
        <v>38811</v>
      </c>
    </row>
    <row r="101754" spans="4:6" x14ac:dyDescent="0.25">
      <c r="D101754">
        <v>101751</v>
      </c>
      <c r="E101754">
        <v>28404.9</v>
      </c>
      <c r="F101754">
        <v>27376.400000000001</v>
      </c>
    </row>
    <row r="101755" spans="4:6" x14ac:dyDescent="0.25">
      <c r="D101755">
        <v>101752</v>
      </c>
      <c r="E101755">
        <v>40053.5</v>
      </c>
      <c r="F101755">
        <v>38506.6</v>
      </c>
    </row>
    <row r="101756" spans="4:6" x14ac:dyDescent="0.25">
      <c r="D101756">
        <v>101753</v>
      </c>
      <c r="E101756">
        <v>25951.599999999999</v>
      </c>
      <c r="F101756">
        <v>25015.200000000001</v>
      </c>
    </row>
    <row r="101757" spans="4:6" x14ac:dyDescent="0.25">
      <c r="D101757">
        <v>101754</v>
      </c>
      <c r="E101757">
        <v>27654.9</v>
      </c>
      <c r="F101757">
        <v>26655.200000000001</v>
      </c>
    </row>
    <row r="101758" spans="4:6" x14ac:dyDescent="0.25">
      <c r="D101758">
        <v>101755</v>
      </c>
      <c r="E101758">
        <v>9054.15</v>
      </c>
      <c r="F101758">
        <v>8591.9599999999991</v>
      </c>
    </row>
    <row r="101759" spans="4:6" x14ac:dyDescent="0.25">
      <c r="D101759">
        <v>101756</v>
      </c>
      <c r="E101759">
        <v>0</v>
      </c>
      <c r="F101759">
        <v>-112.878</v>
      </c>
    </row>
    <row r="101760" spans="4:6" x14ac:dyDescent="0.25">
      <c r="D101760">
        <v>101757</v>
      </c>
      <c r="E101760">
        <v>0</v>
      </c>
      <c r="F101760">
        <v>-112.878</v>
      </c>
    </row>
    <row r="101761" spans="4:6" x14ac:dyDescent="0.25">
      <c r="D101761">
        <v>101758</v>
      </c>
      <c r="E101761">
        <v>0</v>
      </c>
      <c r="F101761">
        <v>-112.878</v>
      </c>
    </row>
    <row r="101762" spans="4:6" x14ac:dyDescent="0.25">
      <c r="D101762">
        <v>101759</v>
      </c>
      <c r="E101762">
        <v>0</v>
      </c>
      <c r="F101762">
        <v>-112.878</v>
      </c>
    </row>
    <row r="101763" spans="4:6" x14ac:dyDescent="0.25">
      <c r="D101763">
        <v>101760</v>
      </c>
      <c r="E101763">
        <v>0</v>
      </c>
      <c r="F101763">
        <v>-112.878</v>
      </c>
    </row>
    <row r="101764" spans="4:6" x14ac:dyDescent="0.25">
      <c r="D101764">
        <v>101761</v>
      </c>
      <c r="E101764">
        <v>0</v>
      </c>
      <c r="F101764">
        <v>-112.878</v>
      </c>
    </row>
    <row r="101765" spans="4:6" x14ac:dyDescent="0.25">
      <c r="D101765">
        <v>101762</v>
      </c>
      <c r="E101765">
        <v>0</v>
      </c>
      <c r="F101765">
        <v>-112.878</v>
      </c>
    </row>
    <row r="101766" spans="4:6" x14ac:dyDescent="0.25">
      <c r="D101766">
        <v>101763</v>
      </c>
      <c r="E101766">
        <v>0</v>
      </c>
      <c r="F101766">
        <v>-112.878</v>
      </c>
    </row>
    <row r="101767" spans="4:6" x14ac:dyDescent="0.25">
      <c r="D101767">
        <v>101764</v>
      </c>
      <c r="E101767">
        <v>0</v>
      </c>
      <c r="F101767">
        <v>-112.878</v>
      </c>
    </row>
    <row r="101768" spans="4:6" x14ac:dyDescent="0.25">
      <c r="D101768">
        <v>101765</v>
      </c>
      <c r="E101768">
        <v>0</v>
      </c>
      <c r="F101768">
        <v>-112.878</v>
      </c>
    </row>
    <row r="101769" spans="4:6" x14ac:dyDescent="0.25">
      <c r="D101769">
        <v>101766</v>
      </c>
      <c r="E101769">
        <v>0</v>
      </c>
      <c r="F101769">
        <v>-112.878</v>
      </c>
    </row>
    <row r="101770" spans="4:6" x14ac:dyDescent="0.25">
      <c r="D101770">
        <v>101767</v>
      </c>
      <c r="E101770">
        <v>3113.86</v>
      </c>
      <c r="F101770">
        <v>2751.31</v>
      </c>
    </row>
    <row r="101771" spans="4:6" x14ac:dyDescent="0.25">
      <c r="D101771">
        <v>101768</v>
      </c>
      <c r="E101771">
        <v>1495.73</v>
      </c>
      <c r="F101771">
        <v>1154.27</v>
      </c>
    </row>
    <row r="101772" spans="4:6" x14ac:dyDescent="0.25">
      <c r="D101772">
        <v>101769</v>
      </c>
      <c r="E101772">
        <v>6289.85</v>
      </c>
      <c r="F101772">
        <v>5877.99</v>
      </c>
    </row>
    <row r="101773" spans="4:6" x14ac:dyDescent="0.25">
      <c r="D101773">
        <v>101770</v>
      </c>
      <c r="E101773">
        <v>3966.12</v>
      </c>
      <c r="F101773">
        <v>3591.43</v>
      </c>
    </row>
    <row r="101774" spans="4:6" x14ac:dyDescent="0.25">
      <c r="D101774">
        <v>101771</v>
      </c>
      <c r="E101774">
        <v>5282.44</v>
      </c>
      <c r="F101774">
        <v>4886.95</v>
      </c>
    </row>
    <row r="101775" spans="4:6" x14ac:dyDescent="0.25">
      <c r="D101775">
        <v>101772</v>
      </c>
      <c r="E101775">
        <v>6327.09</v>
      </c>
      <c r="F101775">
        <v>5912.77</v>
      </c>
    </row>
    <row r="101776" spans="4:6" x14ac:dyDescent="0.25">
      <c r="D101776">
        <v>101773</v>
      </c>
      <c r="E101776">
        <v>6903.42</v>
      </c>
      <c r="F101776">
        <v>6479.56</v>
      </c>
    </row>
    <row r="101777" spans="4:6" x14ac:dyDescent="0.25">
      <c r="D101777">
        <v>101774</v>
      </c>
      <c r="E101777">
        <v>7194.9</v>
      </c>
      <c r="F101777">
        <v>6767.66</v>
      </c>
    </row>
    <row r="101778" spans="4:6" x14ac:dyDescent="0.25">
      <c r="D101778">
        <v>101775</v>
      </c>
      <c r="E101778">
        <v>9375.11</v>
      </c>
      <c r="F101778">
        <v>8906.5300000000007</v>
      </c>
    </row>
    <row r="101779" spans="4:6" x14ac:dyDescent="0.25">
      <c r="D101779">
        <v>101776</v>
      </c>
      <c r="E101779">
        <v>12294.4</v>
      </c>
      <c r="F101779">
        <v>11760.1</v>
      </c>
    </row>
    <row r="101780" spans="4:6" x14ac:dyDescent="0.25">
      <c r="D101780">
        <v>101777</v>
      </c>
      <c r="E101780">
        <v>16793.099999999999</v>
      </c>
      <c r="F101780">
        <v>16145.4</v>
      </c>
    </row>
    <row r="101781" spans="4:6" x14ac:dyDescent="0.25">
      <c r="D101781">
        <v>101778</v>
      </c>
      <c r="E101781">
        <v>19601.5</v>
      </c>
      <c r="F101781">
        <v>18875.7</v>
      </c>
    </row>
    <row r="101782" spans="4:6" x14ac:dyDescent="0.25">
      <c r="D101782">
        <v>101779</v>
      </c>
      <c r="E101782">
        <v>2088.83</v>
      </c>
      <c r="F101782">
        <v>1739.94</v>
      </c>
    </row>
    <row r="101783" spans="4:6" x14ac:dyDescent="0.25">
      <c r="D101783">
        <v>101780</v>
      </c>
      <c r="E101783">
        <v>0</v>
      </c>
      <c r="F101783">
        <v>-112.878</v>
      </c>
    </row>
    <row r="101784" spans="4:6" x14ac:dyDescent="0.25">
      <c r="D101784">
        <v>101781</v>
      </c>
      <c r="E101784">
        <v>0</v>
      </c>
      <c r="F101784">
        <v>-112.878</v>
      </c>
    </row>
    <row r="101785" spans="4:6" x14ac:dyDescent="0.25">
      <c r="D101785">
        <v>101782</v>
      </c>
      <c r="E101785">
        <v>0</v>
      </c>
      <c r="F101785">
        <v>-112.878</v>
      </c>
    </row>
    <row r="101786" spans="4:6" x14ac:dyDescent="0.25">
      <c r="D101786">
        <v>101783</v>
      </c>
      <c r="E101786">
        <v>0</v>
      </c>
      <c r="F101786">
        <v>-112.878</v>
      </c>
    </row>
    <row r="101787" spans="4:6" x14ac:dyDescent="0.25">
      <c r="D101787">
        <v>101784</v>
      </c>
      <c r="E101787">
        <v>0</v>
      </c>
      <c r="F101787">
        <v>-112.878</v>
      </c>
    </row>
    <row r="101788" spans="4:6" x14ac:dyDescent="0.25">
      <c r="D101788">
        <v>101785</v>
      </c>
      <c r="E101788">
        <v>0</v>
      </c>
      <c r="F101788">
        <v>-112.878</v>
      </c>
    </row>
    <row r="101789" spans="4:6" x14ac:dyDescent="0.25">
      <c r="D101789">
        <v>101786</v>
      </c>
      <c r="E101789">
        <v>0</v>
      </c>
      <c r="F101789">
        <v>-112.878</v>
      </c>
    </row>
    <row r="101790" spans="4:6" x14ac:dyDescent="0.25">
      <c r="D101790">
        <v>101787</v>
      </c>
      <c r="E101790">
        <v>0</v>
      </c>
      <c r="F101790">
        <v>-112.878</v>
      </c>
    </row>
    <row r="101791" spans="4:6" x14ac:dyDescent="0.25">
      <c r="D101791">
        <v>101788</v>
      </c>
      <c r="E101791">
        <v>0</v>
      </c>
      <c r="F101791">
        <v>-112.878</v>
      </c>
    </row>
    <row r="101792" spans="4:6" x14ac:dyDescent="0.25">
      <c r="D101792">
        <v>101789</v>
      </c>
      <c r="E101792">
        <v>0</v>
      </c>
      <c r="F101792">
        <v>-112.878</v>
      </c>
    </row>
    <row r="101793" spans="4:6" x14ac:dyDescent="0.25">
      <c r="D101793">
        <v>101790</v>
      </c>
      <c r="E101793">
        <v>0</v>
      </c>
      <c r="F101793">
        <v>-112.878</v>
      </c>
    </row>
    <row r="101794" spans="4:6" x14ac:dyDescent="0.25">
      <c r="D101794">
        <v>101791</v>
      </c>
      <c r="E101794">
        <v>1021.88</v>
      </c>
      <c r="F101794">
        <v>686.10299999999995</v>
      </c>
    </row>
    <row r="101795" spans="4:6" x14ac:dyDescent="0.25">
      <c r="D101795">
        <v>101792</v>
      </c>
      <c r="E101795">
        <v>5010.17</v>
      </c>
      <c r="F101795">
        <v>4619.6099999999997</v>
      </c>
    </row>
    <row r="101796" spans="4:6" x14ac:dyDescent="0.25">
      <c r="D101796">
        <v>101793</v>
      </c>
      <c r="E101796">
        <v>8484.5</v>
      </c>
      <c r="F101796">
        <v>8033.38</v>
      </c>
    </row>
    <row r="101797" spans="4:6" x14ac:dyDescent="0.25">
      <c r="D101797">
        <v>101794</v>
      </c>
      <c r="E101797">
        <v>8361.2999999999993</v>
      </c>
      <c r="F101797">
        <v>7912.53</v>
      </c>
    </row>
    <row r="101798" spans="4:6" x14ac:dyDescent="0.25">
      <c r="D101798">
        <v>101795</v>
      </c>
      <c r="E101798">
        <v>12808.6</v>
      </c>
      <c r="F101798">
        <v>12265.4</v>
      </c>
    </row>
    <row r="101799" spans="4:6" x14ac:dyDescent="0.25">
      <c r="D101799">
        <v>101796</v>
      </c>
      <c r="E101799">
        <v>21519.4</v>
      </c>
      <c r="F101799">
        <v>20734.599999999999</v>
      </c>
    </row>
    <row r="101800" spans="4:6" x14ac:dyDescent="0.25">
      <c r="D101800">
        <v>101797</v>
      </c>
      <c r="E101800">
        <v>23305</v>
      </c>
      <c r="F101800">
        <v>22461.5</v>
      </c>
    </row>
    <row r="101801" spans="4:6" x14ac:dyDescent="0.25">
      <c r="D101801">
        <v>101798</v>
      </c>
      <c r="E101801">
        <v>29275.4</v>
      </c>
      <c r="F101801">
        <v>28212.7</v>
      </c>
    </row>
    <row r="101802" spans="4:6" x14ac:dyDescent="0.25">
      <c r="D101802">
        <v>101799</v>
      </c>
      <c r="E101802">
        <v>26263.599999999999</v>
      </c>
      <c r="F101802">
        <v>25315.9</v>
      </c>
    </row>
    <row r="101803" spans="4:6" x14ac:dyDescent="0.25">
      <c r="D101803">
        <v>101800</v>
      </c>
      <c r="E101803">
        <v>16263.3</v>
      </c>
      <c r="F101803">
        <v>15633.2</v>
      </c>
    </row>
    <row r="101804" spans="4:6" x14ac:dyDescent="0.25">
      <c r="D101804">
        <v>101801</v>
      </c>
      <c r="E101804">
        <v>9005.39</v>
      </c>
      <c r="F101804">
        <v>8544.15</v>
      </c>
    </row>
    <row r="101805" spans="4:6" x14ac:dyDescent="0.25">
      <c r="D101805">
        <v>101802</v>
      </c>
      <c r="E101805">
        <v>5310.92</v>
      </c>
      <c r="F101805">
        <v>4915.6000000000004</v>
      </c>
    </row>
    <row r="101806" spans="4:6" x14ac:dyDescent="0.25">
      <c r="D101806">
        <v>101803</v>
      </c>
      <c r="E101806">
        <v>7022.06</v>
      </c>
      <c r="F101806">
        <v>6597.89</v>
      </c>
    </row>
    <row r="101807" spans="4:6" x14ac:dyDescent="0.25">
      <c r="D101807">
        <v>101804</v>
      </c>
      <c r="E101807">
        <v>0</v>
      </c>
      <c r="F101807">
        <v>-112.878</v>
      </c>
    </row>
    <row r="101808" spans="4:6" x14ac:dyDescent="0.25">
      <c r="D101808">
        <v>101805</v>
      </c>
      <c r="E101808">
        <v>0</v>
      </c>
      <c r="F101808">
        <v>-112.878</v>
      </c>
    </row>
    <row r="101809" spans="4:6" x14ac:dyDescent="0.25">
      <c r="D101809">
        <v>101806</v>
      </c>
      <c r="E101809">
        <v>0</v>
      </c>
      <c r="F101809">
        <v>-112.878</v>
      </c>
    </row>
    <row r="101810" spans="4:6" x14ac:dyDescent="0.25">
      <c r="D101810">
        <v>101807</v>
      </c>
      <c r="E101810">
        <v>0</v>
      </c>
      <c r="F101810">
        <v>-112.878</v>
      </c>
    </row>
    <row r="101811" spans="4:6" x14ac:dyDescent="0.25">
      <c r="D101811">
        <v>101808</v>
      </c>
      <c r="E101811">
        <v>0</v>
      </c>
      <c r="F101811">
        <v>-112.878</v>
      </c>
    </row>
    <row r="101812" spans="4:6" x14ac:dyDescent="0.25">
      <c r="D101812">
        <v>101809</v>
      </c>
      <c r="E101812">
        <v>0</v>
      </c>
      <c r="F101812">
        <v>-112.878</v>
      </c>
    </row>
    <row r="101813" spans="4:6" x14ac:dyDescent="0.25">
      <c r="D101813">
        <v>101810</v>
      </c>
      <c r="E101813">
        <v>0</v>
      </c>
      <c r="F101813">
        <v>-112.878</v>
      </c>
    </row>
    <row r="101814" spans="4:6" x14ac:dyDescent="0.25">
      <c r="D101814">
        <v>101811</v>
      </c>
      <c r="E101814">
        <v>0</v>
      </c>
      <c r="F101814">
        <v>-112.878</v>
      </c>
    </row>
    <row r="101815" spans="4:6" x14ac:dyDescent="0.25">
      <c r="D101815">
        <v>101812</v>
      </c>
      <c r="E101815">
        <v>0</v>
      </c>
      <c r="F101815">
        <v>-112.878</v>
      </c>
    </row>
    <row r="101816" spans="4:6" x14ac:dyDescent="0.25">
      <c r="D101816">
        <v>101813</v>
      </c>
      <c r="E101816">
        <v>0</v>
      </c>
      <c r="F101816">
        <v>-112.878</v>
      </c>
    </row>
    <row r="101817" spans="4:6" x14ac:dyDescent="0.25">
      <c r="D101817">
        <v>101814</v>
      </c>
      <c r="E101817">
        <v>0</v>
      </c>
      <c r="F101817">
        <v>-112.878</v>
      </c>
    </row>
    <row r="101818" spans="4:6" x14ac:dyDescent="0.25">
      <c r="D101818">
        <v>101815</v>
      </c>
      <c r="E101818">
        <v>431.94499999999999</v>
      </c>
      <c r="F101818">
        <v>102.926</v>
      </c>
    </row>
    <row r="101819" spans="4:6" x14ac:dyDescent="0.25">
      <c r="D101819">
        <v>101816</v>
      </c>
      <c r="E101819">
        <v>5078.67</v>
      </c>
      <c r="F101819">
        <v>4687.03</v>
      </c>
    </row>
    <row r="101820" spans="4:6" x14ac:dyDescent="0.25">
      <c r="D101820">
        <v>101817</v>
      </c>
      <c r="E101820">
        <v>8108.15</v>
      </c>
      <c r="F101820">
        <v>7664.16</v>
      </c>
    </row>
    <row r="101821" spans="4:6" x14ac:dyDescent="0.25">
      <c r="D101821">
        <v>101818</v>
      </c>
      <c r="E101821">
        <v>7788.16</v>
      </c>
      <c r="F101821">
        <v>7350.13</v>
      </c>
    </row>
    <row r="101822" spans="4:6" x14ac:dyDescent="0.25">
      <c r="D101822">
        <v>101819</v>
      </c>
      <c r="E101822">
        <v>6156.17</v>
      </c>
      <c r="F101822">
        <v>5746.57</v>
      </c>
    </row>
    <row r="101823" spans="4:6" x14ac:dyDescent="0.25">
      <c r="D101823">
        <v>101820</v>
      </c>
      <c r="E101823">
        <v>6274.84</v>
      </c>
      <c r="F101823">
        <v>5863.16</v>
      </c>
    </row>
    <row r="101824" spans="4:6" x14ac:dyDescent="0.25">
      <c r="D101824">
        <v>101821</v>
      </c>
      <c r="E101824">
        <v>25911.4</v>
      </c>
      <c r="F101824">
        <v>24976.5</v>
      </c>
    </row>
    <row r="101825" spans="4:6" x14ac:dyDescent="0.25">
      <c r="D101825">
        <v>101822</v>
      </c>
      <c r="E101825">
        <v>24830.400000000001</v>
      </c>
      <c r="F101825">
        <v>23934.2</v>
      </c>
    </row>
    <row r="101826" spans="4:6" x14ac:dyDescent="0.25">
      <c r="D101826">
        <v>101823</v>
      </c>
      <c r="E101826">
        <v>24441.7</v>
      </c>
      <c r="F101826">
        <v>23559.200000000001</v>
      </c>
    </row>
    <row r="101827" spans="4:6" x14ac:dyDescent="0.25">
      <c r="D101827">
        <v>101824</v>
      </c>
      <c r="E101827">
        <v>20471.099999999999</v>
      </c>
      <c r="F101827">
        <v>19719.3</v>
      </c>
    </row>
    <row r="101828" spans="4:6" x14ac:dyDescent="0.25">
      <c r="D101828">
        <v>101825</v>
      </c>
      <c r="E101828">
        <v>17398.900000000001</v>
      </c>
      <c r="F101828">
        <v>16737.7</v>
      </c>
    </row>
    <row r="101829" spans="4:6" x14ac:dyDescent="0.25">
      <c r="D101829">
        <v>101826</v>
      </c>
      <c r="E101829">
        <v>7646.09</v>
      </c>
      <c r="F101829">
        <v>7210.67</v>
      </c>
    </row>
    <row r="101830" spans="4:6" x14ac:dyDescent="0.25">
      <c r="D101830">
        <v>101827</v>
      </c>
      <c r="E101830">
        <v>1167.51</v>
      </c>
      <c r="F101830">
        <v>830.01199999999994</v>
      </c>
    </row>
    <row r="101831" spans="4:6" x14ac:dyDescent="0.25">
      <c r="D101831">
        <v>101828</v>
      </c>
      <c r="E101831">
        <v>0</v>
      </c>
      <c r="F101831">
        <v>-112.878</v>
      </c>
    </row>
    <row r="101832" spans="4:6" x14ac:dyDescent="0.25">
      <c r="D101832">
        <v>101829</v>
      </c>
      <c r="E101832">
        <v>0</v>
      </c>
      <c r="F101832">
        <v>-112.878</v>
      </c>
    </row>
    <row r="101833" spans="4:6" x14ac:dyDescent="0.25">
      <c r="D101833">
        <v>101830</v>
      </c>
      <c r="E101833">
        <v>0</v>
      </c>
      <c r="F101833">
        <v>-112.878</v>
      </c>
    </row>
    <row r="101834" spans="4:6" x14ac:dyDescent="0.25">
      <c r="D101834">
        <v>101831</v>
      </c>
      <c r="E101834">
        <v>0</v>
      </c>
      <c r="F101834">
        <v>-112.878</v>
      </c>
    </row>
    <row r="101835" spans="4:6" x14ac:dyDescent="0.25">
      <c r="D101835">
        <v>101832</v>
      </c>
      <c r="E101835">
        <v>0</v>
      </c>
      <c r="F101835">
        <v>-112.878</v>
      </c>
    </row>
    <row r="101836" spans="4:6" x14ac:dyDescent="0.25">
      <c r="D101836">
        <v>101833</v>
      </c>
      <c r="E101836">
        <v>0</v>
      </c>
      <c r="F101836">
        <v>-112.878</v>
      </c>
    </row>
    <row r="101837" spans="4:6" x14ac:dyDescent="0.25">
      <c r="D101837">
        <v>101834</v>
      </c>
      <c r="E101837">
        <v>0</v>
      </c>
      <c r="F101837">
        <v>-112.878</v>
      </c>
    </row>
    <row r="101838" spans="4:6" x14ac:dyDescent="0.25">
      <c r="D101838">
        <v>101835</v>
      </c>
      <c r="E101838">
        <v>0</v>
      </c>
      <c r="F101838">
        <v>-112.878</v>
      </c>
    </row>
    <row r="101839" spans="4:6" x14ac:dyDescent="0.25">
      <c r="D101839">
        <v>101836</v>
      </c>
      <c r="E101839">
        <v>0</v>
      </c>
      <c r="F101839">
        <v>-112.878</v>
      </c>
    </row>
    <row r="101840" spans="4:6" x14ac:dyDescent="0.25">
      <c r="D101840">
        <v>101837</v>
      </c>
      <c r="E101840">
        <v>0</v>
      </c>
      <c r="F101840">
        <v>-112.878</v>
      </c>
    </row>
    <row r="101841" spans="4:6" x14ac:dyDescent="0.25">
      <c r="D101841">
        <v>101838</v>
      </c>
      <c r="E101841">
        <v>0</v>
      </c>
      <c r="F101841">
        <v>-112.878</v>
      </c>
    </row>
    <row r="101842" spans="4:6" x14ac:dyDescent="0.25">
      <c r="D101842">
        <v>101839</v>
      </c>
      <c r="E101842">
        <v>8592.5400000000009</v>
      </c>
      <c r="F101842">
        <v>8136.32</v>
      </c>
    </row>
    <row r="101843" spans="4:6" x14ac:dyDescent="0.25">
      <c r="D101843">
        <v>101840</v>
      </c>
      <c r="E101843">
        <v>5665.12</v>
      </c>
      <c r="F101843">
        <v>5262.74</v>
      </c>
    </row>
    <row r="101844" spans="4:6" x14ac:dyDescent="0.25">
      <c r="D101844">
        <v>101841</v>
      </c>
      <c r="E101844">
        <v>18450.400000000001</v>
      </c>
      <c r="F101844">
        <v>17757.2</v>
      </c>
    </row>
    <row r="101845" spans="4:6" x14ac:dyDescent="0.25">
      <c r="D101845">
        <v>101842</v>
      </c>
      <c r="E101845">
        <v>19905.8</v>
      </c>
      <c r="F101845">
        <v>19171.2</v>
      </c>
    </row>
    <row r="101846" spans="4:6" x14ac:dyDescent="0.25">
      <c r="D101846">
        <v>101843</v>
      </c>
      <c r="E101846">
        <v>35829.699999999997</v>
      </c>
      <c r="F101846">
        <v>34486.1</v>
      </c>
    </row>
    <row r="101847" spans="4:6" x14ac:dyDescent="0.25">
      <c r="D101847">
        <v>101844</v>
      </c>
      <c r="E101847">
        <v>33611</v>
      </c>
      <c r="F101847">
        <v>32367.200000000001</v>
      </c>
    </row>
    <row r="101848" spans="4:6" x14ac:dyDescent="0.25">
      <c r="D101848">
        <v>101845</v>
      </c>
      <c r="E101848">
        <v>43069.3</v>
      </c>
      <c r="F101848">
        <v>41366.699999999997</v>
      </c>
    </row>
    <row r="101849" spans="4:6" x14ac:dyDescent="0.25">
      <c r="D101849">
        <v>101846</v>
      </c>
      <c r="E101849">
        <v>45273.3</v>
      </c>
      <c r="F101849">
        <v>43451.199999999997</v>
      </c>
    </row>
    <row r="101850" spans="4:6" x14ac:dyDescent="0.25">
      <c r="D101850">
        <v>101847</v>
      </c>
      <c r="E101850">
        <v>42340.1</v>
      </c>
      <c r="F101850">
        <v>40676</v>
      </c>
    </row>
    <row r="101851" spans="4:6" x14ac:dyDescent="0.25">
      <c r="D101851">
        <v>101848</v>
      </c>
      <c r="E101851">
        <v>36233.300000000003</v>
      </c>
      <c r="F101851">
        <v>34871.1</v>
      </c>
    </row>
    <row r="101852" spans="4:6" x14ac:dyDescent="0.25">
      <c r="D101852">
        <v>101849</v>
      </c>
      <c r="E101852">
        <v>33258.300000000003</v>
      </c>
      <c r="F101852">
        <v>32029.9</v>
      </c>
    </row>
    <row r="101853" spans="4:6" x14ac:dyDescent="0.25">
      <c r="D101853">
        <v>101850</v>
      </c>
      <c r="E101853">
        <v>22730.400000000001</v>
      </c>
      <c r="F101853">
        <v>21906.1</v>
      </c>
    </row>
    <row r="101854" spans="4:6" x14ac:dyDescent="0.25">
      <c r="D101854">
        <v>101851</v>
      </c>
      <c r="E101854">
        <v>8730.11</v>
      </c>
      <c r="F101854">
        <v>8274.25</v>
      </c>
    </row>
    <row r="101855" spans="4:6" x14ac:dyDescent="0.25">
      <c r="D101855">
        <v>101852</v>
      </c>
      <c r="E101855">
        <v>0</v>
      </c>
      <c r="F101855">
        <v>-112.878</v>
      </c>
    </row>
    <row r="101856" spans="4:6" x14ac:dyDescent="0.25">
      <c r="D101856">
        <v>101853</v>
      </c>
      <c r="E101856">
        <v>0</v>
      </c>
      <c r="F101856">
        <v>-112.878</v>
      </c>
    </row>
    <row r="101857" spans="4:6" x14ac:dyDescent="0.25">
      <c r="D101857">
        <v>101854</v>
      </c>
      <c r="E101857">
        <v>0</v>
      </c>
      <c r="F101857">
        <v>-112.878</v>
      </c>
    </row>
    <row r="101858" spans="4:6" x14ac:dyDescent="0.25">
      <c r="D101858">
        <v>101855</v>
      </c>
      <c r="E101858">
        <v>0</v>
      </c>
      <c r="F101858">
        <v>-112.878</v>
      </c>
    </row>
    <row r="101859" spans="4:6" x14ac:dyDescent="0.25">
      <c r="D101859">
        <v>101856</v>
      </c>
      <c r="E101859">
        <v>0</v>
      </c>
      <c r="F101859">
        <v>-112.878</v>
      </c>
    </row>
    <row r="101860" spans="4:6" x14ac:dyDescent="0.25">
      <c r="D101860">
        <v>101857</v>
      </c>
      <c r="E101860">
        <v>0</v>
      </c>
      <c r="F101860">
        <v>-112.878</v>
      </c>
    </row>
    <row r="101861" spans="4:6" x14ac:dyDescent="0.25">
      <c r="D101861">
        <v>101858</v>
      </c>
      <c r="E101861">
        <v>0</v>
      </c>
      <c r="F101861">
        <v>-112.878</v>
      </c>
    </row>
    <row r="101862" spans="4:6" x14ac:dyDescent="0.25">
      <c r="D101862">
        <v>101859</v>
      </c>
      <c r="E101862">
        <v>0</v>
      </c>
      <c r="F101862">
        <v>-112.878</v>
      </c>
    </row>
    <row r="101863" spans="4:6" x14ac:dyDescent="0.25">
      <c r="D101863">
        <v>101860</v>
      </c>
      <c r="E101863">
        <v>0</v>
      </c>
      <c r="F101863">
        <v>-112.878</v>
      </c>
    </row>
    <row r="101864" spans="4:6" x14ac:dyDescent="0.25">
      <c r="D101864">
        <v>101861</v>
      </c>
      <c r="E101864">
        <v>0</v>
      </c>
      <c r="F101864">
        <v>-112.878</v>
      </c>
    </row>
    <row r="101865" spans="4:6" x14ac:dyDescent="0.25">
      <c r="D101865">
        <v>101862</v>
      </c>
      <c r="E101865">
        <v>0</v>
      </c>
      <c r="F101865">
        <v>-112.878</v>
      </c>
    </row>
    <row r="101866" spans="4:6" x14ac:dyDescent="0.25">
      <c r="D101866">
        <v>101863</v>
      </c>
      <c r="E101866">
        <v>5207.24</v>
      </c>
      <c r="F101866">
        <v>4812.8500000000004</v>
      </c>
    </row>
    <row r="101867" spans="4:6" x14ac:dyDescent="0.25">
      <c r="D101867">
        <v>101864</v>
      </c>
      <c r="E101867">
        <v>22901.3</v>
      </c>
      <c r="F101867">
        <v>22067.599999999999</v>
      </c>
    </row>
    <row r="101868" spans="4:6" x14ac:dyDescent="0.25">
      <c r="D101868">
        <v>101865</v>
      </c>
      <c r="E101868">
        <v>29035.599999999999</v>
      </c>
      <c r="F101868">
        <v>27982.400000000001</v>
      </c>
    </row>
    <row r="101869" spans="4:6" x14ac:dyDescent="0.25">
      <c r="D101869">
        <v>101866</v>
      </c>
      <c r="E101869">
        <v>31082.400000000001</v>
      </c>
      <c r="F101869">
        <v>29946.5</v>
      </c>
    </row>
    <row r="101870" spans="4:6" x14ac:dyDescent="0.25">
      <c r="D101870">
        <v>101867</v>
      </c>
      <c r="E101870">
        <v>42298.6</v>
      </c>
      <c r="F101870">
        <v>40636.6</v>
      </c>
    </row>
    <row r="101871" spans="4:6" x14ac:dyDescent="0.25">
      <c r="D101871">
        <v>101868</v>
      </c>
      <c r="E101871">
        <v>41283.4</v>
      </c>
      <c r="F101871">
        <v>39674.1</v>
      </c>
    </row>
    <row r="101872" spans="4:6" x14ac:dyDescent="0.25">
      <c r="D101872">
        <v>101869</v>
      </c>
      <c r="E101872">
        <v>40458</v>
      </c>
      <c r="F101872">
        <v>38890.800000000003</v>
      </c>
    </row>
    <row r="101873" spans="4:6" x14ac:dyDescent="0.25">
      <c r="D101873">
        <v>101870</v>
      </c>
      <c r="E101873">
        <v>41783.599999999999</v>
      </c>
      <c r="F101873">
        <v>40148.5</v>
      </c>
    </row>
    <row r="101874" spans="4:6" x14ac:dyDescent="0.25">
      <c r="D101874">
        <v>101871</v>
      </c>
      <c r="E101874">
        <v>38592.9</v>
      </c>
      <c r="F101874">
        <v>37118.400000000001</v>
      </c>
    </row>
    <row r="101875" spans="4:6" x14ac:dyDescent="0.25">
      <c r="D101875">
        <v>101872</v>
      </c>
      <c r="E101875">
        <v>33095.1</v>
      </c>
      <c r="F101875">
        <v>31873.8</v>
      </c>
    </row>
    <row r="101876" spans="4:6" x14ac:dyDescent="0.25">
      <c r="D101876">
        <v>101873</v>
      </c>
      <c r="E101876">
        <v>33219.300000000003</v>
      </c>
      <c r="F101876">
        <v>31992.6</v>
      </c>
    </row>
    <row r="101877" spans="4:6" x14ac:dyDescent="0.25">
      <c r="D101877">
        <v>101874</v>
      </c>
      <c r="E101877">
        <v>4985.7700000000004</v>
      </c>
      <c r="F101877">
        <v>4595.6000000000004</v>
      </c>
    </row>
    <row r="101878" spans="4:6" x14ac:dyDescent="0.25">
      <c r="D101878">
        <v>101875</v>
      </c>
      <c r="E101878">
        <v>911.55200000000002</v>
      </c>
      <c r="F101878">
        <v>577.06200000000001</v>
      </c>
    </row>
    <row r="101879" spans="4:6" x14ac:dyDescent="0.25">
      <c r="D101879">
        <v>101876</v>
      </c>
      <c r="E101879">
        <v>0</v>
      </c>
      <c r="F101879">
        <v>-112.878</v>
      </c>
    </row>
    <row r="101880" spans="4:6" x14ac:dyDescent="0.25">
      <c r="D101880">
        <v>101877</v>
      </c>
      <c r="E101880">
        <v>0</v>
      </c>
      <c r="F101880">
        <v>-112.878</v>
      </c>
    </row>
    <row r="101881" spans="4:6" x14ac:dyDescent="0.25">
      <c r="D101881">
        <v>101878</v>
      </c>
      <c r="E101881">
        <v>0</v>
      </c>
      <c r="F101881">
        <v>-112.878</v>
      </c>
    </row>
    <row r="101882" spans="4:6" x14ac:dyDescent="0.25">
      <c r="D101882">
        <v>101879</v>
      </c>
      <c r="E101882">
        <v>0</v>
      </c>
      <c r="F101882">
        <v>-112.878</v>
      </c>
    </row>
    <row r="101883" spans="4:6" x14ac:dyDescent="0.25">
      <c r="D101883">
        <v>101880</v>
      </c>
      <c r="E101883">
        <v>0</v>
      </c>
      <c r="F101883">
        <v>-112.878</v>
      </c>
    </row>
    <row r="101884" spans="4:6" x14ac:dyDescent="0.25">
      <c r="D101884">
        <v>101881</v>
      </c>
      <c r="E101884">
        <v>0</v>
      </c>
      <c r="F101884">
        <v>-112.878</v>
      </c>
    </row>
    <row r="101885" spans="4:6" x14ac:dyDescent="0.25">
      <c r="D101885">
        <v>101882</v>
      </c>
      <c r="E101885">
        <v>0</v>
      </c>
      <c r="F101885">
        <v>-112.878</v>
      </c>
    </row>
    <row r="101886" spans="4:6" x14ac:dyDescent="0.25">
      <c r="D101886">
        <v>101883</v>
      </c>
      <c r="E101886">
        <v>0</v>
      </c>
      <c r="F101886">
        <v>-112.878</v>
      </c>
    </row>
    <row r="101887" spans="4:6" x14ac:dyDescent="0.25">
      <c r="D101887">
        <v>101884</v>
      </c>
      <c r="E101887">
        <v>0</v>
      </c>
      <c r="F101887">
        <v>-112.878</v>
      </c>
    </row>
    <row r="101888" spans="4:6" x14ac:dyDescent="0.25">
      <c r="D101888">
        <v>101885</v>
      </c>
      <c r="E101888">
        <v>0</v>
      </c>
      <c r="F101888">
        <v>-112.878</v>
      </c>
    </row>
    <row r="101889" spans="4:6" x14ac:dyDescent="0.25">
      <c r="D101889">
        <v>101886</v>
      </c>
      <c r="E101889">
        <v>0</v>
      </c>
      <c r="F101889">
        <v>-112.878</v>
      </c>
    </row>
    <row r="101890" spans="4:6" x14ac:dyDescent="0.25">
      <c r="D101890">
        <v>101887</v>
      </c>
      <c r="E101890">
        <v>5757.39</v>
      </c>
      <c r="F101890">
        <v>5350.51</v>
      </c>
    </row>
    <row r="101891" spans="4:6" x14ac:dyDescent="0.25">
      <c r="D101891">
        <v>101888</v>
      </c>
      <c r="E101891">
        <v>22603.4</v>
      </c>
      <c r="F101891">
        <v>21777.8</v>
      </c>
    </row>
    <row r="101892" spans="4:6" x14ac:dyDescent="0.25">
      <c r="D101892">
        <v>101889</v>
      </c>
      <c r="E101892">
        <v>25076.400000000001</v>
      </c>
      <c r="F101892">
        <v>24166</v>
      </c>
    </row>
    <row r="101893" spans="4:6" x14ac:dyDescent="0.25">
      <c r="D101893">
        <v>101890</v>
      </c>
      <c r="E101893">
        <v>44609.3</v>
      </c>
      <c r="F101893">
        <v>42823.7</v>
      </c>
    </row>
    <row r="101894" spans="4:6" x14ac:dyDescent="0.25">
      <c r="D101894">
        <v>101891</v>
      </c>
      <c r="E101894">
        <v>33045.800000000003</v>
      </c>
      <c r="F101894">
        <v>31826.6</v>
      </c>
    </row>
    <row r="101895" spans="4:6" x14ac:dyDescent="0.25">
      <c r="D101895">
        <v>101892</v>
      </c>
      <c r="E101895">
        <v>46537.3</v>
      </c>
      <c r="F101895">
        <v>44644.6</v>
      </c>
    </row>
    <row r="101896" spans="4:6" x14ac:dyDescent="0.25">
      <c r="D101896">
        <v>101893</v>
      </c>
      <c r="E101896">
        <v>47416.2</v>
      </c>
      <c r="F101896">
        <v>45473.4</v>
      </c>
    </row>
    <row r="101897" spans="4:6" x14ac:dyDescent="0.25">
      <c r="D101897">
        <v>101894</v>
      </c>
      <c r="E101897">
        <v>45411.3</v>
      </c>
      <c r="F101897">
        <v>43581.599999999999</v>
      </c>
    </row>
    <row r="101898" spans="4:6" x14ac:dyDescent="0.25">
      <c r="D101898">
        <v>101895</v>
      </c>
      <c r="E101898">
        <v>45326.6</v>
      </c>
      <c r="F101898">
        <v>43501.599999999999</v>
      </c>
    </row>
    <row r="101899" spans="4:6" x14ac:dyDescent="0.25">
      <c r="D101899">
        <v>101896</v>
      </c>
      <c r="E101899">
        <v>44327.7</v>
      </c>
      <c r="F101899">
        <v>42557.5</v>
      </c>
    </row>
    <row r="101900" spans="4:6" x14ac:dyDescent="0.25">
      <c r="D101900">
        <v>101897</v>
      </c>
      <c r="E101900">
        <v>41337</v>
      </c>
      <c r="F101900">
        <v>39724.9</v>
      </c>
    </row>
    <row r="101901" spans="4:6" x14ac:dyDescent="0.25">
      <c r="D101901">
        <v>101898</v>
      </c>
      <c r="E101901">
        <v>33358.699999999997</v>
      </c>
      <c r="F101901">
        <v>32126</v>
      </c>
    </row>
    <row r="101902" spans="4:6" x14ac:dyDescent="0.25">
      <c r="D101902">
        <v>101899</v>
      </c>
      <c r="E101902">
        <v>16003.5</v>
      </c>
      <c r="F101902">
        <v>15380.4</v>
      </c>
    </row>
    <row r="101903" spans="4:6" x14ac:dyDescent="0.25">
      <c r="D101903">
        <v>101900</v>
      </c>
      <c r="E101903">
        <v>0</v>
      </c>
      <c r="F101903">
        <v>-112.878</v>
      </c>
    </row>
    <row r="101904" spans="4:6" x14ac:dyDescent="0.25">
      <c r="D101904">
        <v>101901</v>
      </c>
      <c r="E101904">
        <v>0</v>
      </c>
      <c r="F101904">
        <v>-112.878</v>
      </c>
    </row>
    <row r="101905" spans="4:6" x14ac:dyDescent="0.25">
      <c r="D101905">
        <v>101902</v>
      </c>
      <c r="E101905">
        <v>0</v>
      </c>
      <c r="F101905">
        <v>-112.878</v>
      </c>
    </row>
    <row r="101906" spans="4:6" x14ac:dyDescent="0.25">
      <c r="D101906">
        <v>101903</v>
      </c>
      <c r="E101906">
        <v>0</v>
      </c>
      <c r="F101906">
        <v>-112.878</v>
      </c>
    </row>
    <row r="101907" spans="4:6" x14ac:dyDescent="0.25">
      <c r="D101907">
        <v>101904</v>
      </c>
      <c r="E101907">
        <v>0</v>
      </c>
      <c r="F101907">
        <v>-112.878</v>
      </c>
    </row>
    <row r="101908" spans="4:6" x14ac:dyDescent="0.25">
      <c r="D101908">
        <v>101905</v>
      </c>
      <c r="E101908">
        <v>0</v>
      </c>
      <c r="F101908">
        <v>-112.878</v>
      </c>
    </row>
    <row r="101909" spans="4:6" x14ac:dyDescent="0.25">
      <c r="D101909">
        <v>101906</v>
      </c>
      <c r="E101909">
        <v>0</v>
      </c>
      <c r="F101909">
        <v>-112.878</v>
      </c>
    </row>
    <row r="101910" spans="4:6" x14ac:dyDescent="0.25">
      <c r="D101910">
        <v>101907</v>
      </c>
      <c r="E101910">
        <v>0</v>
      </c>
      <c r="F101910">
        <v>-112.878</v>
      </c>
    </row>
    <row r="101911" spans="4:6" x14ac:dyDescent="0.25">
      <c r="D101911">
        <v>101908</v>
      </c>
      <c r="E101911">
        <v>0</v>
      </c>
      <c r="F101911">
        <v>-112.878</v>
      </c>
    </row>
    <row r="101912" spans="4:6" x14ac:dyDescent="0.25">
      <c r="D101912">
        <v>101909</v>
      </c>
      <c r="E101912">
        <v>0</v>
      </c>
      <c r="F101912">
        <v>-112.878</v>
      </c>
    </row>
    <row r="101913" spans="4:6" x14ac:dyDescent="0.25">
      <c r="D101913">
        <v>101910</v>
      </c>
      <c r="E101913">
        <v>0</v>
      </c>
      <c r="F101913">
        <v>-112.878</v>
      </c>
    </row>
    <row r="101914" spans="4:6" x14ac:dyDescent="0.25">
      <c r="D101914">
        <v>101911</v>
      </c>
      <c r="E101914">
        <v>6781.2</v>
      </c>
      <c r="F101914">
        <v>6354.19</v>
      </c>
    </row>
    <row r="101915" spans="4:6" x14ac:dyDescent="0.25">
      <c r="D101915">
        <v>101912</v>
      </c>
      <c r="E101915">
        <v>27718.3</v>
      </c>
      <c r="F101915">
        <v>26716.2</v>
      </c>
    </row>
    <row r="101916" spans="4:6" x14ac:dyDescent="0.25">
      <c r="D101916">
        <v>101913</v>
      </c>
      <c r="E101916">
        <v>40265.699999999997</v>
      </c>
      <c r="F101916">
        <v>38708.199999999997</v>
      </c>
    </row>
    <row r="101917" spans="4:6" x14ac:dyDescent="0.25">
      <c r="D101917">
        <v>101914</v>
      </c>
      <c r="E101917">
        <v>34509.199999999997</v>
      </c>
      <c r="F101917">
        <v>33225.599999999999</v>
      </c>
    </row>
    <row r="101918" spans="4:6" x14ac:dyDescent="0.25">
      <c r="D101918">
        <v>101915</v>
      </c>
      <c r="E101918">
        <v>32006</v>
      </c>
      <c r="F101918">
        <v>30831.4</v>
      </c>
    </row>
    <row r="101919" spans="4:6" x14ac:dyDescent="0.25">
      <c r="D101919">
        <v>101916</v>
      </c>
      <c r="E101919">
        <v>45325.599999999999</v>
      </c>
      <c r="F101919">
        <v>43500.6</v>
      </c>
    </row>
    <row r="101920" spans="4:6" x14ac:dyDescent="0.25">
      <c r="D101920">
        <v>101917</v>
      </c>
      <c r="E101920">
        <v>41934.300000000003</v>
      </c>
      <c r="F101920">
        <v>40291.300000000003</v>
      </c>
    </row>
    <row r="101921" spans="4:6" x14ac:dyDescent="0.25">
      <c r="D101921">
        <v>101918</v>
      </c>
      <c r="E101921">
        <v>26969.4</v>
      </c>
      <c r="F101921">
        <v>25995.5</v>
      </c>
    </row>
    <row r="101922" spans="4:6" x14ac:dyDescent="0.25">
      <c r="D101922">
        <v>101919</v>
      </c>
      <c r="E101922">
        <v>27607.5</v>
      </c>
      <c r="F101922">
        <v>26609.5</v>
      </c>
    </row>
    <row r="101923" spans="4:6" x14ac:dyDescent="0.25">
      <c r="D101923">
        <v>101920</v>
      </c>
      <c r="E101923">
        <v>40143.9</v>
      </c>
      <c r="F101923">
        <v>38592.6</v>
      </c>
    </row>
    <row r="101924" spans="4:6" x14ac:dyDescent="0.25">
      <c r="D101924">
        <v>101921</v>
      </c>
      <c r="E101924">
        <v>38542.800000000003</v>
      </c>
      <c r="F101924">
        <v>37070.699999999997</v>
      </c>
    </row>
    <row r="101925" spans="4:6" x14ac:dyDescent="0.25">
      <c r="D101925">
        <v>101922</v>
      </c>
      <c r="E101925">
        <v>27663</v>
      </c>
      <c r="F101925">
        <v>26662.9</v>
      </c>
    </row>
    <row r="101926" spans="4:6" x14ac:dyDescent="0.25">
      <c r="D101926">
        <v>101923</v>
      </c>
      <c r="E101926">
        <v>15004.9</v>
      </c>
      <c r="F101926">
        <v>14407.8</v>
      </c>
    </row>
    <row r="101927" spans="4:6" x14ac:dyDescent="0.25">
      <c r="D101927">
        <v>101924</v>
      </c>
      <c r="E101927">
        <v>0</v>
      </c>
      <c r="F101927">
        <v>-112.878</v>
      </c>
    </row>
    <row r="101928" spans="4:6" x14ac:dyDescent="0.25">
      <c r="D101928">
        <v>101925</v>
      </c>
      <c r="E101928">
        <v>0</v>
      </c>
      <c r="F101928">
        <v>-112.878</v>
      </c>
    </row>
    <row r="101929" spans="4:6" x14ac:dyDescent="0.25">
      <c r="D101929">
        <v>101926</v>
      </c>
      <c r="E101929">
        <v>0</v>
      </c>
      <c r="F101929">
        <v>-112.878</v>
      </c>
    </row>
    <row r="101930" spans="4:6" x14ac:dyDescent="0.25">
      <c r="D101930">
        <v>101927</v>
      </c>
      <c r="E101930">
        <v>0</v>
      </c>
      <c r="F101930">
        <v>-112.878</v>
      </c>
    </row>
    <row r="101931" spans="4:6" x14ac:dyDescent="0.25">
      <c r="D101931">
        <v>101928</v>
      </c>
      <c r="E101931">
        <v>0</v>
      </c>
      <c r="F101931">
        <v>-112.878</v>
      </c>
    </row>
    <row r="101932" spans="4:6" x14ac:dyDescent="0.25">
      <c r="D101932">
        <v>101929</v>
      </c>
      <c r="E101932">
        <v>0</v>
      </c>
      <c r="F101932">
        <v>-112.878</v>
      </c>
    </row>
    <row r="101933" spans="4:6" x14ac:dyDescent="0.25">
      <c r="D101933">
        <v>101930</v>
      </c>
      <c r="E101933">
        <v>0</v>
      </c>
      <c r="F101933">
        <v>-112.878</v>
      </c>
    </row>
    <row r="101934" spans="4:6" x14ac:dyDescent="0.25">
      <c r="D101934">
        <v>101931</v>
      </c>
      <c r="E101934">
        <v>0</v>
      </c>
      <c r="F101934">
        <v>-112.878</v>
      </c>
    </row>
    <row r="101935" spans="4:6" x14ac:dyDescent="0.25">
      <c r="D101935">
        <v>101932</v>
      </c>
      <c r="E101935">
        <v>0</v>
      </c>
      <c r="F101935">
        <v>-112.878</v>
      </c>
    </row>
    <row r="101936" spans="4:6" x14ac:dyDescent="0.25">
      <c r="D101936">
        <v>101933</v>
      </c>
      <c r="E101936">
        <v>0</v>
      </c>
      <c r="F101936">
        <v>-112.878</v>
      </c>
    </row>
    <row r="101937" spans="4:6" x14ac:dyDescent="0.25">
      <c r="D101937">
        <v>101934</v>
      </c>
      <c r="E101937">
        <v>0</v>
      </c>
      <c r="F101937">
        <v>-112.878</v>
      </c>
    </row>
    <row r="101938" spans="4:6" x14ac:dyDescent="0.25">
      <c r="D101938">
        <v>101935</v>
      </c>
      <c r="E101938">
        <v>3059.85</v>
      </c>
      <c r="F101938">
        <v>2698.05</v>
      </c>
    </row>
    <row r="101939" spans="4:6" x14ac:dyDescent="0.25">
      <c r="D101939">
        <v>101936</v>
      </c>
      <c r="E101939">
        <v>16254.4</v>
      </c>
      <c r="F101939">
        <v>15622.9</v>
      </c>
    </row>
    <row r="101940" spans="4:6" x14ac:dyDescent="0.25">
      <c r="D101940">
        <v>101937</v>
      </c>
      <c r="E101940">
        <v>24971.200000000001</v>
      </c>
      <c r="F101940">
        <v>24070.1</v>
      </c>
    </row>
    <row r="101941" spans="4:6" x14ac:dyDescent="0.25">
      <c r="D101941">
        <v>101938</v>
      </c>
      <c r="E101941">
        <v>33532.400000000001</v>
      </c>
      <c r="F101941">
        <v>32292.1</v>
      </c>
    </row>
    <row r="101942" spans="4:6" x14ac:dyDescent="0.25">
      <c r="D101942">
        <v>101939</v>
      </c>
      <c r="E101942">
        <v>30247.7</v>
      </c>
      <c r="F101942">
        <v>29146</v>
      </c>
    </row>
    <row r="101943" spans="4:6" x14ac:dyDescent="0.25">
      <c r="D101943">
        <v>101940</v>
      </c>
      <c r="E101943">
        <v>44126.3</v>
      </c>
      <c r="F101943">
        <v>42367</v>
      </c>
    </row>
    <row r="101944" spans="4:6" x14ac:dyDescent="0.25">
      <c r="D101944">
        <v>101941</v>
      </c>
      <c r="E101944">
        <v>43768</v>
      </c>
      <c r="F101944">
        <v>42028.1</v>
      </c>
    </row>
    <row r="101945" spans="4:6" x14ac:dyDescent="0.25">
      <c r="D101945">
        <v>101942</v>
      </c>
      <c r="E101945">
        <v>43605.5</v>
      </c>
      <c r="F101945">
        <v>41874.300000000003</v>
      </c>
    </row>
    <row r="101946" spans="4:6" x14ac:dyDescent="0.25">
      <c r="D101946">
        <v>101943</v>
      </c>
      <c r="E101946">
        <v>42476.6</v>
      </c>
      <c r="F101946">
        <v>40805.300000000003</v>
      </c>
    </row>
    <row r="101947" spans="4:6" x14ac:dyDescent="0.25">
      <c r="D101947">
        <v>101944</v>
      </c>
      <c r="E101947">
        <v>26636.799999999999</v>
      </c>
      <c r="F101947">
        <v>25675.3</v>
      </c>
    </row>
    <row r="101948" spans="4:6" x14ac:dyDescent="0.25">
      <c r="D101948">
        <v>101945</v>
      </c>
      <c r="E101948">
        <v>28053.599999999999</v>
      </c>
      <c r="F101948">
        <v>27038.6</v>
      </c>
    </row>
    <row r="101949" spans="4:6" x14ac:dyDescent="0.25">
      <c r="D101949">
        <v>101946</v>
      </c>
      <c r="E101949">
        <v>29899.4</v>
      </c>
      <c r="F101949">
        <v>28811.8</v>
      </c>
    </row>
    <row r="101950" spans="4:6" x14ac:dyDescent="0.25">
      <c r="D101950">
        <v>101947</v>
      </c>
      <c r="E101950">
        <v>13698.5</v>
      </c>
      <c r="F101950">
        <v>13134</v>
      </c>
    </row>
    <row r="101951" spans="4:6" x14ac:dyDescent="0.25">
      <c r="D101951">
        <v>101948</v>
      </c>
      <c r="E101951">
        <v>0</v>
      </c>
      <c r="F101951">
        <v>-112.878</v>
      </c>
    </row>
    <row r="101952" spans="4:6" x14ac:dyDescent="0.25">
      <c r="D101952">
        <v>101949</v>
      </c>
      <c r="E101952">
        <v>0</v>
      </c>
      <c r="F101952">
        <v>-112.878</v>
      </c>
    </row>
    <row r="101953" spans="4:6" x14ac:dyDescent="0.25">
      <c r="D101953">
        <v>101950</v>
      </c>
      <c r="E101953">
        <v>0</v>
      </c>
      <c r="F101953">
        <v>-112.878</v>
      </c>
    </row>
    <row r="101954" spans="4:6" x14ac:dyDescent="0.25">
      <c r="D101954">
        <v>101951</v>
      </c>
      <c r="E101954">
        <v>0</v>
      </c>
      <c r="F101954">
        <v>-112.878</v>
      </c>
    </row>
    <row r="101955" spans="4:6" x14ac:dyDescent="0.25">
      <c r="D101955">
        <v>101952</v>
      </c>
      <c r="E101955">
        <v>0</v>
      </c>
      <c r="F101955">
        <v>-112.878</v>
      </c>
    </row>
    <row r="101956" spans="4:6" x14ac:dyDescent="0.25">
      <c r="D101956">
        <v>101953</v>
      </c>
      <c r="E101956">
        <v>0</v>
      </c>
      <c r="F101956">
        <v>-112.878</v>
      </c>
    </row>
    <row r="101957" spans="4:6" x14ac:dyDescent="0.25">
      <c r="D101957">
        <v>101954</v>
      </c>
      <c r="E101957">
        <v>0</v>
      </c>
      <c r="F101957">
        <v>-112.878</v>
      </c>
    </row>
    <row r="101958" spans="4:6" x14ac:dyDescent="0.25">
      <c r="D101958">
        <v>101955</v>
      </c>
      <c r="E101958">
        <v>0</v>
      </c>
      <c r="F101958">
        <v>-112.878</v>
      </c>
    </row>
    <row r="101959" spans="4:6" x14ac:dyDescent="0.25">
      <c r="D101959">
        <v>101956</v>
      </c>
      <c r="E101959">
        <v>0</v>
      </c>
      <c r="F101959">
        <v>-112.878</v>
      </c>
    </row>
    <row r="101960" spans="4:6" x14ac:dyDescent="0.25">
      <c r="D101960">
        <v>101957</v>
      </c>
      <c r="E101960">
        <v>0</v>
      </c>
      <c r="F101960">
        <v>-112.878</v>
      </c>
    </row>
    <row r="101961" spans="4:6" x14ac:dyDescent="0.25">
      <c r="D101961">
        <v>101958</v>
      </c>
      <c r="E101961">
        <v>0</v>
      </c>
      <c r="F101961">
        <v>-112.878</v>
      </c>
    </row>
    <row r="101962" spans="4:6" x14ac:dyDescent="0.25">
      <c r="D101962">
        <v>101959</v>
      </c>
      <c r="E101962">
        <v>3365.75</v>
      </c>
      <c r="F101962">
        <v>2999.69</v>
      </c>
    </row>
    <row r="101963" spans="4:6" x14ac:dyDescent="0.25">
      <c r="D101963">
        <v>101960</v>
      </c>
      <c r="E101963">
        <v>25243.5</v>
      </c>
      <c r="F101963">
        <v>24332.6</v>
      </c>
    </row>
    <row r="101964" spans="4:6" x14ac:dyDescent="0.25">
      <c r="D101964">
        <v>101961</v>
      </c>
      <c r="E101964">
        <v>33197.699999999997</v>
      </c>
      <c r="F101964">
        <v>31972</v>
      </c>
    </row>
    <row r="101965" spans="4:6" x14ac:dyDescent="0.25">
      <c r="D101965">
        <v>101962</v>
      </c>
      <c r="E101965">
        <v>41466.5</v>
      </c>
      <c r="F101965">
        <v>39847.800000000003</v>
      </c>
    </row>
    <row r="101966" spans="4:6" x14ac:dyDescent="0.25">
      <c r="D101966">
        <v>101963</v>
      </c>
      <c r="E101966">
        <v>41149</v>
      </c>
      <c r="F101966">
        <v>39546.6</v>
      </c>
    </row>
    <row r="101967" spans="4:6" x14ac:dyDescent="0.25">
      <c r="D101967">
        <v>101964</v>
      </c>
      <c r="E101967">
        <v>40780</v>
      </c>
      <c r="F101967">
        <v>39196.5</v>
      </c>
    </row>
    <row r="101968" spans="4:6" x14ac:dyDescent="0.25">
      <c r="D101968">
        <v>101965</v>
      </c>
      <c r="E101968">
        <v>43195.8</v>
      </c>
      <c r="F101968">
        <v>41486.400000000001</v>
      </c>
    </row>
    <row r="101969" spans="4:6" x14ac:dyDescent="0.25">
      <c r="D101969">
        <v>101966</v>
      </c>
      <c r="E101969">
        <v>42903.3</v>
      </c>
      <c r="F101969">
        <v>41209.4</v>
      </c>
    </row>
    <row r="101970" spans="4:6" x14ac:dyDescent="0.25">
      <c r="D101970">
        <v>101967</v>
      </c>
      <c r="E101970">
        <v>42029.599999999999</v>
      </c>
      <c r="F101970">
        <v>40381.699999999997</v>
      </c>
    </row>
    <row r="101971" spans="4:6" x14ac:dyDescent="0.25">
      <c r="D101971">
        <v>101968</v>
      </c>
      <c r="E101971">
        <v>42899.5</v>
      </c>
      <c r="F101971">
        <v>41205.9</v>
      </c>
    </row>
    <row r="101972" spans="4:6" x14ac:dyDescent="0.25">
      <c r="D101972">
        <v>101969</v>
      </c>
      <c r="E101972">
        <v>38679.4</v>
      </c>
      <c r="F101972">
        <v>37200.6</v>
      </c>
    </row>
    <row r="101973" spans="4:6" x14ac:dyDescent="0.25">
      <c r="D101973">
        <v>101970</v>
      </c>
      <c r="E101973">
        <v>26530.5</v>
      </c>
      <c r="F101973">
        <v>25572.9</v>
      </c>
    </row>
    <row r="101974" spans="4:6" x14ac:dyDescent="0.25">
      <c r="D101974">
        <v>101971</v>
      </c>
      <c r="E101974">
        <v>13953.9</v>
      </c>
      <c r="F101974">
        <v>13383.2</v>
      </c>
    </row>
    <row r="101975" spans="4:6" x14ac:dyDescent="0.25">
      <c r="D101975">
        <v>101972</v>
      </c>
      <c r="E101975">
        <v>0</v>
      </c>
      <c r="F101975">
        <v>-112.878</v>
      </c>
    </row>
    <row r="101976" spans="4:6" x14ac:dyDescent="0.25">
      <c r="D101976">
        <v>101973</v>
      </c>
      <c r="E101976">
        <v>0</v>
      </c>
      <c r="F101976">
        <v>-112.878</v>
      </c>
    </row>
    <row r="101977" spans="4:6" x14ac:dyDescent="0.25">
      <c r="D101977">
        <v>101974</v>
      </c>
      <c r="E101977">
        <v>0</v>
      </c>
      <c r="F101977">
        <v>-112.878</v>
      </c>
    </row>
    <row r="101978" spans="4:6" x14ac:dyDescent="0.25">
      <c r="D101978">
        <v>101975</v>
      </c>
      <c r="E101978">
        <v>0</v>
      </c>
      <c r="F101978">
        <v>-112.878</v>
      </c>
    </row>
    <row r="101979" spans="4:6" x14ac:dyDescent="0.25">
      <c r="D101979">
        <v>101976</v>
      </c>
      <c r="E101979">
        <v>0</v>
      </c>
      <c r="F101979">
        <v>-112.878</v>
      </c>
    </row>
    <row r="101980" spans="4:6" x14ac:dyDescent="0.25">
      <c r="D101980">
        <v>101977</v>
      </c>
      <c r="E101980">
        <v>0</v>
      </c>
      <c r="F101980">
        <v>-112.878</v>
      </c>
    </row>
    <row r="101981" spans="4:6" x14ac:dyDescent="0.25">
      <c r="D101981">
        <v>101978</v>
      </c>
      <c r="E101981">
        <v>0</v>
      </c>
      <c r="F101981">
        <v>-112.878</v>
      </c>
    </row>
    <row r="101982" spans="4:6" x14ac:dyDescent="0.25">
      <c r="D101982">
        <v>101979</v>
      </c>
      <c r="E101982">
        <v>0</v>
      </c>
      <c r="F101982">
        <v>-112.878</v>
      </c>
    </row>
    <row r="101983" spans="4:6" x14ac:dyDescent="0.25">
      <c r="D101983">
        <v>101980</v>
      </c>
      <c r="E101983">
        <v>0</v>
      </c>
      <c r="F101983">
        <v>-112.878</v>
      </c>
    </row>
    <row r="101984" spans="4:6" x14ac:dyDescent="0.25">
      <c r="D101984">
        <v>101981</v>
      </c>
      <c r="E101984">
        <v>0</v>
      </c>
      <c r="F101984">
        <v>-112.878</v>
      </c>
    </row>
    <row r="101985" spans="4:6" x14ac:dyDescent="0.25">
      <c r="D101985">
        <v>101982</v>
      </c>
      <c r="E101985">
        <v>0</v>
      </c>
      <c r="F101985">
        <v>-112.878</v>
      </c>
    </row>
    <row r="101986" spans="4:6" x14ac:dyDescent="0.25">
      <c r="D101986">
        <v>101983</v>
      </c>
      <c r="E101986">
        <v>3680.51</v>
      </c>
      <c r="F101986">
        <v>3309.97</v>
      </c>
    </row>
    <row r="101987" spans="4:6" x14ac:dyDescent="0.25">
      <c r="D101987">
        <v>101984</v>
      </c>
      <c r="E101987">
        <v>23019</v>
      </c>
      <c r="F101987">
        <v>22185.1</v>
      </c>
    </row>
    <row r="101988" spans="4:6" x14ac:dyDescent="0.25">
      <c r="D101988">
        <v>101985</v>
      </c>
      <c r="E101988">
        <v>37402.6</v>
      </c>
      <c r="F101988">
        <v>35985.4</v>
      </c>
    </row>
    <row r="101989" spans="4:6" x14ac:dyDescent="0.25">
      <c r="D101989">
        <v>101986</v>
      </c>
      <c r="E101989">
        <v>30532.3</v>
      </c>
      <c r="F101989">
        <v>29419</v>
      </c>
    </row>
    <row r="101990" spans="4:6" x14ac:dyDescent="0.25">
      <c r="D101990">
        <v>101987</v>
      </c>
      <c r="E101990">
        <v>42710.6</v>
      </c>
      <c r="F101990">
        <v>41027</v>
      </c>
    </row>
    <row r="101991" spans="4:6" x14ac:dyDescent="0.25">
      <c r="D101991">
        <v>101988</v>
      </c>
      <c r="E101991">
        <v>42521.8</v>
      </c>
      <c r="F101991">
        <v>40848.1</v>
      </c>
    </row>
    <row r="101992" spans="4:6" x14ac:dyDescent="0.25">
      <c r="D101992">
        <v>101989</v>
      </c>
      <c r="E101992">
        <v>43818.400000000001</v>
      </c>
      <c r="F101992">
        <v>42075.7</v>
      </c>
    </row>
    <row r="101993" spans="4:6" x14ac:dyDescent="0.25">
      <c r="D101993">
        <v>101990</v>
      </c>
      <c r="E101993">
        <v>42473.2</v>
      </c>
      <c r="F101993">
        <v>40802.1</v>
      </c>
    </row>
    <row r="101994" spans="4:6" x14ac:dyDescent="0.25">
      <c r="D101994">
        <v>101991</v>
      </c>
      <c r="E101994">
        <v>37098.199999999997</v>
      </c>
      <c r="F101994">
        <v>35695.4</v>
      </c>
    </row>
    <row r="101995" spans="4:6" x14ac:dyDescent="0.25">
      <c r="D101995">
        <v>101992</v>
      </c>
      <c r="E101995">
        <v>35901.9</v>
      </c>
      <c r="F101995">
        <v>34555</v>
      </c>
    </row>
    <row r="101996" spans="4:6" x14ac:dyDescent="0.25">
      <c r="D101996">
        <v>101993</v>
      </c>
      <c r="E101996">
        <v>27301.8</v>
      </c>
      <c r="F101996">
        <v>26315.4</v>
      </c>
    </row>
    <row r="101997" spans="4:6" x14ac:dyDescent="0.25">
      <c r="D101997">
        <v>101994</v>
      </c>
      <c r="E101997">
        <v>24156.7</v>
      </c>
      <c r="F101997">
        <v>23284</v>
      </c>
    </row>
    <row r="101998" spans="4:6" x14ac:dyDescent="0.25">
      <c r="D101998">
        <v>101995</v>
      </c>
      <c r="E101998">
        <v>11668.2</v>
      </c>
      <c r="F101998">
        <v>11151.1</v>
      </c>
    </row>
    <row r="101999" spans="4:6" x14ac:dyDescent="0.25">
      <c r="D101999">
        <v>101996</v>
      </c>
      <c r="E101999">
        <v>0</v>
      </c>
      <c r="F101999">
        <v>-112.878</v>
      </c>
    </row>
    <row r="102000" spans="4:6" x14ac:dyDescent="0.25">
      <c r="D102000">
        <v>101997</v>
      </c>
      <c r="E102000">
        <v>0</v>
      </c>
      <c r="F102000">
        <v>-112.878</v>
      </c>
    </row>
    <row r="102001" spans="4:6" x14ac:dyDescent="0.25">
      <c r="D102001">
        <v>101998</v>
      </c>
      <c r="E102001">
        <v>0</v>
      </c>
      <c r="F102001">
        <v>-112.878</v>
      </c>
    </row>
    <row r="102002" spans="4:6" x14ac:dyDescent="0.25">
      <c r="D102002">
        <v>101999</v>
      </c>
      <c r="E102002">
        <v>0</v>
      </c>
      <c r="F102002">
        <v>-112.878</v>
      </c>
    </row>
    <row r="102003" spans="4:6" x14ac:dyDescent="0.25">
      <c r="D102003">
        <v>102000</v>
      </c>
      <c r="E102003">
        <v>0</v>
      </c>
      <c r="F102003">
        <v>-112.878</v>
      </c>
    </row>
    <row r="102004" spans="4:6" x14ac:dyDescent="0.25">
      <c r="D102004">
        <v>102001</v>
      </c>
      <c r="E102004">
        <v>0</v>
      </c>
      <c r="F102004">
        <v>-112.878</v>
      </c>
    </row>
    <row r="102005" spans="4:6" x14ac:dyDescent="0.25">
      <c r="D102005">
        <v>102002</v>
      </c>
      <c r="E102005">
        <v>0</v>
      </c>
      <c r="F102005">
        <v>-112.878</v>
      </c>
    </row>
    <row r="102006" spans="4:6" x14ac:dyDescent="0.25">
      <c r="D102006">
        <v>102003</v>
      </c>
      <c r="E102006">
        <v>0</v>
      </c>
      <c r="F102006">
        <v>-112.878</v>
      </c>
    </row>
    <row r="102007" spans="4:6" x14ac:dyDescent="0.25">
      <c r="D102007">
        <v>102004</v>
      </c>
      <c r="E102007">
        <v>0</v>
      </c>
      <c r="F102007">
        <v>-112.878</v>
      </c>
    </row>
    <row r="102008" spans="4:6" x14ac:dyDescent="0.25">
      <c r="D102008">
        <v>102005</v>
      </c>
      <c r="E102008">
        <v>0</v>
      </c>
      <c r="F102008">
        <v>-112.878</v>
      </c>
    </row>
    <row r="102009" spans="4:6" x14ac:dyDescent="0.25">
      <c r="D102009">
        <v>102006</v>
      </c>
      <c r="E102009">
        <v>0</v>
      </c>
      <c r="F102009">
        <v>-112.878</v>
      </c>
    </row>
    <row r="102010" spans="4:6" x14ac:dyDescent="0.25">
      <c r="D102010">
        <v>102007</v>
      </c>
      <c r="E102010">
        <v>0</v>
      </c>
      <c r="F102010">
        <v>-112.878</v>
      </c>
    </row>
    <row r="102011" spans="4:6" x14ac:dyDescent="0.25">
      <c r="D102011">
        <v>102008</v>
      </c>
      <c r="E102011">
        <v>17264</v>
      </c>
      <c r="F102011">
        <v>16606.599999999999</v>
      </c>
    </row>
    <row r="102012" spans="4:6" x14ac:dyDescent="0.25">
      <c r="D102012">
        <v>102009</v>
      </c>
      <c r="E102012">
        <v>31254.3</v>
      </c>
      <c r="F102012">
        <v>30111.200000000001</v>
      </c>
    </row>
    <row r="102013" spans="4:6" x14ac:dyDescent="0.25">
      <c r="D102013">
        <v>102010</v>
      </c>
      <c r="E102013">
        <v>40843.800000000003</v>
      </c>
      <c r="F102013">
        <v>39257</v>
      </c>
    </row>
    <row r="102014" spans="4:6" x14ac:dyDescent="0.25">
      <c r="D102014">
        <v>102011</v>
      </c>
      <c r="E102014">
        <v>44173.1</v>
      </c>
      <c r="F102014">
        <v>42411.199999999997</v>
      </c>
    </row>
    <row r="102015" spans="4:6" x14ac:dyDescent="0.25">
      <c r="D102015">
        <v>102012</v>
      </c>
      <c r="E102015">
        <v>46018.5</v>
      </c>
      <c r="F102015">
        <v>44155</v>
      </c>
    </row>
    <row r="102016" spans="4:6" x14ac:dyDescent="0.25">
      <c r="D102016">
        <v>102013</v>
      </c>
      <c r="E102016">
        <v>43529.3</v>
      </c>
      <c r="F102016">
        <v>41802.1</v>
      </c>
    </row>
    <row r="102017" spans="4:6" x14ac:dyDescent="0.25">
      <c r="D102017">
        <v>102014</v>
      </c>
      <c r="E102017">
        <v>39122.1</v>
      </c>
      <c r="F102017">
        <v>37621.599999999999</v>
      </c>
    </row>
    <row r="102018" spans="4:6" x14ac:dyDescent="0.25">
      <c r="D102018">
        <v>102015</v>
      </c>
      <c r="E102018">
        <v>38183.4</v>
      </c>
      <c r="F102018">
        <v>36728.699999999997</v>
      </c>
    </row>
    <row r="102019" spans="4:6" x14ac:dyDescent="0.25">
      <c r="D102019">
        <v>102016</v>
      </c>
      <c r="E102019">
        <v>39603</v>
      </c>
      <c r="F102019">
        <v>38078.699999999997</v>
      </c>
    </row>
    <row r="102020" spans="4:6" x14ac:dyDescent="0.25">
      <c r="D102020">
        <v>102017</v>
      </c>
      <c r="E102020">
        <v>27606.5</v>
      </c>
      <c r="F102020">
        <v>26608.6</v>
      </c>
    </row>
    <row r="102021" spans="4:6" x14ac:dyDescent="0.25">
      <c r="D102021">
        <v>102018</v>
      </c>
      <c r="E102021">
        <v>24845.9</v>
      </c>
      <c r="F102021">
        <v>23949.200000000001</v>
      </c>
    </row>
    <row r="102022" spans="4:6" x14ac:dyDescent="0.25">
      <c r="D102022">
        <v>102019</v>
      </c>
      <c r="E102022">
        <v>3143.35</v>
      </c>
      <c r="F102022">
        <v>2780.4</v>
      </c>
    </row>
    <row r="102023" spans="4:6" x14ac:dyDescent="0.25">
      <c r="D102023">
        <v>102020</v>
      </c>
      <c r="E102023">
        <v>0</v>
      </c>
      <c r="F102023">
        <v>-112.878</v>
      </c>
    </row>
    <row r="102024" spans="4:6" x14ac:dyDescent="0.25">
      <c r="D102024">
        <v>102021</v>
      </c>
      <c r="E102024">
        <v>0</v>
      </c>
      <c r="F102024">
        <v>-112.878</v>
      </c>
    </row>
    <row r="102025" spans="4:6" x14ac:dyDescent="0.25">
      <c r="D102025">
        <v>102022</v>
      </c>
      <c r="E102025">
        <v>0</v>
      </c>
      <c r="F102025">
        <v>-112.878</v>
      </c>
    </row>
    <row r="102026" spans="4:6" x14ac:dyDescent="0.25">
      <c r="D102026">
        <v>102023</v>
      </c>
      <c r="E102026">
        <v>0</v>
      </c>
      <c r="F102026">
        <v>-112.878</v>
      </c>
    </row>
    <row r="102027" spans="4:6" x14ac:dyDescent="0.25">
      <c r="D102027">
        <v>102024</v>
      </c>
      <c r="E102027">
        <v>0</v>
      </c>
      <c r="F102027">
        <v>-112.878</v>
      </c>
    </row>
    <row r="102028" spans="4:6" x14ac:dyDescent="0.25">
      <c r="D102028">
        <v>102025</v>
      </c>
      <c r="E102028">
        <v>0</v>
      </c>
      <c r="F102028">
        <v>-112.878</v>
      </c>
    </row>
    <row r="102029" spans="4:6" x14ac:dyDescent="0.25">
      <c r="D102029">
        <v>102026</v>
      </c>
      <c r="E102029">
        <v>0</v>
      </c>
      <c r="F102029">
        <v>-112.878</v>
      </c>
    </row>
    <row r="102030" spans="4:6" x14ac:dyDescent="0.25">
      <c r="D102030">
        <v>102027</v>
      </c>
      <c r="E102030">
        <v>0</v>
      </c>
      <c r="F102030">
        <v>-112.878</v>
      </c>
    </row>
    <row r="102031" spans="4:6" x14ac:dyDescent="0.25">
      <c r="D102031">
        <v>102028</v>
      </c>
      <c r="E102031">
        <v>0</v>
      </c>
      <c r="F102031">
        <v>-112.878</v>
      </c>
    </row>
    <row r="102032" spans="4:6" x14ac:dyDescent="0.25">
      <c r="D102032">
        <v>102029</v>
      </c>
      <c r="E102032">
        <v>0</v>
      </c>
      <c r="F102032">
        <v>-112.878</v>
      </c>
    </row>
    <row r="102033" spans="4:6" x14ac:dyDescent="0.25">
      <c r="D102033">
        <v>102030</v>
      </c>
      <c r="E102033">
        <v>0</v>
      </c>
      <c r="F102033">
        <v>-112.878</v>
      </c>
    </row>
    <row r="102034" spans="4:6" x14ac:dyDescent="0.25">
      <c r="D102034">
        <v>102031</v>
      </c>
      <c r="E102034">
        <v>0</v>
      </c>
      <c r="F102034">
        <v>-112.878</v>
      </c>
    </row>
    <row r="102035" spans="4:6" x14ac:dyDescent="0.25">
      <c r="D102035">
        <v>102032</v>
      </c>
      <c r="E102035">
        <v>27181.8</v>
      </c>
      <c r="F102035">
        <v>26200</v>
      </c>
    </row>
    <row r="102036" spans="4:6" x14ac:dyDescent="0.25">
      <c r="D102036">
        <v>102033</v>
      </c>
      <c r="E102036">
        <v>37395</v>
      </c>
      <c r="F102036">
        <v>35978.1</v>
      </c>
    </row>
    <row r="102037" spans="4:6" x14ac:dyDescent="0.25">
      <c r="D102037">
        <v>102034</v>
      </c>
      <c r="E102037">
        <v>43227.8</v>
      </c>
      <c r="F102037">
        <v>41516.699999999997</v>
      </c>
    </row>
    <row r="102038" spans="4:6" x14ac:dyDescent="0.25">
      <c r="D102038">
        <v>102035</v>
      </c>
      <c r="E102038">
        <v>45020</v>
      </c>
      <c r="F102038">
        <v>43211.9</v>
      </c>
    </row>
    <row r="102039" spans="4:6" x14ac:dyDescent="0.25">
      <c r="D102039">
        <v>102036</v>
      </c>
      <c r="E102039">
        <v>42491.1</v>
      </c>
      <c r="F102039">
        <v>40819.1</v>
      </c>
    </row>
    <row r="102040" spans="4:6" x14ac:dyDescent="0.25">
      <c r="D102040">
        <v>102037</v>
      </c>
      <c r="E102040">
        <v>42279.199999999997</v>
      </c>
      <c r="F102040">
        <v>40618.199999999997</v>
      </c>
    </row>
    <row r="102041" spans="4:6" x14ac:dyDescent="0.25">
      <c r="D102041">
        <v>102038</v>
      </c>
      <c r="E102041">
        <v>43232.7</v>
      </c>
      <c r="F102041">
        <v>41521.4</v>
      </c>
    </row>
    <row r="102042" spans="4:6" x14ac:dyDescent="0.25">
      <c r="D102042">
        <v>102039</v>
      </c>
      <c r="E102042">
        <v>40290.400000000001</v>
      </c>
      <c r="F102042">
        <v>38731.599999999999</v>
      </c>
    </row>
    <row r="102043" spans="4:6" x14ac:dyDescent="0.25">
      <c r="D102043">
        <v>102040</v>
      </c>
      <c r="E102043">
        <v>39646.9</v>
      </c>
      <c r="F102043">
        <v>38120.400000000001</v>
      </c>
    </row>
    <row r="102044" spans="4:6" x14ac:dyDescent="0.25">
      <c r="D102044">
        <v>102041</v>
      </c>
      <c r="E102044">
        <v>38852.300000000003</v>
      </c>
      <c r="F102044">
        <v>37365</v>
      </c>
    </row>
    <row r="102045" spans="4:6" x14ac:dyDescent="0.25">
      <c r="D102045">
        <v>102042</v>
      </c>
      <c r="E102045">
        <v>25535.8</v>
      </c>
      <c r="F102045">
        <v>24614.5</v>
      </c>
    </row>
    <row r="102046" spans="4:6" x14ac:dyDescent="0.25">
      <c r="D102046">
        <v>102043</v>
      </c>
      <c r="E102046">
        <v>12913.7</v>
      </c>
      <c r="F102046">
        <v>12368.1</v>
      </c>
    </row>
    <row r="102047" spans="4:6" x14ac:dyDescent="0.25">
      <c r="D102047">
        <v>102044</v>
      </c>
      <c r="E102047">
        <v>0</v>
      </c>
      <c r="F102047">
        <v>-112.878</v>
      </c>
    </row>
    <row r="102048" spans="4:6" x14ac:dyDescent="0.25">
      <c r="D102048">
        <v>102045</v>
      </c>
      <c r="E102048">
        <v>0</v>
      </c>
      <c r="F102048">
        <v>-112.878</v>
      </c>
    </row>
    <row r="102049" spans="4:6" x14ac:dyDescent="0.25">
      <c r="D102049">
        <v>102046</v>
      </c>
      <c r="E102049">
        <v>0</v>
      </c>
      <c r="F102049">
        <v>-112.878</v>
      </c>
    </row>
    <row r="102050" spans="4:6" x14ac:dyDescent="0.25">
      <c r="D102050">
        <v>102047</v>
      </c>
      <c r="E102050">
        <v>0</v>
      </c>
      <c r="F102050">
        <v>-112.878</v>
      </c>
    </row>
    <row r="102051" spans="4:6" x14ac:dyDescent="0.25">
      <c r="D102051">
        <v>102048</v>
      </c>
      <c r="E102051">
        <v>0</v>
      </c>
      <c r="F102051">
        <v>-112.878</v>
      </c>
    </row>
    <row r="102052" spans="4:6" x14ac:dyDescent="0.25">
      <c r="D102052">
        <v>102049</v>
      </c>
      <c r="E102052">
        <v>0</v>
      </c>
      <c r="F102052">
        <v>-112.878</v>
      </c>
    </row>
    <row r="102053" spans="4:6" x14ac:dyDescent="0.25">
      <c r="D102053">
        <v>102050</v>
      </c>
      <c r="E102053">
        <v>0</v>
      </c>
      <c r="F102053">
        <v>-112.878</v>
      </c>
    </row>
    <row r="102054" spans="4:6" x14ac:dyDescent="0.25">
      <c r="D102054">
        <v>102051</v>
      </c>
      <c r="E102054">
        <v>0</v>
      </c>
      <c r="F102054">
        <v>-112.878</v>
      </c>
    </row>
    <row r="102055" spans="4:6" x14ac:dyDescent="0.25">
      <c r="D102055">
        <v>102052</v>
      </c>
      <c r="E102055">
        <v>0</v>
      </c>
      <c r="F102055">
        <v>-112.878</v>
      </c>
    </row>
    <row r="102056" spans="4:6" x14ac:dyDescent="0.25">
      <c r="D102056">
        <v>102053</v>
      </c>
      <c r="E102056">
        <v>0</v>
      </c>
      <c r="F102056">
        <v>-112.878</v>
      </c>
    </row>
    <row r="102057" spans="4:6" x14ac:dyDescent="0.25">
      <c r="D102057">
        <v>102054</v>
      </c>
      <c r="E102057">
        <v>0</v>
      </c>
      <c r="F102057">
        <v>-112.878</v>
      </c>
    </row>
    <row r="102058" spans="4:6" x14ac:dyDescent="0.25">
      <c r="D102058">
        <v>102055</v>
      </c>
      <c r="E102058">
        <v>0</v>
      </c>
      <c r="F102058">
        <v>-112.878</v>
      </c>
    </row>
    <row r="102059" spans="4:6" x14ac:dyDescent="0.25">
      <c r="D102059">
        <v>102056</v>
      </c>
      <c r="E102059">
        <v>10195.700000000001</v>
      </c>
      <c r="F102059">
        <v>9710.36</v>
      </c>
    </row>
    <row r="102060" spans="4:6" x14ac:dyDescent="0.25">
      <c r="D102060">
        <v>102057</v>
      </c>
      <c r="E102060">
        <v>9379.9</v>
      </c>
      <c r="F102060">
        <v>8911.23</v>
      </c>
    </row>
    <row r="102061" spans="4:6" x14ac:dyDescent="0.25">
      <c r="D102061">
        <v>102058</v>
      </c>
      <c r="E102061">
        <v>18861.5</v>
      </c>
      <c r="F102061">
        <v>18157.099999999999</v>
      </c>
    </row>
    <row r="102062" spans="4:6" x14ac:dyDescent="0.25">
      <c r="D102062">
        <v>102059</v>
      </c>
      <c r="E102062">
        <v>30126.400000000001</v>
      </c>
      <c r="F102062">
        <v>29029.599999999999</v>
      </c>
    </row>
    <row r="102063" spans="4:6" x14ac:dyDescent="0.25">
      <c r="D102063">
        <v>102060</v>
      </c>
      <c r="E102063">
        <v>23112.2</v>
      </c>
      <c r="F102063">
        <v>22275</v>
      </c>
    </row>
    <row r="102064" spans="4:6" x14ac:dyDescent="0.25">
      <c r="D102064">
        <v>102061</v>
      </c>
      <c r="E102064">
        <v>22209.8</v>
      </c>
      <c r="F102064">
        <v>21402.7</v>
      </c>
    </row>
    <row r="102065" spans="4:6" x14ac:dyDescent="0.25">
      <c r="D102065">
        <v>102062</v>
      </c>
      <c r="E102065">
        <v>38081.699999999997</v>
      </c>
      <c r="F102065">
        <v>36632</v>
      </c>
    </row>
    <row r="102066" spans="4:6" x14ac:dyDescent="0.25">
      <c r="D102066">
        <v>102063</v>
      </c>
      <c r="E102066">
        <v>40009.5</v>
      </c>
      <c r="F102066">
        <v>38464.9</v>
      </c>
    </row>
    <row r="102067" spans="4:6" x14ac:dyDescent="0.25">
      <c r="D102067">
        <v>102064</v>
      </c>
      <c r="E102067">
        <v>37905.199999999997</v>
      </c>
      <c r="F102067">
        <v>36464</v>
      </c>
    </row>
    <row r="102068" spans="4:6" x14ac:dyDescent="0.25">
      <c r="D102068">
        <v>102065</v>
      </c>
      <c r="E102068">
        <v>37950.800000000003</v>
      </c>
      <c r="F102068">
        <v>36507.4</v>
      </c>
    </row>
    <row r="102069" spans="4:6" x14ac:dyDescent="0.25">
      <c r="D102069">
        <v>102066</v>
      </c>
      <c r="E102069">
        <v>30017</v>
      </c>
      <c r="F102069">
        <v>28924.7</v>
      </c>
    </row>
    <row r="102070" spans="4:6" x14ac:dyDescent="0.25">
      <c r="D102070">
        <v>102067</v>
      </c>
      <c r="E102070">
        <v>11994.3</v>
      </c>
      <c r="F102070">
        <v>11469.6</v>
      </c>
    </row>
    <row r="102071" spans="4:6" x14ac:dyDescent="0.25">
      <c r="D102071">
        <v>102068</v>
      </c>
      <c r="E102071">
        <v>0</v>
      </c>
      <c r="F102071">
        <v>-112.878</v>
      </c>
    </row>
    <row r="102072" spans="4:6" x14ac:dyDescent="0.25">
      <c r="D102072">
        <v>102069</v>
      </c>
      <c r="E102072">
        <v>0</v>
      </c>
      <c r="F102072">
        <v>-112.878</v>
      </c>
    </row>
    <row r="102073" spans="4:6" x14ac:dyDescent="0.25">
      <c r="D102073">
        <v>102070</v>
      </c>
      <c r="E102073">
        <v>0</v>
      </c>
      <c r="F102073">
        <v>-112.878</v>
      </c>
    </row>
    <row r="102074" spans="4:6" x14ac:dyDescent="0.25">
      <c r="D102074">
        <v>102071</v>
      </c>
      <c r="E102074">
        <v>0</v>
      </c>
      <c r="F102074">
        <v>-112.878</v>
      </c>
    </row>
    <row r="102075" spans="4:6" x14ac:dyDescent="0.25">
      <c r="D102075">
        <v>102072</v>
      </c>
      <c r="E102075">
        <v>0</v>
      </c>
      <c r="F102075">
        <v>-112.878</v>
      </c>
    </row>
    <row r="102076" spans="4:6" x14ac:dyDescent="0.25">
      <c r="D102076">
        <v>102073</v>
      </c>
      <c r="E102076">
        <v>0</v>
      </c>
      <c r="F102076">
        <v>-112.878</v>
      </c>
    </row>
    <row r="102077" spans="4:6" x14ac:dyDescent="0.25">
      <c r="D102077">
        <v>102074</v>
      </c>
      <c r="E102077">
        <v>0</v>
      </c>
      <c r="F102077">
        <v>-112.878</v>
      </c>
    </row>
    <row r="102078" spans="4:6" x14ac:dyDescent="0.25">
      <c r="D102078">
        <v>102075</v>
      </c>
      <c r="E102078">
        <v>0</v>
      </c>
      <c r="F102078">
        <v>-112.878</v>
      </c>
    </row>
    <row r="102079" spans="4:6" x14ac:dyDescent="0.25">
      <c r="D102079">
        <v>102076</v>
      </c>
      <c r="E102079">
        <v>0</v>
      </c>
      <c r="F102079">
        <v>-112.878</v>
      </c>
    </row>
    <row r="102080" spans="4:6" x14ac:dyDescent="0.25">
      <c r="D102080">
        <v>102077</v>
      </c>
      <c r="E102080">
        <v>0</v>
      </c>
      <c r="F102080">
        <v>-112.878</v>
      </c>
    </row>
    <row r="102081" spans="4:6" x14ac:dyDescent="0.25">
      <c r="D102081">
        <v>102078</v>
      </c>
      <c r="E102081">
        <v>0</v>
      </c>
      <c r="F102081">
        <v>-112.878</v>
      </c>
    </row>
    <row r="102082" spans="4:6" x14ac:dyDescent="0.25">
      <c r="D102082">
        <v>102079</v>
      </c>
      <c r="E102082">
        <v>0</v>
      </c>
      <c r="F102082">
        <v>-112.878</v>
      </c>
    </row>
    <row r="102083" spans="4:6" x14ac:dyDescent="0.25">
      <c r="D102083">
        <v>102080</v>
      </c>
      <c r="E102083">
        <v>29707.4</v>
      </c>
      <c r="F102083">
        <v>28622.9</v>
      </c>
    </row>
    <row r="102084" spans="4:6" x14ac:dyDescent="0.25">
      <c r="D102084">
        <v>102081</v>
      </c>
      <c r="E102084">
        <v>34362.199999999997</v>
      </c>
      <c r="F102084">
        <v>33085.1</v>
      </c>
    </row>
    <row r="102085" spans="4:6" x14ac:dyDescent="0.25">
      <c r="D102085">
        <v>102082</v>
      </c>
      <c r="E102085">
        <v>33147.699999999997</v>
      </c>
      <c r="F102085">
        <v>31924.1</v>
      </c>
    </row>
    <row r="102086" spans="4:6" x14ac:dyDescent="0.25">
      <c r="D102086">
        <v>102083</v>
      </c>
      <c r="E102086">
        <v>44556.2</v>
      </c>
      <c r="F102086">
        <v>42773.5</v>
      </c>
    </row>
    <row r="102087" spans="4:6" x14ac:dyDescent="0.25">
      <c r="D102087">
        <v>102084</v>
      </c>
      <c r="E102087">
        <v>48131.6</v>
      </c>
      <c r="F102087">
        <v>46147.5</v>
      </c>
    </row>
    <row r="102088" spans="4:6" x14ac:dyDescent="0.25">
      <c r="D102088">
        <v>102085</v>
      </c>
      <c r="E102088">
        <v>45948.7</v>
      </c>
      <c r="F102088">
        <v>44089.1</v>
      </c>
    </row>
    <row r="102089" spans="4:6" x14ac:dyDescent="0.25">
      <c r="D102089">
        <v>102086</v>
      </c>
      <c r="E102089">
        <v>43590.7</v>
      </c>
      <c r="F102089">
        <v>41860.300000000003</v>
      </c>
    </row>
    <row r="102090" spans="4:6" x14ac:dyDescent="0.25">
      <c r="D102090">
        <v>102087</v>
      </c>
      <c r="E102090">
        <v>44272.800000000003</v>
      </c>
      <c r="F102090">
        <v>42505.5</v>
      </c>
    </row>
    <row r="102091" spans="4:6" x14ac:dyDescent="0.25">
      <c r="D102091">
        <v>102088</v>
      </c>
      <c r="E102091">
        <v>41528.400000000001</v>
      </c>
      <c r="F102091">
        <v>39906.5</v>
      </c>
    </row>
    <row r="102092" spans="4:6" x14ac:dyDescent="0.25">
      <c r="D102092">
        <v>102089</v>
      </c>
      <c r="E102092">
        <v>39037.199999999997</v>
      </c>
      <c r="F102092">
        <v>37540.9</v>
      </c>
    </row>
    <row r="102093" spans="4:6" x14ac:dyDescent="0.25">
      <c r="D102093">
        <v>102090</v>
      </c>
      <c r="E102093">
        <v>29373.599999999999</v>
      </c>
      <c r="F102093">
        <v>28307</v>
      </c>
    </row>
    <row r="102094" spans="4:6" x14ac:dyDescent="0.25">
      <c r="D102094">
        <v>102091</v>
      </c>
      <c r="E102094">
        <v>12635.7</v>
      </c>
      <c r="F102094">
        <v>12096.5</v>
      </c>
    </row>
    <row r="102095" spans="4:6" x14ac:dyDescent="0.25">
      <c r="D102095">
        <v>102092</v>
      </c>
      <c r="E102095">
        <v>0</v>
      </c>
      <c r="F102095">
        <v>-112.878</v>
      </c>
    </row>
    <row r="102096" spans="4:6" x14ac:dyDescent="0.25">
      <c r="D102096">
        <v>102093</v>
      </c>
      <c r="E102096">
        <v>0</v>
      </c>
      <c r="F102096">
        <v>-112.878</v>
      </c>
    </row>
    <row r="102097" spans="4:6" x14ac:dyDescent="0.25">
      <c r="D102097">
        <v>102094</v>
      </c>
      <c r="E102097">
        <v>0</v>
      </c>
      <c r="F102097">
        <v>-112.878</v>
      </c>
    </row>
    <row r="102098" spans="4:6" x14ac:dyDescent="0.25">
      <c r="D102098">
        <v>102095</v>
      </c>
      <c r="E102098">
        <v>0</v>
      </c>
      <c r="F102098">
        <v>-112.878</v>
      </c>
    </row>
    <row r="102099" spans="4:6" x14ac:dyDescent="0.25">
      <c r="D102099">
        <v>102096</v>
      </c>
      <c r="E102099">
        <v>0</v>
      </c>
      <c r="F102099">
        <v>-112.878</v>
      </c>
    </row>
    <row r="102100" spans="4:6" x14ac:dyDescent="0.25">
      <c r="D102100">
        <v>102097</v>
      </c>
      <c r="E102100">
        <v>0</v>
      </c>
      <c r="F102100">
        <v>-112.878</v>
      </c>
    </row>
    <row r="102101" spans="4:6" x14ac:dyDescent="0.25">
      <c r="D102101">
        <v>102098</v>
      </c>
      <c r="E102101">
        <v>0</v>
      </c>
      <c r="F102101">
        <v>-112.878</v>
      </c>
    </row>
    <row r="102102" spans="4:6" x14ac:dyDescent="0.25">
      <c r="D102102">
        <v>102099</v>
      </c>
      <c r="E102102">
        <v>0</v>
      </c>
      <c r="F102102">
        <v>-112.878</v>
      </c>
    </row>
    <row r="102103" spans="4:6" x14ac:dyDescent="0.25">
      <c r="D102103">
        <v>102100</v>
      </c>
      <c r="E102103">
        <v>0</v>
      </c>
      <c r="F102103">
        <v>-112.878</v>
      </c>
    </row>
    <row r="102104" spans="4:6" x14ac:dyDescent="0.25">
      <c r="D102104">
        <v>102101</v>
      </c>
      <c r="E102104">
        <v>0</v>
      </c>
      <c r="F102104">
        <v>-112.878</v>
      </c>
    </row>
    <row r="102105" spans="4:6" x14ac:dyDescent="0.25">
      <c r="D102105">
        <v>102102</v>
      </c>
      <c r="E102105">
        <v>0</v>
      </c>
      <c r="F102105">
        <v>-112.878</v>
      </c>
    </row>
    <row r="102106" spans="4:6" x14ac:dyDescent="0.25">
      <c r="D102106">
        <v>102103</v>
      </c>
      <c r="E102106">
        <v>0</v>
      </c>
      <c r="F102106">
        <v>-112.878</v>
      </c>
    </row>
    <row r="102107" spans="4:6" x14ac:dyDescent="0.25">
      <c r="D102107">
        <v>102104</v>
      </c>
      <c r="E102107">
        <v>22460</v>
      </c>
      <c r="F102107">
        <v>21644.7</v>
      </c>
    </row>
    <row r="102108" spans="4:6" x14ac:dyDescent="0.25">
      <c r="D102108">
        <v>102105</v>
      </c>
      <c r="E102108">
        <v>32072</v>
      </c>
      <c r="F102108">
        <v>30894.6</v>
      </c>
    </row>
    <row r="102109" spans="4:6" x14ac:dyDescent="0.25">
      <c r="D102109">
        <v>102106</v>
      </c>
      <c r="E102109">
        <v>42680.1</v>
      </c>
      <c r="F102109">
        <v>40998.1</v>
      </c>
    </row>
    <row r="102110" spans="4:6" x14ac:dyDescent="0.25">
      <c r="D102110">
        <v>102107</v>
      </c>
      <c r="E102110">
        <v>42218.1</v>
      </c>
      <c r="F102110">
        <v>40560.300000000003</v>
      </c>
    </row>
    <row r="102111" spans="4:6" x14ac:dyDescent="0.25">
      <c r="D102111">
        <v>102108</v>
      </c>
      <c r="E102111">
        <v>43654.2</v>
      </c>
      <c r="F102111">
        <v>41920.300000000003</v>
      </c>
    </row>
    <row r="102112" spans="4:6" x14ac:dyDescent="0.25">
      <c r="D102112">
        <v>102109</v>
      </c>
      <c r="E102112">
        <v>46305.3</v>
      </c>
      <c r="F102112">
        <v>44425.7</v>
      </c>
    </row>
    <row r="102113" spans="4:6" x14ac:dyDescent="0.25">
      <c r="D102113">
        <v>102110</v>
      </c>
      <c r="E102113">
        <v>40063.1</v>
      </c>
      <c r="F102113">
        <v>38515.800000000003</v>
      </c>
    </row>
    <row r="102114" spans="4:6" x14ac:dyDescent="0.25">
      <c r="D102114">
        <v>102111</v>
      </c>
      <c r="E102114">
        <v>43138</v>
      </c>
      <c r="F102114">
        <v>41431.699999999997</v>
      </c>
    </row>
    <row r="102115" spans="4:6" x14ac:dyDescent="0.25">
      <c r="D102115">
        <v>102112</v>
      </c>
      <c r="E102115">
        <v>40633.699999999997</v>
      </c>
      <c r="F102115">
        <v>39057.599999999999</v>
      </c>
    </row>
    <row r="102116" spans="4:6" x14ac:dyDescent="0.25">
      <c r="D102116">
        <v>102113</v>
      </c>
      <c r="E102116">
        <v>36200.300000000003</v>
      </c>
      <c r="F102116">
        <v>34839.599999999999</v>
      </c>
    </row>
    <row r="102117" spans="4:6" x14ac:dyDescent="0.25">
      <c r="D102117">
        <v>102114</v>
      </c>
      <c r="E102117">
        <v>24803.4</v>
      </c>
      <c r="F102117">
        <v>23908.1</v>
      </c>
    </row>
    <row r="102118" spans="4:6" x14ac:dyDescent="0.25">
      <c r="D102118">
        <v>102115</v>
      </c>
      <c r="E102118">
        <v>11379.1</v>
      </c>
      <c r="F102118">
        <v>10868.4</v>
      </c>
    </row>
    <row r="102119" spans="4:6" x14ac:dyDescent="0.25">
      <c r="D102119">
        <v>102116</v>
      </c>
      <c r="E102119">
        <v>0</v>
      </c>
      <c r="F102119">
        <v>-112.878</v>
      </c>
    </row>
    <row r="102120" spans="4:6" x14ac:dyDescent="0.25">
      <c r="D102120">
        <v>102117</v>
      </c>
      <c r="E102120">
        <v>0</v>
      </c>
      <c r="F102120">
        <v>-112.878</v>
      </c>
    </row>
    <row r="102121" spans="4:6" x14ac:dyDescent="0.25">
      <c r="D102121">
        <v>102118</v>
      </c>
      <c r="E102121">
        <v>0</v>
      </c>
      <c r="F102121">
        <v>-112.878</v>
      </c>
    </row>
    <row r="102122" spans="4:6" x14ac:dyDescent="0.25">
      <c r="D102122">
        <v>102119</v>
      </c>
      <c r="E102122">
        <v>0</v>
      </c>
      <c r="F102122">
        <v>-112.878</v>
      </c>
    </row>
    <row r="102123" spans="4:6" x14ac:dyDescent="0.25">
      <c r="D102123">
        <v>102120</v>
      </c>
      <c r="E102123">
        <v>0</v>
      </c>
      <c r="F102123">
        <v>-112.878</v>
      </c>
    </row>
    <row r="102124" spans="4:6" x14ac:dyDescent="0.25">
      <c r="D102124">
        <v>102121</v>
      </c>
      <c r="E102124">
        <v>0</v>
      </c>
      <c r="F102124">
        <v>-112.878</v>
      </c>
    </row>
    <row r="102125" spans="4:6" x14ac:dyDescent="0.25">
      <c r="D102125">
        <v>102122</v>
      </c>
      <c r="E102125">
        <v>0</v>
      </c>
      <c r="F102125">
        <v>-112.878</v>
      </c>
    </row>
    <row r="102126" spans="4:6" x14ac:dyDescent="0.25">
      <c r="D102126">
        <v>102123</v>
      </c>
      <c r="E102126">
        <v>0</v>
      </c>
      <c r="F102126">
        <v>-112.878</v>
      </c>
    </row>
    <row r="102127" spans="4:6" x14ac:dyDescent="0.25">
      <c r="D102127">
        <v>102124</v>
      </c>
      <c r="E102127">
        <v>0</v>
      </c>
      <c r="F102127">
        <v>-112.878</v>
      </c>
    </row>
    <row r="102128" spans="4:6" x14ac:dyDescent="0.25">
      <c r="D102128">
        <v>102125</v>
      </c>
      <c r="E102128">
        <v>0</v>
      </c>
      <c r="F102128">
        <v>-112.878</v>
      </c>
    </row>
    <row r="102129" spans="4:6" x14ac:dyDescent="0.25">
      <c r="D102129">
        <v>102126</v>
      </c>
      <c r="E102129">
        <v>0</v>
      </c>
      <c r="F102129">
        <v>-112.878</v>
      </c>
    </row>
    <row r="102130" spans="4:6" x14ac:dyDescent="0.25">
      <c r="D102130">
        <v>102127</v>
      </c>
      <c r="E102130">
        <v>0</v>
      </c>
      <c r="F102130">
        <v>-112.878</v>
      </c>
    </row>
    <row r="102131" spans="4:6" x14ac:dyDescent="0.25">
      <c r="D102131">
        <v>102128</v>
      </c>
      <c r="E102131">
        <v>4588.58</v>
      </c>
      <c r="F102131">
        <v>4203.79</v>
      </c>
    </row>
    <row r="102132" spans="4:6" x14ac:dyDescent="0.25">
      <c r="D102132">
        <v>102129</v>
      </c>
      <c r="E102132">
        <v>13815.1</v>
      </c>
      <c r="F102132">
        <v>13241.7</v>
      </c>
    </row>
    <row r="102133" spans="4:6" x14ac:dyDescent="0.25">
      <c r="D102133">
        <v>102130</v>
      </c>
      <c r="E102133">
        <v>27551.1</v>
      </c>
      <c r="F102133">
        <v>26555.3</v>
      </c>
    </row>
    <row r="102134" spans="4:6" x14ac:dyDescent="0.25">
      <c r="D102134">
        <v>102131</v>
      </c>
      <c r="E102134">
        <v>29484.3</v>
      </c>
      <c r="F102134">
        <v>28413.3</v>
      </c>
    </row>
    <row r="102135" spans="4:6" x14ac:dyDescent="0.25">
      <c r="D102135">
        <v>102132</v>
      </c>
      <c r="E102135">
        <v>20137.099999999999</v>
      </c>
      <c r="F102135">
        <v>19394.8</v>
      </c>
    </row>
    <row r="102136" spans="4:6" x14ac:dyDescent="0.25">
      <c r="D102136">
        <v>102133</v>
      </c>
      <c r="E102136">
        <v>15648</v>
      </c>
      <c r="F102136">
        <v>15034.2</v>
      </c>
    </row>
    <row r="102137" spans="4:6" x14ac:dyDescent="0.25">
      <c r="D102137">
        <v>102134</v>
      </c>
      <c r="E102137">
        <v>28803</v>
      </c>
      <c r="F102137">
        <v>27758.9</v>
      </c>
    </row>
    <row r="102138" spans="4:6" x14ac:dyDescent="0.25">
      <c r="D102138">
        <v>102135</v>
      </c>
      <c r="E102138">
        <v>35182.1</v>
      </c>
      <c r="F102138">
        <v>33868.1</v>
      </c>
    </row>
    <row r="102139" spans="4:6" x14ac:dyDescent="0.25">
      <c r="D102139">
        <v>102136</v>
      </c>
      <c r="E102139">
        <v>25415.3</v>
      </c>
      <c r="F102139">
        <v>24498.3</v>
      </c>
    </row>
    <row r="102140" spans="4:6" x14ac:dyDescent="0.25">
      <c r="D102140">
        <v>102137</v>
      </c>
      <c r="E102140">
        <v>23192.6</v>
      </c>
      <c r="F102140">
        <v>22352.799999999999</v>
      </c>
    </row>
    <row r="102141" spans="4:6" x14ac:dyDescent="0.25">
      <c r="D102141">
        <v>102138</v>
      </c>
      <c r="E102141">
        <v>21938.3</v>
      </c>
      <c r="F102141">
        <v>21140</v>
      </c>
    </row>
    <row r="102142" spans="4:6" x14ac:dyDescent="0.25">
      <c r="D102142">
        <v>102139</v>
      </c>
      <c r="E102142">
        <v>3553.04</v>
      </c>
      <c r="F102142">
        <v>3184.33</v>
      </c>
    </row>
    <row r="102143" spans="4:6" x14ac:dyDescent="0.25">
      <c r="D102143">
        <v>102140</v>
      </c>
      <c r="E102143">
        <v>0</v>
      </c>
      <c r="F102143">
        <v>-112.878</v>
      </c>
    </row>
    <row r="102144" spans="4:6" x14ac:dyDescent="0.25">
      <c r="D102144">
        <v>102141</v>
      </c>
      <c r="E102144">
        <v>0</v>
      </c>
      <c r="F102144">
        <v>-112.878</v>
      </c>
    </row>
    <row r="102145" spans="4:6" x14ac:dyDescent="0.25">
      <c r="D102145">
        <v>102142</v>
      </c>
      <c r="E102145">
        <v>0</v>
      </c>
      <c r="F102145">
        <v>-112.878</v>
      </c>
    </row>
    <row r="102146" spans="4:6" x14ac:dyDescent="0.25">
      <c r="D102146">
        <v>102143</v>
      </c>
      <c r="E102146">
        <v>0</v>
      </c>
      <c r="F102146">
        <v>-112.878</v>
      </c>
    </row>
    <row r="102147" spans="4:6" x14ac:dyDescent="0.25">
      <c r="D102147">
        <v>102144</v>
      </c>
      <c r="E102147">
        <v>0</v>
      </c>
      <c r="F102147">
        <v>-112.878</v>
      </c>
    </row>
    <row r="102148" spans="4:6" x14ac:dyDescent="0.25">
      <c r="D102148">
        <v>102145</v>
      </c>
      <c r="E102148">
        <v>0</v>
      </c>
      <c r="F102148">
        <v>-112.878</v>
      </c>
    </row>
    <row r="102149" spans="4:6" x14ac:dyDescent="0.25">
      <c r="D102149">
        <v>102146</v>
      </c>
      <c r="E102149">
        <v>0</v>
      </c>
      <c r="F102149">
        <v>-112.878</v>
      </c>
    </row>
    <row r="102150" spans="4:6" x14ac:dyDescent="0.25">
      <c r="D102150">
        <v>102147</v>
      </c>
      <c r="E102150">
        <v>0</v>
      </c>
      <c r="F102150">
        <v>-112.878</v>
      </c>
    </row>
    <row r="102151" spans="4:6" x14ac:dyDescent="0.25">
      <c r="D102151">
        <v>102148</v>
      </c>
      <c r="E102151">
        <v>0</v>
      </c>
      <c r="F102151">
        <v>-112.878</v>
      </c>
    </row>
    <row r="102152" spans="4:6" x14ac:dyDescent="0.25">
      <c r="D102152">
        <v>102149</v>
      </c>
      <c r="E102152">
        <v>0</v>
      </c>
      <c r="F102152">
        <v>-112.878</v>
      </c>
    </row>
    <row r="102153" spans="4:6" x14ac:dyDescent="0.25">
      <c r="D102153">
        <v>102150</v>
      </c>
      <c r="E102153">
        <v>0</v>
      </c>
      <c r="F102153">
        <v>-112.878</v>
      </c>
    </row>
    <row r="102154" spans="4:6" x14ac:dyDescent="0.25">
      <c r="D102154">
        <v>102151</v>
      </c>
      <c r="E102154">
        <v>0</v>
      </c>
      <c r="F102154">
        <v>-112.878</v>
      </c>
    </row>
    <row r="102155" spans="4:6" x14ac:dyDescent="0.25">
      <c r="D102155">
        <v>102152</v>
      </c>
      <c r="E102155">
        <v>10055.700000000001</v>
      </c>
      <c r="F102155">
        <v>9570.6</v>
      </c>
    </row>
    <row r="102156" spans="4:6" x14ac:dyDescent="0.25">
      <c r="D102156">
        <v>102153</v>
      </c>
      <c r="E102156">
        <v>31985.599999999999</v>
      </c>
      <c r="F102156">
        <v>30811.8</v>
      </c>
    </row>
    <row r="102157" spans="4:6" x14ac:dyDescent="0.25">
      <c r="D102157">
        <v>102154</v>
      </c>
      <c r="E102157">
        <v>32468.7</v>
      </c>
      <c r="F102157">
        <v>31274.400000000001</v>
      </c>
    </row>
    <row r="102158" spans="4:6" x14ac:dyDescent="0.25">
      <c r="D102158">
        <v>102155</v>
      </c>
      <c r="E102158">
        <v>42084.6</v>
      </c>
      <c r="F102158">
        <v>40433.800000000003</v>
      </c>
    </row>
    <row r="102159" spans="4:6" x14ac:dyDescent="0.25">
      <c r="D102159">
        <v>102156</v>
      </c>
      <c r="E102159">
        <v>41491.5</v>
      </c>
      <c r="F102159">
        <v>39871.5</v>
      </c>
    </row>
    <row r="102160" spans="4:6" x14ac:dyDescent="0.25">
      <c r="D102160">
        <v>102157</v>
      </c>
      <c r="E102160">
        <v>44060.7</v>
      </c>
      <c r="F102160">
        <v>42304.9</v>
      </c>
    </row>
    <row r="102161" spans="4:6" x14ac:dyDescent="0.25">
      <c r="D102161">
        <v>102158</v>
      </c>
      <c r="E102161">
        <v>40143.4</v>
      </c>
      <c r="F102161">
        <v>38592</v>
      </c>
    </row>
    <row r="102162" spans="4:6" x14ac:dyDescent="0.25">
      <c r="D102162">
        <v>102159</v>
      </c>
      <c r="E102162">
        <v>25333.5</v>
      </c>
      <c r="F102162">
        <v>24419.4</v>
      </c>
    </row>
    <row r="102163" spans="4:6" x14ac:dyDescent="0.25">
      <c r="D102163">
        <v>102160</v>
      </c>
      <c r="E102163">
        <v>27807.599999999999</v>
      </c>
      <c r="F102163">
        <v>26802</v>
      </c>
    </row>
    <row r="102164" spans="4:6" x14ac:dyDescent="0.25">
      <c r="D102164">
        <v>102161</v>
      </c>
      <c r="E102164">
        <v>28612.7</v>
      </c>
      <c r="F102164">
        <v>27576</v>
      </c>
    </row>
    <row r="102165" spans="4:6" x14ac:dyDescent="0.25">
      <c r="D102165">
        <v>102162</v>
      </c>
      <c r="E102165">
        <v>26711.1</v>
      </c>
      <c r="F102165">
        <v>25746.799999999999</v>
      </c>
    </row>
    <row r="102166" spans="4:6" x14ac:dyDescent="0.25">
      <c r="D102166">
        <v>102163</v>
      </c>
      <c r="E102166">
        <v>9557.74</v>
      </c>
      <c r="F102166">
        <v>9085.48</v>
      </c>
    </row>
    <row r="102167" spans="4:6" x14ac:dyDescent="0.25">
      <c r="D102167">
        <v>102164</v>
      </c>
      <c r="E102167">
        <v>0</v>
      </c>
      <c r="F102167">
        <v>-112.878</v>
      </c>
    </row>
    <row r="102168" spans="4:6" x14ac:dyDescent="0.25">
      <c r="D102168">
        <v>102165</v>
      </c>
      <c r="E102168">
        <v>0</v>
      </c>
      <c r="F102168">
        <v>-112.878</v>
      </c>
    </row>
    <row r="102169" spans="4:6" x14ac:dyDescent="0.25">
      <c r="D102169">
        <v>102166</v>
      </c>
      <c r="E102169">
        <v>0</v>
      </c>
      <c r="F102169">
        <v>-112.878</v>
      </c>
    </row>
    <row r="102170" spans="4:6" x14ac:dyDescent="0.25">
      <c r="D102170">
        <v>102167</v>
      </c>
      <c r="E102170">
        <v>0</v>
      </c>
      <c r="F102170">
        <v>-112.878</v>
      </c>
    </row>
    <row r="102171" spans="4:6" x14ac:dyDescent="0.25">
      <c r="D102171">
        <v>102168</v>
      </c>
      <c r="E102171">
        <v>0</v>
      </c>
      <c r="F102171">
        <v>-112.878</v>
      </c>
    </row>
    <row r="102172" spans="4:6" x14ac:dyDescent="0.25">
      <c r="D102172">
        <v>102169</v>
      </c>
      <c r="E102172">
        <v>0</v>
      </c>
      <c r="F102172">
        <v>-112.878</v>
      </c>
    </row>
    <row r="102173" spans="4:6" x14ac:dyDescent="0.25">
      <c r="D102173">
        <v>102170</v>
      </c>
      <c r="E102173">
        <v>0</v>
      </c>
      <c r="F102173">
        <v>-112.878</v>
      </c>
    </row>
    <row r="102174" spans="4:6" x14ac:dyDescent="0.25">
      <c r="D102174">
        <v>102171</v>
      </c>
      <c r="E102174">
        <v>0</v>
      </c>
      <c r="F102174">
        <v>-112.878</v>
      </c>
    </row>
    <row r="102175" spans="4:6" x14ac:dyDescent="0.25">
      <c r="D102175">
        <v>102172</v>
      </c>
      <c r="E102175">
        <v>0</v>
      </c>
      <c r="F102175">
        <v>-112.878</v>
      </c>
    </row>
    <row r="102176" spans="4:6" x14ac:dyDescent="0.25">
      <c r="D102176">
        <v>102173</v>
      </c>
      <c r="E102176">
        <v>0</v>
      </c>
      <c r="F102176">
        <v>-112.878</v>
      </c>
    </row>
    <row r="102177" spans="4:6" x14ac:dyDescent="0.25">
      <c r="D102177">
        <v>102174</v>
      </c>
      <c r="E102177">
        <v>0</v>
      </c>
      <c r="F102177">
        <v>-112.878</v>
      </c>
    </row>
    <row r="102178" spans="4:6" x14ac:dyDescent="0.25">
      <c r="D102178">
        <v>102175</v>
      </c>
      <c r="E102178">
        <v>0</v>
      </c>
      <c r="F102178">
        <v>-112.878</v>
      </c>
    </row>
    <row r="102179" spans="4:6" x14ac:dyDescent="0.25">
      <c r="D102179">
        <v>102176</v>
      </c>
      <c r="E102179">
        <v>21936</v>
      </c>
      <c r="F102179">
        <v>21137.8</v>
      </c>
    </row>
    <row r="102180" spans="4:6" x14ac:dyDescent="0.25">
      <c r="D102180">
        <v>102177</v>
      </c>
      <c r="E102180">
        <v>32420.9</v>
      </c>
      <c r="F102180">
        <v>31228.7</v>
      </c>
    </row>
    <row r="102181" spans="4:6" x14ac:dyDescent="0.25">
      <c r="D102181">
        <v>102178</v>
      </c>
      <c r="E102181">
        <v>42954</v>
      </c>
      <c r="F102181">
        <v>41257.5</v>
      </c>
    </row>
    <row r="102182" spans="4:6" x14ac:dyDescent="0.25">
      <c r="D102182">
        <v>102179</v>
      </c>
      <c r="E102182">
        <v>41061.4</v>
      </c>
      <c r="F102182">
        <v>39463.5</v>
      </c>
    </row>
    <row r="102183" spans="4:6" x14ac:dyDescent="0.25">
      <c r="D102183">
        <v>102180</v>
      </c>
      <c r="E102183">
        <v>45302.400000000001</v>
      </c>
      <c r="F102183">
        <v>43478.7</v>
      </c>
    </row>
    <row r="102184" spans="4:6" x14ac:dyDescent="0.25">
      <c r="D102184">
        <v>102181</v>
      </c>
      <c r="E102184">
        <v>43025.7</v>
      </c>
      <c r="F102184">
        <v>41325.4</v>
      </c>
    </row>
    <row r="102185" spans="4:6" x14ac:dyDescent="0.25">
      <c r="D102185">
        <v>102182</v>
      </c>
      <c r="E102185">
        <v>41142.800000000003</v>
      </c>
      <c r="F102185">
        <v>39540.699999999997</v>
      </c>
    </row>
    <row r="102186" spans="4:6" x14ac:dyDescent="0.25">
      <c r="D102186">
        <v>102183</v>
      </c>
      <c r="E102186">
        <v>44420.6</v>
      </c>
      <c r="F102186">
        <v>42645.3</v>
      </c>
    </row>
    <row r="102187" spans="4:6" x14ac:dyDescent="0.25">
      <c r="D102187">
        <v>102184</v>
      </c>
      <c r="E102187">
        <v>38874.5</v>
      </c>
      <c r="F102187">
        <v>37386.199999999997</v>
      </c>
    </row>
    <row r="102188" spans="4:6" x14ac:dyDescent="0.25">
      <c r="D102188">
        <v>102185</v>
      </c>
      <c r="E102188">
        <v>38033.1</v>
      </c>
      <c r="F102188">
        <v>36585.599999999999</v>
      </c>
    </row>
    <row r="102189" spans="4:6" x14ac:dyDescent="0.25">
      <c r="D102189">
        <v>102186</v>
      </c>
      <c r="E102189">
        <v>25628.5</v>
      </c>
      <c r="F102189">
        <v>24703.9</v>
      </c>
    </row>
    <row r="102190" spans="4:6" x14ac:dyDescent="0.25">
      <c r="D102190">
        <v>102187</v>
      </c>
      <c r="E102190">
        <v>9537.5400000000009</v>
      </c>
      <c r="F102190">
        <v>9065.69</v>
      </c>
    </row>
    <row r="102191" spans="4:6" x14ac:dyDescent="0.25">
      <c r="D102191">
        <v>102188</v>
      </c>
      <c r="E102191">
        <v>0</v>
      </c>
      <c r="F102191">
        <v>-112.878</v>
      </c>
    </row>
    <row r="102192" spans="4:6" x14ac:dyDescent="0.25">
      <c r="D102192">
        <v>102189</v>
      </c>
      <c r="E102192">
        <v>0</v>
      </c>
      <c r="F102192">
        <v>-112.878</v>
      </c>
    </row>
    <row r="102193" spans="4:6" x14ac:dyDescent="0.25">
      <c r="D102193">
        <v>102190</v>
      </c>
      <c r="E102193">
        <v>0</v>
      </c>
      <c r="F102193">
        <v>-112.878</v>
      </c>
    </row>
    <row r="102194" spans="4:6" x14ac:dyDescent="0.25">
      <c r="D102194">
        <v>102191</v>
      </c>
      <c r="E102194">
        <v>0</v>
      </c>
      <c r="F102194">
        <v>-112.878</v>
      </c>
    </row>
    <row r="102195" spans="4:6" x14ac:dyDescent="0.25">
      <c r="D102195">
        <v>102192</v>
      </c>
      <c r="E102195">
        <v>0</v>
      </c>
      <c r="F102195">
        <v>-112.878</v>
      </c>
    </row>
    <row r="102196" spans="4:6" x14ac:dyDescent="0.25">
      <c r="D102196">
        <v>102193</v>
      </c>
      <c r="E102196">
        <v>0</v>
      </c>
      <c r="F102196">
        <v>-112.878</v>
      </c>
    </row>
    <row r="102197" spans="4:6" x14ac:dyDescent="0.25">
      <c r="D102197">
        <v>102194</v>
      </c>
      <c r="E102197">
        <v>0</v>
      </c>
      <c r="F102197">
        <v>-112.878</v>
      </c>
    </row>
    <row r="102198" spans="4:6" x14ac:dyDescent="0.25">
      <c r="D102198">
        <v>102195</v>
      </c>
      <c r="E102198">
        <v>0</v>
      </c>
      <c r="F102198">
        <v>-112.878</v>
      </c>
    </row>
    <row r="102199" spans="4:6" x14ac:dyDescent="0.25">
      <c r="D102199">
        <v>102196</v>
      </c>
      <c r="E102199">
        <v>0</v>
      </c>
      <c r="F102199">
        <v>-112.878</v>
      </c>
    </row>
    <row r="102200" spans="4:6" x14ac:dyDescent="0.25">
      <c r="D102200">
        <v>102197</v>
      </c>
      <c r="E102200">
        <v>0</v>
      </c>
      <c r="F102200">
        <v>-112.878</v>
      </c>
    </row>
    <row r="102201" spans="4:6" x14ac:dyDescent="0.25">
      <c r="D102201">
        <v>102198</v>
      </c>
      <c r="E102201">
        <v>0</v>
      </c>
      <c r="F102201">
        <v>-112.878</v>
      </c>
    </row>
    <row r="102202" spans="4:6" x14ac:dyDescent="0.25">
      <c r="D102202">
        <v>102199</v>
      </c>
      <c r="E102202">
        <v>536.37099999999998</v>
      </c>
      <c r="F102202">
        <v>206.18</v>
      </c>
    </row>
    <row r="102203" spans="4:6" x14ac:dyDescent="0.25">
      <c r="D102203">
        <v>102200</v>
      </c>
      <c r="E102203">
        <v>4062.5</v>
      </c>
      <c r="F102203">
        <v>3682.49</v>
      </c>
    </row>
    <row r="102204" spans="4:6" x14ac:dyDescent="0.25">
      <c r="D102204">
        <v>102201</v>
      </c>
      <c r="E102204">
        <v>6000.29</v>
      </c>
      <c r="F102204">
        <v>5588.41</v>
      </c>
    </row>
    <row r="102205" spans="4:6" x14ac:dyDescent="0.25">
      <c r="D102205">
        <v>102202</v>
      </c>
      <c r="E102205">
        <v>10897.5</v>
      </c>
      <c r="F102205">
        <v>10390.799999999999</v>
      </c>
    </row>
    <row r="102206" spans="4:6" x14ac:dyDescent="0.25">
      <c r="D102206">
        <v>102203</v>
      </c>
      <c r="E102206">
        <v>31730.5</v>
      </c>
      <c r="F102206">
        <v>30564.6</v>
      </c>
    </row>
    <row r="102207" spans="4:6" x14ac:dyDescent="0.25">
      <c r="D102207">
        <v>102204</v>
      </c>
      <c r="E102207">
        <v>15920.8</v>
      </c>
      <c r="F102207">
        <v>15292.3</v>
      </c>
    </row>
    <row r="102208" spans="4:6" x14ac:dyDescent="0.25">
      <c r="D102208">
        <v>102205</v>
      </c>
      <c r="E102208">
        <v>13124.4</v>
      </c>
      <c r="F102208">
        <v>12567.5</v>
      </c>
    </row>
    <row r="102209" spans="4:6" x14ac:dyDescent="0.25">
      <c r="D102209">
        <v>102206</v>
      </c>
      <c r="E102209">
        <v>12580.5</v>
      </c>
      <c r="F102209">
        <v>12037</v>
      </c>
    </row>
    <row r="102210" spans="4:6" x14ac:dyDescent="0.25">
      <c r="D102210">
        <v>102207</v>
      </c>
      <c r="E102210">
        <v>11003.2</v>
      </c>
      <c r="F102210">
        <v>10495.9</v>
      </c>
    </row>
    <row r="102211" spans="4:6" x14ac:dyDescent="0.25">
      <c r="D102211">
        <v>102208</v>
      </c>
      <c r="E102211">
        <v>8622.32</v>
      </c>
      <c r="F102211">
        <v>8164.1</v>
      </c>
    </row>
    <row r="102212" spans="4:6" x14ac:dyDescent="0.25">
      <c r="D102212">
        <v>102209</v>
      </c>
      <c r="E102212">
        <v>8195.44</v>
      </c>
      <c r="F102212">
        <v>7743.92</v>
      </c>
    </row>
    <row r="102213" spans="4:6" x14ac:dyDescent="0.25">
      <c r="D102213">
        <v>102210</v>
      </c>
      <c r="E102213">
        <v>4437</v>
      </c>
      <c r="F102213">
        <v>4052.53</v>
      </c>
    </row>
    <row r="102214" spans="4:6" x14ac:dyDescent="0.25">
      <c r="D102214">
        <v>102211</v>
      </c>
      <c r="E102214">
        <v>830.279</v>
      </c>
      <c r="F102214">
        <v>496.733</v>
      </c>
    </row>
    <row r="102215" spans="4:6" x14ac:dyDescent="0.25">
      <c r="D102215">
        <v>102212</v>
      </c>
      <c r="E102215">
        <v>0</v>
      </c>
      <c r="F102215">
        <v>-112.878</v>
      </c>
    </row>
    <row r="102216" spans="4:6" x14ac:dyDescent="0.25">
      <c r="D102216">
        <v>102213</v>
      </c>
      <c r="E102216">
        <v>0</v>
      </c>
      <c r="F102216">
        <v>-112.878</v>
      </c>
    </row>
    <row r="102217" spans="4:6" x14ac:dyDescent="0.25">
      <c r="D102217">
        <v>102214</v>
      </c>
      <c r="E102217">
        <v>0</v>
      </c>
      <c r="F102217">
        <v>-112.878</v>
      </c>
    </row>
    <row r="102218" spans="4:6" x14ac:dyDescent="0.25">
      <c r="D102218">
        <v>102215</v>
      </c>
      <c r="E102218">
        <v>0</v>
      </c>
      <c r="F102218">
        <v>-112.878</v>
      </c>
    </row>
    <row r="102219" spans="4:6" x14ac:dyDescent="0.25">
      <c r="D102219">
        <v>102216</v>
      </c>
      <c r="E102219">
        <v>0</v>
      </c>
      <c r="F102219">
        <v>-112.878</v>
      </c>
    </row>
    <row r="102220" spans="4:6" x14ac:dyDescent="0.25">
      <c r="D102220">
        <v>102217</v>
      </c>
      <c r="E102220">
        <v>0</v>
      </c>
      <c r="F102220">
        <v>-112.878</v>
      </c>
    </row>
    <row r="102221" spans="4:6" x14ac:dyDescent="0.25">
      <c r="D102221">
        <v>102218</v>
      </c>
      <c r="E102221">
        <v>0</v>
      </c>
      <c r="F102221">
        <v>-112.878</v>
      </c>
    </row>
    <row r="102222" spans="4:6" x14ac:dyDescent="0.25">
      <c r="D102222">
        <v>102219</v>
      </c>
      <c r="E102222">
        <v>0</v>
      </c>
      <c r="F102222">
        <v>-112.878</v>
      </c>
    </row>
    <row r="102223" spans="4:6" x14ac:dyDescent="0.25">
      <c r="D102223">
        <v>102220</v>
      </c>
      <c r="E102223">
        <v>0</v>
      </c>
      <c r="F102223">
        <v>-112.878</v>
      </c>
    </row>
    <row r="102224" spans="4:6" x14ac:dyDescent="0.25">
      <c r="D102224">
        <v>102221</v>
      </c>
      <c r="E102224">
        <v>0</v>
      </c>
      <c r="F102224">
        <v>-112.878</v>
      </c>
    </row>
    <row r="102225" spans="4:6" x14ac:dyDescent="0.25">
      <c r="D102225">
        <v>102222</v>
      </c>
      <c r="E102225">
        <v>0</v>
      </c>
      <c r="F102225">
        <v>-112.878</v>
      </c>
    </row>
    <row r="102226" spans="4:6" x14ac:dyDescent="0.25">
      <c r="D102226">
        <v>102223</v>
      </c>
      <c r="E102226">
        <v>8996.7000000000007</v>
      </c>
      <c r="F102226">
        <v>8524.1</v>
      </c>
    </row>
    <row r="102227" spans="4:6" x14ac:dyDescent="0.25">
      <c r="D102227">
        <v>102224</v>
      </c>
      <c r="E102227">
        <v>2284.5700000000002</v>
      </c>
      <c r="F102227">
        <v>1930.16</v>
      </c>
    </row>
    <row r="102228" spans="4:6" x14ac:dyDescent="0.25">
      <c r="D102228">
        <v>102225</v>
      </c>
      <c r="E102228">
        <v>18874.7</v>
      </c>
      <c r="F102228">
        <v>18157.400000000001</v>
      </c>
    </row>
    <row r="102229" spans="4:6" x14ac:dyDescent="0.25">
      <c r="D102229">
        <v>102226</v>
      </c>
      <c r="E102229">
        <v>48922.2</v>
      </c>
      <c r="F102229">
        <v>46892</v>
      </c>
    </row>
    <row r="102230" spans="4:6" x14ac:dyDescent="0.25">
      <c r="D102230">
        <v>102227</v>
      </c>
      <c r="E102230">
        <v>49276.9</v>
      </c>
      <c r="F102230">
        <v>47225.7</v>
      </c>
    </row>
    <row r="102231" spans="4:6" x14ac:dyDescent="0.25">
      <c r="D102231">
        <v>102228</v>
      </c>
      <c r="E102231">
        <v>48371.3</v>
      </c>
      <c r="F102231">
        <v>46373.4</v>
      </c>
    </row>
    <row r="102232" spans="4:6" x14ac:dyDescent="0.25">
      <c r="D102232">
        <v>102229</v>
      </c>
      <c r="E102232">
        <v>45720.3</v>
      </c>
      <c r="F102232">
        <v>43873.4</v>
      </c>
    </row>
    <row r="102233" spans="4:6" x14ac:dyDescent="0.25">
      <c r="D102233">
        <v>102230</v>
      </c>
      <c r="E102233">
        <v>44083.3</v>
      </c>
      <c r="F102233">
        <v>42326.3</v>
      </c>
    </row>
    <row r="102234" spans="4:6" x14ac:dyDescent="0.25">
      <c r="D102234">
        <v>102231</v>
      </c>
      <c r="E102234">
        <v>38116.199999999997</v>
      </c>
      <c r="F102234">
        <v>36664.800000000003</v>
      </c>
    </row>
    <row r="102235" spans="4:6" x14ac:dyDescent="0.25">
      <c r="D102235">
        <v>102232</v>
      </c>
      <c r="E102235">
        <v>42533.8</v>
      </c>
      <c r="F102235">
        <v>40859.5</v>
      </c>
    </row>
    <row r="102236" spans="4:6" x14ac:dyDescent="0.25">
      <c r="D102236">
        <v>102233</v>
      </c>
      <c r="E102236">
        <v>39130.6</v>
      </c>
      <c r="F102236">
        <v>37629.699999999997</v>
      </c>
    </row>
    <row r="102237" spans="4:6" x14ac:dyDescent="0.25">
      <c r="D102237">
        <v>102234</v>
      </c>
      <c r="E102237">
        <v>30399.3</v>
      </c>
      <c r="F102237">
        <v>29285.1</v>
      </c>
    </row>
    <row r="102238" spans="4:6" x14ac:dyDescent="0.25">
      <c r="D102238">
        <v>102235</v>
      </c>
      <c r="E102238">
        <v>10274.6</v>
      </c>
      <c r="F102238">
        <v>9779.83</v>
      </c>
    </row>
    <row r="102239" spans="4:6" x14ac:dyDescent="0.25">
      <c r="D102239">
        <v>102236</v>
      </c>
      <c r="E102239">
        <v>0</v>
      </c>
      <c r="F102239">
        <v>-112.878</v>
      </c>
    </row>
    <row r="102240" spans="4:6" x14ac:dyDescent="0.25">
      <c r="D102240">
        <v>102237</v>
      </c>
      <c r="E102240">
        <v>0</v>
      </c>
      <c r="F102240">
        <v>-112.878</v>
      </c>
    </row>
    <row r="102241" spans="4:6" x14ac:dyDescent="0.25">
      <c r="D102241">
        <v>102238</v>
      </c>
      <c r="E102241">
        <v>0</v>
      </c>
      <c r="F102241">
        <v>-112.878</v>
      </c>
    </row>
    <row r="102242" spans="4:6" x14ac:dyDescent="0.25">
      <c r="D102242">
        <v>102239</v>
      </c>
      <c r="E102242">
        <v>0</v>
      </c>
      <c r="F102242">
        <v>-112.878</v>
      </c>
    </row>
    <row r="102243" spans="4:6" x14ac:dyDescent="0.25">
      <c r="D102243">
        <v>102240</v>
      </c>
      <c r="E102243">
        <v>0</v>
      </c>
      <c r="F102243">
        <v>-112.878</v>
      </c>
    </row>
    <row r="102244" spans="4:6" x14ac:dyDescent="0.25">
      <c r="D102244">
        <v>102241</v>
      </c>
      <c r="E102244">
        <v>0</v>
      </c>
      <c r="F102244">
        <v>-112.878</v>
      </c>
    </row>
    <row r="102245" spans="4:6" x14ac:dyDescent="0.25">
      <c r="D102245">
        <v>102242</v>
      </c>
      <c r="E102245">
        <v>0</v>
      </c>
      <c r="F102245">
        <v>-112.878</v>
      </c>
    </row>
    <row r="102246" spans="4:6" x14ac:dyDescent="0.25">
      <c r="D102246">
        <v>102243</v>
      </c>
      <c r="E102246">
        <v>0</v>
      </c>
      <c r="F102246">
        <v>-112.878</v>
      </c>
    </row>
    <row r="102247" spans="4:6" x14ac:dyDescent="0.25">
      <c r="D102247">
        <v>102244</v>
      </c>
      <c r="E102247">
        <v>0</v>
      </c>
      <c r="F102247">
        <v>-112.878</v>
      </c>
    </row>
    <row r="102248" spans="4:6" x14ac:dyDescent="0.25">
      <c r="D102248">
        <v>102245</v>
      </c>
      <c r="E102248">
        <v>0</v>
      </c>
      <c r="F102248">
        <v>-112.878</v>
      </c>
    </row>
    <row r="102249" spans="4:6" x14ac:dyDescent="0.25">
      <c r="D102249">
        <v>102246</v>
      </c>
      <c r="E102249">
        <v>0</v>
      </c>
      <c r="F102249">
        <v>-112.878</v>
      </c>
    </row>
    <row r="102250" spans="4:6" x14ac:dyDescent="0.25">
      <c r="D102250">
        <v>102247</v>
      </c>
      <c r="E102250">
        <v>9714.6299999999992</v>
      </c>
      <c r="F102250">
        <v>9226.9500000000007</v>
      </c>
    </row>
    <row r="102251" spans="4:6" x14ac:dyDescent="0.25">
      <c r="D102251">
        <v>102248</v>
      </c>
      <c r="E102251">
        <v>35643.599999999999</v>
      </c>
      <c r="F102251">
        <v>34295.5</v>
      </c>
    </row>
    <row r="102252" spans="4:6" x14ac:dyDescent="0.25">
      <c r="D102252">
        <v>102249</v>
      </c>
      <c r="E102252">
        <v>42590.1</v>
      </c>
      <c r="F102252">
        <v>40904.400000000001</v>
      </c>
    </row>
    <row r="102253" spans="4:6" x14ac:dyDescent="0.25">
      <c r="D102253">
        <v>102250</v>
      </c>
      <c r="E102253">
        <v>25037.5</v>
      </c>
      <c r="F102253">
        <v>24123.1</v>
      </c>
    </row>
    <row r="102254" spans="4:6" x14ac:dyDescent="0.25">
      <c r="D102254">
        <v>102251</v>
      </c>
      <c r="E102254">
        <v>49543.6</v>
      </c>
      <c r="F102254">
        <v>47476.6</v>
      </c>
    </row>
    <row r="102255" spans="4:6" x14ac:dyDescent="0.25">
      <c r="D102255">
        <v>102252</v>
      </c>
      <c r="E102255">
        <v>44930.7</v>
      </c>
      <c r="F102255">
        <v>43127.5</v>
      </c>
    </row>
    <row r="102256" spans="4:6" x14ac:dyDescent="0.25">
      <c r="D102256">
        <v>102253</v>
      </c>
      <c r="E102256">
        <v>49222</v>
      </c>
      <c r="F102256">
        <v>47174.1</v>
      </c>
    </row>
    <row r="102257" spans="4:6" x14ac:dyDescent="0.25">
      <c r="D102257">
        <v>102254</v>
      </c>
      <c r="E102257">
        <v>46175</v>
      </c>
      <c r="F102257">
        <v>44302.7</v>
      </c>
    </row>
    <row r="102258" spans="4:6" x14ac:dyDescent="0.25">
      <c r="D102258">
        <v>102255</v>
      </c>
      <c r="E102258">
        <v>21189.7</v>
      </c>
      <c r="F102258">
        <v>20411.599999999999</v>
      </c>
    </row>
    <row r="102259" spans="4:6" x14ac:dyDescent="0.25">
      <c r="D102259">
        <v>102256</v>
      </c>
      <c r="E102259">
        <v>41301.300000000003</v>
      </c>
      <c r="F102259">
        <v>39691</v>
      </c>
    </row>
    <row r="102260" spans="4:6" x14ac:dyDescent="0.25">
      <c r="D102260">
        <v>102257</v>
      </c>
      <c r="E102260">
        <v>44544.3</v>
      </c>
      <c r="F102260">
        <v>42762.3</v>
      </c>
    </row>
    <row r="102261" spans="4:6" x14ac:dyDescent="0.25">
      <c r="D102261">
        <v>102258</v>
      </c>
      <c r="E102261">
        <v>35794.400000000001</v>
      </c>
      <c r="F102261">
        <v>34451.300000000003</v>
      </c>
    </row>
    <row r="102262" spans="4:6" x14ac:dyDescent="0.25">
      <c r="D102262">
        <v>102259</v>
      </c>
      <c r="E102262">
        <v>14071.5</v>
      </c>
      <c r="F102262">
        <v>13488.2</v>
      </c>
    </row>
    <row r="102263" spans="4:6" x14ac:dyDescent="0.25">
      <c r="D102263">
        <v>102260</v>
      </c>
      <c r="E102263">
        <v>0</v>
      </c>
      <c r="F102263">
        <v>-112.878</v>
      </c>
    </row>
    <row r="102264" spans="4:6" x14ac:dyDescent="0.25">
      <c r="D102264">
        <v>102261</v>
      </c>
      <c r="E102264">
        <v>0</v>
      </c>
      <c r="F102264">
        <v>-112.878</v>
      </c>
    </row>
    <row r="102265" spans="4:6" x14ac:dyDescent="0.25">
      <c r="D102265">
        <v>102262</v>
      </c>
      <c r="E102265">
        <v>0</v>
      </c>
      <c r="F102265">
        <v>-112.878</v>
      </c>
    </row>
    <row r="102266" spans="4:6" x14ac:dyDescent="0.25">
      <c r="D102266">
        <v>102263</v>
      </c>
      <c r="E102266">
        <v>0</v>
      </c>
      <c r="F102266">
        <v>-112.878</v>
      </c>
    </row>
    <row r="102267" spans="4:6" x14ac:dyDescent="0.25">
      <c r="D102267">
        <v>102264</v>
      </c>
      <c r="E102267">
        <v>0</v>
      </c>
      <c r="F102267">
        <v>-112.878</v>
      </c>
    </row>
    <row r="102268" spans="4:6" x14ac:dyDescent="0.25">
      <c r="D102268">
        <v>102265</v>
      </c>
      <c r="E102268">
        <v>0</v>
      </c>
      <c r="F102268">
        <v>-112.878</v>
      </c>
    </row>
    <row r="102269" spans="4:6" x14ac:dyDescent="0.25">
      <c r="D102269">
        <v>102266</v>
      </c>
      <c r="E102269">
        <v>0</v>
      </c>
      <c r="F102269">
        <v>-112.878</v>
      </c>
    </row>
    <row r="102270" spans="4:6" x14ac:dyDescent="0.25">
      <c r="D102270">
        <v>102267</v>
      </c>
      <c r="E102270">
        <v>0</v>
      </c>
      <c r="F102270">
        <v>-112.878</v>
      </c>
    </row>
    <row r="102271" spans="4:6" x14ac:dyDescent="0.25">
      <c r="D102271">
        <v>102268</v>
      </c>
      <c r="E102271">
        <v>0</v>
      </c>
      <c r="F102271">
        <v>-112.878</v>
      </c>
    </row>
    <row r="102272" spans="4:6" x14ac:dyDescent="0.25">
      <c r="D102272">
        <v>102269</v>
      </c>
      <c r="E102272">
        <v>0</v>
      </c>
      <c r="F102272">
        <v>-112.878</v>
      </c>
    </row>
    <row r="102273" spans="4:6" x14ac:dyDescent="0.25">
      <c r="D102273">
        <v>102270</v>
      </c>
      <c r="E102273">
        <v>0</v>
      </c>
      <c r="F102273">
        <v>-112.878</v>
      </c>
    </row>
    <row r="102274" spans="4:6" x14ac:dyDescent="0.25">
      <c r="D102274">
        <v>102271</v>
      </c>
      <c r="E102274">
        <v>5306.35</v>
      </c>
      <c r="F102274">
        <v>4901.49</v>
      </c>
    </row>
    <row r="102275" spans="4:6" x14ac:dyDescent="0.25">
      <c r="D102275">
        <v>102272</v>
      </c>
      <c r="E102275">
        <v>28258.2</v>
      </c>
      <c r="F102275">
        <v>27220.2</v>
      </c>
    </row>
    <row r="102276" spans="4:6" x14ac:dyDescent="0.25">
      <c r="D102276">
        <v>102273</v>
      </c>
      <c r="E102276">
        <v>42012.3</v>
      </c>
      <c r="F102276">
        <v>40361.4</v>
      </c>
    </row>
    <row r="102277" spans="4:6" x14ac:dyDescent="0.25">
      <c r="D102277">
        <v>102274</v>
      </c>
      <c r="E102277">
        <v>48877.8</v>
      </c>
      <c r="F102277">
        <v>46850.2</v>
      </c>
    </row>
    <row r="102278" spans="4:6" x14ac:dyDescent="0.25">
      <c r="D102278">
        <v>102275</v>
      </c>
      <c r="E102278">
        <v>47381.9</v>
      </c>
      <c r="F102278">
        <v>45441.1</v>
      </c>
    </row>
    <row r="102279" spans="4:6" x14ac:dyDescent="0.25">
      <c r="D102279">
        <v>102276</v>
      </c>
      <c r="E102279">
        <v>46677.8</v>
      </c>
      <c r="F102279">
        <v>44777.1</v>
      </c>
    </row>
    <row r="102280" spans="4:6" x14ac:dyDescent="0.25">
      <c r="D102280">
        <v>102277</v>
      </c>
      <c r="E102280">
        <v>32115.1</v>
      </c>
      <c r="F102280">
        <v>30935.9</v>
      </c>
    </row>
    <row r="102281" spans="4:6" x14ac:dyDescent="0.25">
      <c r="D102281">
        <v>102278</v>
      </c>
      <c r="E102281">
        <v>47108.7</v>
      </c>
      <c r="F102281">
        <v>45183.5</v>
      </c>
    </row>
    <row r="102282" spans="4:6" x14ac:dyDescent="0.25">
      <c r="D102282">
        <v>102279</v>
      </c>
      <c r="E102282">
        <v>44801.8</v>
      </c>
      <c r="F102282">
        <v>43005.7</v>
      </c>
    </row>
    <row r="102283" spans="4:6" x14ac:dyDescent="0.25">
      <c r="D102283">
        <v>102280</v>
      </c>
      <c r="E102283">
        <v>32704.9</v>
      </c>
      <c r="F102283">
        <v>31500.5</v>
      </c>
    </row>
    <row r="102284" spans="4:6" x14ac:dyDescent="0.25">
      <c r="D102284">
        <v>102281</v>
      </c>
      <c r="E102284">
        <v>29063.9</v>
      </c>
      <c r="F102284">
        <v>28009.5</v>
      </c>
    </row>
    <row r="102285" spans="4:6" x14ac:dyDescent="0.25">
      <c r="D102285">
        <v>102282</v>
      </c>
      <c r="E102285">
        <v>22495.1</v>
      </c>
      <c r="F102285">
        <v>21674</v>
      </c>
    </row>
    <row r="102286" spans="4:6" x14ac:dyDescent="0.25">
      <c r="D102286">
        <v>102283</v>
      </c>
      <c r="E102286">
        <v>5743.81</v>
      </c>
      <c r="F102286">
        <v>5336.87</v>
      </c>
    </row>
    <row r="102287" spans="4:6" x14ac:dyDescent="0.25">
      <c r="D102287">
        <v>102284</v>
      </c>
      <c r="E102287">
        <v>0</v>
      </c>
      <c r="F102287">
        <v>-112.878</v>
      </c>
    </row>
    <row r="102288" spans="4:6" x14ac:dyDescent="0.25">
      <c r="D102288">
        <v>102285</v>
      </c>
      <c r="E102288">
        <v>0</v>
      </c>
      <c r="F102288">
        <v>-112.878</v>
      </c>
    </row>
    <row r="102289" spans="4:6" x14ac:dyDescent="0.25">
      <c r="D102289">
        <v>102286</v>
      </c>
      <c r="E102289">
        <v>0</v>
      </c>
      <c r="F102289">
        <v>-112.878</v>
      </c>
    </row>
    <row r="102290" spans="4:6" x14ac:dyDescent="0.25">
      <c r="D102290">
        <v>102287</v>
      </c>
      <c r="E102290">
        <v>0</v>
      </c>
      <c r="F102290">
        <v>-112.878</v>
      </c>
    </row>
    <row r="102291" spans="4:6" x14ac:dyDescent="0.25">
      <c r="D102291">
        <v>102288</v>
      </c>
      <c r="E102291">
        <v>0</v>
      </c>
      <c r="F102291">
        <v>-112.878</v>
      </c>
    </row>
    <row r="102292" spans="4:6" x14ac:dyDescent="0.25">
      <c r="D102292">
        <v>102289</v>
      </c>
      <c r="E102292">
        <v>0</v>
      </c>
      <c r="F102292">
        <v>-112.878</v>
      </c>
    </row>
    <row r="102293" spans="4:6" x14ac:dyDescent="0.25">
      <c r="D102293">
        <v>102290</v>
      </c>
      <c r="E102293">
        <v>0</v>
      </c>
      <c r="F102293">
        <v>-112.878</v>
      </c>
    </row>
    <row r="102294" spans="4:6" x14ac:dyDescent="0.25">
      <c r="D102294">
        <v>102291</v>
      </c>
      <c r="E102294">
        <v>0</v>
      </c>
      <c r="F102294">
        <v>-112.878</v>
      </c>
    </row>
    <row r="102295" spans="4:6" x14ac:dyDescent="0.25">
      <c r="D102295">
        <v>102292</v>
      </c>
      <c r="E102295">
        <v>0</v>
      </c>
      <c r="F102295">
        <v>-112.878</v>
      </c>
    </row>
    <row r="102296" spans="4:6" x14ac:dyDescent="0.25">
      <c r="D102296">
        <v>102293</v>
      </c>
      <c r="E102296">
        <v>0</v>
      </c>
      <c r="F102296">
        <v>-112.878</v>
      </c>
    </row>
    <row r="102297" spans="4:6" x14ac:dyDescent="0.25">
      <c r="D102297">
        <v>102294</v>
      </c>
      <c r="E102297">
        <v>0</v>
      </c>
      <c r="F102297">
        <v>-112.878</v>
      </c>
    </row>
    <row r="102298" spans="4:6" x14ac:dyDescent="0.25">
      <c r="D102298">
        <v>102295</v>
      </c>
      <c r="E102298">
        <v>537.37800000000004</v>
      </c>
      <c r="F102298">
        <v>207.17599999999999</v>
      </c>
    </row>
    <row r="102299" spans="4:6" x14ac:dyDescent="0.25">
      <c r="D102299">
        <v>102296</v>
      </c>
      <c r="E102299">
        <v>2455.46</v>
      </c>
      <c r="F102299">
        <v>2100.13</v>
      </c>
    </row>
    <row r="102300" spans="4:6" x14ac:dyDescent="0.25">
      <c r="D102300">
        <v>102297</v>
      </c>
      <c r="E102300">
        <v>5495.87</v>
      </c>
      <c r="F102300">
        <v>5090.18</v>
      </c>
    </row>
    <row r="102301" spans="4:6" x14ac:dyDescent="0.25">
      <c r="D102301">
        <v>102298</v>
      </c>
      <c r="E102301">
        <v>8113.14</v>
      </c>
      <c r="F102301">
        <v>7659.66</v>
      </c>
    </row>
    <row r="102302" spans="4:6" x14ac:dyDescent="0.25">
      <c r="D102302">
        <v>102299</v>
      </c>
      <c r="E102302">
        <v>10605.4</v>
      </c>
      <c r="F102302">
        <v>10102</v>
      </c>
    </row>
    <row r="102303" spans="4:6" x14ac:dyDescent="0.25">
      <c r="D102303">
        <v>102300</v>
      </c>
      <c r="E102303">
        <v>12120.8</v>
      </c>
      <c r="F102303">
        <v>11588.2</v>
      </c>
    </row>
    <row r="102304" spans="4:6" x14ac:dyDescent="0.25">
      <c r="D102304">
        <v>102301</v>
      </c>
      <c r="E102304">
        <v>13033</v>
      </c>
      <c r="F102304">
        <v>12472.7</v>
      </c>
    </row>
    <row r="102305" spans="4:6" x14ac:dyDescent="0.25">
      <c r="D102305">
        <v>102302</v>
      </c>
      <c r="E102305">
        <v>10343</v>
      </c>
      <c r="F102305">
        <v>9843.8700000000008</v>
      </c>
    </row>
    <row r="102306" spans="4:6" x14ac:dyDescent="0.25">
      <c r="D102306">
        <v>102303</v>
      </c>
      <c r="E102306">
        <v>7300.7</v>
      </c>
      <c r="F102306">
        <v>6863.47</v>
      </c>
    </row>
    <row r="102307" spans="4:6" x14ac:dyDescent="0.25">
      <c r="D102307">
        <v>102304</v>
      </c>
      <c r="E102307">
        <v>5447.49</v>
      </c>
      <c r="F102307">
        <v>5044.09</v>
      </c>
    </row>
    <row r="102308" spans="4:6" x14ac:dyDescent="0.25">
      <c r="D102308">
        <v>102305</v>
      </c>
      <c r="E102308">
        <v>3643.11</v>
      </c>
      <c r="F102308">
        <v>3269.99</v>
      </c>
    </row>
    <row r="102309" spans="4:6" x14ac:dyDescent="0.25">
      <c r="D102309">
        <v>102306</v>
      </c>
      <c r="E102309">
        <v>1763.41</v>
      </c>
      <c r="F102309">
        <v>1418.64</v>
      </c>
    </row>
    <row r="102310" spans="4:6" x14ac:dyDescent="0.25">
      <c r="D102310">
        <v>102307</v>
      </c>
      <c r="E102310">
        <v>406.28699999999998</v>
      </c>
      <c r="F102310">
        <v>77.554199999999994</v>
      </c>
    </row>
    <row r="102311" spans="4:6" x14ac:dyDescent="0.25">
      <c r="D102311">
        <v>102308</v>
      </c>
      <c r="E102311">
        <v>0</v>
      </c>
      <c r="F102311">
        <v>-112.878</v>
      </c>
    </row>
    <row r="102312" spans="4:6" x14ac:dyDescent="0.25">
      <c r="D102312">
        <v>102309</v>
      </c>
      <c r="E102312">
        <v>0</v>
      </c>
      <c r="F102312">
        <v>-112.878</v>
      </c>
    </row>
    <row r="102313" spans="4:6" x14ac:dyDescent="0.25">
      <c r="D102313">
        <v>102310</v>
      </c>
      <c r="E102313">
        <v>0</v>
      </c>
      <c r="F102313">
        <v>-112.878</v>
      </c>
    </row>
    <row r="102314" spans="4:6" x14ac:dyDescent="0.25">
      <c r="D102314">
        <v>102311</v>
      </c>
      <c r="E102314">
        <v>0</v>
      </c>
      <c r="F102314">
        <v>-112.878</v>
      </c>
    </row>
    <row r="102315" spans="4:6" x14ac:dyDescent="0.25">
      <c r="D102315">
        <v>102312</v>
      </c>
      <c r="E102315">
        <v>0</v>
      </c>
      <c r="F102315">
        <v>-112.878</v>
      </c>
    </row>
    <row r="102316" spans="4:6" x14ac:dyDescent="0.25">
      <c r="D102316">
        <v>102313</v>
      </c>
      <c r="E102316">
        <v>0</v>
      </c>
      <c r="F102316">
        <v>-112.878</v>
      </c>
    </row>
    <row r="102317" spans="4:6" x14ac:dyDescent="0.25">
      <c r="D102317">
        <v>102314</v>
      </c>
      <c r="E102317">
        <v>0</v>
      </c>
      <c r="F102317">
        <v>-112.878</v>
      </c>
    </row>
    <row r="102318" spans="4:6" x14ac:dyDescent="0.25">
      <c r="D102318">
        <v>102315</v>
      </c>
      <c r="E102318">
        <v>0</v>
      </c>
      <c r="F102318">
        <v>-112.878</v>
      </c>
    </row>
    <row r="102319" spans="4:6" x14ac:dyDescent="0.25">
      <c r="D102319">
        <v>102316</v>
      </c>
      <c r="E102319">
        <v>0</v>
      </c>
      <c r="F102319">
        <v>-112.878</v>
      </c>
    </row>
    <row r="102320" spans="4:6" x14ac:dyDescent="0.25">
      <c r="D102320">
        <v>102317</v>
      </c>
      <c r="E102320">
        <v>0</v>
      </c>
      <c r="F102320">
        <v>-112.878</v>
      </c>
    </row>
    <row r="102321" spans="4:6" x14ac:dyDescent="0.25">
      <c r="D102321">
        <v>102318</v>
      </c>
      <c r="E102321">
        <v>0</v>
      </c>
      <c r="F102321">
        <v>-112.878</v>
      </c>
    </row>
    <row r="102322" spans="4:6" x14ac:dyDescent="0.25">
      <c r="D102322">
        <v>102319</v>
      </c>
      <c r="E102322">
        <v>309.02300000000002</v>
      </c>
      <c r="F102322">
        <v>-18.630800000000001</v>
      </c>
    </row>
    <row r="102323" spans="4:6" x14ac:dyDescent="0.25">
      <c r="D102323">
        <v>102320</v>
      </c>
      <c r="E102323">
        <v>1614.95</v>
      </c>
      <c r="F102323">
        <v>1272.02</v>
      </c>
    </row>
    <row r="102324" spans="4:6" x14ac:dyDescent="0.25">
      <c r="D102324">
        <v>102321</v>
      </c>
      <c r="E102324">
        <v>3460.07</v>
      </c>
      <c r="F102324">
        <v>3092.24</v>
      </c>
    </row>
    <row r="102325" spans="4:6" x14ac:dyDescent="0.25">
      <c r="D102325">
        <v>102322</v>
      </c>
      <c r="E102325">
        <v>5247.3</v>
      </c>
      <c r="F102325">
        <v>4850.49</v>
      </c>
    </row>
    <row r="102326" spans="4:6" x14ac:dyDescent="0.25">
      <c r="D102326">
        <v>102323</v>
      </c>
      <c r="E102326">
        <v>26491.7</v>
      </c>
      <c r="F102326">
        <v>25532.5</v>
      </c>
    </row>
    <row r="102327" spans="4:6" x14ac:dyDescent="0.25">
      <c r="D102327">
        <v>102324</v>
      </c>
      <c r="E102327">
        <v>30673.9</v>
      </c>
      <c r="F102327">
        <v>29554.799999999999</v>
      </c>
    </row>
    <row r="102328" spans="4:6" x14ac:dyDescent="0.25">
      <c r="D102328">
        <v>102325</v>
      </c>
      <c r="E102328">
        <v>31455.7</v>
      </c>
      <c r="F102328">
        <v>30304.2</v>
      </c>
    </row>
    <row r="102329" spans="4:6" x14ac:dyDescent="0.25">
      <c r="D102329">
        <v>102326</v>
      </c>
      <c r="E102329">
        <v>38385.699999999997</v>
      </c>
      <c r="F102329">
        <v>36921.199999999997</v>
      </c>
    </row>
    <row r="102330" spans="4:6" x14ac:dyDescent="0.25">
      <c r="D102330">
        <v>102327</v>
      </c>
      <c r="E102330">
        <v>37256.400000000001</v>
      </c>
      <c r="F102330">
        <v>35846.199999999997</v>
      </c>
    </row>
    <row r="102331" spans="4:6" x14ac:dyDescent="0.25">
      <c r="D102331">
        <v>102328</v>
      </c>
      <c r="E102331">
        <v>40946.300000000003</v>
      </c>
      <c r="F102331">
        <v>39354.300000000003</v>
      </c>
    </row>
    <row r="102332" spans="4:6" x14ac:dyDescent="0.25">
      <c r="D102332">
        <v>102329</v>
      </c>
      <c r="E102332">
        <v>41250</v>
      </c>
      <c r="F102332">
        <v>39642.400000000001</v>
      </c>
    </row>
    <row r="102333" spans="4:6" x14ac:dyDescent="0.25">
      <c r="D102333">
        <v>102330</v>
      </c>
      <c r="E102333">
        <v>19383.400000000001</v>
      </c>
      <c r="F102333">
        <v>18656.2</v>
      </c>
    </row>
    <row r="102334" spans="4:6" x14ac:dyDescent="0.25">
      <c r="D102334">
        <v>102331</v>
      </c>
      <c r="E102334">
        <v>8883.99</v>
      </c>
      <c r="F102334">
        <v>8418.23</v>
      </c>
    </row>
    <row r="102335" spans="4:6" x14ac:dyDescent="0.25">
      <c r="D102335">
        <v>102332</v>
      </c>
      <c r="E102335">
        <v>0</v>
      </c>
      <c r="F102335">
        <v>-112.878</v>
      </c>
    </row>
    <row r="102336" spans="4:6" x14ac:dyDescent="0.25">
      <c r="D102336">
        <v>102333</v>
      </c>
      <c r="E102336">
        <v>0</v>
      </c>
      <c r="F102336">
        <v>-112.878</v>
      </c>
    </row>
    <row r="102337" spans="4:6" x14ac:dyDescent="0.25">
      <c r="D102337">
        <v>102334</v>
      </c>
      <c r="E102337">
        <v>0</v>
      </c>
      <c r="F102337">
        <v>-112.878</v>
      </c>
    </row>
    <row r="102338" spans="4:6" x14ac:dyDescent="0.25">
      <c r="D102338">
        <v>102335</v>
      </c>
      <c r="E102338">
        <v>0</v>
      </c>
      <c r="F102338">
        <v>-112.878</v>
      </c>
    </row>
    <row r="102339" spans="4:6" x14ac:dyDescent="0.25">
      <c r="D102339">
        <v>102336</v>
      </c>
      <c r="E102339">
        <v>0</v>
      </c>
      <c r="F102339">
        <v>-112.878</v>
      </c>
    </row>
    <row r="102340" spans="4:6" x14ac:dyDescent="0.25">
      <c r="D102340">
        <v>102337</v>
      </c>
      <c r="E102340">
        <v>0</v>
      </c>
      <c r="F102340">
        <v>-112.878</v>
      </c>
    </row>
    <row r="102341" spans="4:6" x14ac:dyDescent="0.25">
      <c r="D102341">
        <v>102338</v>
      </c>
      <c r="E102341">
        <v>0</v>
      </c>
      <c r="F102341">
        <v>-112.878</v>
      </c>
    </row>
    <row r="102342" spans="4:6" x14ac:dyDescent="0.25">
      <c r="D102342">
        <v>102339</v>
      </c>
      <c r="E102342">
        <v>0</v>
      </c>
      <c r="F102342">
        <v>-112.878</v>
      </c>
    </row>
    <row r="102343" spans="4:6" x14ac:dyDescent="0.25">
      <c r="D102343">
        <v>102340</v>
      </c>
      <c r="E102343">
        <v>0</v>
      </c>
      <c r="F102343">
        <v>-112.878</v>
      </c>
    </row>
    <row r="102344" spans="4:6" x14ac:dyDescent="0.25">
      <c r="D102344">
        <v>102341</v>
      </c>
      <c r="E102344">
        <v>0</v>
      </c>
      <c r="F102344">
        <v>-112.878</v>
      </c>
    </row>
    <row r="102345" spans="4:6" x14ac:dyDescent="0.25">
      <c r="D102345">
        <v>102342</v>
      </c>
      <c r="E102345">
        <v>0</v>
      </c>
      <c r="F102345">
        <v>-112.878</v>
      </c>
    </row>
    <row r="102346" spans="4:6" x14ac:dyDescent="0.25">
      <c r="D102346">
        <v>102343</v>
      </c>
      <c r="E102346">
        <v>1021.38</v>
      </c>
      <c r="F102346">
        <v>685.61099999999999</v>
      </c>
    </row>
    <row r="102347" spans="4:6" x14ac:dyDescent="0.25">
      <c r="D102347">
        <v>102344</v>
      </c>
      <c r="E102347">
        <v>14421.5</v>
      </c>
      <c r="F102347">
        <v>13831.1</v>
      </c>
    </row>
    <row r="102348" spans="4:6" x14ac:dyDescent="0.25">
      <c r="D102348">
        <v>102345</v>
      </c>
      <c r="E102348">
        <v>29861.200000000001</v>
      </c>
      <c r="F102348">
        <v>28775.1</v>
      </c>
    </row>
    <row r="102349" spans="4:6" x14ac:dyDescent="0.25">
      <c r="D102349">
        <v>102346</v>
      </c>
      <c r="E102349">
        <v>39847.800000000003</v>
      </c>
      <c r="F102349">
        <v>38311.300000000003</v>
      </c>
    </row>
    <row r="102350" spans="4:6" x14ac:dyDescent="0.25">
      <c r="D102350">
        <v>102347</v>
      </c>
      <c r="E102350">
        <v>43688.6</v>
      </c>
      <c r="F102350">
        <v>41952.9</v>
      </c>
    </row>
    <row r="102351" spans="4:6" x14ac:dyDescent="0.25">
      <c r="D102351">
        <v>102348</v>
      </c>
      <c r="E102351">
        <v>43978.1</v>
      </c>
      <c r="F102351">
        <v>42226.8</v>
      </c>
    </row>
    <row r="102352" spans="4:6" x14ac:dyDescent="0.25">
      <c r="D102352">
        <v>102349</v>
      </c>
      <c r="E102352">
        <v>44821</v>
      </c>
      <c r="F102352">
        <v>43023.8</v>
      </c>
    </row>
    <row r="102353" spans="4:6" x14ac:dyDescent="0.25">
      <c r="D102353">
        <v>102350</v>
      </c>
      <c r="E102353">
        <v>43133.9</v>
      </c>
      <c r="F102353">
        <v>41427.9</v>
      </c>
    </row>
    <row r="102354" spans="4:6" x14ac:dyDescent="0.25">
      <c r="D102354">
        <v>102351</v>
      </c>
      <c r="E102354">
        <v>41456.800000000003</v>
      </c>
      <c r="F102354">
        <v>39838.5</v>
      </c>
    </row>
    <row r="102355" spans="4:6" x14ac:dyDescent="0.25">
      <c r="D102355">
        <v>102352</v>
      </c>
      <c r="E102355">
        <v>37302.6</v>
      </c>
      <c r="F102355">
        <v>35890.1</v>
      </c>
    </row>
    <row r="102356" spans="4:6" x14ac:dyDescent="0.25">
      <c r="D102356">
        <v>102353</v>
      </c>
      <c r="E102356">
        <v>32272</v>
      </c>
      <c r="F102356">
        <v>31086.1</v>
      </c>
    </row>
    <row r="102357" spans="4:6" x14ac:dyDescent="0.25">
      <c r="D102357">
        <v>102354</v>
      </c>
      <c r="E102357">
        <v>16290.3</v>
      </c>
      <c r="F102357">
        <v>15654.6</v>
      </c>
    </row>
    <row r="102358" spans="4:6" x14ac:dyDescent="0.25">
      <c r="D102358">
        <v>102355</v>
      </c>
      <c r="E102358">
        <v>1250.04</v>
      </c>
      <c r="F102358">
        <v>911.55200000000002</v>
      </c>
    </row>
    <row r="102359" spans="4:6" x14ac:dyDescent="0.25">
      <c r="D102359">
        <v>102356</v>
      </c>
      <c r="E102359">
        <v>0</v>
      </c>
      <c r="F102359">
        <v>-112.878</v>
      </c>
    </row>
    <row r="102360" spans="4:6" x14ac:dyDescent="0.25">
      <c r="D102360">
        <v>102357</v>
      </c>
      <c r="E102360">
        <v>0</v>
      </c>
      <c r="F102360">
        <v>-112.878</v>
      </c>
    </row>
    <row r="102361" spans="4:6" x14ac:dyDescent="0.25">
      <c r="D102361">
        <v>102358</v>
      </c>
      <c r="E102361">
        <v>0</v>
      </c>
      <c r="F102361">
        <v>-112.878</v>
      </c>
    </row>
    <row r="102362" spans="4:6" x14ac:dyDescent="0.25">
      <c r="D102362">
        <v>102359</v>
      </c>
      <c r="E102362">
        <v>0</v>
      </c>
      <c r="F102362">
        <v>-112.878</v>
      </c>
    </row>
    <row r="102363" spans="4:6" x14ac:dyDescent="0.25">
      <c r="D102363">
        <v>102360</v>
      </c>
      <c r="E102363">
        <v>0</v>
      </c>
      <c r="F102363">
        <v>-112.878</v>
      </c>
    </row>
    <row r="102364" spans="4:6" x14ac:dyDescent="0.25">
      <c r="D102364">
        <v>102361</v>
      </c>
      <c r="E102364">
        <v>0</v>
      </c>
      <c r="F102364">
        <v>-112.878</v>
      </c>
    </row>
    <row r="102365" spans="4:6" x14ac:dyDescent="0.25">
      <c r="D102365">
        <v>102362</v>
      </c>
      <c r="E102365">
        <v>0</v>
      </c>
      <c r="F102365">
        <v>-112.878</v>
      </c>
    </row>
    <row r="102366" spans="4:6" x14ac:dyDescent="0.25">
      <c r="D102366">
        <v>102363</v>
      </c>
      <c r="E102366">
        <v>0</v>
      </c>
      <c r="F102366">
        <v>-112.878</v>
      </c>
    </row>
    <row r="102367" spans="4:6" x14ac:dyDescent="0.25">
      <c r="D102367">
        <v>102364</v>
      </c>
      <c r="E102367">
        <v>0</v>
      </c>
      <c r="F102367">
        <v>-112.878</v>
      </c>
    </row>
    <row r="102368" spans="4:6" x14ac:dyDescent="0.25">
      <c r="D102368">
        <v>102365</v>
      </c>
      <c r="E102368">
        <v>0</v>
      </c>
      <c r="F102368">
        <v>-112.878</v>
      </c>
    </row>
    <row r="102369" spans="4:6" x14ac:dyDescent="0.25">
      <c r="D102369">
        <v>102366</v>
      </c>
      <c r="E102369">
        <v>0</v>
      </c>
      <c r="F102369">
        <v>-112.878</v>
      </c>
    </row>
    <row r="102370" spans="4:6" x14ac:dyDescent="0.25">
      <c r="D102370">
        <v>102367</v>
      </c>
      <c r="E102370">
        <v>2925.69</v>
      </c>
      <c r="F102370">
        <v>2561.56</v>
      </c>
    </row>
    <row r="102371" spans="4:6" x14ac:dyDescent="0.25">
      <c r="D102371">
        <v>102368</v>
      </c>
      <c r="E102371">
        <v>21866.5</v>
      </c>
      <c r="F102371">
        <v>21061.5</v>
      </c>
    </row>
    <row r="102372" spans="4:6" x14ac:dyDescent="0.25">
      <c r="D102372">
        <v>102369</v>
      </c>
      <c r="E102372">
        <v>25717.200000000001</v>
      </c>
      <c r="F102372">
        <v>24785.3</v>
      </c>
    </row>
    <row r="102373" spans="4:6" x14ac:dyDescent="0.25">
      <c r="D102373">
        <v>102370</v>
      </c>
      <c r="E102373">
        <v>43030.400000000001</v>
      </c>
      <c r="F102373">
        <v>41329.9</v>
      </c>
    </row>
    <row r="102374" spans="4:6" x14ac:dyDescent="0.25">
      <c r="D102374">
        <v>102371</v>
      </c>
      <c r="E102374">
        <v>30236.400000000001</v>
      </c>
      <c r="F102374">
        <v>29134.3</v>
      </c>
    </row>
    <row r="102375" spans="4:6" x14ac:dyDescent="0.25">
      <c r="D102375">
        <v>102372</v>
      </c>
      <c r="E102375">
        <v>45422.3</v>
      </c>
      <c r="F102375">
        <v>43592</v>
      </c>
    </row>
    <row r="102376" spans="4:6" x14ac:dyDescent="0.25">
      <c r="D102376">
        <v>102373</v>
      </c>
      <c r="E102376">
        <v>43403.199999999997</v>
      </c>
      <c r="F102376">
        <v>41682.800000000003</v>
      </c>
    </row>
    <row r="102377" spans="4:6" x14ac:dyDescent="0.25">
      <c r="D102377">
        <v>102374</v>
      </c>
      <c r="E102377">
        <v>42568.800000000003</v>
      </c>
      <c r="F102377">
        <v>40892.6</v>
      </c>
    </row>
    <row r="102378" spans="4:6" x14ac:dyDescent="0.25">
      <c r="D102378">
        <v>102375</v>
      </c>
      <c r="E102378">
        <v>45233.4</v>
      </c>
      <c r="F102378">
        <v>43413.5</v>
      </c>
    </row>
    <row r="102379" spans="4:6" x14ac:dyDescent="0.25">
      <c r="D102379">
        <v>102376</v>
      </c>
      <c r="E102379">
        <v>43381.7</v>
      </c>
      <c r="F102379">
        <v>41662.400000000001</v>
      </c>
    </row>
    <row r="102380" spans="4:6" x14ac:dyDescent="0.25">
      <c r="D102380">
        <v>102377</v>
      </c>
      <c r="E102380">
        <v>42700.4</v>
      </c>
      <c r="F102380">
        <v>41017.300000000003</v>
      </c>
    </row>
    <row r="102381" spans="4:6" x14ac:dyDescent="0.25">
      <c r="D102381">
        <v>102378</v>
      </c>
      <c r="E102381">
        <v>30225.9</v>
      </c>
      <c r="F102381">
        <v>29125.1</v>
      </c>
    </row>
    <row r="102382" spans="4:6" x14ac:dyDescent="0.25">
      <c r="D102382">
        <v>102379</v>
      </c>
      <c r="E102382">
        <v>3759.84</v>
      </c>
      <c r="F102382">
        <v>3387.33</v>
      </c>
    </row>
    <row r="102383" spans="4:6" x14ac:dyDescent="0.25">
      <c r="D102383">
        <v>102380</v>
      </c>
      <c r="E102383">
        <v>0</v>
      </c>
      <c r="F102383">
        <v>-112.878</v>
      </c>
    </row>
    <row r="102384" spans="4:6" x14ac:dyDescent="0.25">
      <c r="D102384">
        <v>102381</v>
      </c>
      <c r="E102384">
        <v>0</v>
      </c>
      <c r="F102384">
        <v>-112.878</v>
      </c>
    </row>
    <row r="102385" spans="4:6" x14ac:dyDescent="0.25">
      <c r="D102385">
        <v>102382</v>
      </c>
      <c r="E102385">
        <v>0</v>
      </c>
      <c r="F102385">
        <v>-112.878</v>
      </c>
    </row>
    <row r="102386" spans="4:6" x14ac:dyDescent="0.25">
      <c r="D102386">
        <v>102383</v>
      </c>
      <c r="E102386">
        <v>0</v>
      </c>
      <c r="F102386">
        <v>-112.878</v>
      </c>
    </row>
    <row r="102387" spans="4:6" x14ac:dyDescent="0.25">
      <c r="D102387">
        <v>102384</v>
      </c>
      <c r="E102387">
        <v>0</v>
      </c>
      <c r="F102387">
        <v>-112.878</v>
      </c>
    </row>
    <row r="102388" spans="4:6" x14ac:dyDescent="0.25">
      <c r="D102388">
        <v>102385</v>
      </c>
      <c r="E102388">
        <v>0</v>
      </c>
      <c r="F102388">
        <v>-112.878</v>
      </c>
    </row>
    <row r="102389" spans="4:6" x14ac:dyDescent="0.25">
      <c r="D102389">
        <v>102386</v>
      </c>
      <c r="E102389">
        <v>0</v>
      </c>
      <c r="F102389">
        <v>-112.878</v>
      </c>
    </row>
    <row r="102390" spans="4:6" x14ac:dyDescent="0.25">
      <c r="D102390">
        <v>102387</v>
      </c>
      <c r="E102390">
        <v>0</v>
      </c>
      <c r="F102390">
        <v>-112.878</v>
      </c>
    </row>
    <row r="102391" spans="4:6" x14ac:dyDescent="0.25">
      <c r="D102391">
        <v>102388</v>
      </c>
      <c r="E102391">
        <v>0</v>
      </c>
      <c r="F102391">
        <v>-112.878</v>
      </c>
    </row>
    <row r="102392" spans="4:6" x14ac:dyDescent="0.25">
      <c r="D102392">
        <v>102389</v>
      </c>
      <c r="E102392">
        <v>0</v>
      </c>
      <c r="F102392">
        <v>-112.878</v>
      </c>
    </row>
    <row r="102393" spans="4:6" x14ac:dyDescent="0.25">
      <c r="D102393">
        <v>102390</v>
      </c>
      <c r="E102393">
        <v>0</v>
      </c>
      <c r="F102393">
        <v>-112.878</v>
      </c>
    </row>
    <row r="102394" spans="4:6" x14ac:dyDescent="0.25">
      <c r="D102394">
        <v>102391</v>
      </c>
      <c r="E102394">
        <v>942.89499999999998</v>
      </c>
      <c r="F102394">
        <v>608.04100000000005</v>
      </c>
    </row>
    <row r="102395" spans="4:6" x14ac:dyDescent="0.25">
      <c r="D102395">
        <v>102392</v>
      </c>
      <c r="E102395">
        <v>17194.900000000001</v>
      </c>
      <c r="F102395">
        <v>16530.2</v>
      </c>
    </row>
    <row r="102396" spans="4:6" x14ac:dyDescent="0.25">
      <c r="D102396">
        <v>102393</v>
      </c>
      <c r="E102396">
        <v>33281.800000000003</v>
      </c>
      <c r="F102396">
        <v>32052.5</v>
      </c>
    </row>
    <row r="102397" spans="4:6" x14ac:dyDescent="0.25">
      <c r="D102397">
        <v>102394</v>
      </c>
      <c r="E102397">
        <v>40414.1</v>
      </c>
      <c r="F102397">
        <v>38849.1</v>
      </c>
    </row>
    <row r="102398" spans="4:6" x14ac:dyDescent="0.25">
      <c r="D102398">
        <v>102395</v>
      </c>
      <c r="E102398">
        <v>43940.2</v>
      </c>
      <c r="F102398">
        <v>42191</v>
      </c>
    </row>
    <row r="102399" spans="4:6" x14ac:dyDescent="0.25">
      <c r="D102399">
        <v>102396</v>
      </c>
      <c r="E102399">
        <v>43988.9</v>
      </c>
      <c r="F102399">
        <v>42237</v>
      </c>
    </row>
    <row r="102400" spans="4:6" x14ac:dyDescent="0.25">
      <c r="D102400">
        <v>102397</v>
      </c>
      <c r="E102400">
        <v>46187.199999999997</v>
      </c>
      <c r="F102400">
        <v>44314.2</v>
      </c>
    </row>
    <row r="102401" spans="4:6" x14ac:dyDescent="0.25">
      <c r="D102401">
        <v>102398</v>
      </c>
      <c r="E102401">
        <v>41007.300000000003</v>
      </c>
      <c r="F102401">
        <v>39412.1</v>
      </c>
    </row>
    <row r="102402" spans="4:6" x14ac:dyDescent="0.25">
      <c r="D102402">
        <v>102399</v>
      </c>
      <c r="E102402">
        <v>40515.800000000003</v>
      </c>
      <c r="F102402">
        <v>38945.599999999999</v>
      </c>
    </row>
    <row r="102403" spans="4:6" x14ac:dyDescent="0.25">
      <c r="D102403">
        <v>102400</v>
      </c>
      <c r="E102403">
        <v>40174</v>
      </c>
      <c r="F102403">
        <v>38621.1</v>
      </c>
    </row>
    <row r="102404" spans="4:6" x14ac:dyDescent="0.25">
      <c r="D102404">
        <v>102401</v>
      </c>
      <c r="E102404">
        <v>32193.3</v>
      </c>
      <c r="F102404">
        <v>31010.799999999999</v>
      </c>
    </row>
    <row r="102405" spans="4:6" x14ac:dyDescent="0.25">
      <c r="D102405">
        <v>102402</v>
      </c>
      <c r="E102405">
        <v>16909.599999999999</v>
      </c>
      <c r="F102405">
        <v>16259.4</v>
      </c>
    </row>
    <row r="102406" spans="4:6" x14ac:dyDescent="0.25">
      <c r="D102406">
        <v>102403</v>
      </c>
      <c r="E102406">
        <v>878.61599999999999</v>
      </c>
      <c r="F102406">
        <v>544.51</v>
      </c>
    </row>
    <row r="102407" spans="4:6" x14ac:dyDescent="0.25">
      <c r="D102407">
        <v>102404</v>
      </c>
      <c r="E102407">
        <v>0</v>
      </c>
      <c r="F102407">
        <v>-112.878</v>
      </c>
    </row>
    <row r="102408" spans="4:6" x14ac:dyDescent="0.25">
      <c r="D102408">
        <v>102405</v>
      </c>
      <c r="E102408">
        <v>0</v>
      </c>
      <c r="F102408">
        <v>-112.878</v>
      </c>
    </row>
    <row r="102409" spans="4:6" x14ac:dyDescent="0.25">
      <c r="D102409">
        <v>102406</v>
      </c>
      <c r="E102409">
        <v>0</v>
      </c>
      <c r="F102409">
        <v>-112.878</v>
      </c>
    </row>
    <row r="102410" spans="4:6" x14ac:dyDescent="0.25">
      <c r="D102410">
        <v>102407</v>
      </c>
      <c r="E102410">
        <v>0</v>
      </c>
      <c r="F102410">
        <v>-112.878</v>
      </c>
    </row>
    <row r="102411" spans="4:6" x14ac:dyDescent="0.25">
      <c r="D102411">
        <v>102408</v>
      </c>
      <c r="E102411">
        <v>0</v>
      </c>
      <c r="F102411">
        <v>-112.878</v>
      </c>
    </row>
    <row r="102412" spans="4:6" x14ac:dyDescent="0.25">
      <c r="D102412">
        <v>102409</v>
      </c>
      <c r="E102412">
        <v>0</v>
      </c>
      <c r="F102412">
        <v>-112.878</v>
      </c>
    </row>
    <row r="102413" spans="4:6" x14ac:dyDescent="0.25">
      <c r="D102413">
        <v>102410</v>
      </c>
      <c r="E102413">
        <v>0</v>
      </c>
      <c r="F102413">
        <v>-112.878</v>
      </c>
    </row>
    <row r="102414" spans="4:6" x14ac:dyDescent="0.25">
      <c r="D102414">
        <v>102411</v>
      </c>
      <c r="E102414">
        <v>0</v>
      </c>
      <c r="F102414">
        <v>-112.878</v>
      </c>
    </row>
    <row r="102415" spans="4:6" x14ac:dyDescent="0.25">
      <c r="D102415">
        <v>102412</v>
      </c>
      <c r="E102415">
        <v>0</v>
      </c>
      <c r="F102415">
        <v>-112.878</v>
      </c>
    </row>
    <row r="102416" spans="4:6" x14ac:dyDescent="0.25">
      <c r="D102416">
        <v>102413</v>
      </c>
      <c r="E102416">
        <v>0</v>
      </c>
      <c r="F102416">
        <v>-112.878</v>
      </c>
    </row>
    <row r="102417" spans="4:6" x14ac:dyDescent="0.25">
      <c r="D102417">
        <v>102414</v>
      </c>
      <c r="E102417">
        <v>0</v>
      </c>
      <c r="F102417">
        <v>-112.878</v>
      </c>
    </row>
    <row r="102418" spans="4:6" x14ac:dyDescent="0.25">
      <c r="D102418">
        <v>102415</v>
      </c>
      <c r="E102418">
        <v>9390.26</v>
      </c>
      <c r="F102418">
        <v>8912.23</v>
      </c>
    </row>
    <row r="102419" spans="4:6" x14ac:dyDescent="0.25">
      <c r="D102419">
        <v>102416</v>
      </c>
      <c r="E102419">
        <v>33832.400000000001</v>
      </c>
      <c r="F102419">
        <v>32576</v>
      </c>
    </row>
    <row r="102420" spans="4:6" x14ac:dyDescent="0.25">
      <c r="D102420">
        <v>102417</v>
      </c>
      <c r="E102420">
        <v>44356.9</v>
      </c>
      <c r="F102420">
        <v>42585.1</v>
      </c>
    </row>
    <row r="102421" spans="4:6" x14ac:dyDescent="0.25">
      <c r="D102421">
        <v>102418</v>
      </c>
      <c r="E102421">
        <v>45945.1</v>
      </c>
      <c r="F102421">
        <v>44085.7</v>
      </c>
    </row>
    <row r="102422" spans="4:6" x14ac:dyDescent="0.25">
      <c r="D102422">
        <v>102419</v>
      </c>
      <c r="E102422">
        <v>44352</v>
      </c>
      <c r="F102422">
        <v>42580.4</v>
      </c>
    </row>
    <row r="102423" spans="4:6" x14ac:dyDescent="0.25">
      <c r="D102423">
        <v>102420</v>
      </c>
      <c r="E102423">
        <v>43835</v>
      </c>
      <c r="F102423">
        <v>42091.4</v>
      </c>
    </row>
    <row r="102424" spans="4:6" x14ac:dyDescent="0.25">
      <c r="D102424">
        <v>102421</v>
      </c>
      <c r="E102424">
        <v>42034.8</v>
      </c>
      <c r="F102424">
        <v>40386.699999999997</v>
      </c>
    </row>
    <row r="102425" spans="4:6" x14ac:dyDescent="0.25">
      <c r="D102425">
        <v>102422</v>
      </c>
      <c r="E102425">
        <v>46608</v>
      </c>
      <c r="F102425">
        <v>44711.3</v>
      </c>
    </row>
    <row r="102426" spans="4:6" x14ac:dyDescent="0.25">
      <c r="D102426">
        <v>102423</v>
      </c>
      <c r="E102426">
        <v>47608.1</v>
      </c>
      <c r="F102426">
        <v>45654.3</v>
      </c>
    </row>
    <row r="102427" spans="4:6" x14ac:dyDescent="0.25">
      <c r="D102427">
        <v>102424</v>
      </c>
      <c r="E102427">
        <v>28353.599999999999</v>
      </c>
      <c r="F102427">
        <v>27327</v>
      </c>
    </row>
    <row r="102428" spans="4:6" x14ac:dyDescent="0.25">
      <c r="D102428">
        <v>102425</v>
      </c>
      <c r="E102428">
        <v>40990.699999999997</v>
      </c>
      <c r="F102428">
        <v>39396.400000000001</v>
      </c>
    </row>
    <row r="102429" spans="4:6" x14ac:dyDescent="0.25">
      <c r="D102429">
        <v>102426</v>
      </c>
      <c r="E102429">
        <v>32251.200000000001</v>
      </c>
      <c r="F102429">
        <v>31066.1</v>
      </c>
    </row>
    <row r="102430" spans="4:6" x14ac:dyDescent="0.25">
      <c r="D102430">
        <v>102427</v>
      </c>
      <c r="E102430">
        <v>2591.6</v>
      </c>
      <c r="F102430">
        <v>2236.14</v>
      </c>
    </row>
    <row r="102431" spans="4:6" x14ac:dyDescent="0.25">
      <c r="D102431">
        <v>102428</v>
      </c>
      <c r="E102431">
        <v>0</v>
      </c>
      <c r="F102431">
        <v>-112.878</v>
      </c>
    </row>
    <row r="102432" spans="4:6" x14ac:dyDescent="0.25">
      <c r="D102432">
        <v>102429</v>
      </c>
      <c r="E102432">
        <v>0</v>
      </c>
      <c r="F102432">
        <v>-112.878</v>
      </c>
    </row>
    <row r="102433" spans="4:6" x14ac:dyDescent="0.25">
      <c r="D102433">
        <v>102430</v>
      </c>
      <c r="E102433">
        <v>0</v>
      </c>
      <c r="F102433">
        <v>-112.878</v>
      </c>
    </row>
    <row r="102434" spans="4:6" x14ac:dyDescent="0.25">
      <c r="D102434">
        <v>102431</v>
      </c>
      <c r="E102434">
        <v>0</v>
      </c>
      <c r="F102434">
        <v>-112.878</v>
      </c>
    </row>
    <row r="102435" spans="4:6" x14ac:dyDescent="0.25">
      <c r="D102435">
        <v>102432</v>
      </c>
      <c r="E102435">
        <v>0</v>
      </c>
      <c r="F102435">
        <v>-112.878</v>
      </c>
    </row>
    <row r="102436" spans="4:6" x14ac:dyDescent="0.25">
      <c r="D102436">
        <v>102433</v>
      </c>
      <c r="E102436">
        <v>0</v>
      </c>
      <c r="F102436">
        <v>-112.878</v>
      </c>
    </row>
    <row r="102437" spans="4:6" x14ac:dyDescent="0.25">
      <c r="D102437">
        <v>102434</v>
      </c>
      <c r="E102437">
        <v>0</v>
      </c>
      <c r="F102437">
        <v>-112.878</v>
      </c>
    </row>
    <row r="102438" spans="4:6" x14ac:dyDescent="0.25">
      <c r="D102438">
        <v>102435</v>
      </c>
      <c r="E102438">
        <v>0</v>
      </c>
      <c r="F102438">
        <v>-112.878</v>
      </c>
    </row>
    <row r="102439" spans="4:6" x14ac:dyDescent="0.25">
      <c r="D102439">
        <v>102436</v>
      </c>
      <c r="E102439">
        <v>0</v>
      </c>
      <c r="F102439">
        <v>-112.878</v>
      </c>
    </row>
    <row r="102440" spans="4:6" x14ac:dyDescent="0.25">
      <c r="D102440">
        <v>102437</v>
      </c>
      <c r="E102440">
        <v>0</v>
      </c>
      <c r="F102440">
        <v>-112.878</v>
      </c>
    </row>
    <row r="102441" spans="4:6" x14ac:dyDescent="0.25">
      <c r="D102441">
        <v>102438</v>
      </c>
      <c r="E102441">
        <v>0</v>
      </c>
      <c r="F102441">
        <v>-112.878</v>
      </c>
    </row>
    <row r="102442" spans="4:6" x14ac:dyDescent="0.25">
      <c r="D102442">
        <v>102439</v>
      </c>
      <c r="E102442">
        <v>740.47199999999998</v>
      </c>
      <c r="F102442">
        <v>407.96</v>
      </c>
    </row>
    <row r="102443" spans="4:6" x14ac:dyDescent="0.25">
      <c r="D102443">
        <v>102440</v>
      </c>
      <c r="E102443">
        <v>10484.700000000001</v>
      </c>
      <c r="F102443">
        <v>9987.8799999999992</v>
      </c>
    </row>
    <row r="102444" spans="4:6" x14ac:dyDescent="0.25">
      <c r="D102444">
        <v>102441</v>
      </c>
      <c r="E102444">
        <v>33292</v>
      </c>
      <c r="F102444">
        <v>32062.2</v>
      </c>
    </row>
    <row r="102445" spans="4:6" x14ac:dyDescent="0.25">
      <c r="D102445">
        <v>102442</v>
      </c>
      <c r="E102445">
        <v>34083.699999999997</v>
      </c>
      <c r="F102445">
        <v>32819.1</v>
      </c>
    </row>
    <row r="102446" spans="4:6" x14ac:dyDescent="0.25">
      <c r="D102446">
        <v>102443</v>
      </c>
      <c r="E102446">
        <v>46685</v>
      </c>
      <c r="F102446">
        <v>44783.9</v>
      </c>
    </row>
    <row r="102447" spans="4:6" x14ac:dyDescent="0.25">
      <c r="D102447">
        <v>102444</v>
      </c>
      <c r="E102447">
        <v>31206.6</v>
      </c>
      <c r="F102447">
        <v>30065.5</v>
      </c>
    </row>
    <row r="102448" spans="4:6" x14ac:dyDescent="0.25">
      <c r="D102448">
        <v>102445</v>
      </c>
      <c r="E102448">
        <v>44540.1</v>
      </c>
      <c r="F102448">
        <v>42758.3</v>
      </c>
    </row>
    <row r="102449" spans="4:6" x14ac:dyDescent="0.25">
      <c r="D102449">
        <v>102446</v>
      </c>
      <c r="E102449">
        <v>34921.4</v>
      </c>
      <c r="F102449">
        <v>33619.300000000003</v>
      </c>
    </row>
    <row r="102450" spans="4:6" x14ac:dyDescent="0.25">
      <c r="D102450">
        <v>102447</v>
      </c>
      <c r="E102450">
        <v>41511.1</v>
      </c>
      <c r="F102450">
        <v>39890.1</v>
      </c>
    </row>
    <row r="102451" spans="4:6" x14ac:dyDescent="0.25">
      <c r="D102451">
        <v>102448</v>
      </c>
      <c r="E102451">
        <v>39739.800000000003</v>
      </c>
      <c r="F102451">
        <v>38208.699999999997</v>
      </c>
    </row>
    <row r="102452" spans="4:6" x14ac:dyDescent="0.25">
      <c r="D102452">
        <v>102449</v>
      </c>
      <c r="E102452">
        <v>35748.699999999997</v>
      </c>
      <c r="F102452">
        <v>34408.9</v>
      </c>
    </row>
    <row r="102453" spans="4:6" x14ac:dyDescent="0.25">
      <c r="D102453">
        <v>102450</v>
      </c>
      <c r="E102453">
        <v>19669.5</v>
      </c>
      <c r="F102453">
        <v>18939</v>
      </c>
    </row>
    <row r="102454" spans="4:6" x14ac:dyDescent="0.25">
      <c r="D102454">
        <v>102451</v>
      </c>
      <c r="E102454">
        <v>1123.92</v>
      </c>
      <c r="F102454">
        <v>786.94</v>
      </c>
    </row>
    <row r="102455" spans="4:6" x14ac:dyDescent="0.25">
      <c r="D102455">
        <v>102452</v>
      </c>
      <c r="E102455">
        <v>0</v>
      </c>
      <c r="F102455">
        <v>-112.878</v>
      </c>
    </row>
    <row r="102456" spans="4:6" x14ac:dyDescent="0.25">
      <c r="D102456">
        <v>102453</v>
      </c>
      <c r="E102456">
        <v>0</v>
      </c>
      <c r="F102456">
        <v>-112.878</v>
      </c>
    </row>
    <row r="102457" spans="4:6" x14ac:dyDescent="0.25">
      <c r="D102457">
        <v>102454</v>
      </c>
      <c r="E102457">
        <v>0</v>
      </c>
      <c r="F102457">
        <v>-112.878</v>
      </c>
    </row>
    <row r="102458" spans="4:6" x14ac:dyDescent="0.25">
      <c r="D102458">
        <v>102455</v>
      </c>
      <c r="E102458">
        <v>0</v>
      </c>
      <c r="F102458">
        <v>-112.878</v>
      </c>
    </row>
    <row r="102459" spans="4:6" x14ac:dyDescent="0.25">
      <c r="D102459">
        <v>102456</v>
      </c>
      <c r="E102459">
        <v>0</v>
      </c>
      <c r="F102459">
        <v>-112.878</v>
      </c>
    </row>
    <row r="102460" spans="4:6" x14ac:dyDescent="0.25">
      <c r="D102460">
        <v>102457</v>
      </c>
      <c r="E102460">
        <v>0</v>
      </c>
      <c r="F102460">
        <v>-112.878</v>
      </c>
    </row>
    <row r="102461" spans="4:6" x14ac:dyDescent="0.25">
      <c r="D102461">
        <v>102458</v>
      </c>
      <c r="E102461">
        <v>0</v>
      </c>
      <c r="F102461">
        <v>-112.878</v>
      </c>
    </row>
    <row r="102462" spans="4:6" x14ac:dyDescent="0.25">
      <c r="D102462">
        <v>102459</v>
      </c>
      <c r="E102462">
        <v>0</v>
      </c>
      <c r="F102462">
        <v>-112.878</v>
      </c>
    </row>
    <row r="102463" spans="4:6" x14ac:dyDescent="0.25">
      <c r="D102463">
        <v>102460</v>
      </c>
      <c r="E102463">
        <v>0</v>
      </c>
      <c r="F102463">
        <v>-112.878</v>
      </c>
    </row>
    <row r="102464" spans="4:6" x14ac:dyDescent="0.25">
      <c r="D102464">
        <v>102461</v>
      </c>
      <c r="E102464">
        <v>0</v>
      </c>
      <c r="F102464">
        <v>-112.878</v>
      </c>
    </row>
    <row r="102465" spans="4:6" x14ac:dyDescent="0.25">
      <c r="D102465">
        <v>102462</v>
      </c>
      <c r="E102465">
        <v>0</v>
      </c>
      <c r="F102465">
        <v>-112.878</v>
      </c>
    </row>
    <row r="102466" spans="4:6" x14ac:dyDescent="0.25">
      <c r="D102466">
        <v>102463</v>
      </c>
      <c r="E102466">
        <v>5169.72</v>
      </c>
      <c r="F102466">
        <v>4768.26</v>
      </c>
    </row>
    <row r="102467" spans="4:6" x14ac:dyDescent="0.25">
      <c r="D102467">
        <v>102464</v>
      </c>
      <c r="E102467">
        <v>21303.9</v>
      </c>
      <c r="F102467">
        <v>20510.8</v>
      </c>
    </row>
    <row r="102468" spans="4:6" x14ac:dyDescent="0.25">
      <c r="D102468">
        <v>102465</v>
      </c>
      <c r="E102468">
        <v>42137.1</v>
      </c>
      <c r="F102468">
        <v>40483.599999999999</v>
      </c>
    </row>
    <row r="102469" spans="4:6" x14ac:dyDescent="0.25">
      <c r="D102469">
        <v>102466</v>
      </c>
      <c r="E102469">
        <v>46629</v>
      </c>
      <c r="F102469">
        <v>44731.1</v>
      </c>
    </row>
    <row r="102470" spans="4:6" x14ac:dyDescent="0.25">
      <c r="D102470">
        <v>102467</v>
      </c>
      <c r="E102470">
        <v>45699</v>
      </c>
      <c r="F102470">
        <v>43853.3</v>
      </c>
    </row>
    <row r="102471" spans="4:6" x14ac:dyDescent="0.25">
      <c r="D102471">
        <v>102468</v>
      </c>
      <c r="E102471">
        <v>45604.6</v>
      </c>
      <c r="F102471">
        <v>43764.1</v>
      </c>
    </row>
    <row r="102472" spans="4:6" x14ac:dyDescent="0.25">
      <c r="D102472">
        <v>102469</v>
      </c>
      <c r="E102472">
        <v>48457.5</v>
      </c>
      <c r="F102472">
        <v>46454.5</v>
      </c>
    </row>
    <row r="102473" spans="4:6" x14ac:dyDescent="0.25">
      <c r="D102473">
        <v>102470</v>
      </c>
      <c r="E102473">
        <v>46351</v>
      </c>
      <c r="F102473">
        <v>44468.800000000003</v>
      </c>
    </row>
    <row r="102474" spans="4:6" x14ac:dyDescent="0.25">
      <c r="D102474">
        <v>102471</v>
      </c>
      <c r="E102474">
        <v>42740</v>
      </c>
      <c r="F102474">
        <v>41054.9</v>
      </c>
    </row>
    <row r="102475" spans="4:6" x14ac:dyDescent="0.25">
      <c r="D102475">
        <v>102472</v>
      </c>
      <c r="E102475">
        <v>40251</v>
      </c>
      <c r="F102475">
        <v>38694.199999999997</v>
      </c>
    </row>
    <row r="102476" spans="4:6" x14ac:dyDescent="0.25">
      <c r="D102476">
        <v>102473</v>
      </c>
      <c r="E102476">
        <v>32786.800000000003</v>
      </c>
      <c r="F102476">
        <v>31578.9</v>
      </c>
    </row>
    <row r="102477" spans="4:6" x14ac:dyDescent="0.25">
      <c r="D102477">
        <v>102474</v>
      </c>
      <c r="E102477">
        <v>23743.599999999999</v>
      </c>
      <c r="F102477">
        <v>22884.400000000001</v>
      </c>
    </row>
    <row r="102478" spans="4:6" x14ac:dyDescent="0.25">
      <c r="D102478">
        <v>102475</v>
      </c>
      <c r="E102478">
        <v>3465.77</v>
      </c>
      <c r="F102478">
        <v>3098.3</v>
      </c>
    </row>
    <row r="102479" spans="4:6" x14ac:dyDescent="0.25">
      <c r="D102479">
        <v>102476</v>
      </c>
      <c r="E102479">
        <v>0</v>
      </c>
      <c r="F102479">
        <v>-112.878</v>
      </c>
    </row>
    <row r="102480" spans="4:6" x14ac:dyDescent="0.25">
      <c r="D102480">
        <v>102477</v>
      </c>
      <c r="E102480">
        <v>0</v>
      </c>
      <c r="F102480">
        <v>-112.878</v>
      </c>
    </row>
    <row r="102481" spans="4:6" x14ac:dyDescent="0.25">
      <c r="D102481">
        <v>102478</v>
      </c>
      <c r="E102481">
        <v>0</v>
      </c>
      <c r="F102481">
        <v>-112.878</v>
      </c>
    </row>
    <row r="102482" spans="4:6" x14ac:dyDescent="0.25">
      <c r="D102482">
        <v>102479</v>
      </c>
      <c r="E102482">
        <v>0</v>
      </c>
      <c r="F102482">
        <v>-112.878</v>
      </c>
    </row>
    <row r="102483" spans="4:6" x14ac:dyDescent="0.25">
      <c r="D102483">
        <v>102480</v>
      </c>
      <c r="E102483">
        <v>0</v>
      </c>
      <c r="F102483">
        <v>-112.878</v>
      </c>
    </row>
    <row r="102484" spans="4:6" x14ac:dyDescent="0.25">
      <c r="D102484">
        <v>102481</v>
      </c>
      <c r="E102484">
        <v>0</v>
      </c>
      <c r="F102484">
        <v>-112.878</v>
      </c>
    </row>
    <row r="102485" spans="4:6" x14ac:dyDescent="0.25">
      <c r="D102485">
        <v>102482</v>
      </c>
      <c r="E102485">
        <v>0</v>
      </c>
      <c r="F102485">
        <v>-112.878</v>
      </c>
    </row>
    <row r="102486" spans="4:6" x14ac:dyDescent="0.25">
      <c r="D102486">
        <v>102483</v>
      </c>
      <c r="E102486">
        <v>0</v>
      </c>
      <c r="F102486">
        <v>-112.878</v>
      </c>
    </row>
    <row r="102487" spans="4:6" x14ac:dyDescent="0.25">
      <c r="D102487">
        <v>102484</v>
      </c>
      <c r="E102487">
        <v>0</v>
      </c>
      <c r="F102487">
        <v>-112.878</v>
      </c>
    </row>
    <row r="102488" spans="4:6" x14ac:dyDescent="0.25">
      <c r="D102488">
        <v>102485</v>
      </c>
      <c r="E102488">
        <v>0</v>
      </c>
      <c r="F102488">
        <v>-112.878</v>
      </c>
    </row>
    <row r="102489" spans="4:6" x14ac:dyDescent="0.25">
      <c r="D102489">
        <v>102486</v>
      </c>
      <c r="E102489">
        <v>0</v>
      </c>
      <c r="F102489">
        <v>-112.878</v>
      </c>
    </row>
    <row r="102490" spans="4:6" x14ac:dyDescent="0.25">
      <c r="D102490">
        <v>102487</v>
      </c>
      <c r="E102490">
        <v>3491.93</v>
      </c>
      <c r="F102490">
        <v>3119.17</v>
      </c>
    </row>
    <row r="102491" spans="4:6" x14ac:dyDescent="0.25">
      <c r="D102491">
        <v>102488</v>
      </c>
      <c r="E102491">
        <v>26245.3</v>
      </c>
      <c r="F102491">
        <v>25290</v>
      </c>
    </row>
    <row r="102492" spans="4:6" x14ac:dyDescent="0.25">
      <c r="D102492">
        <v>102489</v>
      </c>
      <c r="E102492">
        <v>41193.5</v>
      </c>
      <c r="F102492">
        <v>39588.800000000003</v>
      </c>
    </row>
    <row r="102493" spans="4:6" x14ac:dyDescent="0.25">
      <c r="D102493">
        <v>102490</v>
      </c>
      <c r="E102493">
        <v>44580.6</v>
      </c>
      <c r="F102493">
        <v>42796.6</v>
      </c>
    </row>
    <row r="102494" spans="4:6" x14ac:dyDescent="0.25">
      <c r="D102494">
        <v>102491</v>
      </c>
      <c r="E102494">
        <v>31667.200000000001</v>
      </c>
      <c r="F102494">
        <v>30506.799999999999</v>
      </c>
    </row>
    <row r="102495" spans="4:6" x14ac:dyDescent="0.25">
      <c r="D102495">
        <v>102492</v>
      </c>
      <c r="E102495">
        <v>42773.9</v>
      </c>
      <c r="F102495">
        <v>41087</v>
      </c>
    </row>
    <row r="102496" spans="4:6" x14ac:dyDescent="0.25">
      <c r="D102496">
        <v>102493</v>
      </c>
      <c r="E102496">
        <v>45641.8</v>
      </c>
      <c r="F102496">
        <v>43799.3</v>
      </c>
    </row>
    <row r="102497" spans="4:6" x14ac:dyDescent="0.25">
      <c r="D102497">
        <v>102494</v>
      </c>
      <c r="E102497">
        <v>32510.3</v>
      </c>
      <c r="F102497">
        <v>31314.2</v>
      </c>
    </row>
    <row r="102498" spans="4:6" x14ac:dyDescent="0.25">
      <c r="D102498">
        <v>102495</v>
      </c>
      <c r="E102498">
        <v>45299.7</v>
      </c>
      <c r="F102498">
        <v>43476.2</v>
      </c>
    </row>
    <row r="102499" spans="4:6" x14ac:dyDescent="0.25">
      <c r="D102499">
        <v>102496</v>
      </c>
      <c r="E102499">
        <v>43320.2</v>
      </c>
      <c r="F102499">
        <v>41604.199999999997</v>
      </c>
    </row>
    <row r="102500" spans="4:6" x14ac:dyDescent="0.25">
      <c r="D102500">
        <v>102497</v>
      </c>
      <c r="E102500">
        <v>40409</v>
      </c>
      <c r="F102500">
        <v>38844.300000000003</v>
      </c>
    </row>
    <row r="102501" spans="4:6" x14ac:dyDescent="0.25">
      <c r="D102501">
        <v>102498</v>
      </c>
      <c r="E102501">
        <v>26721.1</v>
      </c>
      <c r="F102501">
        <v>25756.400000000001</v>
      </c>
    </row>
    <row r="102502" spans="4:6" x14ac:dyDescent="0.25">
      <c r="D102502">
        <v>102499</v>
      </c>
      <c r="E102502">
        <v>2885.59</v>
      </c>
      <c r="F102502">
        <v>2526.1799999999998</v>
      </c>
    </row>
    <row r="102503" spans="4:6" x14ac:dyDescent="0.25">
      <c r="D102503">
        <v>102500</v>
      </c>
      <c r="E102503">
        <v>0</v>
      </c>
      <c r="F102503">
        <v>-112.878</v>
      </c>
    </row>
    <row r="102504" spans="4:6" x14ac:dyDescent="0.25">
      <c r="D102504">
        <v>102501</v>
      </c>
      <c r="E102504">
        <v>0</v>
      </c>
      <c r="F102504">
        <v>-112.878</v>
      </c>
    </row>
    <row r="102505" spans="4:6" x14ac:dyDescent="0.25">
      <c r="D102505">
        <v>102502</v>
      </c>
      <c r="E102505">
        <v>0</v>
      </c>
      <c r="F102505">
        <v>-112.878</v>
      </c>
    </row>
    <row r="102506" spans="4:6" x14ac:dyDescent="0.25">
      <c r="D102506">
        <v>102503</v>
      </c>
      <c r="E102506">
        <v>0</v>
      </c>
      <c r="F102506">
        <v>-112.878</v>
      </c>
    </row>
    <row r="102507" spans="4:6" x14ac:dyDescent="0.25">
      <c r="D102507">
        <v>102504</v>
      </c>
      <c r="E102507">
        <v>0</v>
      </c>
      <c r="F102507">
        <v>-112.878</v>
      </c>
    </row>
    <row r="102508" spans="4:6" x14ac:dyDescent="0.25">
      <c r="D102508">
        <v>102505</v>
      </c>
      <c r="E102508">
        <v>0</v>
      </c>
      <c r="F102508">
        <v>-112.878</v>
      </c>
    </row>
    <row r="102509" spans="4:6" x14ac:dyDescent="0.25">
      <c r="D102509">
        <v>102506</v>
      </c>
      <c r="E102509">
        <v>0</v>
      </c>
      <c r="F102509">
        <v>-112.878</v>
      </c>
    </row>
    <row r="102510" spans="4:6" x14ac:dyDescent="0.25">
      <c r="D102510">
        <v>102507</v>
      </c>
      <c r="E102510">
        <v>0</v>
      </c>
      <c r="F102510">
        <v>-112.878</v>
      </c>
    </row>
    <row r="102511" spans="4:6" x14ac:dyDescent="0.25">
      <c r="D102511">
        <v>102508</v>
      </c>
      <c r="E102511">
        <v>0</v>
      </c>
      <c r="F102511">
        <v>-112.878</v>
      </c>
    </row>
    <row r="102512" spans="4:6" x14ac:dyDescent="0.25">
      <c r="D102512">
        <v>102509</v>
      </c>
      <c r="E102512">
        <v>0</v>
      </c>
      <c r="F102512">
        <v>-112.878</v>
      </c>
    </row>
    <row r="102513" spans="4:6" x14ac:dyDescent="0.25">
      <c r="D102513">
        <v>102510</v>
      </c>
      <c r="E102513">
        <v>0</v>
      </c>
      <c r="F102513">
        <v>-112.878</v>
      </c>
    </row>
    <row r="102514" spans="4:6" x14ac:dyDescent="0.25">
      <c r="D102514">
        <v>102511</v>
      </c>
      <c r="E102514">
        <v>2783.75</v>
      </c>
      <c r="F102514">
        <v>2424.3200000000002</v>
      </c>
    </row>
    <row r="102515" spans="4:6" x14ac:dyDescent="0.25">
      <c r="D102515">
        <v>102512</v>
      </c>
      <c r="E102515">
        <v>28126.7</v>
      </c>
      <c r="F102515">
        <v>27099.7</v>
      </c>
    </row>
    <row r="102516" spans="4:6" x14ac:dyDescent="0.25">
      <c r="D102516">
        <v>102513</v>
      </c>
      <c r="E102516">
        <v>41771.5</v>
      </c>
      <c r="F102516">
        <v>40137</v>
      </c>
    </row>
    <row r="102517" spans="4:6" x14ac:dyDescent="0.25">
      <c r="D102517">
        <v>102514</v>
      </c>
      <c r="E102517">
        <v>38793.800000000003</v>
      </c>
      <c r="F102517">
        <v>37309.4</v>
      </c>
    </row>
    <row r="102518" spans="4:6" x14ac:dyDescent="0.25">
      <c r="D102518">
        <v>102515</v>
      </c>
      <c r="E102518">
        <v>45859.7</v>
      </c>
      <c r="F102518">
        <v>44005</v>
      </c>
    </row>
    <row r="102519" spans="4:6" x14ac:dyDescent="0.25">
      <c r="D102519">
        <v>102516</v>
      </c>
      <c r="E102519">
        <v>42302.3</v>
      </c>
      <c r="F102519">
        <v>40640.1</v>
      </c>
    </row>
    <row r="102520" spans="4:6" x14ac:dyDescent="0.25">
      <c r="D102520">
        <v>102517</v>
      </c>
      <c r="E102520">
        <v>43671.6</v>
      </c>
      <c r="F102520">
        <v>41936.800000000003</v>
      </c>
    </row>
    <row r="102521" spans="4:6" x14ac:dyDescent="0.25">
      <c r="D102521">
        <v>102518</v>
      </c>
      <c r="E102521">
        <v>37205.199999999997</v>
      </c>
      <c r="F102521">
        <v>35797.300000000003</v>
      </c>
    </row>
    <row r="102522" spans="4:6" x14ac:dyDescent="0.25">
      <c r="D102522">
        <v>102519</v>
      </c>
      <c r="E102522">
        <v>43173.2</v>
      </c>
      <c r="F102522">
        <v>41465.1</v>
      </c>
    </row>
    <row r="102523" spans="4:6" x14ac:dyDescent="0.25">
      <c r="D102523">
        <v>102520</v>
      </c>
      <c r="E102523">
        <v>42665.8</v>
      </c>
      <c r="F102523">
        <v>40984.5</v>
      </c>
    </row>
    <row r="102524" spans="4:6" x14ac:dyDescent="0.25">
      <c r="D102524">
        <v>102521</v>
      </c>
      <c r="E102524">
        <v>33696.9</v>
      </c>
      <c r="F102524">
        <v>32449.4</v>
      </c>
    </row>
    <row r="102525" spans="4:6" x14ac:dyDescent="0.25">
      <c r="D102525">
        <v>102522</v>
      </c>
      <c r="E102525">
        <v>12624.8</v>
      </c>
      <c r="F102525">
        <v>12085.9</v>
      </c>
    </row>
    <row r="102526" spans="4:6" x14ac:dyDescent="0.25">
      <c r="D102526">
        <v>102523</v>
      </c>
      <c r="E102526">
        <v>601.27599999999995</v>
      </c>
      <c r="F102526">
        <v>270.351</v>
      </c>
    </row>
    <row r="102527" spans="4:6" x14ac:dyDescent="0.25">
      <c r="D102527">
        <v>102524</v>
      </c>
      <c r="E102527">
        <v>0</v>
      </c>
      <c r="F102527">
        <v>-112.878</v>
      </c>
    </row>
    <row r="102528" spans="4:6" x14ac:dyDescent="0.25">
      <c r="D102528">
        <v>102525</v>
      </c>
      <c r="E102528">
        <v>0</v>
      </c>
      <c r="F102528">
        <v>-112.878</v>
      </c>
    </row>
    <row r="102529" spans="4:6" x14ac:dyDescent="0.25">
      <c r="D102529">
        <v>102526</v>
      </c>
      <c r="E102529">
        <v>0</v>
      </c>
      <c r="F102529">
        <v>-112.878</v>
      </c>
    </row>
    <row r="102530" spans="4:6" x14ac:dyDescent="0.25">
      <c r="D102530">
        <v>102527</v>
      </c>
      <c r="E102530">
        <v>0</v>
      </c>
      <c r="F102530">
        <v>-112.878</v>
      </c>
    </row>
    <row r="102531" spans="4:6" x14ac:dyDescent="0.25">
      <c r="D102531">
        <v>102528</v>
      </c>
      <c r="E102531">
        <v>0</v>
      </c>
      <c r="F102531">
        <v>-112.878</v>
      </c>
    </row>
    <row r="102532" spans="4:6" x14ac:dyDescent="0.25">
      <c r="D102532">
        <v>102529</v>
      </c>
      <c r="E102532">
        <v>0</v>
      </c>
      <c r="F102532">
        <v>-112.878</v>
      </c>
    </row>
    <row r="102533" spans="4:6" x14ac:dyDescent="0.25">
      <c r="D102533">
        <v>102530</v>
      </c>
      <c r="E102533">
        <v>0</v>
      </c>
      <c r="F102533">
        <v>-112.878</v>
      </c>
    </row>
    <row r="102534" spans="4:6" x14ac:dyDescent="0.25">
      <c r="D102534">
        <v>102531</v>
      </c>
      <c r="E102534">
        <v>0</v>
      </c>
      <c r="F102534">
        <v>-112.878</v>
      </c>
    </row>
    <row r="102535" spans="4:6" x14ac:dyDescent="0.25">
      <c r="D102535">
        <v>102532</v>
      </c>
      <c r="E102535">
        <v>0</v>
      </c>
      <c r="F102535">
        <v>-112.878</v>
      </c>
    </row>
    <row r="102536" spans="4:6" x14ac:dyDescent="0.25">
      <c r="D102536">
        <v>102533</v>
      </c>
      <c r="E102536">
        <v>0</v>
      </c>
      <c r="F102536">
        <v>-112.878</v>
      </c>
    </row>
    <row r="102537" spans="4:6" x14ac:dyDescent="0.25">
      <c r="D102537">
        <v>102534</v>
      </c>
      <c r="E102537">
        <v>0</v>
      </c>
      <c r="F102537">
        <v>-112.878</v>
      </c>
    </row>
    <row r="102538" spans="4:6" x14ac:dyDescent="0.25">
      <c r="D102538">
        <v>102535</v>
      </c>
      <c r="E102538">
        <v>2834.98</v>
      </c>
      <c r="F102538">
        <v>2476.2600000000002</v>
      </c>
    </row>
    <row r="102539" spans="4:6" x14ac:dyDescent="0.25">
      <c r="D102539">
        <v>102536</v>
      </c>
      <c r="E102539">
        <v>26537.3</v>
      </c>
      <c r="F102539">
        <v>25577.8</v>
      </c>
    </row>
    <row r="102540" spans="4:6" x14ac:dyDescent="0.25">
      <c r="D102540">
        <v>102537</v>
      </c>
      <c r="E102540">
        <v>39583.9</v>
      </c>
      <c r="F102540">
        <v>38060.5</v>
      </c>
    </row>
    <row r="102541" spans="4:6" x14ac:dyDescent="0.25">
      <c r="D102541">
        <v>102538</v>
      </c>
      <c r="E102541">
        <v>33134.800000000003</v>
      </c>
      <c r="F102541">
        <v>31911.8</v>
      </c>
    </row>
    <row r="102542" spans="4:6" x14ac:dyDescent="0.25">
      <c r="D102542">
        <v>102539</v>
      </c>
      <c r="E102542">
        <v>29433.200000000001</v>
      </c>
      <c r="F102542">
        <v>28364.3</v>
      </c>
    </row>
    <row r="102543" spans="4:6" x14ac:dyDescent="0.25">
      <c r="D102543">
        <v>102540</v>
      </c>
      <c r="E102543">
        <v>44058.400000000001</v>
      </c>
      <c r="F102543">
        <v>42302.7</v>
      </c>
    </row>
    <row r="102544" spans="4:6" x14ac:dyDescent="0.25">
      <c r="D102544">
        <v>102541</v>
      </c>
      <c r="E102544">
        <v>42987.4</v>
      </c>
      <c r="F102544">
        <v>41289.1</v>
      </c>
    </row>
    <row r="102545" spans="4:6" x14ac:dyDescent="0.25">
      <c r="D102545">
        <v>102542</v>
      </c>
      <c r="E102545">
        <v>40031.1</v>
      </c>
      <c r="F102545">
        <v>38485.300000000003</v>
      </c>
    </row>
    <row r="102546" spans="4:6" x14ac:dyDescent="0.25">
      <c r="D102546">
        <v>102543</v>
      </c>
      <c r="E102546">
        <v>39521.599999999999</v>
      </c>
      <c r="F102546">
        <v>38001.300000000003</v>
      </c>
    </row>
    <row r="102547" spans="4:6" x14ac:dyDescent="0.25">
      <c r="D102547">
        <v>102544</v>
      </c>
      <c r="E102547">
        <v>29866</v>
      </c>
      <c r="F102547">
        <v>28779.8</v>
      </c>
    </row>
    <row r="102548" spans="4:6" x14ac:dyDescent="0.25">
      <c r="D102548">
        <v>102545</v>
      </c>
      <c r="E102548">
        <v>26122.2</v>
      </c>
      <c r="F102548">
        <v>25179.599999999999</v>
      </c>
    </row>
    <row r="102549" spans="4:6" x14ac:dyDescent="0.25">
      <c r="D102549">
        <v>102546</v>
      </c>
      <c r="E102549">
        <v>23113.599999999999</v>
      </c>
      <c r="F102549">
        <v>22276.5</v>
      </c>
    </row>
    <row r="102550" spans="4:6" x14ac:dyDescent="0.25">
      <c r="D102550">
        <v>102547</v>
      </c>
      <c r="E102550">
        <v>1972.23</v>
      </c>
      <c r="F102550">
        <v>1624.84</v>
      </c>
    </row>
    <row r="102551" spans="4:6" x14ac:dyDescent="0.25">
      <c r="D102551">
        <v>102548</v>
      </c>
      <c r="E102551">
        <v>0</v>
      </c>
      <c r="F102551">
        <v>-112.878</v>
      </c>
    </row>
    <row r="102552" spans="4:6" x14ac:dyDescent="0.25">
      <c r="D102552">
        <v>102549</v>
      </c>
      <c r="E102552">
        <v>0</v>
      </c>
      <c r="F102552">
        <v>-112.878</v>
      </c>
    </row>
    <row r="102553" spans="4:6" x14ac:dyDescent="0.25">
      <c r="D102553">
        <v>102550</v>
      </c>
      <c r="E102553">
        <v>0</v>
      </c>
      <c r="F102553">
        <v>-112.878</v>
      </c>
    </row>
    <row r="102554" spans="4:6" x14ac:dyDescent="0.25">
      <c r="D102554">
        <v>102551</v>
      </c>
      <c r="E102554">
        <v>0</v>
      </c>
      <c r="F102554">
        <v>-112.878</v>
      </c>
    </row>
    <row r="102555" spans="4:6" x14ac:dyDescent="0.25">
      <c r="D102555">
        <v>102552</v>
      </c>
      <c r="E102555">
        <v>0</v>
      </c>
      <c r="F102555">
        <v>-112.878</v>
      </c>
    </row>
    <row r="102556" spans="4:6" x14ac:dyDescent="0.25">
      <c r="D102556">
        <v>102553</v>
      </c>
      <c r="E102556">
        <v>0</v>
      </c>
      <c r="F102556">
        <v>-112.878</v>
      </c>
    </row>
    <row r="102557" spans="4:6" x14ac:dyDescent="0.25">
      <c r="D102557">
        <v>102554</v>
      </c>
      <c r="E102557">
        <v>0</v>
      </c>
      <c r="F102557">
        <v>-112.878</v>
      </c>
    </row>
    <row r="102558" spans="4:6" x14ac:dyDescent="0.25">
      <c r="D102558">
        <v>102555</v>
      </c>
      <c r="E102558">
        <v>0</v>
      </c>
      <c r="F102558">
        <v>-112.878</v>
      </c>
    </row>
    <row r="102559" spans="4:6" x14ac:dyDescent="0.25">
      <c r="D102559">
        <v>102556</v>
      </c>
      <c r="E102559">
        <v>0</v>
      </c>
      <c r="F102559">
        <v>-112.878</v>
      </c>
    </row>
    <row r="102560" spans="4:6" x14ac:dyDescent="0.25">
      <c r="D102560">
        <v>102557</v>
      </c>
      <c r="E102560">
        <v>0</v>
      </c>
      <c r="F102560">
        <v>-112.878</v>
      </c>
    </row>
    <row r="102561" spans="4:6" x14ac:dyDescent="0.25">
      <c r="D102561">
        <v>102558</v>
      </c>
      <c r="E102561">
        <v>0</v>
      </c>
      <c r="F102561">
        <v>-112.878</v>
      </c>
    </row>
    <row r="102562" spans="4:6" x14ac:dyDescent="0.25">
      <c r="D102562">
        <v>102559</v>
      </c>
      <c r="E102562">
        <v>2303.36</v>
      </c>
      <c r="F102562">
        <v>1951.71</v>
      </c>
    </row>
    <row r="102563" spans="4:6" x14ac:dyDescent="0.25">
      <c r="D102563">
        <v>102560</v>
      </c>
      <c r="E102563">
        <v>27539.200000000001</v>
      </c>
      <c r="F102563">
        <v>26538.3</v>
      </c>
    </row>
    <row r="102564" spans="4:6" x14ac:dyDescent="0.25">
      <c r="D102564">
        <v>102561</v>
      </c>
      <c r="E102564">
        <v>41972.800000000003</v>
      </c>
      <c r="F102564">
        <v>40327.800000000003</v>
      </c>
    </row>
    <row r="102565" spans="4:6" x14ac:dyDescent="0.25">
      <c r="D102565">
        <v>102562</v>
      </c>
      <c r="E102565">
        <v>45886.6</v>
      </c>
      <c r="F102565">
        <v>44030.400000000001</v>
      </c>
    </row>
    <row r="102566" spans="4:6" x14ac:dyDescent="0.25">
      <c r="D102566">
        <v>102563</v>
      </c>
      <c r="E102566">
        <v>43591.5</v>
      </c>
      <c r="F102566">
        <v>41861</v>
      </c>
    </row>
    <row r="102567" spans="4:6" x14ac:dyDescent="0.25">
      <c r="D102567">
        <v>102564</v>
      </c>
      <c r="E102567">
        <v>45738.5</v>
      </c>
      <c r="F102567">
        <v>43890.6</v>
      </c>
    </row>
    <row r="102568" spans="4:6" x14ac:dyDescent="0.25">
      <c r="D102568">
        <v>102565</v>
      </c>
      <c r="E102568">
        <v>43313.3</v>
      </c>
      <c r="F102568">
        <v>41597.699999999997</v>
      </c>
    </row>
    <row r="102569" spans="4:6" x14ac:dyDescent="0.25">
      <c r="D102569">
        <v>102566</v>
      </c>
      <c r="E102569">
        <v>46989.1</v>
      </c>
      <c r="F102569">
        <v>45070.8</v>
      </c>
    </row>
    <row r="102570" spans="4:6" x14ac:dyDescent="0.25">
      <c r="D102570">
        <v>102567</v>
      </c>
      <c r="E102570">
        <v>39250.800000000003</v>
      </c>
      <c r="F102570">
        <v>37743.9</v>
      </c>
    </row>
    <row r="102571" spans="4:6" x14ac:dyDescent="0.25">
      <c r="D102571">
        <v>102568</v>
      </c>
      <c r="E102571">
        <v>23921.5</v>
      </c>
      <c r="F102571">
        <v>23057</v>
      </c>
    </row>
    <row r="102572" spans="4:6" x14ac:dyDescent="0.25">
      <c r="D102572">
        <v>102569</v>
      </c>
      <c r="E102572">
        <v>29019.9</v>
      </c>
      <c r="F102572">
        <v>27967.3</v>
      </c>
    </row>
    <row r="102573" spans="4:6" x14ac:dyDescent="0.25">
      <c r="D102573">
        <v>102570</v>
      </c>
      <c r="E102573">
        <v>16706.2</v>
      </c>
      <c r="F102573">
        <v>16064.1</v>
      </c>
    </row>
    <row r="102574" spans="4:6" x14ac:dyDescent="0.25">
      <c r="D102574">
        <v>102571</v>
      </c>
      <c r="E102574">
        <v>371.512</v>
      </c>
      <c r="F102574">
        <v>43.165799999999997</v>
      </c>
    </row>
    <row r="102575" spans="4:6" x14ac:dyDescent="0.25">
      <c r="D102575">
        <v>102572</v>
      </c>
      <c r="E102575">
        <v>0</v>
      </c>
      <c r="F102575">
        <v>-112.878</v>
      </c>
    </row>
    <row r="102576" spans="4:6" x14ac:dyDescent="0.25">
      <c r="D102576">
        <v>102573</v>
      </c>
      <c r="E102576">
        <v>0</v>
      </c>
      <c r="F102576">
        <v>-112.878</v>
      </c>
    </row>
    <row r="102577" spans="4:6" x14ac:dyDescent="0.25">
      <c r="D102577">
        <v>102574</v>
      </c>
      <c r="E102577">
        <v>0</v>
      </c>
      <c r="F102577">
        <v>-112.878</v>
      </c>
    </row>
    <row r="102578" spans="4:6" x14ac:dyDescent="0.25">
      <c r="D102578">
        <v>102575</v>
      </c>
      <c r="E102578">
        <v>0</v>
      </c>
      <c r="F102578">
        <v>-112.878</v>
      </c>
    </row>
    <row r="102579" spans="4:6" x14ac:dyDescent="0.25">
      <c r="D102579">
        <v>102576</v>
      </c>
      <c r="E102579">
        <v>0</v>
      </c>
      <c r="F102579">
        <v>-112.878</v>
      </c>
    </row>
    <row r="102580" spans="4:6" x14ac:dyDescent="0.25">
      <c r="D102580">
        <v>102577</v>
      </c>
      <c r="E102580">
        <v>0</v>
      </c>
      <c r="F102580">
        <v>-112.878</v>
      </c>
    </row>
    <row r="102581" spans="4:6" x14ac:dyDescent="0.25">
      <c r="D102581">
        <v>102578</v>
      </c>
      <c r="E102581">
        <v>0</v>
      </c>
      <c r="F102581">
        <v>-112.878</v>
      </c>
    </row>
    <row r="102582" spans="4:6" x14ac:dyDescent="0.25">
      <c r="D102582">
        <v>102579</v>
      </c>
      <c r="E102582">
        <v>0</v>
      </c>
      <c r="F102582">
        <v>-112.878</v>
      </c>
    </row>
    <row r="102583" spans="4:6" x14ac:dyDescent="0.25">
      <c r="D102583">
        <v>102580</v>
      </c>
      <c r="E102583">
        <v>0</v>
      </c>
      <c r="F102583">
        <v>-112.878</v>
      </c>
    </row>
    <row r="102584" spans="4:6" x14ac:dyDescent="0.25">
      <c r="D102584">
        <v>102581</v>
      </c>
      <c r="E102584">
        <v>0</v>
      </c>
      <c r="F102584">
        <v>-112.878</v>
      </c>
    </row>
    <row r="102585" spans="4:6" x14ac:dyDescent="0.25">
      <c r="D102585">
        <v>102582</v>
      </c>
      <c r="E102585">
        <v>0</v>
      </c>
      <c r="F102585">
        <v>-112.878</v>
      </c>
    </row>
    <row r="102586" spans="4:6" x14ac:dyDescent="0.25">
      <c r="D102586">
        <v>102583</v>
      </c>
      <c r="E102586">
        <v>198.04499999999999</v>
      </c>
      <c r="F102586">
        <v>-112.878</v>
      </c>
    </row>
    <row r="102587" spans="4:6" x14ac:dyDescent="0.25">
      <c r="D102587">
        <v>102584</v>
      </c>
      <c r="E102587">
        <v>2076.0300000000002</v>
      </c>
      <c r="F102587">
        <v>1727.31</v>
      </c>
    </row>
    <row r="102588" spans="4:6" x14ac:dyDescent="0.25">
      <c r="D102588">
        <v>102585</v>
      </c>
      <c r="E102588">
        <v>5036.04</v>
      </c>
      <c r="F102588">
        <v>4642.63</v>
      </c>
    </row>
    <row r="102589" spans="4:6" x14ac:dyDescent="0.25">
      <c r="D102589">
        <v>102586</v>
      </c>
      <c r="E102589">
        <v>7562.11</v>
      </c>
      <c r="F102589">
        <v>7124.65</v>
      </c>
    </row>
    <row r="102590" spans="4:6" x14ac:dyDescent="0.25">
      <c r="D102590">
        <v>102587</v>
      </c>
      <c r="E102590">
        <v>6744.72</v>
      </c>
      <c r="F102590">
        <v>6323.27</v>
      </c>
    </row>
    <row r="102591" spans="4:6" x14ac:dyDescent="0.25">
      <c r="D102591">
        <v>102588</v>
      </c>
      <c r="E102591">
        <v>7929.26</v>
      </c>
      <c r="F102591">
        <v>7486.31</v>
      </c>
    </row>
    <row r="102592" spans="4:6" x14ac:dyDescent="0.25">
      <c r="D102592">
        <v>102589</v>
      </c>
      <c r="E102592">
        <v>8321.58</v>
      </c>
      <c r="F102592">
        <v>7871.13</v>
      </c>
    </row>
    <row r="102593" spans="4:6" x14ac:dyDescent="0.25">
      <c r="D102593">
        <v>102590</v>
      </c>
      <c r="E102593">
        <v>7882.26</v>
      </c>
      <c r="F102593">
        <v>7439.75</v>
      </c>
    </row>
    <row r="102594" spans="4:6" x14ac:dyDescent="0.25">
      <c r="D102594">
        <v>102591</v>
      </c>
      <c r="E102594">
        <v>6623.31</v>
      </c>
      <c r="F102594">
        <v>6204.05</v>
      </c>
    </row>
    <row r="102595" spans="4:6" x14ac:dyDescent="0.25">
      <c r="D102595">
        <v>102592</v>
      </c>
      <c r="E102595">
        <v>4791.67</v>
      </c>
      <c r="F102595">
        <v>4404.5200000000004</v>
      </c>
    </row>
    <row r="102596" spans="4:6" x14ac:dyDescent="0.25">
      <c r="D102596">
        <v>102593</v>
      </c>
      <c r="E102596">
        <v>3088.43</v>
      </c>
      <c r="F102596">
        <v>2726.24</v>
      </c>
    </row>
    <row r="102597" spans="4:6" x14ac:dyDescent="0.25">
      <c r="D102597">
        <v>102594</v>
      </c>
      <c r="E102597">
        <v>1241.21</v>
      </c>
      <c r="F102597">
        <v>902.82799999999997</v>
      </c>
    </row>
    <row r="102598" spans="4:6" x14ac:dyDescent="0.25">
      <c r="D102598">
        <v>102595</v>
      </c>
      <c r="E102598">
        <v>20.4329</v>
      </c>
      <c r="F102598">
        <v>-112.878</v>
      </c>
    </row>
    <row r="102599" spans="4:6" x14ac:dyDescent="0.25">
      <c r="D102599">
        <v>102596</v>
      </c>
      <c r="E102599">
        <v>0</v>
      </c>
      <c r="F102599">
        <v>-112.878</v>
      </c>
    </row>
    <row r="102600" spans="4:6" x14ac:dyDescent="0.25">
      <c r="D102600">
        <v>102597</v>
      </c>
      <c r="E102600">
        <v>0</v>
      </c>
      <c r="F102600">
        <v>-112.878</v>
      </c>
    </row>
    <row r="102601" spans="4:6" x14ac:dyDescent="0.25">
      <c r="D102601">
        <v>102598</v>
      </c>
      <c r="E102601">
        <v>0</v>
      </c>
      <c r="F102601">
        <v>-112.878</v>
      </c>
    </row>
    <row r="102602" spans="4:6" x14ac:dyDescent="0.25">
      <c r="D102602">
        <v>102599</v>
      </c>
      <c r="E102602">
        <v>0</v>
      </c>
      <c r="F102602">
        <v>-112.878</v>
      </c>
    </row>
    <row r="102603" spans="4:6" x14ac:dyDescent="0.25">
      <c r="D102603">
        <v>102600</v>
      </c>
      <c r="E102603">
        <v>0</v>
      </c>
      <c r="F102603">
        <v>-112.878</v>
      </c>
    </row>
    <row r="102604" spans="4:6" x14ac:dyDescent="0.25">
      <c r="D102604">
        <v>102601</v>
      </c>
      <c r="E102604">
        <v>0</v>
      </c>
      <c r="F102604">
        <v>-112.878</v>
      </c>
    </row>
    <row r="102605" spans="4:6" x14ac:dyDescent="0.25">
      <c r="D102605">
        <v>102602</v>
      </c>
      <c r="E102605">
        <v>0</v>
      </c>
      <c r="F102605">
        <v>-112.878</v>
      </c>
    </row>
    <row r="102606" spans="4:6" x14ac:dyDescent="0.25">
      <c r="D102606">
        <v>102603</v>
      </c>
      <c r="E102606">
        <v>0</v>
      </c>
      <c r="F102606">
        <v>-112.878</v>
      </c>
    </row>
    <row r="102607" spans="4:6" x14ac:dyDescent="0.25">
      <c r="D102607">
        <v>102604</v>
      </c>
      <c r="E102607">
        <v>0</v>
      </c>
      <c r="F102607">
        <v>-112.878</v>
      </c>
    </row>
    <row r="102608" spans="4:6" x14ac:dyDescent="0.25">
      <c r="D102608">
        <v>102605</v>
      </c>
      <c r="E102608">
        <v>0</v>
      </c>
      <c r="F102608">
        <v>-112.878</v>
      </c>
    </row>
    <row r="102609" spans="4:6" x14ac:dyDescent="0.25">
      <c r="D102609">
        <v>102606</v>
      </c>
      <c r="E102609">
        <v>0</v>
      </c>
      <c r="F102609">
        <v>-112.878</v>
      </c>
    </row>
    <row r="102610" spans="4:6" x14ac:dyDescent="0.25">
      <c r="D102610">
        <v>102607</v>
      </c>
      <c r="E102610">
        <v>141.52699999999999</v>
      </c>
      <c r="F102610">
        <v>-112.878</v>
      </c>
    </row>
    <row r="102611" spans="4:6" x14ac:dyDescent="0.25">
      <c r="D102611">
        <v>102608</v>
      </c>
      <c r="E102611">
        <v>1433.82</v>
      </c>
      <c r="F102611">
        <v>1093.1099999999999</v>
      </c>
    </row>
    <row r="102612" spans="4:6" x14ac:dyDescent="0.25">
      <c r="D102612">
        <v>102609</v>
      </c>
      <c r="E102612">
        <v>2996.64</v>
      </c>
      <c r="F102612">
        <v>2632.64</v>
      </c>
    </row>
    <row r="102613" spans="4:6" x14ac:dyDescent="0.25">
      <c r="D102613">
        <v>102610</v>
      </c>
      <c r="E102613">
        <v>4801.45</v>
      </c>
      <c r="F102613">
        <v>4408.8599999999997</v>
      </c>
    </row>
    <row r="102614" spans="4:6" x14ac:dyDescent="0.25">
      <c r="D102614">
        <v>102611</v>
      </c>
      <c r="E102614">
        <v>49726.2</v>
      </c>
      <c r="F102614">
        <v>47648.4</v>
      </c>
    </row>
    <row r="102615" spans="4:6" x14ac:dyDescent="0.25">
      <c r="D102615">
        <v>102612</v>
      </c>
      <c r="E102615">
        <v>49141.4</v>
      </c>
      <c r="F102615">
        <v>47098.3</v>
      </c>
    </row>
    <row r="102616" spans="4:6" x14ac:dyDescent="0.25">
      <c r="D102616">
        <v>102613</v>
      </c>
      <c r="E102616">
        <v>49084.9</v>
      </c>
      <c r="F102616">
        <v>47045.1</v>
      </c>
    </row>
    <row r="102617" spans="4:6" x14ac:dyDescent="0.25">
      <c r="D102617">
        <v>102614</v>
      </c>
      <c r="E102617">
        <v>49787.5</v>
      </c>
      <c r="F102617">
        <v>47706</v>
      </c>
    </row>
    <row r="102618" spans="4:6" x14ac:dyDescent="0.25">
      <c r="D102618">
        <v>102615</v>
      </c>
      <c r="E102618">
        <v>47186.5</v>
      </c>
      <c r="F102618">
        <v>45256.9</v>
      </c>
    </row>
    <row r="102619" spans="4:6" x14ac:dyDescent="0.25">
      <c r="D102619">
        <v>102616</v>
      </c>
      <c r="E102619">
        <v>44555.7</v>
      </c>
      <c r="F102619">
        <v>42773.1</v>
      </c>
    </row>
    <row r="102620" spans="4:6" x14ac:dyDescent="0.25">
      <c r="D102620">
        <v>102617</v>
      </c>
      <c r="E102620">
        <v>38854.5</v>
      </c>
      <c r="F102620">
        <v>37365.5</v>
      </c>
    </row>
    <row r="102621" spans="4:6" x14ac:dyDescent="0.25">
      <c r="D102621">
        <v>102618</v>
      </c>
      <c r="E102621">
        <v>20809.5</v>
      </c>
      <c r="F102621">
        <v>20039</v>
      </c>
    </row>
    <row r="102622" spans="4:6" x14ac:dyDescent="0.25">
      <c r="D102622">
        <v>102619</v>
      </c>
      <c r="E102622">
        <v>372.21600000000001</v>
      </c>
      <c r="F102622">
        <v>43.861800000000002</v>
      </c>
    </row>
    <row r="102623" spans="4:6" x14ac:dyDescent="0.25">
      <c r="D102623">
        <v>102620</v>
      </c>
      <c r="E102623">
        <v>0</v>
      </c>
      <c r="F102623">
        <v>-112.878</v>
      </c>
    </row>
    <row r="102624" spans="4:6" x14ac:dyDescent="0.25">
      <c r="D102624">
        <v>102621</v>
      </c>
      <c r="E102624">
        <v>0</v>
      </c>
      <c r="F102624">
        <v>-112.878</v>
      </c>
    </row>
    <row r="102625" spans="4:6" x14ac:dyDescent="0.25">
      <c r="D102625">
        <v>102622</v>
      </c>
      <c r="E102625">
        <v>0</v>
      </c>
      <c r="F102625">
        <v>-112.878</v>
      </c>
    </row>
    <row r="102626" spans="4:6" x14ac:dyDescent="0.25">
      <c r="D102626">
        <v>102623</v>
      </c>
      <c r="E102626">
        <v>0</v>
      </c>
      <c r="F102626">
        <v>-112.878</v>
      </c>
    </row>
    <row r="102627" spans="4:6" x14ac:dyDescent="0.25">
      <c r="D102627">
        <v>102624</v>
      </c>
      <c r="E102627">
        <v>0</v>
      </c>
      <c r="F102627">
        <v>-112.878</v>
      </c>
    </row>
    <row r="102628" spans="4:6" x14ac:dyDescent="0.25">
      <c r="D102628">
        <v>102625</v>
      </c>
      <c r="E102628">
        <v>0</v>
      </c>
      <c r="F102628">
        <v>-112.878</v>
      </c>
    </row>
    <row r="102629" spans="4:6" x14ac:dyDescent="0.25">
      <c r="D102629">
        <v>102626</v>
      </c>
      <c r="E102629">
        <v>0</v>
      </c>
      <c r="F102629">
        <v>-112.878</v>
      </c>
    </row>
    <row r="102630" spans="4:6" x14ac:dyDescent="0.25">
      <c r="D102630">
        <v>102627</v>
      </c>
      <c r="E102630">
        <v>0</v>
      </c>
      <c r="F102630">
        <v>-112.878</v>
      </c>
    </row>
    <row r="102631" spans="4:6" x14ac:dyDescent="0.25">
      <c r="D102631">
        <v>102628</v>
      </c>
      <c r="E102631">
        <v>0</v>
      </c>
      <c r="F102631">
        <v>-112.878</v>
      </c>
    </row>
    <row r="102632" spans="4:6" x14ac:dyDescent="0.25">
      <c r="D102632">
        <v>102629</v>
      </c>
      <c r="E102632">
        <v>0</v>
      </c>
      <c r="F102632">
        <v>-112.878</v>
      </c>
    </row>
    <row r="102633" spans="4:6" x14ac:dyDescent="0.25">
      <c r="D102633">
        <v>102630</v>
      </c>
      <c r="E102633">
        <v>0</v>
      </c>
      <c r="F102633">
        <v>-112.878</v>
      </c>
    </row>
    <row r="102634" spans="4:6" x14ac:dyDescent="0.25">
      <c r="D102634">
        <v>102631</v>
      </c>
      <c r="E102634">
        <v>1259.3699999999999</v>
      </c>
      <c r="F102634">
        <v>920.77200000000005</v>
      </c>
    </row>
    <row r="102635" spans="4:6" x14ac:dyDescent="0.25">
      <c r="D102635">
        <v>102632</v>
      </c>
      <c r="E102635">
        <v>22830.6</v>
      </c>
      <c r="F102635">
        <v>21989.1</v>
      </c>
    </row>
    <row r="102636" spans="4:6" x14ac:dyDescent="0.25">
      <c r="D102636">
        <v>102633</v>
      </c>
      <c r="E102636">
        <v>38797.1</v>
      </c>
      <c r="F102636">
        <v>37307.199999999997</v>
      </c>
    </row>
    <row r="102637" spans="4:6" x14ac:dyDescent="0.25">
      <c r="D102637">
        <v>102634</v>
      </c>
      <c r="E102637">
        <v>46320.5</v>
      </c>
      <c r="F102637">
        <v>44440</v>
      </c>
    </row>
    <row r="102638" spans="4:6" x14ac:dyDescent="0.25">
      <c r="D102638">
        <v>102635</v>
      </c>
      <c r="E102638">
        <v>49254.8</v>
      </c>
      <c r="F102638">
        <v>47204.9</v>
      </c>
    </row>
    <row r="102639" spans="4:6" x14ac:dyDescent="0.25">
      <c r="D102639">
        <v>102636</v>
      </c>
      <c r="E102639">
        <v>51515.1</v>
      </c>
      <c r="F102639">
        <v>49329.1</v>
      </c>
    </row>
    <row r="102640" spans="4:6" x14ac:dyDescent="0.25">
      <c r="D102640">
        <v>102637</v>
      </c>
      <c r="E102640">
        <v>49672.9</v>
      </c>
      <c r="F102640">
        <v>47598.2</v>
      </c>
    </row>
    <row r="102641" spans="4:6" x14ac:dyDescent="0.25">
      <c r="D102641">
        <v>102638</v>
      </c>
      <c r="E102641">
        <v>49266.2</v>
      </c>
      <c r="F102641">
        <v>47215.7</v>
      </c>
    </row>
    <row r="102642" spans="4:6" x14ac:dyDescent="0.25">
      <c r="D102642">
        <v>102639</v>
      </c>
      <c r="E102642">
        <v>47147.8</v>
      </c>
      <c r="F102642">
        <v>45220.4</v>
      </c>
    </row>
    <row r="102643" spans="4:6" x14ac:dyDescent="0.25">
      <c r="D102643">
        <v>102640</v>
      </c>
      <c r="E102643">
        <v>41046.800000000003</v>
      </c>
      <c r="F102643">
        <v>39449.599999999999</v>
      </c>
    </row>
    <row r="102644" spans="4:6" x14ac:dyDescent="0.25">
      <c r="D102644">
        <v>102641</v>
      </c>
      <c r="E102644">
        <v>32134.3</v>
      </c>
      <c r="F102644">
        <v>30952</v>
      </c>
    </row>
    <row r="102645" spans="4:6" x14ac:dyDescent="0.25">
      <c r="D102645">
        <v>102642</v>
      </c>
      <c r="E102645">
        <v>20083.3</v>
      </c>
      <c r="F102645">
        <v>19336.599999999999</v>
      </c>
    </row>
    <row r="102646" spans="4:6" x14ac:dyDescent="0.25">
      <c r="D102646">
        <v>102643</v>
      </c>
      <c r="E102646">
        <v>607.74699999999996</v>
      </c>
      <c r="F102646">
        <v>276.75</v>
      </c>
    </row>
    <row r="102647" spans="4:6" x14ac:dyDescent="0.25">
      <c r="D102647">
        <v>102644</v>
      </c>
      <c r="E102647">
        <v>0</v>
      </c>
      <c r="F102647">
        <v>-112.878</v>
      </c>
    </row>
    <row r="102648" spans="4:6" x14ac:dyDescent="0.25">
      <c r="D102648">
        <v>102645</v>
      </c>
      <c r="E102648">
        <v>0</v>
      </c>
      <c r="F102648">
        <v>-112.878</v>
      </c>
    </row>
    <row r="102649" spans="4:6" x14ac:dyDescent="0.25">
      <c r="D102649">
        <v>102646</v>
      </c>
      <c r="E102649">
        <v>0</v>
      </c>
      <c r="F102649">
        <v>-112.878</v>
      </c>
    </row>
    <row r="102650" spans="4:6" x14ac:dyDescent="0.25">
      <c r="D102650">
        <v>102647</v>
      </c>
      <c r="E102650">
        <v>0</v>
      </c>
      <c r="F102650">
        <v>-112.878</v>
      </c>
    </row>
    <row r="102651" spans="4:6" x14ac:dyDescent="0.25">
      <c r="D102651">
        <v>102648</v>
      </c>
      <c r="E102651">
        <v>0</v>
      </c>
      <c r="F102651">
        <v>-112.878</v>
      </c>
    </row>
    <row r="102652" spans="4:6" x14ac:dyDescent="0.25">
      <c r="D102652">
        <v>102649</v>
      </c>
      <c r="E102652">
        <v>0</v>
      </c>
      <c r="F102652">
        <v>-112.878</v>
      </c>
    </row>
    <row r="102653" spans="4:6" x14ac:dyDescent="0.25">
      <c r="D102653">
        <v>102650</v>
      </c>
      <c r="E102653">
        <v>0</v>
      </c>
      <c r="F102653">
        <v>-112.878</v>
      </c>
    </row>
    <row r="102654" spans="4:6" x14ac:dyDescent="0.25">
      <c r="D102654">
        <v>102651</v>
      </c>
      <c r="E102654">
        <v>0</v>
      </c>
      <c r="F102654">
        <v>-112.878</v>
      </c>
    </row>
    <row r="102655" spans="4:6" x14ac:dyDescent="0.25">
      <c r="D102655">
        <v>102652</v>
      </c>
      <c r="E102655">
        <v>0</v>
      </c>
      <c r="F102655">
        <v>-112.878</v>
      </c>
    </row>
    <row r="102656" spans="4:6" x14ac:dyDescent="0.25">
      <c r="D102656">
        <v>102653</v>
      </c>
      <c r="E102656">
        <v>0</v>
      </c>
      <c r="F102656">
        <v>-112.878</v>
      </c>
    </row>
    <row r="102657" spans="4:6" x14ac:dyDescent="0.25">
      <c r="D102657">
        <v>102654</v>
      </c>
      <c r="E102657">
        <v>0</v>
      </c>
      <c r="F102657">
        <v>-112.878</v>
      </c>
    </row>
    <row r="102658" spans="4:6" x14ac:dyDescent="0.25">
      <c r="D102658">
        <v>102655</v>
      </c>
      <c r="E102658">
        <v>538.03499999999997</v>
      </c>
      <c r="F102658">
        <v>207.82599999999999</v>
      </c>
    </row>
    <row r="102659" spans="4:6" x14ac:dyDescent="0.25">
      <c r="D102659">
        <v>102656</v>
      </c>
      <c r="E102659">
        <v>17884.400000000001</v>
      </c>
      <c r="F102659">
        <v>17196.599999999999</v>
      </c>
    </row>
    <row r="102660" spans="4:6" x14ac:dyDescent="0.25">
      <c r="D102660">
        <v>102657</v>
      </c>
      <c r="E102660">
        <v>35111.300000000003</v>
      </c>
      <c r="F102660">
        <v>33795.800000000003</v>
      </c>
    </row>
    <row r="102661" spans="4:6" x14ac:dyDescent="0.25">
      <c r="D102661">
        <v>102658</v>
      </c>
      <c r="E102661">
        <v>43607.1</v>
      </c>
      <c r="F102661">
        <v>41875.800000000003</v>
      </c>
    </row>
    <row r="102662" spans="4:6" x14ac:dyDescent="0.25">
      <c r="D102662">
        <v>102659</v>
      </c>
      <c r="E102662">
        <v>44093.7</v>
      </c>
      <c r="F102662">
        <v>42336.2</v>
      </c>
    </row>
    <row r="102663" spans="4:6" x14ac:dyDescent="0.25">
      <c r="D102663">
        <v>102660</v>
      </c>
      <c r="E102663">
        <v>47169.599999999999</v>
      </c>
      <c r="F102663">
        <v>45240.9</v>
      </c>
    </row>
    <row r="102664" spans="4:6" x14ac:dyDescent="0.25">
      <c r="D102664">
        <v>102661</v>
      </c>
      <c r="E102664">
        <v>44634.400000000001</v>
      </c>
      <c r="F102664">
        <v>42847.5</v>
      </c>
    </row>
    <row r="102665" spans="4:6" x14ac:dyDescent="0.25">
      <c r="D102665">
        <v>102662</v>
      </c>
      <c r="E102665">
        <v>44873.8</v>
      </c>
      <c r="F102665">
        <v>43073.7</v>
      </c>
    </row>
    <row r="102666" spans="4:6" x14ac:dyDescent="0.25">
      <c r="D102666">
        <v>102663</v>
      </c>
      <c r="E102666">
        <v>33716.6</v>
      </c>
      <c r="F102666">
        <v>32468.2</v>
      </c>
    </row>
    <row r="102667" spans="4:6" x14ac:dyDescent="0.25">
      <c r="D102667">
        <v>102664</v>
      </c>
      <c r="E102667">
        <v>39143</v>
      </c>
      <c r="F102667">
        <v>37641.4</v>
      </c>
    </row>
    <row r="102668" spans="4:6" x14ac:dyDescent="0.25">
      <c r="D102668">
        <v>102665</v>
      </c>
      <c r="E102668">
        <v>29492.3</v>
      </c>
      <c r="F102668">
        <v>28421</v>
      </c>
    </row>
    <row r="102669" spans="4:6" x14ac:dyDescent="0.25">
      <c r="D102669">
        <v>102666</v>
      </c>
      <c r="E102669">
        <v>9898.86</v>
      </c>
      <c r="F102669">
        <v>9415.56</v>
      </c>
    </row>
    <row r="102670" spans="4:6" x14ac:dyDescent="0.25">
      <c r="D102670">
        <v>102667</v>
      </c>
      <c r="E102670">
        <v>89.8215</v>
      </c>
      <c r="F102670">
        <v>-112.878</v>
      </c>
    </row>
    <row r="102671" spans="4:6" x14ac:dyDescent="0.25">
      <c r="D102671">
        <v>102668</v>
      </c>
      <c r="E102671">
        <v>0</v>
      </c>
      <c r="F102671">
        <v>-112.878</v>
      </c>
    </row>
    <row r="102672" spans="4:6" x14ac:dyDescent="0.25">
      <c r="D102672">
        <v>102669</v>
      </c>
      <c r="E102672">
        <v>0</v>
      </c>
      <c r="F102672">
        <v>-112.878</v>
      </c>
    </row>
    <row r="102673" spans="4:6" x14ac:dyDescent="0.25">
      <c r="D102673">
        <v>102670</v>
      </c>
      <c r="E102673">
        <v>0</v>
      </c>
      <c r="F102673">
        <v>-112.878</v>
      </c>
    </row>
    <row r="102674" spans="4:6" x14ac:dyDescent="0.25">
      <c r="D102674">
        <v>102671</v>
      </c>
      <c r="E102674">
        <v>0</v>
      </c>
      <c r="F102674">
        <v>-112.878</v>
      </c>
    </row>
    <row r="102675" spans="4:6" x14ac:dyDescent="0.25">
      <c r="D102675">
        <v>102672</v>
      </c>
      <c r="E102675">
        <v>0</v>
      </c>
      <c r="F102675">
        <v>-112.878</v>
      </c>
    </row>
    <row r="102676" spans="4:6" x14ac:dyDescent="0.25">
      <c r="D102676">
        <v>102673</v>
      </c>
      <c r="E102676">
        <v>0</v>
      </c>
      <c r="F102676">
        <v>-112.878</v>
      </c>
    </row>
    <row r="102677" spans="4:6" x14ac:dyDescent="0.25">
      <c r="D102677">
        <v>102674</v>
      </c>
      <c r="E102677">
        <v>0</v>
      </c>
      <c r="F102677">
        <v>-112.878</v>
      </c>
    </row>
    <row r="102678" spans="4:6" x14ac:dyDescent="0.25">
      <c r="D102678">
        <v>102675</v>
      </c>
      <c r="E102678">
        <v>0</v>
      </c>
      <c r="F102678">
        <v>-112.878</v>
      </c>
    </row>
    <row r="102679" spans="4:6" x14ac:dyDescent="0.25">
      <c r="D102679">
        <v>102676</v>
      </c>
      <c r="E102679">
        <v>0</v>
      </c>
      <c r="F102679">
        <v>-112.878</v>
      </c>
    </row>
    <row r="102680" spans="4:6" x14ac:dyDescent="0.25">
      <c r="D102680">
        <v>102677</v>
      </c>
      <c r="E102680">
        <v>0</v>
      </c>
      <c r="F102680">
        <v>-112.878</v>
      </c>
    </row>
    <row r="102681" spans="4:6" x14ac:dyDescent="0.25">
      <c r="D102681">
        <v>102678</v>
      </c>
      <c r="E102681">
        <v>0</v>
      </c>
      <c r="F102681">
        <v>-112.878</v>
      </c>
    </row>
    <row r="102682" spans="4:6" x14ac:dyDescent="0.25">
      <c r="D102682">
        <v>102679</v>
      </c>
      <c r="E102682">
        <v>1428.76</v>
      </c>
      <c r="F102682">
        <v>1088.1099999999999</v>
      </c>
    </row>
    <row r="102683" spans="4:6" x14ac:dyDescent="0.25">
      <c r="D102683">
        <v>102680</v>
      </c>
      <c r="E102683">
        <v>18194.599999999999</v>
      </c>
      <c r="F102683">
        <v>17500.599999999999</v>
      </c>
    </row>
    <row r="102684" spans="4:6" x14ac:dyDescent="0.25">
      <c r="D102684">
        <v>102681</v>
      </c>
      <c r="E102684">
        <v>25449.7</v>
      </c>
      <c r="F102684">
        <v>24522.5</v>
      </c>
    </row>
    <row r="102685" spans="4:6" x14ac:dyDescent="0.25">
      <c r="D102685">
        <v>102682</v>
      </c>
      <c r="E102685">
        <v>21838</v>
      </c>
      <c r="F102685">
        <v>21038.1</v>
      </c>
    </row>
    <row r="102686" spans="4:6" x14ac:dyDescent="0.25">
      <c r="D102686">
        <v>102683</v>
      </c>
      <c r="E102686">
        <v>25315.599999999999</v>
      </c>
      <c r="F102686">
        <v>24402.2</v>
      </c>
    </row>
    <row r="102687" spans="4:6" x14ac:dyDescent="0.25">
      <c r="D102687">
        <v>102684</v>
      </c>
      <c r="E102687">
        <v>45728.6</v>
      </c>
      <c r="F102687">
        <v>43881.3</v>
      </c>
    </row>
    <row r="102688" spans="4:6" x14ac:dyDescent="0.25">
      <c r="D102688">
        <v>102685</v>
      </c>
      <c r="E102688">
        <v>39931.300000000003</v>
      </c>
      <c r="F102688">
        <v>38390.5</v>
      </c>
    </row>
    <row r="102689" spans="4:6" x14ac:dyDescent="0.25">
      <c r="D102689">
        <v>102686</v>
      </c>
      <c r="E102689">
        <v>46041.9</v>
      </c>
      <c r="F102689">
        <v>44177</v>
      </c>
    </row>
    <row r="102690" spans="4:6" x14ac:dyDescent="0.25">
      <c r="D102690">
        <v>102687</v>
      </c>
      <c r="E102690">
        <v>37988.300000000003</v>
      </c>
      <c r="F102690">
        <v>36543</v>
      </c>
    </row>
    <row r="102691" spans="4:6" x14ac:dyDescent="0.25">
      <c r="D102691">
        <v>102688</v>
      </c>
      <c r="E102691">
        <v>32313.5</v>
      </c>
      <c r="F102691">
        <v>31125.8</v>
      </c>
    </row>
    <row r="102692" spans="4:6" x14ac:dyDescent="0.25">
      <c r="D102692">
        <v>102689</v>
      </c>
      <c r="E102692">
        <v>30879.5</v>
      </c>
      <c r="F102692">
        <v>29751.9</v>
      </c>
    </row>
    <row r="102693" spans="4:6" x14ac:dyDescent="0.25">
      <c r="D102693">
        <v>102690</v>
      </c>
      <c r="E102693">
        <v>26152.6</v>
      </c>
      <c r="F102693">
        <v>25208.9</v>
      </c>
    </row>
    <row r="102694" spans="4:6" x14ac:dyDescent="0.25">
      <c r="D102694">
        <v>102691</v>
      </c>
      <c r="E102694">
        <v>1779.96</v>
      </c>
      <c r="F102694">
        <v>1434.99</v>
      </c>
    </row>
    <row r="102695" spans="4:6" x14ac:dyDescent="0.25">
      <c r="D102695">
        <v>102692</v>
      </c>
      <c r="E102695">
        <v>0</v>
      </c>
      <c r="F102695">
        <v>-112.878</v>
      </c>
    </row>
    <row r="102696" spans="4:6" x14ac:dyDescent="0.25">
      <c r="D102696">
        <v>102693</v>
      </c>
      <c r="E102696">
        <v>0</v>
      </c>
      <c r="F102696">
        <v>-112.878</v>
      </c>
    </row>
    <row r="102697" spans="4:6" x14ac:dyDescent="0.25">
      <c r="D102697">
        <v>102694</v>
      </c>
      <c r="E102697">
        <v>0</v>
      </c>
      <c r="F102697">
        <v>-112.878</v>
      </c>
    </row>
    <row r="102698" spans="4:6" x14ac:dyDescent="0.25">
      <c r="D102698">
        <v>102695</v>
      </c>
      <c r="E102698">
        <v>0</v>
      </c>
      <c r="F102698">
        <v>-112.878</v>
      </c>
    </row>
    <row r="102699" spans="4:6" x14ac:dyDescent="0.25">
      <c r="D102699">
        <v>102696</v>
      </c>
      <c r="E102699">
        <v>0</v>
      </c>
      <c r="F102699">
        <v>-112.878</v>
      </c>
    </row>
    <row r="102700" spans="4:6" x14ac:dyDescent="0.25">
      <c r="D102700">
        <v>102697</v>
      </c>
      <c r="E102700">
        <v>0</v>
      </c>
      <c r="F102700">
        <v>-112.878</v>
      </c>
    </row>
    <row r="102701" spans="4:6" x14ac:dyDescent="0.25">
      <c r="D102701">
        <v>102698</v>
      </c>
      <c r="E102701">
        <v>0</v>
      </c>
      <c r="F102701">
        <v>-112.878</v>
      </c>
    </row>
    <row r="102702" spans="4:6" x14ac:dyDescent="0.25">
      <c r="D102702">
        <v>102699</v>
      </c>
      <c r="E102702">
        <v>0</v>
      </c>
      <c r="F102702">
        <v>-112.878</v>
      </c>
    </row>
    <row r="102703" spans="4:6" x14ac:dyDescent="0.25">
      <c r="D102703">
        <v>102700</v>
      </c>
      <c r="E102703">
        <v>0</v>
      </c>
      <c r="F102703">
        <v>-112.878</v>
      </c>
    </row>
    <row r="102704" spans="4:6" x14ac:dyDescent="0.25">
      <c r="D102704">
        <v>102701</v>
      </c>
      <c r="E102704">
        <v>0</v>
      </c>
      <c r="F102704">
        <v>-112.878</v>
      </c>
    </row>
    <row r="102705" spans="4:6" x14ac:dyDescent="0.25">
      <c r="D102705">
        <v>102702</v>
      </c>
      <c r="E102705">
        <v>0</v>
      </c>
      <c r="F102705">
        <v>-112.878</v>
      </c>
    </row>
    <row r="102706" spans="4:6" x14ac:dyDescent="0.25">
      <c r="D102706">
        <v>102703</v>
      </c>
      <c r="E102706">
        <v>1160.78</v>
      </c>
      <c r="F102706">
        <v>823.35699999999997</v>
      </c>
    </row>
    <row r="102707" spans="4:6" x14ac:dyDescent="0.25">
      <c r="D102707">
        <v>102704</v>
      </c>
      <c r="E102707">
        <v>21426.2</v>
      </c>
      <c r="F102707">
        <v>20631</v>
      </c>
    </row>
    <row r="102708" spans="4:6" x14ac:dyDescent="0.25">
      <c r="D102708">
        <v>102705</v>
      </c>
      <c r="E102708">
        <v>32855.9</v>
      </c>
      <c r="F102708">
        <v>31640</v>
      </c>
    </row>
    <row r="102709" spans="4:6" x14ac:dyDescent="0.25">
      <c r="D102709">
        <v>102706</v>
      </c>
      <c r="E102709">
        <v>44361.1</v>
      </c>
      <c r="F102709">
        <v>42589</v>
      </c>
    </row>
    <row r="102710" spans="4:6" x14ac:dyDescent="0.25">
      <c r="D102710">
        <v>102707</v>
      </c>
      <c r="E102710">
        <v>45760.7</v>
      </c>
      <c r="F102710">
        <v>43911.6</v>
      </c>
    </row>
    <row r="102711" spans="4:6" x14ac:dyDescent="0.25">
      <c r="D102711">
        <v>102708</v>
      </c>
      <c r="E102711">
        <v>46214.6</v>
      </c>
      <c r="F102711">
        <v>44340</v>
      </c>
    </row>
    <row r="102712" spans="4:6" x14ac:dyDescent="0.25">
      <c r="D102712">
        <v>102709</v>
      </c>
      <c r="E102712">
        <v>41038.5</v>
      </c>
      <c r="F102712">
        <v>39441.800000000003</v>
      </c>
    </row>
    <row r="102713" spans="4:6" x14ac:dyDescent="0.25">
      <c r="D102713">
        <v>102710</v>
      </c>
      <c r="E102713">
        <v>42741.3</v>
      </c>
      <c r="F102713">
        <v>41056</v>
      </c>
    </row>
    <row r="102714" spans="4:6" x14ac:dyDescent="0.25">
      <c r="D102714">
        <v>102711</v>
      </c>
      <c r="E102714">
        <v>38098.300000000003</v>
      </c>
      <c r="F102714">
        <v>36647.699999999997</v>
      </c>
    </row>
    <row r="102715" spans="4:6" x14ac:dyDescent="0.25">
      <c r="D102715">
        <v>102712</v>
      </c>
      <c r="E102715">
        <v>41705.4</v>
      </c>
      <c r="F102715">
        <v>40074.300000000003</v>
      </c>
    </row>
    <row r="102716" spans="4:6" x14ac:dyDescent="0.25">
      <c r="D102716">
        <v>102713</v>
      </c>
      <c r="E102716">
        <v>27781.9</v>
      </c>
      <c r="F102716">
        <v>26777.4</v>
      </c>
    </row>
    <row r="102717" spans="4:6" x14ac:dyDescent="0.25">
      <c r="D102717">
        <v>102714</v>
      </c>
      <c r="E102717">
        <v>13506</v>
      </c>
      <c r="F102717">
        <v>12941.8</v>
      </c>
    </row>
    <row r="102718" spans="4:6" x14ac:dyDescent="0.25">
      <c r="D102718">
        <v>102715</v>
      </c>
      <c r="E102718">
        <v>89.379800000000003</v>
      </c>
      <c r="F102718">
        <v>-112.878</v>
      </c>
    </row>
    <row r="102719" spans="4:6" x14ac:dyDescent="0.25">
      <c r="D102719">
        <v>102716</v>
      </c>
      <c r="E102719">
        <v>0</v>
      </c>
      <c r="F102719">
        <v>-112.878</v>
      </c>
    </row>
    <row r="102720" spans="4:6" x14ac:dyDescent="0.25">
      <c r="D102720">
        <v>102717</v>
      </c>
      <c r="E102720">
        <v>0</v>
      </c>
      <c r="F102720">
        <v>-112.878</v>
      </c>
    </row>
    <row r="102721" spans="4:6" x14ac:dyDescent="0.25">
      <c r="D102721">
        <v>102718</v>
      </c>
      <c r="E102721">
        <v>0</v>
      </c>
      <c r="F102721">
        <v>-112.878</v>
      </c>
    </row>
    <row r="102722" spans="4:6" x14ac:dyDescent="0.25">
      <c r="D102722">
        <v>102719</v>
      </c>
      <c r="E102722">
        <v>0</v>
      </c>
      <c r="F102722">
        <v>-112.878</v>
      </c>
    </row>
    <row r="102723" spans="4:6" x14ac:dyDescent="0.25">
      <c r="D102723">
        <v>102720</v>
      </c>
      <c r="E102723">
        <v>0</v>
      </c>
      <c r="F102723">
        <v>-112.878</v>
      </c>
    </row>
    <row r="102724" spans="4:6" x14ac:dyDescent="0.25">
      <c r="D102724">
        <v>102721</v>
      </c>
      <c r="E102724">
        <v>0</v>
      </c>
      <c r="F102724">
        <v>-112.878</v>
      </c>
    </row>
    <row r="102725" spans="4:6" x14ac:dyDescent="0.25">
      <c r="D102725">
        <v>102722</v>
      </c>
      <c r="E102725">
        <v>0</v>
      </c>
      <c r="F102725">
        <v>-112.878</v>
      </c>
    </row>
    <row r="102726" spans="4:6" x14ac:dyDescent="0.25">
      <c r="D102726">
        <v>102723</v>
      </c>
      <c r="E102726">
        <v>0</v>
      </c>
      <c r="F102726">
        <v>-112.878</v>
      </c>
    </row>
    <row r="102727" spans="4:6" x14ac:dyDescent="0.25">
      <c r="D102727">
        <v>102724</v>
      </c>
      <c r="E102727">
        <v>0</v>
      </c>
      <c r="F102727">
        <v>-112.878</v>
      </c>
    </row>
    <row r="102728" spans="4:6" x14ac:dyDescent="0.25">
      <c r="D102728">
        <v>102725</v>
      </c>
      <c r="E102728">
        <v>0</v>
      </c>
      <c r="F102728">
        <v>-112.878</v>
      </c>
    </row>
    <row r="102729" spans="4:6" x14ac:dyDescent="0.25">
      <c r="D102729">
        <v>102726</v>
      </c>
      <c r="E102729">
        <v>0</v>
      </c>
      <c r="F102729">
        <v>-112.878</v>
      </c>
    </row>
    <row r="102730" spans="4:6" x14ac:dyDescent="0.25">
      <c r="D102730">
        <v>102727</v>
      </c>
      <c r="E102730">
        <v>406.52800000000002</v>
      </c>
      <c r="F102730">
        <v>77.792400000000001</v>
      </c>
    </row>
    <row r="102731" spans="4:6" x14ac:dyDescent="0.25">
      <c r="D102731">
        <v>102728</v>
      </c>
      <c r="E102731">
        <v>8841.57</v>
      </c>
      <c r="F102731">
        <v>8373.14</v>
      </c>
    </row>
    <row r="102732" spans="4:6" x14ac:dyDescent="0.25">
      <c r="D102732">
        <v>102729</v>
      </c>
      <c r="E102732">
        <v>31401.5</v>
      </c>
      <c r="F102732">
        <v>30244</v>
      </c>
    </row>
    <row r="102733" spans="4:6" x14ac:dyDescent="0.25">
      <c r="D102733">
        <v>102730</v>
      </c>
      <c r="E102733">
        <v>12081.7</v>
      </c>
      <c r="F102733">
        <v>11548.9</v>
      </c>
    </row>
    <row r="102734" spans="4:6" x14ac:dyDescent="0.25">
      <c r="D102734">
        <v>102731</v>
      </c>
      <c r="E102734">
        <v>30198.9</v>
      </c>
      <c r="F102734">
        <v>29099.200000000001</v>
      </c>
    </row>
    <row r="102735" spans="4:6" x14ac:dyDescent="0.25">
      <c r="D102735">
        <v>102732</v>
      </c>
      <c r="E102735">
        <v>14160.2</v>
      </c>
      <c r="F102735">
        <v>13580.8</v>
      </c>
    </row>
    <row r="102736" spans="4:6" x14ac:dyDescent="0.25">
      <c r="D102736">
        <v>102733</v>
      </c>
      <c r="E102736">
        <v>14832.5</v>
      </c>
      <c r="F102736">
        <v>14235.1</v>
      </c>
    </row>
    <row r="102737" spans="4:6" x14ac:dyDescent="0.25">
      <c r="D102737">
        <v>102734</v>
      </c>
      <c r="E102737">
        <v>11022.8</v>
      </c>
      <c r="F102737">
        <v>10515.6</v>
      </c>
    </row>
    <row r="102738" spans="4:6" x14ac:dyDescent="0.25">
      <c r="D102738">
        <v>102735</v>
      </c>
      <c r="E102738">
        <v>9248.02</v>
      </c>
      <c r="F102738">
        <v>8778.61</v>
      </c>
    </row>
    <row r="102739" spans="4:6" x14ac:dyDescent="0.25">
      <c r="D102739">
        <v>102736</v>
      </c>
      <c r="E102739">
        <v>6774.47</v>
      </c>
      <c r="F102739">
        <v>6351.42</v>
      </c>
    </row>
    <row r="102740" spans="4:6" x14ac:dyDescent="0.25">
      <c r="D102740">
        <v>102737</v>
      </c>
      <c r="E102740">
        <v>4165.49</v>
      </c>
      <c r="F102740">
        <v>3786.35</v>
      </c>
    </row>
    <row r="102741" spans="4:6" x14ac:dyDescent="0.25">
      <c r="D102741">
        <v>102738</v>
      </c>
      <c r="E102741">
        <v>1924.89</v>
      </c>
      <c r="F102741">
        <v>1578.09</v>
      </c>
    </row>
    <row r="102742" spans="4:6" x14ac:dyDescent="0.25">
      <c r="D102742">
        <v>102739</v>
      </c>
      <c r="E102742">
        <v>41.9193</v>
      </c>
      <c r="F102742">
        <v>-112.878</v>
      </c>
    </row>
    <row r="102743" spans="4:6" x14ac:dyDescent="0.25">
      <c r="D102743">
        <v>102740</v>
      </c>
      <c r="E102743">
        <v>0</v>
      </c>
      <c r="F102743">
        <v>-112.878</v>
      </c>
    </row>
    <row r="102744" spans="4:6" x14ac:dyDescent="0.25">
      <c r="D102744">
        <v>102741</v>
      </c>
      <c r="E102744">
        <v>0</v>
      </c>
      <c r="F102744">
        <v>-112.878</v>
      </c>
    </row>
    <row r="102745" spans="4:6" x14ac:dyDescent="0.25">
      <c r="D102745">
        <v>102742</v>
      </c>
      <c r="E102745">
        <v>0</v>
      </c>
      <c r="F102745">
        <v>-112.878</v>
      </c>
    </row>
    <row r="102746" spans="4:6" x14ac:dyDescent="0.25">
      <c r="D102746">
        <v>102743</v>
      </c>
      <c r="E102746">
        <v>0</v>
      </c>
      <c r="F102746">
        <v>-112.878</v>
      </c>
    </row>
    <row r="102747" spans="4:6" x14ac:dyDescent="0.25">
      <c r="D102747">
        <v>102744</v>
      </c>
      <c r="E102747">
        <v>0</v>
      </c>
      <c r="F102747">
        <v>-112.878</v>
      </c>
    </row>
    <row r="102748" spans="4:6" x14ac:dyDescent="0.25">
      <c r="D102748">
        <v>102745</v>
      </c>
      <c r="E102748">
        <v>0</v>
      </c>
      <c r="F102748">
        <v>-112.878</v>
      </c>
    </row>
    <row r="102749" spans="4:6" x14ac:dyDescent="0.25">
      <c r="D102749">
        <v>102746</v>
      </c>
      <c r="E102749">
        <v>0</v>
      </c>
      <c r="F102749">
        <v>-112.878</v>
      </c>
    </row>
    <row r="102750" spans="4:6" x14ac:dyDescent="0.25">
      <c r="D102750">
        <v>102747</v>
      </c>
      <c r="E102750">
        <v>0</v>
      </c>
      <c r="F102750">
        <v>-112.878</v>
      </c>
    </row>
    <row r="102751" spans="4:6" x14ac:dyDescent="0.25">
      <c r="D102751">
        <v>102748</v>
      </c>
      <c r="E102751">
        <v>0</v>
      </c>
      <c r="F102751">
        <v>-112.878</v>
      </c>
    </row>
    <row r="102752" spans="4:6" x14ac:dyDescent="0.25">
      <c r="D102752">
        <v>102749</v>
      </c>
      <c r="E102752">
        <v>0</v>
      </c>
      <c r="F102752">
        <v>-112.878</v>
      </c>
    </row>
    <row r="102753" spans="4:6" x14ac:dyDescent="0.25">
      <c r="D102753">
        <v>102750</v>
      </c>
      <c r="E102753">
        <v>0</v>
      </c>
      <c r="F102753">
        <v>-112.878</v>
      </c>
    </row>
    <row r="102754" spans="4:6" x14ac:dyDescent="0.25">
      <c r="D102754">
        <v>102751</v>
      </c>
      <c r="E102754">
        <v>120.443</v>
      </c>
      <c r="F102754">
        <v>-112.878</v>
      </c>
    </row>
    <row r="102755" spans="4:6" x14ac:dyDescent="0.25">
      <c r="D102755">
        <v>102752</v>
      </c>
      <c r="E102755">
        <v>9374.1299999999992</v>
      </c>
      <c r="F102755">
        <v>8897.36</v>
      </c>
    </row>
    <row r="102756" spans="4:6" x14ac:dyDescent="0.25">
      <c r="D102756">
        <v>102753</v>
      </c>
      <c r="E102756">
        <v>26171.3</v>
      </c>
      <c r="F102756">
        <v>25218.400000000001</v>
      </c>
    </row>
    <row r="102757" spans="4:6" x14ac:dyDescent="0.25">
      <c r="D102757">
        <v>102754</v>
      </c>
      <c r="E102757">
        <v>31540.2</v>
      </c>
      <c r="F102757">
        <v>30383.5</v>
      </c>
    </row>
    <row r="102758" spans="4:6" x14ac:dyDescent="0.25">
      <c r="D102758">
        <v>102755</v>
      </c>
      <c r="E102758">
        <v>44345.3</v>
      </c>
      <c r="F102758">
        <v>42574.2</v>
      </c>
    </row>
    <row r="102759" spans="4:6" x14ac:dyDescent="0.25">
      <c r="D102759">
        <v>102756</v>
      </c>
      <c r="E102759">
        <v>23279.1</v>
      </c>
      <c r="F102759">
        <v>22436.400000000001</v>
      </c>
    </row>
    <row r="102760" spans="4:6" x14ac:dyDescent="0.25">
      <c r="D102760">
        <v>102757</v>
      </c>
      <c r="E102760">
        <v>25888.7</v>
      </c>
      <c r="F102760">
        <v>24954.6</v>
      </c>
    </row>
    <row r="102761" spans="4:6" x14ac:dyDescent="0.25">
      <c r="D102761">
        <v>102758</v>
      </c>
      <c r="E102761">
        <v>24912.2</v>
      </c>
      <c r="F102761">
        <v>24013.1</v>
      </c>
    </row>
    <row r="102762" spans="4:6" x14ac:dyDescent="0.25">
      <c r="D102762">
        <v>102759</v>
      </c>
      <c r="E102762">
        <v>33532.9</v>
      </c>
      <c r="F102762">
        <v>32292.5</v>
      </c>
    </row>
    <row r="102763" spans="4:6" x14ac:dyDescent="0.25">
      <c r="D102763">
        <v>102760</v>
      </c>
      <c r="E102763">
        <v>41059.300000000003</v>
      </c>
      <c r="F102763">
        <v>39461.5</v>
      </c>
    </row>
    <row r="102764" spans="4:6" x14ac:dyDescent="0.25">
      <c r="D102764">
        <v>102761</v>
      </c>
      <c r="E102764">
        <v>34238.6</v>
      </c>
      <c r="F102764">
        <v>32967.1</v>
      </c>
    </row>
    <row r="102765" spans="4:6" x14ac:dyDescent="0.25">
      <c r="D102765">
        <v>102762</v>
      </c>
      <c r="E102765">
        <v>19925.5</v>
      </c>
      <c r="F102765">
        <v>19186.099999999999</v>
      </c>
    </row>
    <row r="102766" spans="4:6" x14ac:dyDescent="0.25">
      <c r="D102766">
        <v>102763</v>
      </c>
      <c r="E102766">
        <v>692.36800000000005</v>
      </c>
      <c r="F102766">
        <v>360.40699999999998</v>
      </c>
    </row>
    <row r="102767" spans="4:6" x14ac:dyDescent="0.25">
      <c r="D102767">
        <v>102764</v>
      </c>
      <c r="E102767">
        <v>0</v>
      </c>
      <c r="F102767">
        <v>-112.878</v>
      </c>
    </row>
    <row r="102768" spans="4:6" x14ac:dyDescent="0.25">
      <c r="D102768">
        <v>102765</v>
      </c>
      <c r="E102768">
        <v>0</v>
      </c>
      <c r="F102768">
        <v>-112.878</v>
      </c>
    </row>
    <row r="102769" spans="4:6" x14ac:dyDescent="0.25">
      <c r="D102769">
        <v>102766</v>
      </c>
      <c r="E102769">
        <v>0</v>
      </c>
      <c r="F102769">
        <v>-112.878</v>
      </c>
    </row>
    <row r="102770" spans="4:6" x14ac:dyDescent="0.25">
      <c r="D102770">
        <v>102767</v>
      </c>
      <c r="E102770">
        <v>0</v>
      </c>
      <c r="F102770">
        <v>-112.878</v>
      </c>
    </row>
    <row r="102771" spans="4:6" x14ac:dyDescent="0.25">
      <c r="D102771">
        <v>102768</v>
      </c>
      <c r="E102771">
        <v>0</v>
      </c>
      <c r="F102771">
        <v>-112.878</v>
      </c>
    </row>
    <row r="102772" spans="4:6" x14ac:dyDescent="0.25">
      <c r="D102772">
        <v>102769</v>
      </c>
      <c r="E102772">
        <v>0</v>
      </c>
      <c r="F102772">
        <v>-112.878</v>
      </c>
    </row>
    <row r="102773" spans="4:6" x14ac:dyDescent="0.25">
      <c r="D102773">
        <v>102770</v>
      </c>
      <c r="E102773">
        <v>0</v>
      </c>
      <c r="F102773">
        <v>-112.878</v>
      </c>
    </row>
    <row r="102774" spans="4:6" x14ac:dyDescent="0.25">
      <c r="D102774">
        <v>102771</v>
      </c>
      <c r="E102774">
        <v>0</v>
      </c>
      <c r="F102774">
        <v>-112.878</v>
      </c>
    </row>
    <row r="102775" spans="4:6" x14ac:dyDescent="0.25">
      <c r="D102775">
        <v>102772</v>
      </c>
      <c r="E102775">
        <v>0</v>
      </c>
      <c r="F102775">
        <v>-112.878</v>
      </c>
    </row>
    <row r="102776" spans="4:6" x14ac:dyDescent="0.25">
      <c r="D102776">
        <v>102773</v>
      </c>
      <c r="E102776">
        <v>0</v>
      </c>
      <c r="F102776">
        <v>-112.878</v>
      </c>
    </row>
    <row r="102777" spans="4:6" x14ac:dyDescent="0.25">
      <c r="D102777">
        <v>102774</v>
      </c>
      <c r="E102777">
        <v>0</v>
      </c>
      <c r="F102777">
        <v>-112.878</v>
      </c>
    </row>
    <row r="102778" spans="4:6" x14ac:dyDescent="0.25">
      <c r="D102778">
        <v>102775</v>
      </c>
      <c r="E102778">
        <v>709.53700000000003</v>
      </c>
      <c r="F102778">
        <v>377.38</v>
      </c>
    </row>
    <row r="102779" spans="4:6" x14ac:dyDescent="0.25">
      <c r="D102779">
        <v>102776</v>
      </c>
      <c r="E102779">
        <v>17107.099999999999</v>
      </c>
      <c r="F102779">
        <v>16444.2</v>
      </c>
    </row>
    <row r="102780" spans="4:6" x14ac:dyDescent="0.25">
      <c r="D102780">
        <v>102777</v>
      </c>
      <c r="E102780">
        <v>19460.400000000001</v>
      </c>
      <c r="F102780">
        <v>18730.099999999999</v>
      </c>
    </row>
    <row r="102781" spans="4:6" x14ac:dyDescent="0.25">
      <c r="D102781">
        <v>102778</v>
      </c>
      <c r="E102781">
        <v>7507.6</v>
      </c>
      <c r="F102781">
        <v>7069.49</v>
      </c>
    </row>
    <row r="102782" spans="4:6" x14ac:dyDescent="0.25">
      <c r="D102782">
        <v>102779</v>
      </c>
      <c r="E102782">
        <v>9862.6200000000008</v>
      </c>
      <c r="F102782">
        <v>9379.8700000000008</v>
      </c>
    </row>
    <row r="102783" spans="4:6" x14ac:dyDescent="0.25">
      <c r="D102783">
        <v>102780</v>
      </c>
      <c r="E102783">
        <v>11380.9</v>
      </c>
      <c r="F102783">
        <v>10865.8</v>
      </c>
    </row>
    <row r="102784" spans="4:6" x14ac:dyDescent="0.25">
      <c r="D102784">
        <v>102781</v>
      </c>
      <c r="E102784">
        <v>12108.9</v>
      </c>
      <c r="F102784">
        <v>11573</v>
      </c>
    </row>
    <row r="102785" spans="4:6" x14ac:dyDescent="0.25">
      <c r="D102785">
        <v>102782</v>
      </c>
      <c r="E102785">
        <v>11346.4</v>
      </c>
      <c r="F102785">
        <v>10829</v>
      </c>
    </row>
    <row r="102786" spans="4:6" x14ac:dyDescent="0.25">
      <c r="D102786">
        <v>102783</v>
      </c>
      <c r="E102786">
        <v>9390.01</v>
      </c>
      <c r="F102786">
        <v>8919.67</v>
      </c>
    </row>
    <row r="102787" spans="4:6" x14ac:dyDescent="0.25">
      <c r="D102787">
        <v>102784</v>
      </c>
      <c r="E102787">
        <v>36222.9</v>
      </c>
      <c r="F102787">
        <v>34861.1</v>
      </c>
    </row>
    <row r="102788" spans="4:6" x14ac:dyDescent="0.25">
      <c r="D102788">
        <v>102785</v>
      </c>
      <c r="E102788">
        <v>4439.8599999999997</v>
      </c>
      <c r="F102788">
        <v>4055.76</v>
      </c>
    </row>
    <row r="102789" spans="4:6" x14ac:dyDescent="0.25">
      <c r="D102789">
        <v>102786</v>
      </c>
      <c r="E102789">
        <v>1516.25</v>
      </c>
      <c r="F102789">
        <v>1174.53</v>
      </c>
    </row>
    <row r="102790" spans="4:6" x14ac:dyDescent="0.25">
      <c r="D102790">
        <v>102787</v>
      </c>
      <c r="E102790">
        <v>165.285</v>
      </c>
      <c r="F102790">
        <v>-112.878</v>
      </c>
    </row>
    <row r="102791" spans="4:6" x14ac:dyDescent="0.25">
      <c r="D102791">
        <v>102788</v>
      </c>
      <c r="E102791">
        <v>0</v>
      </c>
      <c r="F102791">
        <v>-112.878</v>
      </c>
    </row>
    <row r="102792" spans="4:6" x14ac:dyDescent="0.25">
      <c r="D102792">
        <v>102789</v>
      </c>
      <c r="E102792">
        <v>0</v>
      </c>
      <c r="F102792">
        <v>-112.878</v>
      </c>
    </row>
    <row r="102793" spans="4:6" x14ac:dyDescent="0.25">
      <c r="D102793">
        <v>102790</v>
      </c>
      <c r="E102793">
        <v>0</v>
      </c>
      <c r="F102793">
        <v>-112.878</v>
      </c>
    </row>
    <row r="102794" spans="4:6" x14ac:dyDescent="0.25">
      <c r="D102794">
        <v>102791</v>
      </c>
      <c r="E102794">
        <v>0</v>
      </c>
      <c r="F102794">
        <v>-112.878</v>
      </c>
    </row>
    <row r="102795" spans="4:6" x14ac:dyDescent="0.25">
      <c r="D102795">
        <v>102792</v>
      </c>
      <c r="E102795">
        <v>0</v>
      </c>
      <c r="F102795">
        <v>-112.878</v>
      </c>
    </row>
    <row r="102796" spans="4:6" x14ac:dyDescent="0.25">
      <c r="D102796">
        <v>102793</v>
      </c>
      <c r="E102796">
        <v>0</v>
      </c>
      <c r="F102796">
        <v>-112.878</v>
      </c>
    </row>
    <row r="102797" spans="4:6" x14ac:dyDescent="0.25">
      <c r="D102797">
        <v>102794</v>
      </c>
      <c r="E102797">
        <v>0</v>
      </c>
      <c r="F102797">
        <v>-112.878</v>
      </c>
    </row>
    <row r="102798" spans="4:6" x14ac:dyDescent="0.25">
      <c r="D102798">
        <v>102795</v>
      </c>
      <c r="E102798">
        <v>0</v>
      </c>
      <c r="F102798">
        <v>-112.878</v>
      </c>
    </row>
    <row r="102799" spans="4:6" x14ac:dyDescent="0.25">
      <c r="D102799">
        <v>102796</v>
      </c>
      <c r="E102799">
        <v>0</v>
      </c>
      <c r="F102799">
        <v>-112.878</v>
      </c>
    </row>
    <row r="102800" spans="4:6" x14ac:dyDescent="0.25">
      <c r="D102800">
        <v>102797</v>
      </c>
      <c r="E102800">
        <v>0</v>
      </c>
      <c r="F102800">
        <v>-112.878</v>
      </c>
    </row>
    <row r="102801" spans="4:6" x14ac:dyDescent="0.25">
      <c r="D102801">
        <v>102798</v>
      </c>
      <c r="E102801">
        <v>0</v>
      </c>
      <c r="F102801">
        <v>-112.878</v>
      </c>
    </row>
    <row r="102802" spans="4:6" x14ac:dyDescent="0.25">
      <c r="D102802">
        <v>102799</v>
      </c>
      <c r="E102802">
        <v>1897.03</v>
      </c>
      <c r="F102802">
        <v>1546.8</v>
      </c>
    </row>
    <row r="102803" spans="4:6" x14ac:dyDescent="0.25">
      <c r="D102803">
        <v>102800</v>
      </c>
      <c r="E102803">
        <v>26844.400000000001</v>
      </c>
      <c r="F102803">
        <v>25856.3</v>
      </c>
    </row>
    <row r="102804" spans="4:6" x14ac:dyDescent="0.25">
      <c r="D102804">
        <v>102801</v>
      </c>
      <c r="E102804">
        <v>41762.1</v>
      </c>
      <c r="F102804">
        <v>40126.400000000001</v>
      </c>
    </row>
    <row r="102805" spans="4:6" x14ac:dyDescent="0.25">
      <c r="D102805">
        <v>102802</v>
      </c>
      <c r="E102805">
        <v>46882.9</v>
      </c>
      <c r="F102805">
        <v>44970.6</v>
      </c>
    </row>
    <row r="102806" spans="4:6" x14ac:dyDescent="0.25">
      <c r="D102806">
        <v>102803</v>
      </c>
      <c r="E102806">
        <v>45223.4</v>
      </c>
      <c r="F102806">
        <v>43404.1</v>
      </c>
    </row>
    <row r="102807" spans="4:6" x14ac:dyDescent="0.25">
      <c r="D102807">
        <v>102804</v>
      </c>
      <c r="E102807">
        <v>45223</v>
      </c>
      <c r="F102807">
        <v>43403.7</v>
      </c>
    </row>
    <row r="102808" spans="4:6" x14ac:dyDescent="0.25">
      <c r="D102808">
        <v>102805</v>
      </c>
      <c r="E102808">
        <v>46798.400000000001</v>
      </c>
      <c r="F102808">
        <v>44890.9</v>
      </c>
    </row>
    <row r="102809" spans="4:6" x14ac:dyDescent="0.25">
      <c r="D102809">
        <v>102806</v>
      </c>
      <c r="E102809">
        <v>49937.7</v>
      </c>
      <c r="F102809">
        <v>47847.199999999997</v>
      </c>
    </row>
    <row r="102810" spans="4:6" x14ac:dyDescent="0.25">
      <c r="D102810">
        <v>102807</v>
      </c>
      <c r="E102810">
        <v>31183</v>
      </c>
      <c r="F102810">
        <v>30042.9</v>
      </c>
    </row>
    <row r="102811" spans="4:6" x14ac:dyDescent="0.25">
      <c r="D102811">
        <v>102808</v>
      </c>
      <c r="E102811">
        <v>28534.1</v>
      </c>
      <c r="F102811">
        <v>27497.200000000001</v>
      </c>
    </row>
    <row r="102812" spans="4:6" x14ac:dyDescent="0.25">
      <c r="D102812">
        <v>102809</v>
      </c>
      <c r="E102812">
        <v>24386</v>
      </c>
      <c r="F102812">
        <v>23499.3</v>
      </c>
    </row>
    <row r="102813" spans="4:6" x14ac:dyDescent="0.25">
      <c r="D102813">
        <v>102810</v>
      </c>
      <c r="E102813">
        <v>9626.9699999999993</v>
      </c>
      <c r="F102813">
        <v>9146.14</v>
      </c>
    </row>
    <row r="102814" spans="4:6" x14ac:dyDescent="0.25">
      <c r="D102814">
        <v>102811</v>
      </c>
      <c r="E102814">
        <v>105.678</v>
      </c>
      <c r="F102814">
        <v>-112.878</v>
      </c>
    </row>
    <row r="102815" spans="4:6" x14ac:dyDescent="0.25">
      <c r="D102815">
        <v>102812</v>
      </c>
      <c r="E102815">
        <v>0</v>
      </c>
      <c r="F102815">
        <v>-112.878</v>
      </c>
    </row>
    <row r="102816" spans="4:6" x14ac:dyDescent="0.25">
      <c r="D102816">
        <v>102813</v>
      </c>
      <c r="E102816">
        <v>0</v>
      </c>
      <c r="F102816">
        <v>-112.878</v>
      </c>
    </row>
    <row r="102817" spans="4:6" x14ac:dyDescent="0.25">
      <c r="D102817">
        <v>102814</v>
      </c>
      <c r="E102817">
        <v>0</v>
      </c>
      <c r="F102817">
        <v>-112.878</v>
      </c>
    </row>
    <row r="102818" spans="4:6" x14ac:dyDescent="0.25">
      <c r="D102818">
        <v>102815</v>
      </c>
      <c r="E102818">
        <v>0</v>
      </c>
      <c r="F102818">
        <v>-112.878</v>
      </c>
    </row>
    <row r="102819" spans="4:6" x14ac:dyDescent="0.25">
      <c r="D102819">
        <v>102816</v>
      </c>
      <c r="E102819">
        <v>0</v>
      </c>
      <c r="F102819">
        <v>-112.878</v>
      </c>
    </row>
    <row r="102820" spans="4:6" x14ac:dyDescent="0.25">
      <c r="D102820">
        <v>102817</v>
      </c>
      <c r="E102820">
        <v>0</v>
      </c>
      <c r="F102820">
        <v>-112.878</v>
      </c>
    </row>
    <row r="102821" spans="4:6" x14ac:dyDescent="0.25">
      <c r="D102821">
        <v>102818</v>
      </c>
      <c r="E102821">
        <v>0</v>
      </c>
      <c r="F102821">
        <v>-112.878</v>
      </c>
    </row>
    <row r="102822" spans="4:6" x14ac:dyDescent="0.25">
      <c r="D102822">
        <v>102819</v>
      </c>
      <c r="E102822">
        <v>0</v>
      </c>
      <c r="F102822">
        <v>-112.878</v>
      </c>
    </row>
    <row r="102823" spans="4:6" x14ac:dyDescent="0.25">
      <c r="D102823">
        <v>102820</v>
      </c>
      <c r="E102823">
        <v>0</v>
      </c>
      <c r="F102823">
        <v>-112.878</v>
      </c>
    </row>
    <row r="102824" spans="4:6" x14ac:dyDescent="0.25">
      <c r="D102824">
        <v>102821</v>
      </c>
      <c r="E102824">
        <v>0</v>
      </c>
      <c r="F102824">
        <v>-112.878</v>
      </c>
    </row>
    <row r="102825" spans="4:6" x14ac:dyDescent="0.25">
      <c r="D102825">
        <v>102822</v>
      </c>
      <c r="E102825">
        <v>0</v>
      </c>
      <c r="F102825">
        <v>-112.878</v>
      </c>
    </row>
    <row r="102826" spans="4:6" x14ac:dyDescent="0.25">
      <c r="D102826">
        <v>102823</v>
      </c>
      <c r="E102826">
        <v>121.86499999999999</v>
      </c>
      <c r="F102826">
        <v>-112.878</v>
      </c>
    </row>
    <row r="102827" spans="4:6" x14ac:dyDescent="0.25">
      <c r="D102827">
        <v>102824</v>
      </c>
      <c r="E102827">
        <v>1983.12</v>
      </c>
      <c r="F102827">
        <v>1633.73</v>
      </c>
    </row>
    <row r="102828" spans="4:6" x14ac:dyDescent="0.25">
      <c r="D102828">
        <v>102825</v>
      </c>
      <c r="E102828">
        <v>4175.04</v>
      </c>
      <c r="F102828">
        <v>3791.05</v>
      </c>
    </row>
    <row r="102829" spans="4:6" x14ac:dyDescent="0.25">
      <c r="D102829">
        <v>102826</v>
      </c>
      <c r="E102829">
        <v>5538.05</v>
      </c>
      <c r="F102829">
        <v>5131.6400000000003</v>
      </c>
    </row>
    <row r="102830" spans="4:6" x14ac:dyDescent="0.25">
      <c r="D102830">
        <v>102827</v>
      </c>
      <c r="E102830">
        <v>7757.71</v>
      </c>
      <c r="F102830">
        <v>7310.66</v>
      </c>
    </row>
    <row r="102831" spans="4:6" x14ac:dyDescent="0.25">
      <c r="D102831">
        <v>102828</v>
      </c>
      <c r="E102831">
        <v>11139.9</v>
      </c>
      <c r="F102831">
        <v>10622.3</v>
      </c>
    </row>
    <row r="102832" spans="4:6" x14ac:dyDescent="0.25">
      <c r="D102832">
        <v>102829</v>
      </c>
      <c r="E102832">
        <v>11511.3</v>
      </c>
      <c r="F102832">
        <v>10987.2</v>
      </c>
    </row>
    <row r="102833" spans="4:6" x14ac:dyDescent="0.25">
      <c r="D102833">
        <v>102830</v>
      </c>
      <c r="E102833">
        <v>10749.6</v>
      </c>
      <c r="F102833">
        <v>10243.5</v>
      </c>
    </row>
    <row r="102834" spans="4:6" x14ac:dyDescent="0.25">
      <c r="D102834">
        <v>102831</v>
      </c>
      <c r="E102834">
        <v>8890.25</v>
      </c>
      <c r="F102834">
        <v>8423.44</v>
      </c>
    </row>
    <row r="102835" spans="4:6" x14ac:dyDescent="0.25">
      <c r="D102835">
        <v>102832</v>
      </c>
      <c r="E102835">
        <v>6240.71</v>
      </c>
      <c r="F102835">
        <v>5824.04</v>
      </c>
    </row>
    <row r="102836" spans="4:6" x14ac:dyDescent="0.25">
      <c r="D102836">
        <v>102833</v>
      </c>
      <c r="E102836">
        <v>26098.3</v>
      </c>
      <c r="F102836">
        <v>25146.7</v>
      </c>
    </row>
    <row r="102837" spans="4:6" x14ac:dyDescent="0.25">
      <c r="D102837">
        <v>102834</v>
      </c>
      <c r="E102837">
        <v>4666.01</v>
      </c>
      <c r="F102837">
        <v>4274.8100000000004</v>
      </c>
    </row>
    <row r="102838" spans="4:6" x14ac:dyDescent="0.25">
      <c r="D102838">
        <v>102835</v>
      </c>
      <c r="E102838">
        <v>0</v>
      </c>
      <c r="F102838">
        <v>-112.878</v>
      </c>
    </row>
    <row r="102839" spans="4:6" x14ac:dyDescent="0.25">
      <c r="D102839">
        <v>102836</v>
      </c>
      <c r="E102839">
        <v>0</v>
      </c>
      <c r="F102839">
        <v>-112.878</v>
      </c>
    </row>
    <row r="102840" spans="4:6" x14ac:dyDescent="0.25">
      <c r="D102840">
        <v>102837</v>
      </c>
      <c r="E102840">
        <v>0</v>
      </c>
      <c r="F102840">
        <v>-112.878</v>
      </c>
    </row>
    <row r="102841" spans="4:6" x14ac:dyDescent="0.25">
      <c r="D102841">
        <v>102838</v>
      </c>
      <c r="E102841">
        <v>0</v>
      </c>
      <c r="F102841">
        <v>-112.878</v>
      </c>
    </row>
    <row r="102842" spans="4:6" x14ac:dyDescent="0.25">
      <c r="D102842">
        <v>102839</v>
      </c>
      <c r="E102842">
        <v>0</v>
      </c>
      <c r="F102842">
        <v>-112.878</v>
      </c>
    </row>
    <row r="102843" spans="4:6" x14ac:dyDescent="0.25">
      <c r="D102843">
        <v>102840</v>
      </c>
      <c r="E102843">
        <v>0</v>
      </c>
      <c r="F102843">
        <v>-112.878</v>
      </c>
    </row>
    <row r="102844" spans="4:6" x14ac:dyDescent="0.25">
      <c r="D102844">
        <v>102841</v>
      </c>
      <c r="E102844">
        <v>0</v>
      </c>
      <c r="F102844">
        <v>-112.878</v>
      </c>
    </row>
    <row r="102845" spans="4:6" x14ac:dyDescent="0.25">
      <c r="D102845">
        <v>102842</v>
      </c>
      <c r="E102845">
        <v>0</v>
      </c>
      <c r="F102845">
        <v>-112.878</v>
      </c>
    </row>
    <row r="102846" spans="4:6" x14ac:dyDescent="0.25">
      <c r="D102846">
        <v>102843</v>
      </c>
      <c r="E102846">
        <v>0</v>
      </c>
      <c r="F102846">
        <v>-112.878</v>
      </c>
    </row>
    <row r="102847" spans="4:6" x14ac:dyDescent="0.25">
      <c r="D102847">
        <v>102844</v>
      </c>
      <c r="E102847">
        <v>0</v>
      </c>
      <c r="F102847">
        <v>-112.878</v>
      </c>
    </row>
    <row r="102848" spans="4:6" x14ac:dyDescent="0.25">
      <c r="D102848">
        <v>102845</v>
      </c>
      <c r="E102848">
        <v>0</v>
      </c>
      <c r="F102848">
        <v>-112.878</v>
      </c>
    </row>
    <row r="102849" spans="4:6" x14ac:dyDescent="0.25">
      <c r="D102849">
        <v>102846</v>
      </c>
      <c r="E102849">
        <v>0</v>
      </c>
      <c r="F102849">
        <v>-112.878</v>
      </c>
    </row>
    <row r="102850" spans="4:6" x14ac:dyDescent="0.25">
      <c r="D102850">
        <v>102847</v>
      </c>
      <c r="E102850">
        <v>46.504300000000001</v>
      </c>
      <c r="F102850">
        <v>-112.878</v>
      </c>
    </row>
    <row r="102851" spans="4:6" x14ac:dyDescent="0.25">
      <c r="D102851">
        <v>102848</v>
      </c>
      <c r="E102851">
        <v>4264.16</v>
      </c>
      <c r="F102851">
        <v>3876.37</v>
      </c>
    </row>
    <row r="102852" spans="4:6" x14ac:dyDescent="0.25">
      <c r="D102852">
        <v>102849</v>
      </c>
      <c r="E102852">
        <v>17970.099999999999</v>
      </c>
      <c r="F102852">
        <v>17279.5</v>
      </c>
    </row>
    <row r="102853" spans="4:6" x14ac:dyDescent="0.25">
      <c r="D102853">
        <v>102850</v>
      </c>
      <c r="E102853">
        <v>36049.5</v>
      </c>
      <c r="F102853">
        <v>34682.699999999997</v>
      </c>
    </row>
    <row r="102854" spans="4:6" x14ac:dyDescent="0.25">
      <c r="D102854">
        <v>102851</v>
      </c>
      <c r="E102854">
        <v>24278.1</v>
      </c>
      <c r="F102854">
        <v>23389.599999999999</v>
      </c>
    </row>
    <row r="102855" spans="4:6" x14ac:dyDescent="0.25">
      <c r="D102855">
        <v>102852</v>
      </c>
      <c r="E102855">
        <v>46073.9</v>
      </c>
      <c r="F102855">
        <v>44207.3</v>
      </c>
    </row>
    <row r="102856" spans="4:6" x14ac:dyDescent="0.25">
      <c r="D102856">
        <v>102853</v>
      </c>
      <c r="E102856">
        <v>28055.599999999999</v>
      </c>
      <c r="F102856">
        <v>27032.799999999999</v>
      </c>
    </row>
    <row r="102857" spans="4:6" x14ac:dyDescent="0.25">
      <c r="D102857">
        <v>102854</v>
      </c>
      <c r="E102857">
        <v>45944.3</v>
      </c>
      <c r="F102857">
        <v>44084.800000000003</v>
      </c>
    </row>
    <row r="102858" spans="4:6" x14ac:dyDescent="0.25">
      <c r="D102858">
        <v>102855</v>
      </c>
      <c r="E102858">
        <v>42811.5</v>
      </c>
      <c r="F102858">
        <v>41121</v>
      </c>
    </row>
    <row r="102859" spans="4:6" x14ac:dyDescent="0.25">
      <c r="D102859">
        <v>102856</v>
      </c>
      <c r="E102859">
        <v>46448.3</v>
      </c>
      <c r="F102859">
        <v>44560.6</v>
      </c>
    </row>
    <row r="102860" spans="4:6" x14ac:dyDescent="0.25">
      <c r="D102860">
        <v>102857</v>
      </c>
      <c r="E102860">
        <v>37449.300000000003</v>
      </c>
      <c r="F102860">
        <v>36027.300000000003</v>
      </c>
    </row>
    <row r="102861" spans="4:6" x14ac:dyDescent="0.25">
      <c r="D102861">
        <v>102858</v>
      </c>
      <c r="E102861">
        <v>24134.799999999999</v>
      </c>
      <c r="F102861">
        <v>23255.7</v>
      </c>
    </row>
    <row r="102862" spans="4:6" x14ac:dyDescent="0.25">
      <c r="D102862">
        <v>102859</v>
      </c>
      <c r="E102862">
        <v>759.81</v>
      </c>
      <c r="F102862">
        <v>427.07600000000002</v>
      </c>
    </row>
    <row r="102863" spans="4:6" x14ac:dyDescent="0.25">
      <c r="D102863">
        <v>102860</v>
      </c>
      <c r="E102863">
        <v>0</v>
      </c>
      <c r="F102863">
        <v>-112.878</v>
      </c>
    </row>
    <row r="102864" spans="4:6" x14ac:dyDescent="0.25">
      <c r="D102864">
        <v>102861</v>
      </c>
      <c r="E102864">
        <v>0</v>
      </c>
      <c r="F102864">
        <v>-112.878</v>
      </c>
    </row>
    <row r="102865" spans="4:6" x14ac:dyDescent="0.25">
      <c r="D102865">
        <v>102862</v>
      </c>
      <c r="E102865">
        <v>0</v>
      </c>
      <c r="F102865">
        <v>-112.878</v>
      </c>
    </row>
    <row r="102866" spans="4:6" x14ac:dyDescent="0.25">
      <c r="D102866">
        <v>102863</v>
      </c>
      <c r="E102866">
        <v>0</v>
      </c>
      <c r="F102866">
        <v>-112.878</v>
      </c>
    </row>
    <row r="102867" spans="4:6" x14ac:dyDescent="0.25">
      <c r="D102867">
        <v>102864</v>
      </c>
      <c r="E102867">
        <v>0</v>
      </c>
      <c r="F102867">
        <v>-112.878</v>
      </c>
    </row>
    <row r="102868" spans="4:6" x14ac:dyDescent="0.25">
      <c r="D102868">
        <v>102865</v>
      </c>
      <c r="E102868">
        <v>0</v>
      </c>
      <c r="F102868">
        <v>-112.878</v>
      </c>
    </row>
    <row r="102869" spans="4:6" x14ac:dyDescent="0.25">
      <c r="D102869">
        <v>102866</v>
      </c>
      <c r="E102869">
        <v>0</v>
      </c>
      <c r="F102869">
        <v>-112.878</v>
      </c>
    </row>
    <row r="102870" spans="4:6" x14ac:dyDescent="0.25">
      <c r="D102870">
        <v>102867</v>
      </c>
      <c r="E102870">
        <v>0</v>
      </c>
      <c r="F102870">
        <v>-112.878</v>
      </c>
    </row>
    <row r="102871" spans="4:6" x14ac:dyDescent="0.25">
      <c r="D102871">
        <v>102868</v>
      </c>
      <c r="E102871">
        <v>0</v>
      </c>
      <c r="F102871">
        <v>-112.878</v>
      </c>
    </row>
    <row r="102872" spans="4:6" x14ac:dyDescent="0.25">
      <c r="D102872">
        <v>102869</v>
      </c>
      <c r="E102872">
        <v>0</v>
      </c>
      <c r="F102872">
        <v>-112.878</v>
      </c>
    </row>
    <row r="102873" spans="4:6" x14ac:dyDescent="0.25">
      <c r="D102873">
        <v>102870</v>
      </c>
      <c r="E102873">
        <v>0</v>
      </c>
      <c r="F102873">
        <v>-112.878</v>
      </c>
    </row>
    <row r="102874" spans="4:6" x14ac:dyDescent="0.25">
      <c r="D102874">
        <v>102871</v>
      </c>
      <c r="E102874">
        <v>1042.06</v>
      </c>
      <c r="F102874">
        <v>705.399</v>
      </c>
    </row>
    <row r="102875" spans="4:6" x14ac:dyDescent="0.25">
      <c r="D102875">
        <v>102872</v>
      </c>
      <c r="E102875">
        <v>22870.1</v>
      </c>
      <c r="F102875">
        <v>22024.7</v>
      </c>
    </row>
    <row r="102876" spans="4:6" x14ac:dyDescent="0.25">
      <c r="D102876">
        <v>102873</v>
      </c>
      <c r="E102876">
        <v>39856.400000000001</v>
      </c>
      <c r="F102876">
        <v>38315.1</v>
      </c>
    </row>
    <row r="102877" spans="4:6" x14ac:dyDescent="0.25">
      <c r="D102877">
        <v>102874</v>
      </c>
      <c r="E102877">
        <v>47313.4</v>
      </c>
      <c r="F102877">
        <v>45376.6</v>
      </c>
    </row>
    <row r="102878" spans="4:6" x14ac:dyDescent="0.25">
      <c r="D102878">
        <v>102875</v>
      </c>
      <c r="E102878">
        <v>49959.199999999997</v>
      </c>
      <c r="F102878">
        <v>47867.4</v>
      </c>
    </row>
    <row r="102879" spans="4:6" x14ac:dyDescent="0.25">
      <c r="D102879">
        <v>102876</v>
      </c>
      <c r="E102879">
        <v>50156.5</v>
      </c>
      <c r="F102879">
        <v>48052.9</v>
      </c>
    </row>
    <row r="102880" spans="4:6" x14ac:dyDescent="0.25">
      <c r="D102880">
        <v>102877</v>
      </c>
      <c r="E102880">
        <v>51507.9</v>
      </c>
      <c r="F102880">
        <v>49322.3</v>
      </c>
    </row>
    <row r="102881" spans="4:6" x14ac:dyDescent="0.25">
      <c r="D102881">
        <v>102878</v>
      </c>
      <c r="E102881">
        <v>50509.599999999999</v>
      </c>
      <c r="F102881">
        <v>48384.7</v>
      </c>
    </row>
    <row r="102882" spans="4:6" x14ac:dyDescent="0.25">
      <c r="D102882">
        <v>102879</v>
      </c>
      <c r="E102882">
        <v>48946.9</v>
      </c>
      <c r="F102882">
        <v>46915.199999999997</v>
      </c>
    </row>
    <row r="102883" spans="4:6" x14ac:dyDescent="0.25">
      <c r="D102883">
        <v>102880</v>
      </c>
      <c r="E102883">
        <v>44754</v>
      </c>
      <c r="F102883">
        <v>42960.5</v>
      </c>
    </row>
    <row r="102884" spans="4:6" x14ac:dyDescent="0.25">
      <c r="D102884">
        <v>102881</v>
      </c>
      <c r="E102884">
        <v>36287.199999999997</v>
      </c>
      <c r="F102884">
        <v>34922.400000000001</v>
      </c>
    </row>
    <row r="102885" spans="4:6" x14ac:dyDescent="0.25">
      <c r="D102885">
        <v>102882</v>
      </c>
      <c r="E102885">
        <v>16854.099999999999</v>
      </c>
      <c r="F102885">
        <v>16202.4</v>
      </c>
    </row>
    <row r="102886" spans="4:6" x14ac:dyDescent="0.25">
      <c r="D102886">
        <v>102883</v>
      </c>
      <c r="E102886">
        <v>30.556899999999999</v>
      </c>
      <c r="F102886">
        <v>-112.878</v>
      </c>
    </row>
    <row r="102887" spans="4:6" x14ac:dyDescent="0.25">
      <c r="D102887">
        <v>102884</v>
      </c>
      <c r="E102887">
        <v>0</v>
      </c>
      <c r="F102887">
        <v>-112.878</v>
      </c>
    </row>
    <row r="102888" spans="4:6" x14ac:dyDescent="0.25">
      <c r="D102888">
        <v>102885</v>
      </c>
      <c r="E102888">
        <v>0</v>
      </c>
      <c r="F102888">
        <v>-112.878</v>
      </c>
    </row>
    <row r="102889" spans="4:6" x14ac:dyDescent="0.25">
      <c r="D102889">
        <v>102886</v>
      </c>
      <c r="E102889">
        <v>0</v>
      </c>
      <c r="F102889">
        <v>-112.878</v>
      </c>
    </row>
    <row r="102890" spans="4:6" x14ac:dyDescent="0.25">
      <c r="D102890">
        <v>102887</v>
      </c>
      <c r="E102890">
        <v>0</v>
      </c>
      <c r="F102890">
        <v>-112.878</v>
      </c>
    </row>
    <row r="102891" spans="4:6" x14ac:dyDescent="0.25">
      <c r="D102891">
        <v>102888</v>
      </c>
      <c r="E102891">
        <v>0</v>
      </c>
      <c r="F102891">
        <v>-112.878</v>
      </c>
    </row>
    <row r="102892" spans="4:6" x14ac:dyDescent="0.25">
      <c r="D102892">
        <v>102889</v>
      </c>
      <c r="E102892">
        <v>0</v>
      </c>
      <c r="F102892">
        <v>-112.878</v>
      </c>
    </row>
    <row r="102893" spans="4:6" x14ac:dyDescent="0.25">
      <c r="D102893">
        <v>102890</v>
      </c>
      <c r="E102893">
        <v>0</v>
      </c>
      <c r="F102893">
        <v>-112.878</v>
      </c>
    </row>
    <row r="102894" spans="4:6" x14ac:dyDescent="0.25">
      <c r="D102894">
        <v>102891</v>
      </c>
      <c r="E102894">
        <v>0</v>
      </c>
      <c r="F102894">
        <v>-112.878</v>
      </c>
    </row>
    <row r="102895" spans="4:6" x14ac:dyDescent="0.25">
      <c r="D102895">
        <v>102892</v>
      </c>
      <c r="E102895">
        <v>0</v>
      </c>
      <c r="F102895">
        <v>-112.878</v>
      </c>
    </row>
    <row r="102896" spans="4:6" x14ac:dyDescent="0.25">
      <c r="D102896">
        <v>102893</v>
      </c>
      <c r="E102896">
        <v>0</v>
      </c>
      <c r="F102896">
        <v>-112.878</v>
      </c>
    </row>
    <row r="102897" spans="4:6" x14ac:dyDescent="0.25">
      <c r="D102897">
        <v>102894</v>
      </c>
      <c r="E102897">
        <v>0</v>
      </c>
      <c r="F102897">
        <v>-112.878</v>
      </c>
    </row>
    <row r="102898" spans="4:6" x14ac:dyDescent="0.25">
      <c r="D102898">
        <v>102895</v>
      </c>
      <c r="E102898">
        <v>3554.61</v>
      </c>
      <c r="F102898">
        <v>3177.97</v>
      </c>
    </row>
    <row r="102899" spans="4:6" x14ac:dyDescent="0.25">
      <c r="D102899">
        <v>102896</v>
      </c>
      <c r="E102899">
        <v>30968</v>
      </c>
      <c r="F102899">
        <v>29825.3</v>
      </c>
    </row>
    <row r="102900" spans="4:6" x14ac:dyDescent="0.25">
      <c r="D102900">
        <v>102897</v>
      </c>
      <c r="E102900">
        <v>44577</v>
      </c>
      <c r="F102900">
        <v>42793.2</v>
      </c>
    </row>
    <row r="102901" spans="4:6" x14ac:dyDescent="0.25">
      <c r="D102901">
        <v>102898</v>
      </c>
      <c r="E102901">
        <v>39146.800000000003</v>
      </c>
      <c r="F102901">
        <v>37645</v>
      </c>
    </row>
    <row r="102902" spans="4:6" x14ac:dyDescent="0.25">
      <c r="D102902">
        <v>102899</v>
      </c>
      <c r="E102902">
        <v>49294.1</v>
      </c>
      <c r="F102902">
        <v>47242</v>
      </c>
    </row>
    <row r="102903" spans="4:6" x14ac:dyDescent="0.25">
      <c r="D102903">
        <v>102900</v>
      </c>
      <c r="E102903">
        <v>46650.8</v>
      </c>
      <c r="F102903">
        <v>44751.7</v>
      </c>
    </row>
    <row r="102904" spans="4:6" x14ac:dyDescent="0.25">
      <c r="D102904">
        <v>102901</v>
      </c>
      <c r="E102904">
        <v>47923.9</v>
      </c>
      <c r="F102904">
        <v>45951.9</v>
      </c>
    </row>
    <row r="102905" spans="4:6" x14ac:dyDescent="0.25">
      <c r="D102905">
        <v>102902</v>
      </c>
      <c r="E102905">
        <v>45127.6</v>
      </c>
      <c r="F102905">
        <v>43313.599999999999</v>
      </c>
    </row>
    <row r="102906" spans="4:6" x14ac:dyDescent="0.25">
      <c r="D102906">
        <v>102903</v>
      </c>
      <c r="E102906">
        <v>46703.7</v>
      </c>
      <c r="F102906">
        <v>44801.599999999999</v>
      </c>
    </row>
    <row r="102907" spans="4:6" x14ac:dyDescent="0.25">
      <c r="D102907">
        <v>102904</v>
      </c>
      <c r="E102907">
        <v>43755.5</v>
      </c>
      <c r="F102907">
        <v>42016.2</v>
      </c>
    </row>
    <row r="102908" spans="4:6" x14ac:dyDescent="0.25">
      <c r="D102908">
        <v>102905</v>
      </c>
      <c r="E102908">
        <v>39635.199999999997</v>
      </c>
      <c r="F102908">
        <v>38109.300000000003</v>
      </c>
    </row>
    <row r="102909" spans="4:6" x14ac:dyDescent="0.25">
      <c r="D102909">
        <v>102906</v>
      </c>
      <c r="E102909">
        <v>24717.4</v>
      </c>
      <c r="F102909">
        <v>23825.200000000001</v>
      </c>
    </row>
    <row r="102910" spans="4:6" x14ac:dyDescent="0.25">
      <c r="D102910">
        <v>102907</v>
      </c>
      <c r="E102910">
        <v>776.005</v>
      </c>
      <c r="F102910">
        <v>443.08499999999998</v>
      </c>
    </row>
    <row r="102911" spans="4:6" x14ac:dyDescent="0.25">
      <c r="D102911">
        <v>102908</v>
      </c>
      <c r="E102911">
        <v>0</v>
      </c>
      <c r="F102911">
        <v>-112.878</v>
      </c>
    </row>
    <row r="102912" spans="4:6" x14ac:dyDescent="0.25">
      <c r="D102912">
        <v>102909</v>
      </c>
      <c r="E102912">
        <v>0</v>
      </c>
      <c r="F102912">
        <v>-112.878</v>
      </c>
    </row>
    <row r="102913" spans="4:6" x14ac:dyDescent="0.25">
      <c r="D102913">
        <v>102910</v>
      </c>
      <c r="E102913">
        <v>0</v>
      </c>
      <c r="F102913">
        <v>-112.878</v>
      </c>
    </row>
    <row r="102914" spans="4:6" x14ac:dyDescent="0.25">
      <c r="D102914">
        <v>102911</v>
      </c>
      <c r="E102914">
        <v>0</v>
      </c>
      <c r="F102914">
        <v>-112.878</v>
      </c>
    </row>
    <row r="102915" spans="4:6" x14ac:dyDescent="0.25">
      <c r="D102915">
        <v>102912</v>
      </c>
      <c r="E102915">
        <v>0</v>
      </c>
      <c r="F102915">
        <v>-112.878</v>
      </c>
    </row>
    <row r="102916" spans="4:6" x14ac:dyDescent="0.25">
      <c r="D102916">
        <v>102913</v>
      </c>
      <c r="E102916">
        <v>0</v>
      </c>
      <c r="F102916">
        <v>-112.878</v>
      </c>
    </row>
    <row r="102917" spans="4:6" x14ac:dyDescent="0.25">
      <c r="D102917">
        <v>102914</v>
      </c>
      <c r="E102917">
        <v>0</v>
      </c>
      <c r="F102917">
        <v>-112.878</v>
      </c>
    </row>
    <row r="102918" spans="4:6" x14ac:dyDescent="0.25">
      <c r="D102918">
        <v>102915</v>
      </c>
      <c r="E102918">
        <v>0</v>
      </c>
      <c r="F102918">
        <v>-112.878</v>
      </c>
    </row>
    <row r="102919" spans="4:6" x14ac:dyDescent="0.25">
      <c r="D102919">
        <v>102916</v>
      </c>
      <c r="E102919">
        <v>0</v>
      </c>
      <c r="F102919">
        <v>-112.878</v>
      </c>
    </row>
    <row r="102920" spans="4:6" x14ac:dyDescent="0.25">
      <c r="D102920">
        <v>102917</v>
      </c>
      <c r="E102920">
        <v>0</v>
      </c>
      <c r="F102920">
        <v>-112.878</v>
      </c>
    </row>
    <row r="102921" spans="4:6" x14ac:dyDescent="0.25">
      <c r="D102921">
        <v>102918</v>
      </c>
      <c r="E102921">
        <v>0</v>
      </c>
      <c r="F102921">
        <v>-112.878</v>
      </c>
    </row>
    <row r="102922" spans="4:6" x14ac:dyDescent="0.25">
      <c r="D102922">
        <v>102919</v>
      </c>
      <c r="E102922">
        <v>2063.66</v>
      </c>
      <c r="F102922">
        <v>1713.35</v>
      </c>
    </row>
    <row r="102923" spans="4:6" x14ac:dyDescent="0.25">
      <c r="D102923">
        <v>102920</v>
      </c>
      <c r="E102923">
        <v>27246</v>
      </c>
      <c r="F102923">
        <v>26249.599999999999</v>
      </c>
    </row>
    <row r="102924" spans="4:6" x14ac:dyDescent="0.25">
      <c r="D102924">
        <v>102921</v>
      </c>
      <c r="E102924">
        <v>38172.1</v>
      </c>
      <c r="F102924">
        <v>36715.599999999999</v>
      </c>
    </row>
    <row r="102925" spans="4:6" x14ac:dyDescent="0.25">
      <c r="D102925">
        <v>102922</v>
      </c>
      <c r="E102925">
        <v>48943.7</v>
      </c>
      <c r="F102925">
        <v>46912.2</v>
      </c>
    </row>
    <row r="102926" spans="4:6" x14ac:dyDescent="0.25">
      <c r="D102926">
        <v>102923</v>
      </c>
      <c r="E102926">
        <v>50246.7</v>
      </c>
      <c r="F102926">
        <v>48137.8</v>
      </c>
    </row>
    <row r="102927" spans="4:6" x14ac:dyDescent="0.25">
      <c r="D102927">
        <v>102924</v>
      </c>
      <c r="E102927">
        <v>44325.3</v>
      </c>
      <c r="F102927">
        <v>42555.199999999997</v>
      </c>
    </row>
    <row r="102928" spans="4:6" x14ac:dyDescent="0.25">
      <c r="D102928">
        <v>102925</v>
      </c>
      <c r="E102928">
        <v>33629.300000000003</v>
      </c>
      <c r="F102928">
        <v>32384.7</v>
      </c>
    </row>
    <row r="102929" spans="4:6" x14ac:dyDescent="0.25">
      <c r="D102929">
        <v>102926</v>
      </c>
      <c r="E102929">
        <v>34797.599999999999</v>
      </c>
      <c r="F102929">
        <v>33501.1</v>
      </c>
    </row>
    <row r="102930" spans="4:6" x14ac:dyDescent="0.25">
      <c r="D102930">
        <v>102927</v>
      </c>
      <c r="E102930">
        <v>30320.799999999999</v>
      </c>
      <c r="F102930">
        <v>29216.2</v>
      </c>
    </row>
    <row r="102931" spans="4:6" x14ac:dyDescent="0.25">
      <c r="D102931">
        <v>102928</v>
      </c>
      <c r="E102931">
        <v>28348.9</v>
      </c>
      <c r="F102931">
        <v>27322.5</v>
      </c>
    </row>
    <row r="102932" spans="4:6" x14ac:dyDescent="0.25">
      <c r="D102932">
        <v>102929</v>
      </c>
      <c r="E102932">
        <v>33893.199999999997</v>
      </c>
      <c r="F102932">
        <v>32636.9</v>
      </c>
    </row>
    <row r="102933" spans="4:6" x14ac:dyDescent="0.25">
      <c r="D102933">
        <v>102930</v>
      </c>
      <c r="E102933">
        <v>17796.2</v>
      </c>
      <c r="F102933">
        <v>17119.900000000001</v>
      </c>
    </row>
    <row r="102934" spans="4:6" x14ac:dyDescent="0.25">
      <c r="D102934">
        <v>102931</v>
      </c>
      <c r="E102934">
        <v>0</v>
      </c>
      <c r="F102934">
        <v>-112.878</v>
      </c>
    </row>
    <row r="102935" spans="4:6" x14ac:dyDescent="0.25">
      <c r="D102935">
        <v>102932</v>
      </c>
      <c r="E102935">
        <v>0</v>
      </c>
      <c r="F102935">
        <v>-112.878</v>
      </c>
    </row>
    <row r="102936" spans="4:6" x14ac:dyDescent="0.25">
      <c r="D102936">
        <v>102933</v>
      </c>
      <c r="E102936">
        <v>0</v>
      </c>
      <c r="F102936">
        <v>-112.878</v>
      </c>
    </row>
    <row r="102937" spans="4:6" x14ac:dyDescent="0.25">
      <c r="D102937">
        <v>102934</v>
      </c>
      <c r="E102937">
        <v>0</v>
      </c>
      <c r="F102937">
        <v>-112.878</v>
      </c>
    </row>
    <row r="102938" spans="4:6" x14ac:dyDescent="0.25">
      <c r="D102938">
        <v>102935</v>
      </c>
      <c r="E102938">
        <v>0</v>
      </c>
      <c r="F102938">
        <v>-112.878</v>
      </c>
    </row>
    <row r="102939" spans="4:6" x14ac:dyDescent="0.25">
      <c r="D102939">
        <v>102936</v>
      </c>
      <c r="E102939">
        <v>0</v>
      </c>
      <c r="F102939">
        <v>-112.878</v>
      </c>
    </row>
    <row r="102940" spans="4:6" x14ac:dyDescent="0.25">
      <c r="D102940">
        <v>102937</v>
      </c>
      <c r="E102940">
        <v>0</v>
      </c>
      <c r="F102940">
        <v>-112.878</v>
      </c>
    </row>
    <row r="102941" spans="4:6" x14ac:dyDescent="0.25">
      <c r="D102941">
        <v>102938</v>
      </c>
      <c r="E102941">
        <v>0</v>
      </c>
      <c r="F102941">
        <v>-112.878</v>
      </c>
    </row>
    <row r="102942" spans="4:6" x14ac:dyDescent="0.25">
      <c r="D102942">
        <v>102939</v>
      </c>
      <c r="E102942">
        <v>0</v>
      </c>
      <c r="F102942">
        <v>-112.878</v>
      </c>
    </row>
    <row r="102943" spans="4:6" x14ac:dyDescent="0.25">
      <c r="D102943">
        <v>102940</v>
      </c>
      <c r="E102943">
        <v>0</v>
      </c>
      <c r="F102943">
        <v>-112.878</v>
      </c>
    </row>
    <row r="102944" spans="4:6" x14ac:dyDescent="0.25">
      <c r="D102944">
        <v>102941</v>
      </c>
      <c r="E102944">
        <v>0</v>
      </c>
      <c r="F102944">
        <v>-112.878</v>
      </c>
    </row>
    <row r="102945" spans="4:6" x14ac:dyDescent="0.25">
      <c r="D102945">
        <v>102942</v>
      </c>
      <c r="E102945">
        <v>0</v>
      </c>
      <c r="F102945">
        <v>-112.878</v>
      </c>
    </row>
    <row r="102946" spans="4:6" x14ac:dyDescent="0.25">
      <c r="D102946">
        <v>102943</v>
      </c>
      <c r="E102946">
        <v>270.024</v>
      </c>
      <c r="F102946">
        <v>-57.200299999999999</v>
      </c>
    </row>
    <row r="102947" spans="4:6" x14ac:dyDescent="0.25">
      <c r="D102947">
        <v>102944</v>
      </c>
      <c r="E102947">
        <v>23721.5</v>
      </c>
      <c r="F102947">
        <v>22859.4</v>
      </c>
    </row>
    <row r="102948" spans="4:6" x14ac:dyDescent="0.25">
      <c r="D102948">
        <v>102945</v>
      </c>
      <c r="E102948">
        <v>28769.599999999999</v>
      </c>
      <c r="F102948">
        <v>27726.400000000001</v>
      </c>
    </row>
    <row r="102949" spans="4:6" x14ac:dyDescent="0.25">
      <c r="D102949">
        <v>102946</v>
      </c>
      <c r="E102949">
        <v>34216.1</v>
      </c>
      <c r="F102949">
        <v>32945.599999999999</v>
      </c>
    </row>
    <row r="102950" spans="4:6" x14ac:dyDescent="0.25">
      <c r="D102950">
        <v>102947</v>
      </c>
      <c r="E102950">
        <v>40367.599999999999</v>
      </c>
      <c r="F102950">
        <v>38805</v>
      </c>
    </row>
    <row r="102951" spans="4:6" x14ac:dyDescent="0.25">
      <c r="D102951">
        <v>102948</v>
      </c>
      <c r="E102951">
        <v>38633.800000000003</v>
      </c>
      <c r="F102951">
        <v>37157.300000000003</v>
      </c>
    </row>
    <row r="102952" spans="4:6" x14ac:dyDescent="0.25">
      <c r="D102952">
        <v>102949</v>
      </c>
      <c r="E102952">
        <v>42700.1</v>
      </c>
      <c r="F102952">
        <v>41017</v>
      </c>
    </row>
    <row r="102953" spans="4:6" x14ac:dyDescent="0.25">
      <c r="D102953">
        <v>102950</v>
      </c>
      <c r="E102953">
        <v>43033.4</v>
      </c>
      <c r="F102953">
        <v>41332.699999999997</v>
      </c>
    </row>
    <row r="102954" spans="4:6" x14ac:dyDescent="0.25">
      <c r="D102954">
        <v>102951</v>
      </c>
      <c r="E102954">
        <v>34584.6</v>
      </c>
      <c r="F102954">
        <v>33297.599999999999</v>
      </c>
    </row>
    <row r="102955" spans="4:6" x14ac:dyDescent="0.25">
      <c r="D102955">
        <v>102952</v>
      </c>
      <c r="E102955">
        <v>29306</v>
      </c>
      <c r="F102955">
        <v>28242.1</v>
      </c>
    </row>
    <row r="102956" spans="4:6" x14ac:dyDescent="0.25">
      <c r="D102956">
        <v>102953</v>
      </c>
      <c r="E102956">
        <v>32053.8</v>
      </c>
      <c r="F102956">
        <v>30877.200000000001</v>
      </c>
    </row>
    <row r="102957" spans="4:6" x14ac:dyDescent="0.25">
      <c r="D102957">
        <v>102954</v>
      </c>
      <c r="E102957">
        <v>12477</v>
      </c>
      <c r="F102957">
        <v>11939.1</v>
      </c>
    </row>
    <row r="102958" spans="4:6" x14ac:dyDescent="0.25">
      <c r="D102958">
        <v>102955</v>
      </c>
      <c r="E102958">
        <v>0</v>
      </c>
      <c r="F102958">
        <v>-112.878</v>
      </c>
    </row>
    <row r="102959" spans="4:6" x14ac:dyDescent="0.25">
      <c r="D102959">
        <v>102956</v>
      </c>
      <c r="E102959">
        <v>0</v>
      </c>
      <c r="F102959">
        <v>-112.878</v>
      </c>
    </row>
    <row r="102960" spans="4:6" x14ac:dyDescent="0.25">
      <c r="D102960">
        <v>102957</v>
      </c>
      <c r="E102960">
        <v>0</v>
      </c>
      <c r="F102960">
        <v>-112.878</v>
      </c>
    </row>
    <row r="102961" spans="4:6" x14ac:dyDescent="0.25">
      <c r="D102961">
        <v>102958</v>
      </c>
      <c r="E102961">
        <v>0</v>
      </c>
      <c r="F102961">
        <v>-112.878</v>
      </c>
    </row>
    <row r="102962" spans="4:6" x14ac:dyDescent="0.25">
      <c r="D102962">
        <v>102959</v>
      </c>
      <c r="E102962">
        <v>0</v>
      </c>
      <c r="F102962">
        <v>-112.878</v>
      </c>
    </row>
    <row r="102963" spans="4:6" x14ac:dyDescent="0.25">
      <c r="D102963">
        <v>102960</v>
      </c>
      <c r="E102963">
        <v>0</v>
      </c>
      <c r="F102963">
        <v>-112.878</v>
      </c>
    </row>
    <row r="102964" spans="4:6" x14ac:dyDescent="0.25">
      <c r="D102964">
        <v>102961</v>
      </c>
      <c r="E102964">
        <v>0</v>
      </c>
      <c r="F102964">
        <v>-112.878</v>
      </c>
    </row>
    <row r="102965" spans="4:6" x14ac:dyDescent="0.25">
      <c r="D102965">
        <v>102962</v>
      </c>
      <c r="E102965">
        <v>0</v>
      </c>
      <c r="F102965">
        <v>-112.878</v>
      </c>
    </row>
    <row r="102966" spans="4:6" x14ac:dyDescent="0.25">
      <c r="D102966">
        <v>102963</v>
      </c>
      <c r="E102966">
        <v>0</v>
      </c>
      <c r="F102966">
        <v>-112.878</v>
      </c>
    </row>
    <row r="102967" spans="4:6" x14ac:dyDescent="0.25">
      <c r="D102967">
        <v>102964</v>
      </c>
      <c r="E102967">
        <v>0</v>
      </c>
      <c r="F102967">
        <v>-112.878</v>
      </c>
    </row>
    <row r="102968" spans="4:6" x14ac:dyDescent="0.25">
      <c r="D102968">
        <v>102965</v>
      </c>
      <c r="E102968">
        <v>0</v>
      </c>
      <c r="F102968">
        <v>-112.878</v>
      </c>
    </row>
    <row r="102969" spans="4:6" x14ac:dyDescent="0.25">
      <c r="D102969">
        <v>102966</v>
      </c>
      <c r="E102969">
        <v>0</v>
      </c>
      <c r="F102969">
        <v>-112.878</v>
      </c>
    </row>
    <row r="102970" spans="4:6" x14ac:dyDescent="0.25">
      <c r="D102970">
        <v>102967</v>
      </c>
      <c r="E102970">
        <v>104.392</v>
      </c>
      <c r="F102970">
        <v>-112.878</v>
      </c>
    </row>
    <row r="102971" spans="4:6" x14ac:dyDescent="0.25">
      <c r="D102971">
        <v>102968</v>
      </c>
      <c r="E102971">
        <v>8540.93</v>
      </c>
      <c r="F102971">
        <v>8082.98</v>
      </c>
    </row>
    <row r="102972" spans="4:6" x14ac:dyDescent="0.25">
      <c r="D102972">
        <v>102969</v>
      </c>
      <c r="E102972">
        <v>13266.4</v>
      </c>
      <c r="F102972">
        <v>12705.6</v>
      </c>
    </row>
    <row r="102973" spans="4:6" x14ac:dyDescent="0.25">
      <c r="D102973">
        <v>102970</v>
      </c>
      <c r="E102973">
        <v>22553.1</v>
      </c>
      <c r="F102973">
        <v>21730.6</v>
      </c>
    </row>
    <row r="102974" spans="4:6" x14ac:dyDescent="0.25">
      <c r="D102974">
        <v>102971</v>
      </c>
      <c r="E102974">
        <v>8877.1</v>
      </c>
      <c r="F102974">
        <v>8412.17</v>
      </c>
    </row>
    <row r="102975" spans="4:6" x14ac:dyDescent="0.25">
      <c r="D102975">
        <v>102972</v>
      </c>
      <c r="E102975">
        <v>10404.5</v>
      </c>
      <c r="F102975">
        <v>9909.5400000000009</v>
      </c>
    </row>
    <row r="102976" spans="4:6" x14ac:dyDescent="0.25">
      <c r="D102976">
        <v>102973</v>
      </c>
      <c r="E102976">
        <v>10848.8</v>
      </c>
      <c r="F102976">
        <v>10344.200000000001</v>
      </c>
    </row>
    <row r="102977" spans="4:6" x14ac:dyDescent="0.25">
      <c r="D102977">
        <v>102974</v>
      </c>
      <c r="E102977">
        <v>10094</v>
      </c>
      <c r="F102977">
        <v>9605.6200000000008</v>
      </c>
    </row>
    <row r="102978" spans="4:6" x14ac:dyDescent="0.25">
      <c r="D102978">
        <v>102975</v>
      </c>
      <c r="E102978">
        <v>24843.5</v>
      </c>
      <c r="F102978">
        <v>23941.1</v>
      </c>
    </row>
    <row r="102979" spans="4:6" x14ac:dyDescent="0.25">
      <c r="D102979">
        <v>102976</v>
      </c>
      <c r="E102979">
        <v>27332.2</v>
      </c>
      <c r="F102979">
        <v>26340.7</v>
      </c>
    </row>
    <row r="102980" spans="4:6" x14ac:dyDescent="0.25">
      <c r="D102980">
        <v>102977</v>
      </c>
      <c r="E102980">
        <v>3062.7</v>
      </c>
      <c r="F102980">
        <v>2700.87</v>
      </c>
    </row>
    <row r="102981" spans="4:6" x14ac:dyDescent="0.25">
      <c r="D102981">
        <v>102978</v>
      </c>
      <c r="E102981">
        <v>1276.48</v>
      </c>
      <c r="F102981">
        <v>937.67399999999998</v>
      </c>
    </row>
    <row r="102982" spans="4:6" x14ac:dyDescent="0.25">
      <c r="D102982">
        <v>102979</v>
      </c>
      <c r="E102982">
        <v>0</v>
      </c>
      <c r="F102982">
        <v>-112.878</v>
      </c>
    </row>
    <row r="102983" spans="4:6" x14ac:dyDescent="0.25">
      <c r="D102983">
        <v>102980</v>
      </c>
      <c r="E102983">
        <v>0</v>
      </c>
      <c r="F102983">
        <v>-112.878</v>
      </c>
    </row>
    <row r="102984" spans="4:6" x14ac:dyDescent="0.25">
      <c r="D102984">
        <v>102981</v>
      </c>
      <c r="E102984">
        <v>0</v>
      </c>
      <c r="F102984">
        <v>-112.878</v>
      </c>
    </row>
    <row r="102985" spans="4:6" x14ac:dyDescent="0.25">
      <c r="D102985">
        <v>102982</v>
      </c>
      <c r="E102985">
        <v>0</v>
      </c>
      <c r="F102985">
        <v>-112.878</v>
      </c>
    </row>
    <row r="102986" spans="4:6" x14ac:dyDescent="0.25">
      <c r="D102986">
        <v>102983</v>
      </c>
      <c r="E102986">
        <v>0</v>
      </c>
      <c r="F102986">
        <v>-112.878</v>
      </c>
    </row>
    <row r="102987" spans="4:6" x14ac:dyDescent="0.25">
      <c r="D102987">
        <v>102984</v>
      </c>
      <c r="E102987">
        <v>0</v>
      </c>
      <c r="F102987">
        <v>-112.878</v>
      </c>
    </row>
    <row r="102988" spans="4:6" x14ac:dyDescent="0.25">
      <c r="D102988">
        <v>102985</v>
      </c>
      <c r="E102988">
        <v>0</v>
      </c>
      <c r="F102988">
        <v>-112.878</v>
      </c>
    </row>
    <row r="102989" spans="4:6" x14ac:dyDescent="0.25">
      <c r="D102989">
        <v>102986</v>
      </c>
      <c r="E102989">
        <v>0</v>
      </c>
      <c r="F102989">
        <v>-112.878</v>
      </c>
    </row>
    <row r="102990" spans="4:6" x14ac:dyDescent="0.25">
      <c r="D102990">
        <v>102987</v>
      </c>
      <c r="E102990">
        <v>0</v>
      </c>
      <c r="F102990">
        <v>-112.878</v>
      </c>
    </row>
    <row r="102991" spans="4:6" x14ac:dyDescent="0.25">
      <c r="D102991">
        <v>102988</v>
      </c>
      <c r="E102991">
        <v>0</v>
      </c>
      <c r="F102991">
        <v>-112.878</v>
      </c>
    </row>
    <row r="102992" spans="4:6" x14ac:dyDescent="0.25">
      <c r="D102992">
        <v>102989</v>
      </c>
      <c r="E102992">
        <v>0</v>
      </c>
      <c r="F102992">
        <v>-112.878</v>
      </c>
    </row>
    <row r="102993" spans="4:6" x14ac:dyDescent="0.25">
      <c r="D102993">
        <v>102990</v>
      </c>
      <c r="E102993">
        <v>0</v>
      </c>
      <c r="F102993">
        <v>-112.878</v>
      </c>
    </row>
    <row r="102994" spans="4:6" x14ac:dyDescent="0.25">
      <c r="D102994">
        <v>102991</v>
      </c>
      <c r="E102994">
        <v>0</v>
      </c>
      <c r="F102994">
        <v>-112.878</v>
      </c>
    </row>
    <row r="102995" spans="4:6" x14ac:dyDescent="0.25">
      <c r="D102995">
        <v>102992</v>
      </c>
      <c r="E102995">
        <v>1224.02</v>
      </c>
      <c r="F102995">
        <v>885.84199999999998</v>
      </c>
    </row>
    <row r="102996" spans="4:6" x14ac:dyDescent="0.25">
      <c r="D102996">
        <v>102993</v>
      </c>
      <c r="E102996">
        <v>2399.4</v>
      </c>
      <c r="F102996">
        <v>2046.49</v>
      </c>
    </row>
    <row r="102997" spans="4:6" x14ac:dyDescent="0.25">
      <c r="D102997">
        <v>102994</v>
      </c>
      <c r="E102997">
        <v>4084.92</v>
      </c>
      <c r="F102997">
        <v>3706.21</v>
      </c>
    </row>
    <row r="102998" spans="4:6" x14ac:dyDescent="0.25">
      <c r="D102998">
        <v>102995</v>
      </c>
      <c r="E102998">
        <v>5848.49</v>
      </c>
      <c r="F102998">
        <v>5440.4</v>
      </c>
    </row>
    <row r="102999" spans="4:6" x14ac:dyDescent="0.25">
      <c r="D102999">
        <v>102996</v>
      </c>
      <c r="E102999">
        <v>6998.47</v>
      </c>
      <c r="F102999">
        <v>6569.55</v>
      </c>
    </row>
    <row r="103000" spans="4:6" x14ac:dyDescent="0.25">
      <c r="D103000">
        <v>102997</v>
      </c>
      <c r="E103000">
        <v>7326.5</v>
      </c>
      <c r="F103000">
        <v>6891.5</v>
      </c>
    </row>
    <row r="103001" spans="4:6" x14ac:dyDescent="0.25">
      <c r="D103001">
        <v>102998</v>
      </c>
      <c r="E103001">
        <v>6776.18</v>
      </c>
      <c r="F103001">
        <v>6351.96</v>
      </c>
    </row>
    <row r="103002" spans="4:6" x14ac:dyDescent="0.25">
      <c r="D103002">
        <v>102999</v>
      </c>
      <c r="E103002">
        <v>6580.42</v>
      </c>
      <c r="F103002">
        <v>6159.9</v>
      </c>
    </row>
    <row r="103003" spans="4:6" x14ac:dyDescent="0.25">
      <c r="D103003">
        <v>103000</v>
      </c>
      <c r="E103003">
        <v>5459.78</v>
      </c>
      <c r="F103003">
        <v>5059.0200000000004</v>
      </c>
    </row>
    <row r="103004" spans="4:6" x14ac:dyDescent="0.25">
      <c r="D103004">
        <v>103001</v>
      </c>
      <c r="E103004">
        <v>1962.84</v>
      </c>
      <c r="F103004">
        <v>1615.56</v>
      </c>
    </row>
    <row r="103005" spans="4:6" x14ac:dyDescent="0.25">
      <c r="D103005">
        <v>103002</v>
      </c>
      <c r="E103005">
        <v>896.43399999999997</v>
      </c>
      <c r="F103005">
        <v>562.12099999999998</v>
      </c>
    </row>
    <row r="103006" spans="4:6" x14ac:dyDescent="0.25">
      <c r="D103006">
        <v>103003</v>
      </c>
      <c r="E103006">
        <v>0</v>
      </c>
      <c r="F103006">
        <v>-112.878</v>
      </c>
    </row>
    <row r="103007" spans="4:6" x14ac:dyDescent="0.25">
      <c r="D103007">
        <v>103004</v>
      </c>
      <c r="E103007">
        <v>0</v>
      </c>
      <c r="F103007">
        <v>-112.878</v>
      </c>
    </row>
    <row r="103008" spans="4:6" x14ac:dyDescent="0.25">
      <c r="D103008">
        <v>103005</v>
      </c>
      <c r="E103008">
        <v>0</v>
      </c>
      <c r="F103008">
        <v>-112.878</v>
      </c>
    </row>
    <row r="103009" spans="4:6" x14ac:dyDescent="0.25">
      <c r="D103009">
        <v>103006</v>
      </c>
      <c r="E103009">
        <v>0</v>
      </c>
      <c r="F103009">
        <v>-112.878</v>
      </c>
    </row>
    <row r="103010" spans="4:6" x14ac:dyDescent="0.25">
      <c r="D103010">
        <v>103007</v>
      </c>
      <c r="E103010">
        <v>0</v>
      </c>
      <c r="F103010">
        <v>-112.878</v>
      </c>
    </row>
    <row r="103011" spans="4:6" x14ac:dyDescent="0.25">
      <c r="D103011">
        <v>103008</v>
      </c>
      <c r="E103011">
        <v>0</v>
      </c>
      <c r="F103011">
        <v>-112.878</v>
      </c>
    </row>
    <row r="103012" spans="4:6" x14ac:dyDescent="0.25">
      <c r="D103012">
        <v>103009</v>
      </c>
      <c r="E103012">
        <v>0</v>
      </c>
      <c r="F103012">
        <v>-112.878</v>
      </c>
    </row>
    <row r="103013" spans="4:6" x14ac:dyDescent="0.25">
      <c r="D103013">
        <v>103010</v>
      </c>
      <c r="E103013">
        <v>0</v>
      </c>
      <c r="F103013">
        <v>-112.878</v>
      </c>
    </row>
    <row r="103014" spans="4:6" x14ac:dyDescent="0.25">
      <c r="D103014">
        <v>103011</v>
      </c>
      <c r="E103014">
        <v>0</v>
      </c>
      <c r="F103014">
        <v>-112.878</v>
      </c>
    </row>
    <row r="103015" spans="4:6" x14ac:dyDescent="0.25">
      <c r="D103015">
        <v>103012</v>
      </c>
      <c r="E103015">
        <v>0</v>
      </c>
      <c r="F103015">
        <v>-112.878</v>
      </c>
    </row>
    <row r="103016" spans="4:6" x14ac:dyDescent="0.25">
      <c r="D103016">
        <v>103013</v>
      </c>
      <c r="E103016">
        <v>0</v>
      </c>
      <c r="F103016">
        <v>-112.878</v>
      </c>
    </row>
    <row r="103017" spans="4:6" x14ac:dyDescent="0.25">
      <c r="D103017">
        <v>103014</v>
      </c>
      <c r="E103017">
        <v>0</v>
      </c>
      <c r="F103017">
        <v>-112.878</v>
      </c>
    </row>
    <row r="103018" spans="4:6" x14ac:dyDescent="0.25">
      <c r="D103018">
        <v>103015</v>
      </c>
      <c r="E103018">
        <v>0</v>
      </c>
      <c r="F103018">
        <v>-112.878</v>
      </c>
    </row>
    <row r="103019" spans="4:6" x14ac:dyDescent="0.25">
      <c r="D103019">
        <v>103016</v>
      </c>
      <c r="E103019">
        <v>1335.05</v>
      </c>
      <c r="F103019">
        <v>995.54300000000001</v>
      </c>
    </row>
    <row r="103020" spans="4:6" x14ac:dyDescent="0.25">
      <c r="D103020">
        <v>103017</v>
      </c>
      <c r="E103020">
        <v>2908.25</v>
      </c>
      <c r="F103020">
        <v>2548.5300000000002</v>
      </c>
    </row>
    <row r="103021" spans="4:6" x14ac:dyDescent="0.25">
      <c r="D103021">
        <v>103018</v>
      </c>
      <c r="E103021">
        <v>5023.7700000000004</v>
      </c>
      <c r="F103021">
        <v>4630.07</v>
      </c>
    </row>
    <row r="103022" spans="4:6" x14ac:dyDescent="0.25">
      <c r="D103022">
        <v>103019</v>
      </c>
      <c r="E103022">
        <v>8660.9500000000007</v>
      </c>
      <c r="F103022">
        <v>8200.89</v>
      </c>
    </row>
    <row r="103023" spans="4:6" x14ac:dyDescent="0.25">
      <c r="D103023">
        <v>103020</v>
      </c>
      <c r="E103023">
        <v>8424.15</v>
      </c>
      <c r="F103023">
        <v>7969.35</v>
      </c>
    </row>
    <row r="103024" spans="4:6" x14ac:dyDescent="0.25">
      <c r="D103024">
        <v>103021</v>
      </c>
      <c r="E103024">
        <v>8811.2900000000009</v>
      </c>
      <c r="F103024">
        <v>8348.77</v>
      </c>
    </row>
    <row r="103025" spans="4:6" x14ac:dyDescent="0.25">
      <c r="D103025">
        <v>103022</v>
      </c>
      <c r="E103025">
        <v>8185.44</v>
      </c>
      <c r="F103025">
        <v>7734.78</v>
      </c>
    </row>
    <row r="103026" spans="4:6" x14ac:dyDescent="0.25">
      <c r="D103026">
        <v>103023</v>
      </c>
      <c r="E103026">
        <v>6624.69</v>
      </c>
      <c r="F103026">
        <v>6202.14</v>
      </c>
    </row>
    <row r="103027" spans="4:6" x14ac:dyDescent="0.25">
      <c r="D103027">
        <v>103024</v>
      </c>
      <c r="E103027">
        <v>5547.46</v>
      </c>
      <c r="F103027">
        <v>5144.4399999999996</v>
      </c>
    </row>
    <row r="103028" spans="4:6" x14ac:dyDescent="0.25">
      <c r="D103028">
        <v>103025</v>
      </c>
      <c r="E103028">
        <v>2880.62</v>
      </c>
      <c r="F103028">
        <v>2521.0100000000002</v>
      </c>
    </row>
    <row r="103029" spans="4:6" x14ac:dyDescent="0.25">
      <c r="D103029">
        <v>103026</v>
      </c>
      <c r="E103029">
        <v>978.00300000000004</v>
      </c>
      <c r="F103029">
        <v>642.73800000000006</v>
      </c>
    </row>
    <row r="103030" spans="4:6" x14ac:dyDescent="0.25">
      <c r="D103030">
        <v>103027</v>
      </c>
      <c r="E103030">
        <v>0</v>
      </c>
      <c r="F103030">
        <v>-112.878</v>
      </c>
    </row>
    <row r="103031" spans="4:6" x14ac:dyDescent="0.25">
      <c r="D103031">
        <v>103028</v>
      </c>
      <c r="E103031">
        <v>0</v>
      </c>
      <c r="F103031">
        <v>-112.878</v>
      </c>
    </row>
    <row r="103032" spans="4:6" x14ac:dyDescent="0.25">
      <c r="D103032">
        <v>103029</v>
      </c>
      <c r="E103032">
        <v>0</v>
      </c>
      <c r="F103032">
        <v>-112.878</v>
      </c>
    </row>
    <row r="103033" spans="4:6" x14ac:dyDescent="0.25">
      <c r="D103033">
        <v>103030</v>
      </c>
      <c r="E103033">
        <v>0</v>
      </c>
      <c r="F103033">
        <v>-112.878</v>
      </c>
    </row>
    <row r="103034" spans="4:6" x14ac:dyDescent="0.25">
      <c r="D103034">
        <v>103031</v>
      </c>
      <c r="E103034">
        <v>0</v>
      </c>
      <c r="F103034">
        <v>-112.878</v>
      </c>
    </row>
    <row r="103035" spans="4:6" x14ac:dyDescent="0.25">
      <c r="D103035">
        <v>103032</v>
      </c>
      <c r="E103035">
        <v>0</v>
      </c>
      <c r="F103035">
        <v>-112.878</v>
      </c>
    </row>
    <row r="103036" spans="4:6" x14ac:dyDescent="0.25">
      <c r="D103036">
        <v>103033</v>
      </c>
      <c r="E103036">
        <v>0</v>
      </c>
      <c r="F103036">
        <v>-112.878</v>
      </c>
    </row>
    <row r="103037" spans="4:6" x14ac:dyDescent="0.25">
      <c r="D103037">
        <v>103034</v>
      </c>
      <c r="E103037">
        <v>0</v>
      </c>
      <c r="F103037">
        <v>-112.878</v>
      </c>
    </row>
    <row r="103038" spans="4:6" x14ac:dyDescent="0.25">
      <c r="D103038">
        <v>103035</v>
      </c>
      <c r="E103038">
        <v>0</v>
      </c>
      <c r="F103038">
        <v>-112.878</v>
      </c>
    </row>
    <row r="103039" spans="4:6" x14ac:dyDescent="0.25">
      <c r="D103039">
        <v>103036</v>
      </c>
      <c r="E103039">
        <v>0</v>
      </c>
      <c r="F103039">
        <v>-112.878</v>
      </c>
    </row>
    <row r="103040" spans="4:6" x14ac:dyDescent="0.25">
      <c r="D103040">
        <v>103037</v>
      </c>
      <c r="E103040">
        <v>0</v>
      </c>
      <c r="F103040">
        <v>-112.878</v>
      </c>
    </row>
    <row r="103041" spans="4:6" x14ac:dyDescent="0.25">
      <c r="D103041">
        <v>103038</v>
      </c>
      <c r="E103041">
        <v>0</v>
      </c>
      <c r="F103041">
        <v>-112.878</v>
      </c>
    </row>
    <row r="103042" spans="4:6" x14ac:dyDescent="0.25">
      <c r="D103042">
        <v>103039</v>
      </c>
      <c r="E103042">
        <v>1200.82</v>
      </c>
      <c r="F103042">
        <v>862.923</v>
      </c>
    </row>
    <row r="103043" spans="4:6" x14ac:dyDescent="0.25">
      <c r="D103043">
        <v>103040</v>
      </c>
      <c r="E103043">
        <v>24377.8</v>
      </c>
      <c r="F103043">
        <v>23489.9</v>
      </c>
    </row>
    <row r="103044" spans="4:6" x14ac:dyDescent="0.25">
      <c r="D103044">
        <v>103041</v>
      </c>
      <c r="E103044">
        <v>31436.1</v>
      </c>
      <c r="F103044">
        <v>30278.400000000001</v>
      </c>
    </row>
    <row r="103045" spans="4:6" x14ac:dyDescent="0.25">
      <c r="D103045">
        <v>103042</v>
      </c>
      <c r="E103045">
        <v>28890.400000000001</v>
      </c>
      <c r="F103045">
        <v>27835.200000000001</v>
      </c>
    </row>
    <row r="103046" spans="4:6" x14ac:dyDescent="0.25">
      <c r="D103046">
        <v>103043</v>
      </c>
      <c r="E103046">
        <v>48080.800000000003</v>
      </c>
      <c r="F103046">
        <v>46099.7</v>
      </c>
    </row>
    <row r="103047" spans="4:6" x14ac:dyDescent="0.25">
      <c r="D103047">
        <v>103044</v>
      </c>
      <c r="E103047">
        <v>49215.7</v>
      </c>
      <c r="F103047">
        <v>47168.2</v>
      </c>
    </row>
    <row r="103048" spans="4:6" x14ac:dyDescent="0.25">
      <c r="D103048">
        <v>103045</v>
      </c>
      <c r="E103048">
        <v>46863.199999999997</v>
      </c>
      <c r="F103048">
        <v>44952.1</v>
      </c>
    </row>
    <row r="103049" spans="4:6" x14ac:dyDescent="0.25">
      <c r="D103049">
        <v>103046</v>
      </c>
      <c r="E103049">
        <v>39925.300000000003</v>
      </c>
      <c r="F103049">
        <v>38384.9</v>
      </c>
    </row>
    <row r="103050" spans="4:6" x14ac:dyDescent="0.25">
      <c r="D103050">
        <v>103047</v>
      </c>
      <c r="E103050">
        <v>37697.699999999997</v>
      </c>
      <c r="F103050">
        <v>36266.400000000001</v>
      </c>
    </row>
    <row r="103051" spans="4:6" x14ac:dyDescent="0.25">
      <c r="D103051">
        <v>103048</v>
      </c>
      <c r="E103051">
        <v>37805.699999999997</v>
      </c>
      <c r="F103051">
        <v>36369.199999999997</v>
      </c>
    </row>
    <row r="103052" spans="4:6" x14ac:dyDescent="0.25">
      <c r="D103052">
        <v>103049</v>
      </c>
      <c r="E103052">
        <v>23728.5</v>
      </c>
      <c r="F103052">
        <v>22867.9</v>
      </c>
    </row>
    <row r="103053" spans="4:6" x14ac:dyDescent="0.25">
      <c r="D103053">
        <v>103050</v>
      </c>
      <c r="E103053">
        <v>14861.1</v>
      </c>
      <c r="F103053">
        <v>14262.2</v>
      </c>
    </row>
    <row r="103054" spans="4:6" x14ac:dyDescent="0.25">
      <c r="D103054">
        <v>103051</v>
      </c>
      <c r="E103054">
        <v>0</v>
      </c>
      <c r="F103054">
        <v>-112.878</v>
      </c>
    </row>
    <row r="103055" spans="4:6" x14ac:dyDescent="0.25">
      <c r="D103055">
        <v>103052</v>
      </c>
      <c r="E103055">
        <v>0</v>
      </c>
      <c r="F103055">
        <v>-112.878</v>
      </c>
    </row>
    <row r="103056" spans="4:6" x14ac:dyDescent="0.25">
      <c r="D103056">
        <v>103053</v>
      </c>
      <c r="E103056">
        <v>0</v>
      </c>
      <c r="F103056">
        <v>-112.878</v>
      </c>
    </row>
    <row r="103057" spans="4:6" x14ac:dyDescent="0.25">
      <c r="D103057">
        <v>103054</v>
      </c>
      <c r="E103057">
        <v>0</v>
      </c>
      <c r="F103057">
        <v>-112.878</v>
      </c>
    </row>
    <row r="103058" spans="4:6" x14ac:dyDescent="0.25">
      <c r="D103058">
        <v>103055</v>
      </c>
      <c r="E103058">
        <v>0</v>
      </c>
      <c r="F103058">
        <v>-112.878</v>
      </c>
    </row>
    <row r="103059" spans="4:6" x14ac:dyDescent="0.25">
      <c r="D103059">
        <v>103056</v>
      </c>
      <c r="E103059">
        <v>0</v>
      </c>
      <c r="F103059">
        <v>-112.878</v>
      </c>
    </row>
    <row r="103060" spans="4:6" x14ac:dyDescent="0.25">
      <c r="D103060">
        <v>103057</v>
      </c>
      <c r="E103060">
        <v>0</v>
      </c>
      <c r="F103060">
        <v>-112.878</v>
      </c>
    </row>
    <row r="103061" spans="4:6" x14ac:dyDescent="0.25">
      <c r="D103061">
        <v>103058</v>
      </c>
      <c r="E103061">
        <v>0</v>
      </c>
      <c r="F103061">
        <v>-112.878</v>
      </c>
    </row>
    <row r="103062" spans="4:6" x14ac:dyDescent="0.25">
      <c r="D103062">
        <v>103059</v>
      </c>
      <c r="E103062">
        <v>0</v>
      </c>
      <c r="F103062">
        <v>-112.878</v>
      </c>
    </row>
    <row r="103063" spans="4:6" x14ac:dyDescent="0.25">
      <c r="D103063">
        <v>103060</v>
      </c>
      <c r="E103063">
        <v>0</v>
      </c>
      <c r="F103063">
        <v>-112.878</v>
      </c>
    </row>
    <row r="103064" spans="4:6" x14ac:dyDescent="0.25">
      <c r="D103064">
        <v>103061</v>
      </c>
      <c r="E103064">
        <v>0</v>
      </c>
      <c r="F103064">
        <v>-112.878</v>
      </c>
    </row>
    <row r="103065" spans="4:6" x14ac:dyDescent="0.25">
      <c r="D103065">
        <v>103062</v>
      </c>
      <c r="E103065">
        <v>0</v>
      </c>
      <c r="F103065">
        <v>-112.878</v>
      </c>
    </row>
    <row r="103066" spans="4:6" x14ac:dyDescent="0.25">
      <c r="D103066">
        <v>103063</v>
      </c>
      <c r="E103066">
        <v>79.418899999999994</v>
      </c>
      <c r="F103066">
        <v>-112.878</v>
      </c>
    </row>
    <row r="103067" spans="4:6" x14ac:dyDescent="0.25">
      <c r="D103067">
        <v>103064</v>
      </c>
      <c r="E103067">
        <v>3682.58</v>
      </c>
      <c r="F103067">
        <v>3305.82</v>
      </c>
    </row>
    <row r="103068" spans="4:6" x14ac:dyDescent="0.25">
      <c r="D103068">
        <v>103065</v>
      </c>
      <c r="E103068">
        <v>8747.9500000000007</v>
      </c>
      <c r="F103068">
        <v>8280.4</v>
      </c>
    </row>
    <row r="103069" spans="4:6" x14ac:dyDescent="0.25">
      <c r="D103069">
        <v>103066</v>
      </c>
      <c r="E103069">
        <v>13319</v>
      </c>
      <c r="F103069">
        <v>12753.5</v>
      </c>
    </row>
    <row r="103070" spans="4:6" x14ac:dyDescent="0.25">
      <c r="D103070">
        <v>103067</v>
      </c>
      <c r="E103070">
        <v>23153.4</v>
      </c>
      <c r="F103070">
        <v>22304.9</v>
      </c>
    </row>
    <row r="103071" spans="4:6" x14ac:dyDescent="0.25">
      <c r="D103071">
        <v>103068</v>
      </c>
      <c r="E103071">
        <v>22440.3</v>
      </c>
      <c r="F103071">
        <v>21611.9</v>
      </c>
    </row>
    <row r="103072" spans="4:6" x14ac:dyDescent="0.25">
      <c r="D103072">
        <v>103069</v>
      </c>
      <c r="E103072">
        <v>29498.400000000001</v>
      </c>
      <c r="F103072">
        <v>28414.799999999999</v>
      </c>
    </row>
    <row r="103073" spans="4:6" x14ac:dyDescent="0.25">
      <c r="D103073">
        <v>103070</v>
      </c>
      <c r="E103073">
        <v>22933.9</v>
      </c>
      <c r="F103073">
        <v>22093.7</v>
      </c>
    </row>
    <row r="103074" spans="4:6" x14ac:dyDescent="0.25">
      <c r="D103074">
        <v>103071</v>
      </c>
      <c r="E103074">
        <v>31168.5</v>
      </c>
      <c r="F103074">
        <v>30024.2</v>
      </c>
    </row>
    <row r="103075" spans="4:6" x14ac:dyDescent="0.25">
      <c r="D103075">
        <v>103072</v>
      </c>
      <c r="E103075">
        <v>22762.5</v>
      </c>
      <c r="F103075">
        <v>21929.7</v>
      </c>
    </row>
    <row r="103076" spans="4:6" x14ac:dyDescent="0.25">
      <c r="D103076">
        <v>103073</v>
      </c>
      <c r="E103076">
        <v>25008.1</v>
      </c>
      <c r="F103076">
        <v>24096.400000000001</v>
      </c>
    </row>
    <row r="103077" spans="4:6" x14ac:dyDescent="0.25">
      <c r="D103077">
        <v>103074</v>
      </c>
      <c r="E103077">
        <v>6196.47</v>
      </c>
      <c r="F103077">
        <v>5779.09</v>
      </c>
    </row>
    <row r="103078" spans="4:6" x14ac:dyDescent="0.25">
      <c r="D103078">
        <v>103075</v>
      </c>
      <c r="E103078">
        <v>0</v>
      </c>
      <c r="F103078">
        <v>-112.878</v>
      </c>
    </row>
    <row r="103079" spans="4:6" x14ac:dyDescent="0.25">
      <c r="D103079">
        <v>103076</v>
      </c>
      <c r="E103079">
        <v>0</v>
      </c>
      <c r="F103079">
        <v>-112.878</v>
      </c>
    </row>
    <row r="103080" spans="4:6" x14ac:dyDescent="0.25">
      <c r="D103080">
        <v>103077</v>
      </c>
      <c r="E103080">
        <v>0</v>
      </c>
      <c r="F103080">
        <v>-112.878</v>
      </c>
    </row>
    <row r="103081" spans="4:6" x14ac:dyDescent="0.25">
      <c r="D103081">
        <v>103078</v>
      </c>
      <c r="E103081">
        <v>0</v>
      </c>
      <c r="F103081">
        <v>-112.878</v>
      </c>
    </row>
    <row r="103082" spans="4:6" x14ac:dyDescent="0.25">
      <c r="D103082">
        <v>103079</v>
      </c>
      <c r="E103082">
        <v>0</v>
      </c>
      <c r="F103082">
        <v>-112.878</v>
      </c>
    </row>
    <row r="103083" spans="4:6" x14ac:dyDescent="0.25">
      <c r="D103083">
        <v>103080</v>
      </c>
      <c r="E103083">
        <v>0</v>
      </c>
      <c r="F103083">
        <v>-112.878</v>
      </c>
    </row>
    <row r="103084" spans="4:6" x14ac:dyDescent="0.25">
      <c r="D103084">
        <v>103081</v>
      </c>
      <c r="E103084">
        <v>0</v>
      </c>
      <c r="F103084">
        <v>-112.878</v>
      </c>
    </row>
    <row r="103085" spans="4:6" x14ac:dyDescent="0.25">
      <c r="D103085">
        <v>103082</v>
      </c>
      <c r="E103085">
        <v>0</v>
      </c>
      <c r="F103085">
        <v>-112.878</v>
      </c>
    </row>
    <row r="103086" spans="4:6" x14ac:dyDescent="0.25">
      <c r="D103086">
        <v>103083</v>
      </c>
      <c r="E103086">
        <v>0</v>
      </c>
      <c r="F103086">
        <v>-112.878</v>
      </c>
    </row>
    <row r="103087" spans="4:6" x14ac:dyDescent="0.25">
      <c r="D103087">
        <v>103084</v>
      </c>
      <c r="E103087">
        <v>0</v>
      </c>
      <c r="F103087">
        <v>-112.878</v>
      </c>
    </row>
    <row r="103088" spans="4:6" x14ac:dyDescent="0.25">
      <c r="D103088">
        <v>103085</v>
      </c>
      <c r="E103088">
        <v>0</v>
      </c>
      <c r="F103088">
        <v>-112.878</v>
      </c>
    </row>
    <row r="103089" spans="4:6" x14ac:dyDescent="0.25">
      <c r="D103089">
        <v>103086</v>
      </c>
      <c r="E103089">
        <v>0</v>
      </c>
      <c r="F103089">
        <v>-112.878</v>
      </c>
    </row>
    <row r="103090" spans="4:6" x14ac:dyDescent="0.25">
      <c r="D103090">
        <v>103087</v>
      </c>
      <c r="E103090">
        <v>355.36599999999999</v>
      </c>
      <c r="F103090">
        <v>27.1996</v>
      </c>
    </row>
    <row r="103091" spans="4:6" x14ac:dyDescent="0.25">
      <c r="D103091">
        <v>103088</v>
      </c>
      <c r="E103091">
        <v>13340.8</v>
      </c>
      <c r="F103091">
        <v>12767</v>
      </c>
    </row>
    <row r="103092" spans="4:6" x14ac:dyDescent="0.25">
      <c r="D103092">
        <v>103089</v>
      </c>
      <c r="E103092">
        <v>41394.300000000003</v>
      </c>
      <c r="F103092">
        <v>39775</v>
      </c>
    </row>
    <row r="103093" spans="4:6" x14ac:dyDescent="0.25">
      <c r="D103093">
        <v>103090</v>
      </c>
      <c r="E103093">
        <v>49116.6</v>
      </c>
      <c r="F103093">
        <v>47074.9</v>
      </c>
    </row>
    <row r="103094" spans="4:6" x14ac:dyDescent="0.25">
      <c r="D103094">
        <v>103091</v>
      </c>
      <c r="E103094">
        <v>50797.2</v>
      </c>
      <c r="F103094">
        <v>48654.9</v>
      </c>
    </row>
    <row r="103095" spans="4:6" x14ac:dyDescent="0.25">
      <c r="D103095">
        <v>103092</v>
      </c>
      <c r="E103095">
        <v>50857</v>
      </c>
      <c r="F103095">
        <v>48711.199999999997</v>
      </c>
    </row>
    <row r="103096" spans="4:6" x14ac:dyDescent="0.25">
      <c r="D103096">
        <v>103093</v>
      </c>
      <c r="E103096">
        <v>50125.599999999999</v>
      </c>
      <c r="F103096">
        <v>48023.9</v>
      </c>
    </row>
    <row r="103097" spans="4:6" x14ac:dyDescent="0.25">
      <c r="D103097">
        <v>103094</v>
      </c>
      <c r="E103097">
        <v>47507.9</v>
      </c>
      <c r="F103097">
        <v>45559.9</v>
      </c>
    </row>
    <row r="103098" spans="4:6" x14ac:dyDescent="0.25">
      <c r="D103098">
        <v>103095</v>
      </c>
      <c r="E103098">
        <v>43953.8</v>
      </c>
      <c r="F103098">
        <v>42203.9</v>
      </c>
    </row>
    <row r="103099" spans="4:6" x14ac:dyDescent="0.25">
      <c r="D103099">
        <v>103096</v>
      </c>
      <c r="E103099">
        <v>46397.1</v>
      </c>
      <c r="F103099">
        <v>44512.3</v>
      </c>
    </row>
    <row r="103100" spans="4:6" x14ac:dyDescent="0.25">
      <c r="D103100">
        <v>103097</v>
      </c>
      <c r="E103100">
        <v>35772.1</v>
      </c>
      <c r="F103100">
        <v>34430.6</v>
      </c>
    </row>
    <row r="103101" spans="4:6" x14ac:dyDescent="0.25">
      <c r="D103101">
        <v>103098</v>
      </c>
      <c r="E103101">
        <v>15069.4</v>
      </c>
      <c r="F103101">
        <v>14460.1</v>
      </c>
    </row>
    <row r="103102" spans="4:6" x14ac:dyDescent="0.25">
      <c r="D103102">
        <v>103099</v>
      </c>
      <c r="E103102">
        <v>0</v>
      </c>
      <c r="F103102">
        <v>-112.878</v>
      </c>
    </row>
    <row r="103103" spans="4:6" x14ac:dyDescent="0.25">
      <c r="D103103">
        <v>103100</v>
      </c>
      <c r="E103103">
        <v>0</v>
      </c>
      <c r="F103103">
        <v>-112.878</v>
      </c>
    </row>
    <row r="103104" spans="4:6" x14ac:dyDescent="0.25">
      <c r="D103104">
        <v>103101</v>
      </c>
      <c r="E103104">
        <v>0</v>
      </c>
      <c r="F103104">
        <v>-112.878</v>
      </c>
    </row>
    <row r="103105" spans="4:6" x14ac:dyDescent="0.25">
      <c r="D103105">
        <v>103102</v>
      </c>
      <c r="E103105">
        <v>0</v>
      </c>
      <c r="F103105">
        <v>-112.878</v>
      </c>
    </row>
    <row r="103106" spans="4:6" x14ac:dyDescent="0.25">
      <c r="D103106">
        <v>103103</v>
      </c>
      <c r="E103106">
        <v>0</v>
      </c>
      <c r="F103106">
        <v>-112.878</v>
      </c>
    </row>
    <row r="103107" spans="4:6" x14ac:dyDescent="0.25">
      <c r="D103107">
        <v>103104</v>
      </c>
      <c r="E103107">
        <v>0</v>
      </c>
      <c r="F103107">
        <v>-112.878</v>
      </c>
    </row>
    <row r="103108" spans="4:6" x14ac:dyDescent="0.25">
      <c r="D103108">
        <v>103105</v>
      </c>
      <c r="E103108">
        <v>0</v>
      </c>
      <c r="F103108">
        <v>-112.878</v>
      </c>
    </row>
    <row r="103109" spans="4:6" x14ac:dyDescent="0.25">
      <c r="D103109">
        <v>103106</v>
      </c>
      <c r="E103109">
        <v>0</v>
      </c>
      <c r="F103109">
        <v>-112.878</v>
      </c>
    </row>
    <row r="103110" spans="4:6" x14ac:dyDescent="0.25">
      <c r="D103110">
        <v>103107</v>
      </c>
      <c r="E103110">
        <v>0</v>
      </c>
      <c r="F103110">
        <v>-112.878</v>
      </c>
    </row>
    <row r="103111" spans="4:6" x14ac:dyDescent="0.25">
      <c r="D103111">
        <v>103108</v>
      </c>
      <c r="E103111">
        <v>0</v>
      </c>
      <c r="F103111">
        <v>-112.878</v>
      </c>
    </row>
    <row r="103112" spans="4:6" x14ac:dyDescent="0.25">
      <c r="D103112">
        <v>103109</v>
      </c>
      <c r="E103112">
        <v>0</v>
      </c>
      <c r="F103112">
        <v>-112.878</v>
      </c>
    </row>
    <row r="103113" spans="4:6" x14ac:dyDescent="0.25">
      <c r="D103113">
        <v>103110</v>
      </c>
      <c r="E103113">
        <v>0</v>
      </c>
      <c r="F103113">
        <v>-112.878</v>
      </c>
    </row>
    <row r="103114" spans="4:6" x14ac:dyDescent="0.25">
      <c r="D103114">
        <v>103111</v>
      </c>
      <c r="E103114">
        <v>982.93</v>
      </c>
      <c r="F103114">
        <v>646.346</v>
      </c>
    </row>
    <row r="103115" spans="4:6" x14ac:dyDescent="0.25">
      <c r="D103115">
        <v>103112</v>
      </c>
      <c r="E103115">
        <v>26323.7</v>
      </c>
      <c r="F103115">
        <v>25357.1</v>
      </c>
    </row>
    <row r="103116" spans="4:6" x14ac:dyDescent="0.25">
      <c r="D103116">
        <v>103113</v>
      </c>
      <c r="E103116">
        <v>43146.3</v>
      </c>
      <c r="F103116">
        <v>41436</v>
      </c>
    </row>
    <row r="103117" spans="4:6" x14ac:dyDescent="0.25">
      <c r="D103117">
        <v>103114</v>
      </c>
      <c r="E103117">
        <v>49149.7</v>
      </c>
      <c r="F103117">
        <v>47106.1</v>
      </c>
    </row>
    <row r="103118" spans="4:6" x14ac:dyDescent="0.25">
      <c r="D103118">
        <v>103115</v>
      </c>
      <c r="E103118">
        <v>50229.2</v>
      </c>
      <c r="F103118">
        <v>48121.3</v>
      </c>
    </row>
    <row r="103119" spans="4:6" x14ac:dyDescent="0.25">
      <c r="D103119">
        <v>103116</v>
      </c>
      <c r="E103119">
        <v>51207.7</v>
      </c>
      <c r="F103119">
        <v>49040.5</v>
      </c>
    </row>
    <row r="103120" spans="4:6" x14ac:dyDescent="0.25">
      <c r="D103120">
        <v>103117</v>
      </c>
      <c r="E103120">
        <v>44490.7</v>
      </c>
      <c r="F103120">
        <v>42711.6</v>
      </c>
    </row>
    <row r="103121" spans="4:6" x14ac:dyDescent="0.25">
      <c r="D103121">
        <v>103118</v>
      </c>
      <c r="E103121">
        <v>46475.199999999997</v>
      </c>
      <c r="F103121">
        <v>44586</v>
      </c>
    </row>
    <row r="103122" spans="4:6" x14ac:dyDescent="0.25">
      <c r="D103122">
        <v>103119</v>
      </c>
      <c r="E103122">
        <v>46428.800000000003</v>
      </c>
      <c r="F103122">
        <v>44542.2</v>
      </c>
    </row>
    <row r="103123" spans="4:6" x14ac:dyDescent="0.25">
      <c r="D103123">
        <v>103120</v>
      </c>
      <c r="E103123">
        <v>42947.6</v>
      </c>
      <c r="F103123">
        <v>41251.5</v>
      </c>
    </row>
    <row r="103124" spans="4:6" x14ac:dyDescent="0.25">
      <c r="D103124">
        <v>103121</v>
      </c>
      <c r="E103124">
        <v>36512.9</v>
      </c>
      <c r="F103124">
        <v>35137.599999999999</v>
      </c>
    </row>
    <row r="103125" spans="4:6" x14ac:dyDescent="0.25">
      <c r="D103125">
        <v>103122</v>
      </c>
      <c r="E103125">
        <v>15919</v>
      </c>
      <c r="F103125">
        <v>15297.5</v>
      </c>
    </row>
    <row r="103126" spans="4:6" x14ac:dyDescent="0.25">
      <c r="D103126">
        <v>103123</v>
      </c>
      <c r="E103126">
        <v>0</v>
      </c>
      <c r="F103126">
        <v>-112.878</v>
      </c>
    </row>
    <row r="103127" spans="4:6" x14ac:dyDescent="0.25">
      <c r="D103127">
        <v>103124</v>
      </c>
      <c r="E103127">
        <v>0</v>
      </c>
      <c r="F103127">
        <v>-112.878</v>
      </c>
    </row>
    <row r="103128" spans="4:6" x14ac:dyDescent="0.25">
      <c r="D103128">
        <v>103125</v>
      </c>
      <c r="E103128">
        <v>0</v>
      </c>
      <c r="F103128">
        <v>-112.878</v>
      </c>
    </row>
    <row r="103129" spans="4:6" x14ac:dyDescent="0.25">
      <c r="D103129">
        <v>103126</v>
      </c>
      <c r="E103129">
        <v>0</v>
      </c>
      <c r="F103129">
        <v>-112.878</v>
      </c>
    </row>
    <row r="103130" spans="4:6" x14ac:dyDescent="0.25">
      <c r="D103130">
        <v>103127</v>
      </c>
      <c r="E103130">
        <v>0</v>
      </c>
      <c r="F103130">
        <v>-112.878</v>
      </c>
    </row>
    <row r="103131" spans="4:6" x14ac:dyDescent="0.25">
      <c r="D103131">
        <v>103128</v>
      </c>
      <c r="E103131">
        <v>0</v>
      </c>
      <c r="F103131">
        <v>-112.878</v>
      </c>
    </row>
    <row r="103132" spans="4:6" x14ac:dyDescent="0.25">
      <c r="D103132">
        <v>103129</v>
      </c>
      <c r="E103132">
        <v>0</v>
      </c>
      <c r="F103132">
        <v>-112.878</v>
      </c>
    </row>
    <row r="103133" spans="4:6" x14ac:dyDescent="0.25">
      <c r="D103133">
        <v>103130</v>
      </c>
      <c r="E103133">
        <v>0</v>
      </c>
      <c r="F103133">
        <v>-112.878</v>
      </c>
    </row>
    <row r="103134" spans="4:6" x14ac:dyDescent="0.25">
      <c r="D103134">
        <v>103131</v>
      </c>
      <c r="E103134">
        <v>0</v>
      </c>
      <c r="F103134">
        <v>-112.878</v>
      </c>
    </row>
    <row r="103135" spans="4:6" x14ac:dyDescent="0.25">
      <c r="D103135">
        <v>103132</v>
      </c>
      <c r="E103135">
        <v>0</v>
      </c>
      <c r="F103135">
        <v>-112.878</v>
      </c>
    </row>
    <row r="103136" spans="4:6" x14ac:dyDescent="0.25">
      <c r="D103136">
        <v>103133</v>
      </c>
      <c r="E103136">
        <v>0</v>
      </c>
      <c r="F103136">
        <v>-112.878</v>
      </c>
    </row>
    <row r="103137" spans="4:6" x14ac:dyDescent="0.25">
      <c r="D103137">
        <v>103134</v>
      </c>
      <c r="E103137">
        <v>0</v>
      </c>
      <c r="F103137">
        <v>-112.878</v>
      </c>
    </row>
    <row r="103138" spans="4:6" x14ac:dyDescent="0.25">
      <c r="D103138">
        <v>103135</v>
      </c>
      <c r="E103138">
        <v>41.165999999999997</v>
      </c>
      <c r="F103138">
        <v>-112.878</v>
      </c>
    </row>
    <row r="103139" spans="4:6" x14ac:dyDescent="0.25">
      <c r="D103139">
        <v>103136</v>
      </c>
      <c r="E103139">
        <v>21364.400000000001</v>
      </c>
      <c r="F103139">
        <v>20572.099999999999</v>
      </c>
    </row>
    <row r="103140" spans="4:6" x14ac:dyDescent="0.25">
      <c r="D103140">
        <v>103137</v>
      </c>
      <c r="E103140">
        <v>37331.699999999997</v>
      </c>
      <c r="F103140">
        <v>35913.300000000003</v>
      </c>
    </row>
    <row r="103141" spans="4:6" x14ac:dyDescent="0.25">
      <c r="D103141">
        <v>103138</v>
      </c>
      <c r="E103141">
        <v>43952.1</v>
      </c>
      <c r="F103141">
        <v>42202.2</v>
      </c>
    </row>
    <row r="103142" spans="4:6" x14ac:dyDescent="0.25">
      <c r="D103142">
        <v>103139</v>
      </c>
      <c r="E103142">
        <v>48685.7</v>
      </c>
      <c r="F103142">
        <v>46669.4</v>
      </c>
    </row>
    <row r="103143" spans="4:6" x14ac:dyDescent="0.25">
      <c r="D103143">
        <v>103140</v>
      </c>
      <c r="E103143">
        <v>44594.2</v>
      </c>
      <c r="F103143">
        <v>42809.5</v>
      </c>
    </row>
    <row r="103144" spans="4:6" x14ac:dyDescent="0.25">
      <c r="D103144">
        <v>103141</v>
      </c>
      <c r="E103144">
        <v>41188.1</v>
      </c>
      <c r="F103144">
        <v>39583.699999999997</v>
      </c>
    </row>
    <row r="103145" spans="4:6" x14ac:dyDescent="0.25">
      <c r="D103145">
        <v>103142</v>
      </c>
      <c r="E103145">
        <v>48961.8</v>
      </c>
      <c r="F103145">
        <v>46929.3</v>
      </c>
    </row>
    <row r="103146" spans="4:6" x14ac:dyDescent="0.25">
      <c r="D103146">
        <v>103143</v>
      </c>
      <c r="E103146">
        <v>32726.1</v>
      </c>
      <c r="F103146">
        <v>31520.799999999999</v>
      </c>
    </row>
    <row r="103147" spans="4:6" x14ac:dyDescent="0.25">
      <c r="D103147">
        <v>103144</v>
      </c>
      <c r="E103147">
        <v>43139.5</v>
      </c>
      <c r="F103147">
        <v>41433.199999999997</v>
      </c>
    </row>
    <row r="103148" spans="4:6" x14ac:dyDescent="0.25">
      <c r="D103148">
        <v>103145</v>
      </c>
      <c r="E103148">
        <v>34933.699999999997</v>
      </c>
      <c r="F103148">
        <v>33631</v>
      </c>
    </row>
    <row r="103149" spans="4:6" x14ac:dyDescent="0.25">
      <c r="D103149">
        <v>103146</v>
      </c>
      <c r="E103149">
        <v>13141.9</v>
      </c>
      <c r="F103149">
        <v>12585.3</v>
      </c>
    </row>
    <row r="103150" spans="4:6" x14ac:dyDescent="0.25">
      <c r="D103150">
        <v>103147</v>
      </c>
      <c r="E103150">
        <v>0</v>
      </c>
      <c r="F103150">
        <v>-112.878</v>
      </c>
    </row>
    <row r="103151" spans="4:6" x14ac:dyDescent="0.25">
      <c r="D103151">
        <v>103148</v>
      </c>
      <c r="E103151">
        <v>0</v>
      </c>
      <c r="F103151">
        <v>-112.878</v>
      </c>
    </row>
    <row r="103152" spans="4:6" x14ac:dyDescent="0.25">
      <c r="D103152">
        <v>103149</v>
      </c>
      <c r="E103152">
        <v>0</v>
      </c>
      <c r="F103152">
        <v>-112.878</v>
      </c>
    </row>
    <row r="103153" spans="4:6" x14ac:dyDescent="0.25">
      <c r="D103153">
        <v>103150</v>
      </c>
      <c r="E103153">
        <v>0</v>
      </c>
      <c r="F103153">
        <v>-112.878</v>
      </c>
    </row>
    <row r="103154" spans="4:6" x14ac:dyDescent="0.25">
      <c r="D103154">
        <v>103151</v>
      </c>
      <c r="E103154">
        <v>0</v>
      </c>
      <c r="F103154">
        <v>-112.878</v>
      </c>
    </row>
    <row r="103155" spans="4:6" x14ac:dyDescent="0.25">
      <c r="D103155">
        <v>103152</v>
      </c>
      <c r="E103155">
        <v>0</v>
      </c>
      <c r="F103155">
        <v>-112.878</v>
      </c>
    </row>
    <row r="103156" spans="4:6" x14ac:dyDescent="0.25">
      <c r="D103156">
        <v>103153</v>
      </c>
      <c r="E103156">
        <v>0</v>
      </c>
      <c r="F103156">
        <v>-112.878</v>
      </c>
    </row>
    <row r="103157" spans="4:6" x14ac:dyDescent="0.25">
      <c r="D103157">
        <v>103154</v>
      </c>
      <c r="E103157">
        <v>0</v>
      </c>
      <c r="F103157">
        <v>-112.878</v>
      </c>
    </row>
    <row r="103158" spans="4:6" x14ac:dyDescent="0.25">
      <c r="D103158">
        <v>103155</v>
      </c>
      <c r="E103158">
        <v>0</v>
      </c>
      <c r="F103158">
        <v>-112.878</v>
      </c>
    </row>
    <row r="103159" spans="4:6" x14ac:dyDescent="0.25">
      <c r="D103159">
        <v>103156</v>
      </c>
      <c r="E103159">
        <v>0</v>
      </c>
      <c r="F103159">
        <v>-112.878</v>
      </c>
    </row>
    <row r="103160" spans="4:6" x14ac:dyDescent="0.25">
      <c r="D103160">
        <v>103157</v>
      </c>
      <c r="E103160">
        <v>0</v>
      </c>
      <c r="F103160">
        <v>-112.878</v>
      </c>
    </row>
    <row r="103161" spans="4:6" x14ac:dyDescent="0.25">
      <c r="D103161">
        <v>103158</v>
      </c>
      <c r="E103161">
        <v>0</v>
      </c>
      <c r="F103161">
        <v>-112.878</v>
      </c>
    </row>
    <row r="103162" spans="4:6" x14ac:dyDescent="0.25">
      <c r="D103162">
        <v>103159</v>
      </c>
      <c r="E103162">
        <v>384.61700000000002</v>
      </c>
      <c r="F103162">
        <v>56.125100000000003</v>
      </c>
    </row>
    <row r="103163" spans="4:6" x14ac:dyDescent="0.25">
      <c r="D103163">
        <v>103160</v>
      </c>
      <c r="E103163">
        <v>21993.9</v>
      </c>
      <c r="F103163">
        <v>21183.5</v>
      </c>
    </row>
    <row r="103164" spans="4:6" x14ac:dyDescent="0.25">
      <c r="D103164">
        <v>103161</v>
      </c>
      <c r="E103164">
        <v>39562.699999999997</v>
      </c>
      <c r="F103164">
        <v>38040.400000000001</v>
      </c>
    </row>
    <row r="103165" spans="4:6" x14ac:dyDescent="0.25">
      <c r="D103165">
        <v>103162</v>
      </c>
      <c r="E103165">
        <v>46325.7</v>
      </c>
      <c r="F103165">
        <v>44444.9</v>
      </c>
    </row>
    <row r="103166" spans="4:6" x14ac:dyDescent="0.25">
      <c r="D103166">
        <v>103163</v>
      </c>
      <c r="E103166">
        <v>49026.5</v>
      </c>
      <c r="F103166">
        <v>46990.1</v>
      </c>
    </row>
    <row r="103167" spans="4:6" x14ac:dyDescent="0.25">
      <c r="D103167">
        <v>103164</v>
      </c>
      <c r="E103167">
        <v>49768.4</v>
      </c>
      <c r="F103167">
        <v>47688</v>
      </c>
    </row>
    <row r="103168" spans="4:6" x14ac:dyDescent="0.25">
      <c r="D103168">
        <v>103165</v>
      </c>
      <c r="E103168">
        <v>48746.9</v>
      </c>
      <c r="F103168">
        <v>46726.9</v>
      </c>
    </row>
    <row r="103169" spans="4:6" x14ac:dyDescent="0.25">
      <c r="D103169">
        <v>103166</v>
      </c>
      <c r="E103169">
        <v>46925.8</v>
      </c>
      <c r="F103169">
        <v>45011</v>
      </c>
    </row>
    <row r="103170" spans="4:6" x14ac:dyDescent="0.25">
      <c r="D103170">
        <v>103167</v>
      </c>
      <c r="E103170">
        <v>45886</v>
      </c>
      <c r="F103170">
        <v>44029.9</v>
      </c>
    </row>
    <row r="103171" spans="4:6" x14ac:dyDescent="0.25">
      <c r="D103171">
        <v>103168</v>
      </c>
      <c r="E103171">
        <v>43207.7</v>
      </c>
      <c r="F103171">
        <v>41497.699999999997</v>
      </c>
    </row>
    <row r="103172" spans="4:6" x14ac:dyDescent="0.25">
      <c r="D103172">
        <v>103169</v>
      </c>
      <c r="E103172">
        <v>33550.9</v>
      </c>
      <c r="F103172">
        <v>32309.7</v>
      </c>
    </row>
    <row r="103173" spans="4:6" x14ac:dyDescent="0.25">
      <c r="D103173">
        <v>103170</v>
      </c>
      <c r="E103173">
        <v>12129.7</v>
      </c>
      <c r="F103173">
        <v>11597.2</v>
      </c>
    </row>
    <row r="103174" spans="4:6" x14ac:dyDescent="0.25">
      <c r="D103174">
        <v>103171</v>
      </c>
      <c r="E103174">
        <v>0</v>
      </c>
      <c r="F103174">
        <v>-112.878</v>
      </c>
    </row>
    <row r="103175" spans="4:6" x14ac:dyDescent="0.25">
      <c r="D103175">
        <v>103172</v>
      </c>
      <c r="E103175">
        <v>0</v>
      </c>
      <c r="F103175">
        <v>-112.878</v>
      </c>
    </row>
    <row r="103176" spans="4:6" x14ac:dyDescent="0.25">
      <c r="D103176">
        <v>103173</v>
      </c>
      <c r="E103176">
        <v>0</v>
      </c>
      <c r="F103176">
        <v>-112.878</v>
      </c>
    </row>
    <row r="103177" spans="4:6" x14ac:dyDescent="0.25">
      <c r="D103177">
        <v>103174</v>
      </c>
      <c r="E103177">
        <v>0</v>
      </c>
      <c r="F103177">
        <v>-112.878</v>
      </c>
    </row>
    <row r="103178" spans="4:6" x14ac:dyDescent="0.25">
      <c r="D103178">
        <v>103175</v>
      </c>
      <c r="E103178">
        <v>0</v>
      </c>
      <c r="F103178">
        <v>-112.878</v>
      </c>
    </row>
    <row r="103179" spans="4:6" x14ac:dyDescent="0.25">
      <c r="D103179">
        <v>103176</v>
      </c>
      <c r="E103179">
        <v>0</v>
      </c>
      <c r="F103179">
        <v>-112.878</v>
      </c>
    </row>
    <row r="103180" spans="4:6" x14ac:dyDescent="0.25">
      <c r="D103180">
        <v>103177</v>
      </c>
      <c r="E103180">
        <v>0</v>
      </c>
      <c r="F103180">
        <v>-112.878</v>
      </c>
    </row>
    <row r="103181" spans="4:6" x14ac:dyDescent="0.25">
      <c r="D103181">
        <v>103178</v>
      </c>
      <c r="E103181">
        <v>0</v>
      </c>
      <c r="F103181">
        <v>-112.878</v>
      </c>
    </row>
    <row r="103182" spans="4:6" x14ac:dyDescent="0.25">
      <c r="D103182">
        <v>103179</v>
      </c>
      <c r="E103182">
        <v>0</v>
      </c>
      <c r="F103182">
        <v>-112.878</v>
      </c>
    </row>
    <row r="103183" spans="4:6" x14ac:dyDescent="0.25">
      <c r="D103183">
        <v>103180</v>
      </c>
      <c r="E103183">
        <v>0</v>
      </c>
      <c r="F103183">
        <v>-112.878</v>
      </c>
    </row>
    <row r="103184" spans="4:6" x14ac:dyDescent="0.25">
      <c r="D103184">
        <v>103181</v>
      </c>
      <c r="E103184">
        <v>0</v>
      </c>
      <c r="F103184">
        <v>-112.878</v>
      </c>
    </row>
    <row r="103185" spans="4:6" x14ac:dyDescent="0.25">
      <c r="D103185">
        <v>103182</v>
      </c>
      <c r="E103185">
        <v>0</v>
      </c>
      <c r="F103185">
        <v>-112.878</v>
      </c>
    </row>
    <row r="103186" spans="4:6" x14ac:dyDescent="0.25">
      <c r="D103186">
        <v>103183</v>
      </c>
      <c r="E103186">
        <v>1844.34</v>
      </c>
      <c r="F103186">
        <v>1497.98</v>
      </c>
    </row>
    <row r="103187" spans="4:6" x14ac:dyDescent="0.25">
      <c r="D103187">
        <v>103184</v>
      </c>
      <c r="E103187">
        <v>29210.1</v>
      </c>
      <c r="F103187">
        <v>28139.5</v>
      </c>
    </row>
    <row r="103188" spans="4:6" x14ac:dyDescent="0.25">
      <c r="D103188">
        <v>103185</v>
      </c>
      <c r="E103188">
        <v>44575.1</v>
      </c>
      <c r="F103188">
        <v>42789.599999999999</v>
      </c>
    </row>
    <row r="103189" spans="4:6" x14ac:dyDescent="0.25">
      <c r="D103189">
        <v>103186</v>
      </c>
      <c r="E103189">
        <v>49063.199999999997</v>
      </c>
      <c r="F103189">
        <v>47024.6</v>
      </c>
    </row>
    <row r="103190" spans="4:6" x14ac:dyDescent="0.25">
      <c r="D103190">
        <v>103187</v>
      </c>
      <c r="E103190">
        <v>50176.2</v>
      </c>
      <c r="F103190">
        <v>48071.5</v>
      </c>
    </row>
    <row r="103191" spans="4:6" x14ac:dyDescent="0.25">
      <c r="D103191">
        <v>103188</v>
      </c>
      <c r="E103191">
        <v>48343.4</v>
      </c>
      <c r="F103191">
        <v>46347</v>
      </c>
    </row>
    <row r="103192" spans="4:6" x14ac:dyDescent="0.25">
      <c r="D103192">
        <v>103189</v>
      </c>
      <c r="E103192">
        <v>47719.1</v>
      </c>
      <c r="F103192">
        <v>45758.9</v>
      </c>
    </row>
    <row r="103193" spans="4:6" x14ac:dyDescent="0.25">
      <c r="D103193">
        <v>103190</v>
      </c>
      <c r="E103193">
        <v>48628</v>
      </c>
      <c r="F103193">
        <v>46615</v>
      </c>
    </row>
    <row r="103194" spans="4:6" x14ac:dyDescent="0.25">
      <c r="D103194">
        <v>103191</v>
      </c>
      <c r="E103194">
        <v>46965.2</v>
      </c>
      <c r="F103194">
        <v>45048.3</v>
      </c>
    </row>
    <row r="103195" spans="4:6" x14ac:dyDescent="0.25">
      <c r="D103195">
        <v>103192</v>
      </c>
      <c r="E103195">
        <v>44097.7</v>
      </c>
      <c r="F103195">
        <v>42339.9</v>
      </c>
    </row>
    <row r="103196" spans="4:6" x14ac:dyDescent="0.25">
      <c r="D103196">
        <v>103193</v>
      </c>
      <c r="E103196">
        <v>37630.6</v>
      </c>
      <c r="F103196">
        <v>36202.5</v>
      </c>
    </row>
    <row r="103197" spans="4:6" x14ac:dyDescent="0.25">
      <c r="D103197">
        <v>103194</v>
      </c>
      <c r="E103197">
        <v>18572.7</v>
      </c>
      <c r="F103197">
        <v>17873.400000000001</v>
      </c>
    </row>
    <row r="103198" spans="4:6" x14ac:dyDescent="0.25">
      <c r="D103198">
        <v>103195</v>
      </c>
      <c r="E103198">
        <v>0</v>
      </c>
      <c r="F103198">
        <v>-112.878</v>
      </c>
    </row>
    <row r="103199" spans="4:6" x14ac:dyDescent="0.25">
      <c r="D103199">
        <v>103196</v>
      </c>
      <c r="E103199">
        <v>0</v>
      </c>
      <c r="F103199">
        <v>-112.878</v>
      </c>
    </row>
    <row r="103200" spans="4:6" x14ac:dyDescent="0.25">
      <c r="D103200">
        <v>103197</v>
      </c>
      <c r="E103200">
        <v>0</v>
      </c>
      <c r="F103200">
        <v>-112.878</v>
      </c>
    </row>
    <row r="103201" spans="4:6" x14ac:dyDescent="0.25">
      <c r="D103201">
        <v>103198</v>
      </c>
      <c r="E103201">
        <v>0</v>
      </c>
      <c r="F103201">
        <v>-112.878</v>
      </c>
    </row>
    <row r="103202" spans="4:6" x14ac:dyDescent="0.25">
      <c r="D103202">
        <v>103199</v>
      </c>
      <c r="E103202">
        <v>0</v>
      </c>
      <c r="F103202">
        <v>-112.878</v>
      </c>
    </row>
    <row r="103203" spans="4:6" x14ac:dyDescent="0.25">
      <c r="D103203">
        <v>103200</v>
      </c>
      <c r="E103203">
        <v>0</v>
      </c>
      <c r="F103203">
        <v>-112.878</v>
      </c>
    </row>
    <row r="103204" spans="4:6" x14ac:dyDescent="0.25">
      <c r="D103204">
        <v>103201</v>
      </c>
      <c r="E103204">
        <v>0</v>
      </c>
      <c r="F103204">
        <v>-112.878</v>
      </c>
    </row>
    <row r="103205" spans="4:6" x14ac:dyDescent="0.25">
      <c r="D103205">
        <v>103202</v>
      </c>
      <c r="E103205">
        <v>0</v>
      </c>
      <c r="F103205">
        <v>-112.878</v>
      </c>
    </row>
    <row r="103206" spans="4:6" x14ac:dyDescent="0.25">
      <c r="D103206">
        <v>103203</v>
      </c>
      <c r="E103206">
        <v>0</v>
      </c>
      <c r="F103206">
        <v>-112.878</v>
      </c>
    </row>
    <row r="103207" spans="4:6" x14ac:dyDescent="0.25">
      <c r="D103207">
        <v>103204</v>
      </c>
      <c r="E103207">
        <v>0</v>
      </c>
      <c r="F103207">
        <v>-112.878</v>
      </c>
    </row>
    <row r="103208" spans="4:6" x14ac:dyDescent="0.25">
      <c r="D103208">
        <v>103205</v>
      </c>
      <c r="E103208">
        <v>0</v>
      </c>
      <c r="F103208">
        <v>-112.878</v>
      </c>
    </row>
    <row r="103209" spans="4:6" x14ac:dyDescent="0.25">
      <c r="D103209">
        <v>103206</v>
      </c>
      <c r="E103209">
        <v>0</v>
      </c>
      <c r="F103209">
        <v>-112.878</v>
      </c>
    </row>
    <row r="103210" spans="4:6" x14ac:dyDescent="0.25">
      <c r="D103210">
        <v>103207</v>
      </c>
      <c r="E103210">
        <v>851.71100000000001</v>
      </c>
      <c r="F103210">
        <v>517.91700000000003</v>
      </c>
    </row>
    <row r="103211" spans="4:6" x14ac:dyDescent="0.25">
      <c r="D103211">
        <v>103208</v>
      </c>
      <c r="E103211">
        <v>17192.3</v>
      </c>
      <c r="F103211">
        <v>16526.400000000001</v>
      </c>
    </row>
    <row r="103212" spans="4:6" x14ac:dyDescent="0.25">
      <c r="D103212">
        <v>103209</v>
      </c>
      <c r="E103212">
        <v>17800.5</v>
      </c>
      <c r="F103212">
        <v>17119.400000000001</v>
      </c>
    </row>
    <row r="103213" spans="4:6" x14ac:dyDescent="0.25">
      <c r="D103213">
        <v>103210</v>
      </c>
      <c r="E103213">
        <v>30545.599999999999</v>
      </c>
      <c r="F103213">
        <v>29427</v>
      </c>
    </row>
    <row r="103214" spans="4:6" x14ac:dyDescent="0.25">
      <c r="D103214">
        <v>103211</v>
      </c>
      <c r="E103214">
        <v>8890.08</v>
      </c>
      <c r="F103214">
        <v>8427.4</v>
      </c>
    </row>
    <row r="103215" spans="4:6" x14ac:dyDescent="0.25">
      <c r="D103215">
        <v>103212</v>
      </c>
      <c r="E103215">
        <v>22950.9</v>
      </c>
      <c r="F103215">
        <v>22119.3</v>
      </c>
    </row>
    <row r="103216" spans="4:6" x14ac:dyDescent="0.25">
      <c r="D103216">
        <v>103213</v>
      </c>
      <c r="E103216">
        <v>31088.9</v>
      </c>
      <c r="F103216">
        <v>29952.7</v>
      </c>
    </row>
    <row r="103217" spans="4:6" x14ac:dyDescent="0.25">
      <c r="D103217">
        <v>103214</v>
      </c>
      <c r="E103217">
        <v>29612.1</v>
      </c>
      <c r="F103217">
        <v>28536</v>
      </c>
    </row>
    <row r="103218" spans="4:6" x14ac:dyDescent="0.25">
      <c r="D103218">
        <v>103215</v>
      </c>
      <c r="E103218">
        <v>27183.1</v>
      </c>
      <c r="F103218">
        <v>26201.200000000001</v>
      </c>
    </row>
    <row r="103219" spans="4:6" x14ac:dyDescent="0.25">
      <c r="D103219">
        <v>103216</v>
      </c>
      <c r="E103219">
        <v>13226.9</v>
      </c>
      <c r="F103219">
        <v>12673.8</v>
      </c>
    </row>
    <row r="103220" spans="4:6" x14ac:dyDescent="0.25">
      <c r="D103220">
        <v>103217</v>
      </c>
      <c r="E103220">
        <v>6985.06</v>
      </c>
      <c r="F103220">
        <v>6560.09</v>
      </c>
    </row>
    <row r="103221" spans="4:6" x14ac:dyDescent="0.25">
      <c r="D103221">
        <v>103218</v>
      </c>
      <c r="E103221">
        <v>3729.66</v>
      </c>
      <c r="F103221">
        <v>3358.02</v>
      </c>
    </row>
    <row r="103222" spans="4:6" x14ac:dyDescent="0.25">
      <c r="D103222">
        <v>103219</v>
      </c>
      <c r="E103222">
        <v>0</v>
      </c>
      <c r="F103222">
        <v>-112.878</v>
      </c>
    </row>
    <row r="103223" spans="4:6" x14ac:dyDescent="0.25">
      <c r="D103223">
        <v>103220</v>
      </c>
      <c r="E103223">
        <v>0</v>
      </c>
      <c r="F103223">
        <v>-112.878</v>
      </c>
    </row>
    <row r="103224" spans="4:6" x14ac:dyDescent="0.25">
      <c r="D103224">
        <v>103221</v>
      </c>
      <c r="E103224">
        <v>0</v>
      </c>
      <c r="F103224">
        <v>-112.878</v>
      </c>
    </row>
    <row r="103225" spans="4:6" x14ac:dyDescent="0.25">
      <c r="D103225">
        <v>103222</v>
      </c>
      <c r="E103225">
        <v>0</v>
      </c>
      <c r="F103225">
        <v>-112.878</v>
      </c>
    </row>
    <row r="103226" spans="4:6" x14ac:dyDescent="0.25">
      <c r="D103226">
        <v>103223</v>
      </c>
      <c r="E103226">
        <v>0</v>
      </c>
      <c r="F103226">
        <v>-112.878</v>
      </c>
    </row>
    <row r="103227" spans="4:6" x14ac:dyDescent="0.25">
      <c r="D103227">
        <v>103224</v>
      </c>
      <c r="E103227">
        <v>0</v>
      </c>
      <c r="F103227">
        <v>-112.878</v>
      </c>
    </row>
    <row r="103228" spans="4:6" x14ac:dyDescent="0.25">
      <c r="D103228">
        <v>103225</v>
      </c>
      <c r="E103228">
        <v>0</v>
      </c>
      <c r="F103228">
        <v>-112.878</v>
      </c>
    </row>
    <row r="103229" spans="4:6" x14ac:dyDescent="0.25">
      <c r="D103229">
        <v>103226</v>
      </c>
      <c r="E103229">
        <v>0</v>
      </c>
      <c r="F103229">
        <v>-112.878</v>
      </c>
    </row>
    <row r="103230" spans="4:6" x14ac:dyDescent="0.25">
      <c r="D103230">
        <v>103227</v>
      </c>
      <c r="E103230">
        <v>0</v>
      </c>
      <c r="F103230">
        <v>-112.878</v>
      </c>
    </row>
    <row r="103231" spans="4:6" x14ac:dyDescent="0.25">
      <c r="D103231">
        <v>103228</v>
      </c>
      <c r="E103231">
        <v>0</v>
      </c>
      <c r="F103231">
        <v>-112.878</v>
      </c>
    </row>
    <row r="103232" spans="4:6" x14ac:dyDescent="0.25">
      <c r="D103232">
        <v>103229</v>
      </c>
      <c r="E103232">
        <v>0</v>
      </c>
      <c r="F103232">
        <v>-112.878</v>
      </c>
    </row>
    <row r="103233" spans="4:6" x14ac:dyDescent="0.25">
      <c r="D103233">
        <v>103230</v>
      </c>
      <c r="E103233">
        <v>0</v>
      </c>
      <c r="F103233">
        <v>-112.878</v>
      </c>
    </row>
    <row r="103234" spans="4:6" x14ac:dyDescent="0.25">
      <c r="D103234">
        <v>103231</v>
      </c>
      <c r="E103234">
        <v>0</v>
      </c>
      <c r="F103234">
        <v>-112.878</v>
      </c>
    </row>
    <row r="103235" spans="4:6" x14ac:dyDescent="0.25">
      <c r="D103235">
        <v>103232</v>
      </c>
      <c r="E103235">
        <v>8200.76</v>
      </c>
      <c r="F103235">
        <v>7748.77</v>
      </c>
    </row>
    <row r="103236" spans="4:6" x14ac:dyDescent="0.25">
      <c r="D103236">
        <v>103233</v>
      </c>
      <c r="E103236">
        <v>10514.4</v>
      </c>
      <c r="F103236">
        <v>10014.9</v>
      </c>
    </row>
    <row r="103237" spans="4:6" x14ac:dyDescent="0.25">
      <c r="D103237">
        <v>103234</v>
      </c>
      <c r="E103237">
        <v>6048.85</v>
      </c>
      <c r="F103237">
        <v>5633.96</v>
      </c>
    </row>
    <row r="103238" spans="4:6" x14ac:dyDescent="0.25">
      <c r="D103238">
        <v>103235</v>
      </c>
      <c r="E103238">
        <v>45843.4</v>
      </c>
      <c r="F103238">
        <v>43983.8</v>
      </c>
    </row>
    <row r="103239" spans="4:6" x14ac:dyDescent="0.25">
      <c r="D103239">
        <v>103236</v>
      </c>
      <c r="E103239">
        <v>10088.299999999999</v>
      </c>
      <c r="F103239">
        <v>9593.8700000000008</v>
      </c>
    </row>
    <row r="103240" spans="4:6" x14ac:dyDescent="0.25">
      <c r="D103240">
        <v>103237</v>
      </c>
      <c r="E103240">
        <v>10545.4</v>
      </c>
      <c r="F103240">
        <v>10039.700000000001</v>
      </c>
    </row>
    <row r="103241" spans="4:6" x14ac:dyDescent="0.25">
      <c r="D103241">
        <v>103238</v>
      </c>
      <c r="E103241">
        <v>9749.27</v>
      </c>
      <c r="F103241">
        <v>9259.51</v>
      </c>
    </row>
    <row r="103242" spans="4:6" x14ac:dyDescent="0.25">
      <c r="D103242">
        <v>103239</v>
      </c>
      <c r="E103242">
        <v>6371.03</v>
      </c>
      <c r="F103242">
        <v>5947.34</v>
      </c>
    </row>
    <row r="103243" spans="4:6" x14ac:dyDescent="0.25">
      <c r="D103243">
        <v>103240</v>
      </c>
      <c r="E103243">
        <v>4177.5600000000004</v>
      </c>
      <c r="F103243">
        <v>3791.62</v>
      </c>
    </row>
    <row r="103244" spans="4:6" x14ac:dyDescent="0.25">
      <c r="D103244">
        <v>103241</v>
      </c>
      <c r="E103244">
        <v>7774.91</v>
      </c>
      <c r="F103244">
        <v>7324.55</v>
      </c>
    </row>
    <row r="103245" spans="4:6" x14ac:dyDescent="0.25">
      <c r="D103245">
        <v>103242</v>
      </c>
      <c r="E103245">
        <v>4052.17</v>
      </c>
      <c r="F103245">
        <v>3667.27</v>
      </c>
    </row>
    <row r="103246" spans="4:6" x14ac:dyDescent="0.25">
      <c r="D103246">
        <v>103243</v>
      </c>
      <c r="E103246">
        <v>0</v>
      </c>
      <c r="F103246">
        <v>-112.878</v>
      </c>
    </row>
    <row r="103247" spans="4:6" x14ac:dyDescent="0.25">
      <c r="D103247">
        <v>103244</v>
      </c>
      <c r="E103247">
        <v>0</v>
      </c>
      <c r="F103247">
        <v>-112.878</v>
      </c>
    </row>
    <row r="103248" spans="4:6" x14ac:dyDescent="0.25">
      <c r="D103248">
        <v>103245</v>
      </c>
      <c r="E103248">
        <v>0</v>
      </c>
      <c r="F103248">
        <v>-112.878</v>
      </c>
    </row>
    <row r="103249" spans="4:6" x14ac:dyDescent="0.25">
      <c r="D103249">
        <v>103246</v>
      </c>
      <c r="E103249">
        <v>0</v>
      </c>
      <c r="F103249">
        <v>-112.878</v>
      </c>
    </row>
    <row r="103250" spans="4:6" x14ac:dyDescent="0.25">
      <c r="D103250">
        <v>103247</v>
      </c>
      <c r="E103250">
        <v>0</v>
      </c>
      <c r="F103250">
        <v>-112.878</v>
      </c>
    </row>
    <row r="103251" spans="4:6" x14ac:dyDescent="0.25">
      <c r="D103251">
        <v>103248</v>
      </c>
      <c r="E103251">
        <v>0</v>
      </c>
      <c r="F103251">
        <v>-112.878</v>
      </c>
    </row>
    <row r="103252" spans="4:6" x14ac:dyDescent="0.25">
      <c r="D103252">
        <v>103249</v>
      </c>
      <c r="E103252">
        <v>0</v>
      </c>
      <c r="F103252">
        <v>-112.878</v>
      </c>
    </row>
    <row r="103253" spans="4:6" x14ac:dyDescent="0.25">
      <c r="D103253">
        <v>103250</v>
      </c>
      <c r="E103253">
        <v>0</v>
      </c>
      <c r="F103253">
        <v>-112.878</v>
      </c>
    </row>
    <row r="103254" spans="4:6" x14ac:dyDescent="0.25">
      <c r="D103254">
        <v>103251</v>
      </c>
      <c r="E103254">
        <v>0</v>
      </c>
      <c r="F103254">
        <v>-112.878</v>
      </c>
    </row>
    <row r="103255" spans="4:6" x14ac:dyDescent="0.25">
      <c r="D103255">
        <v>103252</v>
      </c>
      <c r="E103255">
        <v>0</v>
      </c>
      <c r="F103255">
        <v>-112.878</v>
      </c>
    </row>
    <row r="103256" spans="4:6" x14ac:dyDescent="0.25">
      <c r="D103256">
        <v>103253</v>
      </c>
      <c r="E103256">
        <v>0</v>
      </c>
      <c r="F103256">
        <v>-112.878</v>
      </c>
    </row>
    <row r="103257" spans="4:6" x14ac:dyDescent="0.25">
      <c r="D103257">
        <v>103254</v>
      </c>
      <c r="E103257">
        <v>0</v>
      </c>
      <c r="F103257">
        <v>-112.878</v>
      </c>
    </row>
    <row r="103258" spans="4:6" x14ac:dyDescent="0.25">
      <c r="D103258">
        <v>103255</v>
      </c>
      <c r="E103258">
        <v>391.18</v>
      </c>
      <c r="F103258">
        <v>62.615600000000001</v>
      </c>
    </row>
    <row r="103259" spans="4:6" x14ac:dyDescent="0.25">
      <c r="D103259">
        <v>103256</v>
      </c>
      <c r="E103259">
        <v>23114.799999999999</v>
      </c>
      <c r="F103259">
        <v>22255.4</v>
      </c>
    </row>
    <row r="103260" spans="4:6" x14ac:dyDescent="0.25">
      <c r="D103260">
        <v>103257</v>
      </c>
      <c r="E103260">
        <v>41553.4</v>
      </c>
      <c r="F103260">
        <v>39919.800000000003</v>
      </c>
    </row>
    <row r="103261" spans="4:6" x14ac:dyDescent="0.25">
      <c r="D103261">
        <v>103258</v>
      </c>
      <c r="E103261">
        <v>48852.4</v>
      </c>
      <c r="F103261">
        <v>46823.199999999997</v>
      </c>
    </row>
    <row r="103262" spans="4:6" x14ac:dyDescent="0.25">
      <c r="D103262">
        <v>103259</v>
      </c>
      <c r="E103262">
        <v>50595.6</v>
      </c>
      <c r="F103262">
        <v>48465.599999999999</v>
      </c>
    </row>
    <row r="103263" spans="4:6" x14ac:dyDescent="0.25">
      <c r="D103263">
        <v>103260</v>
      </c>
      <c r="E103263">
        <v>52507.199999999997</v>
      </c>
      <c r="F103263">
        <v>49760.6</v>
      </c>
    </row>
    <row r="103264" spans="4:6" x14ac:dyDescent="0.25">
      <c r="D103264">
        <v>103261</v>
      </c>
      <c r="E103264">
        <v>50449.8</v>
      </c>
      <c r="F103264">
        <v>48328.6</v>
      </c>
    </row>
    <row r="103265" spans="4:6" x14ac:dyDescent="0.25">
      <c r="D103265">
        <v>103262</v>
      </c>
      <c r="E103265">
        <v>52324.7</v>
      </c>
      <c r="F103265">
        <v>49760.6</v>
      </c>
    </row>
    <row r="103266" spans="4:6" x14ac:dyDescent="0.25">
      <c r="D103266">
        <v>103263</v>
      </c>
      <c r="E103266">
        <v>50478.400000000001</v>
      </c>
      <c r="F103266">
        <v>48355.4</v>
      </c>
    </row>
    <row r="103267" spans="4:6" x14ac:dyDescent="0.25">
      <c r="D103267">
        <v>103264</v>
      </c>
      <c r="E103267">
        <v>46616</v>
      </c>
      <c r="F103267">
        <v>44718.6</v>
      </c>
    </row>
    <row r="103268" spans="4:6" x14ac:dyDescent="0.25">
      <c r="D103268">
        <v>103265</v>
      </c>
      <c r="E103268">
        <v>36082</v>
      </c>
      <c r="F103268">
        <v>34714.699999999997</v>
      </c>
    </row>
    <row r="103269" spans="4:6" x14ac:dyDescent="0.25">
      <c r="D103269">
        <v>103266</v>
      </c>
      <c r="E103269">
        <v>11283.4</v>
      </c>
      <c r="F103269">
        <v>10759.6</v>
      </c>
    </row>
    <row r="103270" spans="4:6" x14ac:dyDescent="0.25">
      <c r="D103270">
        <v>103267</v>
      </c>
      <c r="E103270">
        <v>0</v>
      </c>
      <c r="F103270">
        <v>-112.878</v>
      </c>
    </row>
    <row r="103271" spans="4:6" x14ac:dyDescent="0.25">
      <c r="D103271">
        <v>103268</v>
      </c>
      <c r="E103271">
        <v>0</v>
      </c>
      <c r="F103271">
        <v>-112.878</v>
      </c>
    </row>
    <row r="103272" spans="4:6" x14ac:dyDescent="0.25">
      <c r="D103272">
        <v>103269</v>
      </c>
      <c r="E103272">
        <v>0</v>
      </c>
      <c r="F103272">
        <v>-112.878</v>
      </c>
    </row>
    <row r="103273" spans="4:6" x14ac:dyDescent="0.25">
      <c r="D103273">
        <v>103270</v>
      </c>
      <c r="E103273">
        <v>0</v>
      </c>
      <c r="F103273">
        <v>-112.878</v>
      </c>
    </row>
    <row r="103274" spans="4:6" x14ac:dyDescent="0.25">
      <c r="D103274">
        <v>103271</v>
      </c>
      <c r="E103274">
        <v>0</v>
      </c>
      <c r="F103274">
        <v>-112.878</v>
      </c>
    </row>
    <row r="103275" spans="4:6" x14ac:dyDescent="0.25">
      <c r="D103275">
        <v>103272</v>
      </c>
      <c r="E103275">
        <v>0</v>
      </c>
      <c r="F103275">
        <v>-112.878</v>
      </c>
    </row>
    <row r="103276" spans="4:6" x14ac:dyDescent="0.25">
      <c r="D103276">
        <v>103273</v>
      </c>
      <c r="E103276">
        <v>0</v>
      </c>
      <c r="F103276">
        <v>-112.878</v>
      </c>
    </row>
    <row r="103277" spans="4:6" x14ac:dyDescent="0.25">
      <c r="D103277">
        <v>103274</v>
      </c>
      <c r="E103277">
        <v>0</v>
      </c>
      <c r="F103277">
        <v>-112.878</v>
      </c>
    </row>
    <row r="103278" spans="4:6" x14ac:dyDescent="0.25">
      <c r="D103278">
        <v>103275</v>
      </c>
      <c r="E103278">
        <v>0</v>
      </c>
      <c r="F103278">
        <v>-112.878</v>
      </c>
    </row>
    <row r="103279" spans="4:6" x14ac:dyDescent="0.25">
      <c r="D103279">
        <v>103276</v>
      </c>
      <c r="E103279">
        <v>0</v>
      </c>
      <c r="F103279">
        <v>-112.878</v>
      </c>
    </row>
    <row r="103280" spans="4:6" x14ac:dyDescent="0.25">
      <c r="D103280">
        <v>103277</v>
      </c>
      <c r="E103280">
        <v>0</v>
      </c>
      <c r="F103280">
        <v>-112.878</v>
      </c>
    </row>
    <row r="103281" spans="4:6" x14ac:dyDescent="0.25">
      <c r="D103281">
        <v>103278</v>
      </c>
      <c r="E103281">
        <v>0</v>
      </c>
      <c r="F103281">
        <v>-112.878</v>
      </c>
    </row>
    <row r="103282" spans="4:6" x14ac:dyDescent="0.25">
      <c r="D103282">
        <v>103279</v>
      </c>
      <c r="E103282">
        <v>1463.21</v>
      </c>
      <c r="F103282">
        <v>1115.83</v>
      </c>
    </row>
    <row r="103283" spans="4:6" x14ac:dyDescent="0.25">
      <c r="D103283">
        <v>103280</v>
      </c>
      <c r="E103283">
        <v>28463.599999999999</v>
      </c>
      <c r="F103283">
        <v>27416.799999999999</v>
      </c>
    </row>
    <row r="103284" spans="4:6" x14ac:dyDescent="0.25">
      <c r="D103284">
        <v>103281</v>
      </c>
      <c r="E103284">
        <v>40898.300000000003</v>
      </c>
      <c r="F103284">
        <v>39308.699999999997</v>
      </c>
    </row>
    <row r="103285" spans="4:6" x14ac:dyDescent="0.25">
      <c r="D103285">
        <v>103282</v>
      </c>
      <c r="E103285">
        <v>49233.7</v>
      </c>
      <c r="F103285">
        <v>47185.1</v>
      </c>
    </row>
    <row r="103286" spans="4:6" x14ac:dyDescent="0.25">
      <c r="D103286">
        <v>103283</v>
      </c>
      <c r="E103286">
        <v>49843.4</v>
      </c>
      <c r="F103286">
        <v>47758.6</v>
      </c>
    </row>
    <row r="103287" spans="4:6" x14ac:dyDescent="0.25">
      <c r="D103287">
        <v>103284</v>
      </c>
      <c r="E103287">
        <v>52761.5</v>
      </c>
      <c r="F103287">
        <v>49760.6</v>
      </c>
    </row>
    <row r="103288" spans="4:6" x14ac:dyDescent="0.25">
      <c r="D103288">
        <v>103285</v>
      </c>
      <c r="E103288">
        <v>50855.4</v>
      </c>
      <c r="F103288">
        <v>48709.599999999999</v>
      </c>
    </row>
    <row r="103289" spans="4:6" x14ac:dyDescent="0.25">
      <c r="D103289">
        <v>103286</v>
      </c>
      <c r="E103289">
        <v>51296.4</v>
      </c>
      <c r="F103289">
        <v>49123.8</v>
      </c>
    </row>
    <row r="103290" spans="4:6" x14ac:dyDescent="0.25">
      <c r="D103290">
        <v>103287</v>
      </c>
      <c r="E103290">
        <v>49453.599999999999</v>
      </c>
      <c r="F103290">
        <v>47392</v>
      </c>
    </row>
    <row r="103291" spans="4:6" x14ac:dyDescent="0.25">
      <c r="D103291">
        <v>103288</v>
      </c>
      <c r="E103291">
        <v>48041.2</v>
      </c>
      <c r="F103291">
        <v>46062.400000000001</v>
      </c>
    </row>
    <row r="103292" spans="4:6" x14ac:dyDescent="0.25">
      <c r="D103292">
        <v>103289</v>
      </c>
      <c r="E103292">
        <v>39248.300000000003</v>
      </c>
      <c r="F103292">
        <v>37741.599999999999</v>
      </c>
    </row>
    <row r="103293" spans="4:6" x14ac:dyDescent="0.25">
      <c r="D103293">
        <v>103290</v>
      </c>
      <c r="E103293">
        <v>16109.1</v>
      </c>
      <c r="F103293">
        <v>15469.5</v>
      </c>
    </row>
    <row r="103294" spans="4:6" x14ac:dyDescent="0.25">
      <c r="D103294">
        <v>103291</v>
      </c>
      <c r="E103294">
        <v>0</v>
      </c>
      <c r="F103294">
        <v>-112.878</v>
      </c>
    </row>
    <row r="103295" spans="4:6" x14ac:dyDescent="0.25">
      <c r="D103295">
        <v>103292</v>
      </c>
      <c r="E103295">
        <v>0</v>
      </c>
      <c r="F103295">
        <v>-112.878</v>
      </c>
    </row>
    <row r="103296" spans="4:6" x14ac:dyDescent="0.25">
      <c r="D103296">
        <v>103293</v>
      </c>
      <c r="E103296">
        <v>0</v>
      </c>
      <c r="F103296">
        <v>-112.878</v>
      </c>
    </row>
    <row r="103297" spans="4:6" x14ac:dyDescent="0.25">
      <c r="D103297">
        <v>103294</v>
      </c>
      <c r="E103297">
        <v>0</v>
      </c>
      <c r="F103297">
        <v>-112.878</v>
      </c>
    </row>
    <row r="103298" spans="4:6" x14ac:dyDescent="0.25">
      <c r="D103298">
        <v>103295</v>
      </c>
      <c r="E103298">
        <v>0</v>
      </c>
      <c r="F103298">
        <v>-112.878</v>
      </c>
    </row>
    <row r="103299" spans="4:6" x14ac:dyDescent="0.25">
      <c r="D103299">
        <v>103296</v>
      </c>
      <c r="E103299">
        <v>0</v>
      </c>
      <c r="F103299">
        <v>-112.878</v>
      </c>
    </row>
    <row r="103300" spans="4:6" x14ac:dyDescent="0.25">
      <c r="D103300">
        <v>103297</v>
      </c>
      <c r="E103300">
        <v>0</v>
      </c>
      <c r="F103300">
        <v>-112.878</v>
      </c>
    </row>
    <row r="103301" spans="4:6" x14ac:dyDescent="0.25">
      <c r="D103301">
        <v>103298</v>
      </c>
      <c r="E103301">
        <v>0</v>
      </c>
      <c r="F103301">
        <v>-112.878</v>
      </c>
    </row>
    <row r="103302" spans="4:6" x14ac:dyDescent="0.25">
      <c r="D103302">
        <v>103299</v>
      </c>
      <c r="E103302">
        <v>0</v>
      </c>
      <c r="F103302">
        <v>-112.878</v>
      </c>
    </row>
    <row r="103303" spans="4:6" x14ac:dyDescent="0.25">
      <c r="D103303">
        <v>103300</v>
      </c>
      <c r="E103303">
        <v>0</v>
      </c>
      <c r="F103303">
        <v>-112.878</v>
      </c>
    </row>
    <row r="103304" spans="4:6" x14ac:dyDescent="0.25">
      <c r="D103304">
        <v>103301</v>
      </c>
      <c r="E103304">
        <v>0</v>
      </c>
      <c r="F103304">
        <v>-112.878</v>
      </c>
    </row>
    <row r="103305" spans="4:6" x14ac:dyDescent="0.25">
      <c r="D103305">
        <v>103302</v>
      </c>
      <c r="E103305">
        <v>0</v>
      </c>
      <c r="F103305">
        <v>-112.878</v>
      </c>
    </row>
    <row r="103306" spans="4:6" x14ac:dyDescent="0.25">
      <c r="D103306">
        <v>103303</v>
      </c>
      <c r="E103306">
        <v>426.392</v>
      </c>
      <c r="F103306">
        <v>97.435299999999998</v>
      </c>
    </row>
    <row r="103307" spans="4:6" x14ac:dyDescent="0.25">
      <c r="D103307">
        <v>103304</v>
      </c>
      <c r="E103307">
        <v>27041.200000000001</v>
      </c>
      <c r="F103307">
        <v>26041.7</v>
      </c>
    </row>
    <row r="103308" spans="4:6" x14ac:dyDescent="0.25">
      <c r="D103308">
        <v>103305</v>
      </c>
      <c r="E103308">
        <v>43826.5</v>
      </c>
      <c r="F103308">
        <v>42074.8</v>
      </c>
    </row>
    <row r="103309" spans="4:6" x14ac:dyDescent="0.25">
      <c r="D103309">
        <v>103306</v>
      </c>
      <c r="E103309">
        <v>49683.3</v>
      </c>
      <c r="F103309">
        <v>47607.8</v>
      </c>
    </row>
    <row r="103310" spans="4:6" x14ac:dyDescent="0.25">
      <c r="D103310">
        <v>103307</v>
      </c>
      <c r="E103310">
        <v>52028.7</v>
      </c>
      <c r="F103310">
        <v>49760.6</v>
      </c>
    </row>
    <row r="103311" spans="4:6" x14ac:dyDescent="0.25">
      <c r="D103311">
        <v>103308</v>
      </c>
      <c r="E103311">
        <v>50070</v>
      </c>
      <c r="F103311">
        <v>47971.6</v>
      </c>
    </row>
    <row r="103312" spans="4:6" x14ac:dyDescent="0.25">
      <c r="D103312">
        <v>103309</v>
      </c>
      <c r="E103312">
        <v>47486.6</v>
      </c>
      <c r="F103312">
        <v>45539.9</v>
      </c>
    </row>
    <row r="103313" spans="4:6" x14ac:dyDescent="0.25">
      <c r="D103313">
        <v>103310</v>
      </c>
      <c r="E103313">
        <v>46622.7</v>
      </c>
      <c r="F103313">
        <v>44725.2</v>
      </c>
    </row>
    <row r="103314" spans="4:6" x14ac:dyDescent="0.25">
      <c r="D103314">
        <v>103311</v>
      </c>
      <c r="E103314">
        <v>45748.1</v>
      </c>
      <c r="F103314">
        <v>43899.7</v>
      </c>
    </row>
    <row r="103315" spans="4:6" x14ac:dyDescent="0.25">
      <c r="D103315">
        <v>103312</v>
      </c>
      <c r="E103315">
        <v>44120.800000000003</v>
      </c>
      <c r="F103315">
        <v>42361.8</v>
      </c>
    </row>
    <row r="103316" spans="4:6" x14ac:dyDescent="0.25">
      <c r="D103316">
        <v>103313</v>
      </c>
      <c r="E103316">
        <v>36732.6</v>
      </c>
      <c r="F103316">
        <v>35347</v>
      </c>
    </row>
    <row r="103317" spans="4:6" x14ac:dyDescent="0.25">
      <c r="D103317">
        <v>103314</v>
      </c>
      <c r="E103317">
        <v>13293.1</v>
      </c>
      <c r="F103317">
        <v>12735</v>
      </c>
    </row>
    <row r="103318" spans="4:6" x14ac:dyDescent="0.25">
      <c r="D103318">
        <v>103315</v>
      </c>
      <c r="E103318">
        <v>0</v>
      </c>
      <c r="F103318">
        <v>-112.878</v>
      </c>
    </row>
    <row r="103319" spans="4:6" x14ac:dyDescent="0.25">
      <c r="D103319">
        <v>103316</v>
      </c>
      <c r="E103319">
        <v>0</v>
      </c>
      <c r="F103319">
        <v>-112.878</v>
      </c>
    </row>
    <row r="103320" spans="4:6" x14ac:dyDescent="0.25">
      <c r="D103320">
        <v>103317</v>
      </c>
      <c r="E103320">
        <v>0</v>
      </c>
      <c r="F103320">
        <v>-112.878</v>
      </c>
    </row>
    <row r="103321" spans="4:6" x14ac:dyDescent="0.25">
      <c r="D103321">
        <v>103318</v>
      </c>
      <c r="E103321">
        <v>0</v>
      </c>
      <c r="F103321">
        <v>-112.878</v>
      </c>
    </row>
    <row r="103322" spans="4:6" x14ac:dyDescent="0.25">
      <c r="D103322">
        <v>103319</v>
      </c>
      <c r="E103322">
        <v>0</v>
      </c>
      <c r="F103322">
        <v>-112.878</v>
      </c>
    </row>
    <row r="103323" spans="4:6" x14ac:dyDescent="0.25">
      <c r="D103323">
        <v>103320</v>
      </c>
      <c r="E103323">
        <v>0</v>
      </c>
      <c r="F103323">
        <v>-112.878</v>
      </c>
    </row>
    <row r="103324" spans="4:6" x14ac:dyDescent="0.25">
      <c r="D103324">
        <v>103321</v>
      </c>
      <c r="E103324">
        <v>0</v>
      </c>
      <c r="F103324">
        <v>-112.878</v>
      </c>
    </row>
    <row r="103325" spans="4:6" x14ac:dyDescent="0.25">
      <c r="D103325">
        <v>103322</v>
      </c>
      <c r="E103325">
        <v>0</v>
      </c>
      <c r="F103325">
        <v>-112.878</v>
      </c>
    </row>
    <row r="103326" spans="4:6" x14ac:dyDescent="0.25">
      <c r="D103326">
        <v>103323</v>
      </c>
      <c r="E103326">
        <v>0</v>
      </c>
      <c r="F103326">
        <v>-112.878</v>
      </c>
    </row>
    <row r="103327" spans="4:6" x14ac:dyDescent="0.25">
      <c r="D103327">
        <v>103324</v>
      </c>
      <c r="E103327">
        <v>0</v>
      </c>
      <c r="F103327">
        <v>-112.878</v>
      </c>
    </row>
    <row r="103328" spans="4:6" x14ac:dyDescent="0.25">
      <c r="D103328">
        <v>103325</v>
      </c>
      <c r="E103328">
        <v>0</v>
      </c>
      <c r="F103328">
        <v>-112.878</v>
      </c>
    </row>
    <row r="103329" spans="4:6" x14ac:dyDescent="0.25">
      <c r="D103329">
        <v>103326</v>
      </c>
      <c r="E103329">
        <v>0</v>
      </c>
      <c r="F103329">
        <v>-112.878</v>
      </c>
    </row>
    <row r="103330" spans="4:6" x14ac:dyDescent="0.25">
      <c r="D103330">
        <v>103327</v>
      </c>
      <c r="E103330">
        <v>349.02800000000002</v>
      </c>
      <c r="F103330">
        <v>20.9313</v>
      </c>
    </row>
    <row r="103331" spans="4:6" x14ac:dyDescent="0.25">
      <c r="D103331">
        <v>103328</v>
      </c>
      <c r="E103331">
        <v>22441.5</v>
      </c>
      <c r="F103331">
        <v>21610.6</v>
      </c>
    </row>
    <row r="103332" spans="4:6" x14ac:dyDescent="0.25">
      <c r="D103332">
        <v>103329</v>
      </c>
      <c r="E103332">
        <v>40641.199999999997</v>
      </c>
      <c r="F103332">
        <v>39061.9</v>
      </c>
    </row>
    <row r="103333" spans="4:6" x14ac:dyDescent="0.25">
      <c r="D103333">
        <v>103330</v>
      </c>
      <c r="E103333">
        <v>47628.800000000003</v>
      </c>
      <c r="F103333">
        <v>45673.9</v>
      </c>
    </row>
    <row r="103334" spans="4:6" x14ac:dyDescent="0.25">
      <c r="D103334">
        <v>103331</v>
      </c>
      <c r="E103334">
        <v>48893.2</v>
      </c>
      <c r="F103334">
        <v>46864.6</v>
      </c>
    </row>
    <row r="103335" spans="4:6" x14ac:dyDescent="0.25">
      <c r="D103335">
        <v>103332</v>
      </c>
      <c r="E103335">
        <v>48682.400000000001</v>
      </c>
      <c r="F103335">
        <v>46666.3</v>
      </c>
    </row>
    <row r="103336" spans="4:6" x14ac:dyDescent="0.25">
      <c r="D103336">
        <v>103333</v>
      </c>
      <c r="E103336">
        <v>48595.5</v>
      </c>
      <c r="F103336">
        <v>46584.4</v>
      </c>
    </row>
    <row r="103337" spans="4:6" x14ac:dyDescent="0.25">
      <c r="D103337">
        <v>103334</v>
      </c>
      <c r="E103337">
        <v>46641.599999999999</v>
      </c>
      <c r="F103337">
        <v>44743</v>
      </c>
    </row>
    <row r="103338" spans="4:6" x14ac:dyDescent="0.25">
      <c r="D103338">
        <v>103335</v>
      </c>
      <c r="E103338">
        <v>45723.1</v>
      </c>
      <c r="F103338">
        <v>43876.1</v>
      </c>
    </row>
    <row r="103339" spans="4:6" x14ac:dyDescent="0.25">
      <c r="D103339">
        <v>103336</v>
      </c>
      <c r="E103339">
        <v>44085.4</v>
      </c>
      <c r="F103339">
        <v>42328.4</v>
      </c>
    </row>
    <row r="103340" spans="4:6" x14ac:dyDescent="0.25">
      <c r="D103340">
        <v>103337</v>
      </c>
      <c r="E103340">
        <v>34218.6</v>
      </c>
      <c r="F103340">
        <v>32947.9</v>
      </c>
    </row>
    <row r="103341" spans="4:6" x14ac:dyDescent="0.25">
      <c r="D103341">
        <v>103338</v>
      </c>
      <c r="E103341">
        <v>10066.4</v>
      </c>
      <c r="F103341">
        <v>9579.0300000000007</v>
      </c>
    </row>
    <row r="103342" spans="4:6" x14ac:dyDescent="0.25">
      <c r="D103342">
        <v>103339</v>
      </c>
      <c r="E103342">
        <v>0</v>
      </c>
      <c r="F103342">
        <v>-112.878</v>
      </c>
    </row>
    <row r="103343" spans="4:6" x14ac:dyDescent="0.25">
      <c r="D103343">
        <v>103340</v>
      </c>
      <c r="E103343">
        <v>0</v>
      </c>
      <c r="F103343">
        <v>-112.878</v>
      </c>
    </row>
    <row r="103344" spans="4:6" x14ac:dyDescent="0.25">
      <c r="D103344">
        <v>103341</v>
      </c>
      <c r="E103344">
        <v>0</v>
      </c>
      <c r="F103344">
        <v>-112.878</v>
      </c>
    </row>
    <row r="103345" spans="4:6" x14ac:dyDescent="0.25">
      <c r="D103345">
        <v>103342</v>
      </c>
      <c r="E103345">
        <v>0</v>
      </c>
      <c r="F103345">
        <v>-112.878</v>
      </c>
    </row>
    <row r="103346" spans="4:6" x14ac:dyDescent="0.25">
      <c r="D103346">
        <v>103343</v>
      </c>
      <c r="E103346">
        <v>0</v>
      </c>
      <c r="F103346">
        <v>-112.878</v>
      </c>
    </row>
    <row r="103347" spans="4:6" x14ac:dyDescent="0.25">
      <c r="D103347">
        <v>103344</v>
      </c>
      <c r="E103347">
        <v>0</v>
      </c>
      <c r="F103347">
        <v>-112.878</v>
      </c>
    </row>
    <row r="103348" spans="4:6" x14ac:dyDescent="0.25">
      <c r="D103348">
        <v>103345</v>
      </c>
      <c r="E103348">
        <v>0</v>
      </c>
      <c r="F103348">
        <v>-112.878</v>
      </c>
    </row>
    <row r="103349" spans="4:6" x14ac:dyDescent="0.25">
      <c r="D103349">
        <v>103346</v>
      </c>
      <c r="E103349">
        <v>0</v>
      </c>
      <c r="F103349">
        <v>-112.878</v>
      </c>
    </row>
    <row r="103350" spans="4:6" x14ac:dyDescent="0.25">
      <c r="D103350">
        <v>103347</v>
      </c>
      <c r="E103350">
        <v>0</v>
      </c>
      <c r="F103350">
        <v>-112.878</v>
      </c>
    </row>
    <row r="103351" spans="4:6" x14ac:dyDescent="0.25">
      <c r="D103351">
        <v>103348</v>
      </c>
      <c r="E103351">
        <v>0</v>
      </c>
      <c r="F103351">
        <v>-112.878</v>
      </c>
    </row>
    <row r="103352" spans="4:6" x14ac:dyDescent="0.25">
      <c r="D103352">
        <v>103349</v>
      </c>
      <c r="E103352">
        <v>0</v>
      </c>
      <c r="F103352">
        <v>-112.878</v>
      </c>
    </row>
    <row r="103353" spans="4:6" x14ac:dyDescent="0.25">
      <c r="D103353">
        <v>103350</v>
      </c>
      <c r="E103353">
        <v>0</v>
      </c>
      <c r="F103353">
        <v>-112.878</v>
      </c>
    </row>
    <row r="103354" spans="4:6" x14ac:dyDescent="0.25">
      <c r="D103354">
        <v>103351</v>
      </c>
      <c r="E103354">
        <v>0</v>
      </c>
      <c r="F103354">
        <v>-112.878</v>
      </c>
    </row>
    <row r="103355" spans="4:6" x14ac:dyDescent="0.25">
      <c r="D103355">
        <v>103352</v>
      </c>
      <c r="E103355">
        <v>11798.6</v>
      </c>
      <c r="F103355">
        <v>11265</v>
      </c>
    </row>
    <row r="103356" spans="4:6" x14ac:dyDescent="0.25">
      <c r="D103356">
        <v>103353</v>
      </c>
      <c r="E103356">
        <v>31943.7</v>
      </c>
      <c r="F103356">
        <v>30761.8</v>
      </c>
    </row>
    <row r="103357" spans="4:6" x14ac:dyDescent="0.25">
      <c r="D103357">
        <v>103354</v>
      </c>
      <c r="E103357">
        <v>41619.1</v>
      </c>
      <c r="F103357">
        <v>39992.5</v>
      </c>
    </row>
    <row r="103358" spans="4:6" x14ac:dyDescent="0.25">
      <c r="D103358">
        <v>103355</v>
      </c>
      <c r="E103358">
        <v>43658.6</v>
      </c>
      <c r="F103358">
        <v>41924.5</v>
      </c>
    </row>
    <row r="103359" spans="4:6" x14ac:dyDescent="0.25">
      <c r="D103359">
        <v>103356</v>
      </c>
      <c r="E103359">
        <v>44078.9</v>
      </c>
      <c r="F103359">
        <v>42322.1</v>
      </c>
    </row>
    <row r="103360" spans="4:6" x14ac:dyDescent="0.25">
      <c r="D103360">
        <v>103357</v>
      </c>
      <c r="E103360">
        <v>43369.2</v>
      </c>
      <c r="F103360">
        <v>41650.6</v>
      </c>
    </row>
    <row r="103361" spans="4:6" x14ac:dyDescent="0.25">
      <c r="D103361">
        <v>103358</v>
      </c>
      <c r="E103361">
        <v>42328.5</v>
      </c>
      <c r="F103361">
        <v>40664.9</v>
      </c>
    </row>
    <row r="103362" spans="4:6" x14ac:dyDescent="0.25">
      <c r="D103362">
        <v>103359</v>
      </c>
      <c r="E103362">
        <v>41047.300000000003</v>
      </c>
      <c r="F103362">
        <v>39450.1</v>
      </c>
    </row>
    <row r="103363" spans="4:6" x14ac:dyDescent="0.25">
      <c r="D103363">
        <v>103360</v>
      </c>
      <c r="E103363">
        <v>37324.800000000003</v>
      </c>
      <c r="F103363">
        <v>35911.300000000003</v>
      </c>
    </row>
    <row r="103364" spans="4:6" x14ac:dyDescent="0.25">
      <c r="D103364">
        <v>103361</v>
      </c>
      <c r="E103364">
        <v>24732.2</v>
      </c>
      <c r="F103364">
        <v>23835.4</v>
      </c>
    </row>
    <row r="103365" spans="4:6" x14ac:dyDescent="0.25">
      <c r="D103365">
        <v>103362</v>
      </c>
      <c r="E103365">
        <v>2717.1</v>
      </c>
      <c r="F103365">
        <v>2359.9699999999998</v>
      </c>
    </row>
    <row r="103366" spans="4:6" x14ac:dyDescent="0.25">
      <c r="D103366">
        <v>103363</v>
      </c>
      <c r="E103366">
        <v>0</v>
      </c>
      <c r="F103366">
        <v>-112.878</v>
      </c>
    </row>
    <row r="103367" spans="4:6" x14ac:dyDescent="0.25">
      <c r="D103367">
        <v>103364</v>
      </c>
      <c r="E103367">
        <v>0</v>
      </c>
      <c r="F103367">
        <v>-112.878</v>
      </c>
    </row>
    <row r="103368" spans="4:6" x14ac:dyDescent="0.25">
      <c r="D103368">
        <v>103365</v>
      </c>
      <c r="E103368">
        <v>0</v>
      </c>
      <c r="F103368">
        <v>-112.878</v>
      </c>
    </row>
    <row r="103369" spans="4:6" x14ac:dyDescent="0.25">
      <c r="D103369">
        <v>103366</v>
      </c>
      <c r="E103369">
        <v>0</v>
      </c>
      <c r="F103369">
        <v>-112.878</v>
      </c>
    </row>
    <row r="103370" spans="4:6" x14ac:dyDescent="0.25">
      <c r="D103370">
        <v>103367</v>
      </c>
      <c r="E103370">
        <v>0</v>
      </c>
      <c r="F103370">
        <v>-112.878</v>
      </c>
    </row>
    <row r="103371" spans="4:6" x14ac:dyDescent="0.25">
      <c r="D103371">
        <v>103368</v>
      </c>
      <c r="E103371">
        <v>0</v>
      </c>
      <c r="F103371">
        <v>-112.878</v>
      </c>
    </row>
    <row r="103372" spans="4:6" x14ac:dyDescent="0.25">
      <c r="D103372">
        <v>103369</v>
      </c>
      <c r="E103372">
        <v>0</v>
      </c>
      <c r="F103372">
        <v>-112.878</v>
      </c>
    </row>
    <row r="103373" spans="4:6" x14ac:dyDescent="0.25">
      <c r="D103373">
        <v>103370</v>
      </c>
      <c r="E103373">
        <v>0</v>
      </c>
      <c r="F103373">
        <v>-112.878</v>
      </c>
    </row>
    <row r="103374" spans="4:6" x14ac:dyDescent="0.25">
      <c r="D103374">
        <v>103371</v>
      </c>
      <c r="E103374">
        <v>0</v>
      </c>
      <c r="F103374">
        <v>-112.878</v>
      </c>
    </row>
    <row r="103375" spans="4:6" x14ac:dyDescent="0.25">
      <c r="D103375">
        <v>103372</v>
      </c>
      <c r="E103375">
        <v>0</v>
      </c>
      <c r="F103375">
        <v>-112.878</v>
      </c>
    </row>
    <row r="103376" spans="4:6" x14ac:dyDescent="0.25">
      <c r="D103376">
        <v>103373</v>
      </c>
      <c r="E103376">
        <v>0</v>
      </c>
      <c r="F103376">
        <v>-112.878</v>
      </c>
    </row>
    <row r="103377" spans="4:6" x14ac:dyDescent="0.25">
      <c r="D103377">
        <v>103374</v>
      </c>
      <c r="E103377">
        <v>0</v>
      </c>
      <c r="F103377">
        <v>-112.878</v>
      </c>
    </row>
    <row r="103378" spans="4:6" x14ac:dyDescent="0.25">
      <c r="D103378">
        <v>103375</v>
      </c>
      <c r="E103378">
        <v>27.4682</v>
      </c>
      <c r="F103378">
        <v>-112.878</v>
      </c>
    </row>
    <row r="103379" spans="4:6" x14ac:dyDescent="0.25">
      <c r="D103379">
        <v>103376</v>
      </c>
      <c r="E103379">
        <v>16578.099999999999</v>
      </c>
      <c r="F103379">
        <v>15927.6</v>
      </c>
    </row>
    <row r="103380" spans="4:6" x14ac:dyDescent="0.25">
      <c r="D103380">
        <v>103377</v>
      </c>
      <c r="E103380">
        <v>14621.5</v>
      </c>
      <c r="F103380">
        <v>14023.8</v>
      </c>
    </row>
    <row r="103381" spans="4:6" x14ac:dyDescent="0.25">
      <c r="D103381">
        <v>103378</v>
      </c>
      <c r="E103381">
        <v>43594.5</v>
      </c>
      <c r="F103381">
        <v>41857</v>
      </c>
    </row>
    <row r="103382" spans="4:6" x14ac:dyDescent="0.25">
      <c r="D103382">
        <v>103379</v>
      </c>
      <c r="E103382">
        <v>40214.5</v>
      </c>
      <c r="F103382">
        <v>38649.9</v>
      </c>
    </row>
    <row r="103383" spans="4:6" x14ac:dyDescent="0.25">
      <c r="D103383">
        <v>103380</v>
      </c>
      <c r="E103383">
        <v>18196.599999999999</v>
      </c>
      <c r="F103383">
        <v>17493.8</v>
      </c>
    </row>
    <row r="103384" spans="4:6" x14ac:dyDescent="0.25">
      <c r="D103384">
        <v>103381</v>
      </c>
      <c r="E103384">
        <v>13062.8</v>
      </c>
      <c r="F103384">
        <v>12495.5</v>
      </c>
    </row>
    <row r="103385" spans="4:6" x14ac:dyDescent="0.25">
      <c r="D103385">
        <v>103382</v>
      </c>
      <c r="E103385">
        <v>40180.9</v>
      </c>
      <c r="F103385">
        <v>38611.9</v>
      </c>
    </row>
    <row r="103386" spans="4:6" x14ac:dyDescent="0.25">
      <c r="D103386">
        <v>103383</v>
      </c>
      <c r="E103386">
        <v>43000</v>
      </c>
      <c r="F103386">
        <v>41283.4</v>
      </c>
    </row>
    <row r="103387" spans="4:6" x14ac:dyDescent="0.25">
      <c r="D103387">
        <v>103384</v>
      </c>
      <c r="E103387">
        <v>28242</v>
      </c>
      <c r="F103387">
        <v>27199.5</v>
      </c>
    </row>
    <row r="103388" spans="4:6" x14ac:dyDescent="0.25">
      <c r="D103388">
        <v>103385</v>
      </c>
      <c r="E103388">
        <v>16836.7</v>
      </c>
      <c r="F103388">
        <v>16173.8</v>
      </c>
    </row>
    <row r="103389" spans="4:6" x14ac:dyDescent="0.25">
      <c r="D103389">
        <v>103386</v>
      </c>
      <c r="E103389">
        <v>2091.65</v>
      </c>
      <c r="F103389">
        <v>1738.58</v>
      </c>
    </row>
    <row r="103390" spans="4:6" x14ac:dyDescent="0.25">
      <c r="D103390">
        <v>103387</v>
      </c>
      <c r="E103390">
        <v>0</v>
      </c>
      <c r="F103390">
        <v>-112.878</v>
      </c>
    </row>
    <row r="103391" spans="4:6" x14ac:dyDescent="0.25">
      <c r="D103391">
        <v>103388</v>
      </c>
      <c r="E103391">
        <v>0</v>
      </c>
      <c r="F103391">
        <v>-112.878</v>
      </c>
    </row>
    <row r="103392" spans="4:6" x14ac:dyDescent="0.25">
      <c r="D103392">
        <v>103389</v>
      </c>
      <c r="E103392">
        <v>0</v>
      </c>
      <c r="F103392">
        <v>-112.878</v>
      </c>
    </row>
    <row r="103393" spans="4:6" x14ac:dyDescent="0.25">
      <c r="D103393">
        <v>103390</v>
      </c>
      <c r="E103393">
        <v>0</v>
      </c>
      <c r="F103393">
        <v>-112.878</v>
      </c>
    </row>
    <row r="103394" spans="4:6" x14ac:dyDescent="0.25">
      <c r="D103394">
        <v>103391</v>
      </c>
      <c r="E103394">
        <v>0</v>
      </c>
      <c r="F103394">
        <v>-112.878</v>
      </c>
    </row>
    <row r="103395" spans="4:6" x14ac:dyDescent="0.25">
      <c r="D103395">
        <v>103392</v>
      </c>
      <c r="E103395">
        <v>0</v>
      </c>
      <c r="F103395">
        <v>-112.878</v>
      </c>
    </row>
    <row r="103396" spans="4:6" x14ac:dyDescent="0.25">
      <c r="D103396">
        <v>103393</v>
      </c>
      <c r="E103396">
        <v>0</v>
      </c>
      <c r="F103396">
        <v>-112.878</v>
      </c>
    </row>
    <row r="103397" spans="4:6" x14ac:dyDescent="0.25">
      <c r="D103397">
        <v>103394</v>
      </c>
      <c r="E103397">
        <v>0</v>
      </c>
      <c r="F103397">
        <v>-112.878</v>
      </c>
    </row>
    <row r="103398" spans="4:6" x14ac:dyDescent="0.25">
      <c r="D103398">
        <v>103395</v>
      </c>
      <c r="E103398">
        <v>0</v>
      </c>
      <c r="F103398">
        <v>-112.878</v>
      </c>
    </row>
    <row r="103399" spans="4:6" x14ac:dyDescent="0.25">
      <c r="D103399">
        <v>103396</v>
      </c>
      <c r="E103399">
        <v>0</v>
      </c>
      <c r="F103399">
        <v>-112.878</v>
      </c>
    </row>
    <row r="103400" spans="4:6" x14ac:dyDescent="0.25">
      <c r="D103400">
        <v>103397</v>
      </c>
      <c r="E103400">
        <v>0</v>
      </c>
      <c r="F103400">
        <v>-112.878</v>
      </c>
    </row>
    <row r="103401" spans="4:6" x14ac:dyDescent="0.25">
      <c r="D103401">
        <v>103398</v>
      </c>
      <c r="E103401">
        <v>0</v>
      </c>
      <c r="F103401">
        <v>-112.878</v>
      </c>
    </row>
    <row r="103402" spans="4:6" x14ac:dyDescent="0.25">
      <c r="D103402">
        <v>103399</v>
      </c>
      <c r="E103402">
        <v>0</v>
      </c>
      <c r="F103402">
        <v>-112.878</v>
      </c>
    </row>
    <row r="103403" spans="4:6" x14ac:dyDescent="0.25">
      <c r="D103403">
        <v>103400</v>
      </c>
      <c r="E103403">
        <v>3825.4</v>
      </c>
      <c r="F103403">
        <v>3439.89</v>
      </c>
    </row>
    <row r="103404" spans="4:6" x14ac:dyDescent="0.25">
      <c r="D103404">
        <v>103401</v>
      </c>
      <c r="E103404">
        <v>11921.6</v>
      </c>
      <c r="F103404">
        <v>11378.1</v>
      </c>
    </row>
    <row r="103405" spans="4:6" x14ac:dyDescent="0.25">
      <c r="D103405">
        <v>103402</v>
      </c>
      <c r="E103405">
        <v>19524.900000000001</v>
      </c>
      <c r="F103405">
        <v>18780.099999999999</v>
      </c>
    </row>
    <row r="103406" spans="4:6" x14ac:dyDescent="0.25">
      <c r="D103406">
        <v>103403</v>
      </c>
      <c r="E103406">
        <v>40603.9</v>
      </c>
      <c r="F103406">
        <v>39012</v>
      </c>
    </row>
    <row r="103407" spans="4:6" x14ac:dyDescent="0.25">
      <c r="D103407">
        <v>103404</v>
      </c>
      <c r="E103407">
        <v>44703.5</v>
      </c>
      <c r="F103407">
        <v>42894.6</v>
      </c>
    </row>
    <row r="103408" spans="4:6" x14ac:dyDescent="0.25">
      <c r="D103408">
        <v>103405</v>
      </c>
      <c r="E103408">
        <v>45546.400000000001</v>
      </c>
      <c r="F103408">
        <v>43697.5</v>
      </c>
    </row>
    <row r="103409" spans="4:6" x14ac:dyDescent="0.25">
      <c r="D103409">
        <v>103406</v>
      </c>
      <c r="E103409">
        <v>9581.44</v>
      </c>
      <c r="F103409">
        <v>9092.77</v>
      </c>
    </row>
    <row r="103410" spans="4:6" x14ac:dyDescent="0.25">
      <c r="D103410">
        <v>103407</v>
      </c>
      <c r="E103410">
        <v>15348.4</v>
      </c>
      <c r="F103410">
        <v>14722.2</v>
      </c>
    </row>
    <row r="103411" spans="4:6" x14ac:dyDescent="0.25">
      <c r="D103411">
        <v>103408</v>
      </c>
      <c r="E103411">
        <v>14671.9</v>
      </c>
      <c r="F103411">
        <v>14066.8</v>
      </c>
    </row>
    <row r="103412" spans="4:6" x14ac:dyDescent="0.25">
      <c r="D103412">
        <v>103409</v>
      </c>
      <c r="E103412">
        <v>28337</v>
      </c>
      <c r="F103412">
        <v>27294.7</v>
      </c>
    </row>
    <row r="103413" spans="4:6" x14ac:dyDescent="0.25">
      <c r="D103413">
        <v>103410</v>
      </c>
      <c r="E103413">
        <v>6488.09</v>
      </c>
      <c r="F103413">
        <v>6062.34</v>
      </c>
    </row>
    <row r="103414" spans="4:6" x14ac:dyDescent="0.25">
      <c r="D103414">
        <v>103411</v>
      </c>
      <c r="E103414">
        <v>0</v>
      </c>
      <c r="F103414">
        <v>-112.878</v>
      </c>
    </row>
    <row r="103415" spans="4:6" x14ac:dyDescent="0.25">
      <c r="D103415">
        <v>103412</v>
      </c>
      <c r="E103415">
        <v>0</v>
      </c>
      <c r="F103415">
        <v>-112.878</v>
      </c>
    </row>
    <row r="103416" spans="4:6" x14ac:dyDescent="0.25">
      <c r="D103416">
        <v>103413</v>
      </c>
      <c r="E103416">
        <v>0</v>
      </c>
      <c r="F103416">
        <v>-112.878</v>
      </c>
    </row>
    <row r="103417" spans="4:6" x14ac:dyDescent="0.25">
      <c r="D103417">
        <v>103414</v>
      </c>
      <c r="E103417">
        <v>0</v>
      </c>
      <c r="F103417">
        <v>-112.878</v>
      </c>
    </row>
    <row r="103418" spans="4:6" x14ac:dyDescent="0.25">
      <c r="D103418">
        <v>103415</v>
      </c>
      <c r="E103418">
        <v>0</v>
      </c>
      <c r="F103418">
        <v>-112.878</v>
      </c>
    </row>
    <row r="103419" spans="4:6" x14ac:dyDescent="0.25">
      <c r="D103419">
        <v>103416</v>
      </c>
      <c r="E103419">
        <v>0</v>
      </c>
      <c r="F103419">
        <v>-112.878</v>
      </c>
    </row>
    <row r="103420" spans="4:6" x14ac:dyDescent="0.25">
      <c r="D103420">
        <v>103417</v>
      </c>
      <c r="E103420">
        <v>0</v>
      </c>
      <c r="F103420">
        <v>-112.878</v>
      </c>
    </row>
    <row r="103421" spans="4:6" x14ac:dyDescent="0.25">
      <c r="D103421">
        <v>103418</v>
      </c>
      <c r="E103421">
        <v>0</v>
      </c>
      <c r="F103421">
        <v>-112.878</v>
      </c>
    </row>
    <row r="103422" spans="4:6" x14ac:dyDescent="0.25">
      <c r="D103422">
        <v>103419</v>
      </c>
      <c r="E103422">
        <v>0</v>
      </c>
      <c r="F103422">
        <v>-112.878</v>
      </c>
    </row>
    <row r="103423" spans="4:6" x14ac:dyDescent="0.25">
      <c r="D103423">
        <v>103420</v>
      </c>
      <c r="E103423">
        <v>0</v>
      </c>
      <c r="F103423">
        <v>-112.878</v>
      </c>
    </row>
    <row r="103424" spans="4:6" x14ac:dyDescent="0.25">
      <c r="D103424">
        <v>103421</v>
      </c>
      <c r="E103424">
        <v>0</v>
      </c>
      <c r="F103424">
        <v>-112.878</v>
      </c>
    </row>
    <row r="103425" spans="4:6" x14ac:dyDescent="0.25">
      <c r="D103425">
        <v>103422</v>
      </c>
      <c r="E103425">
        <v>0</v>
      </c>
      <c r="F103425">
        <v>-112.878</v>
      </c>
    </row>
    <row r="103426" spans="4:6" x14ac:dyDescent="0.25">
      <c r="D103426">
        <v>103423</v>
      </c>
      <c r="E103426">
        <v>489.01100000000002</v>
      </c>
      <c r="F103426">
        <v>159.35400000000001</v>
      </c>
    </row>
    <row r="103427" spans="4:6" x14ac:dyDescent="0.25">
      <c r="D103427">
        <v>103424</v>
      </c>
      <c r="E103427">
        <v>24334.7</v>
      </c>
      <c r="F103427">
        <v>23431.200000000001</v>
      </c>
    </row>
    <row r="103428" spans="4:6" x14ac:dyDescent="0.25">
      <c r="D103428">
        <v>103425</v>
      </c>
      <c r="E103428">
        <v>36846.800000000003</v>
      </c>
      <c r="F103428">
        <v>35436.800000000003</v>
      </c>
    </row>
    <row r="103429" spans="4:6" x14ac:dyDescent="0.25">
      <c r="D103429">
        <v>103426</v>
      </c>
      <c r="E103429">
        <v>49821.7</v>
      </c>
      <c r="F103429">
        <v>47733</v>
      </c>
    </row>
    <row r="103430" spans="4:6" x14ac:dyDescent="0.25">
      <c r="D103430">
        <v>103427</v>
      </c>
      <c r="E103430">
        <v>51216.7</v>
      </c>
      <c r="F103430">
        <v>49048.9</v>
      </c>
    </row>
    <row r="103431" spans="4:6" x14ac:dyDescent="0.25">
      <c r="D103431">
        <v>103428</v>
      </c>
      <c r="E103431">
        <v>51278.3</v>
      </c>
      <c r="F103431">
        <v>49106.8</v>
      </c>
    </row>
    <row r="103432" spans="4:6" x14ac:dyDescent="0.25">
      <c r="D103432">
        <v>103429</v>
      </c>
      <c r="E103432">
        <v>51592.5</v>
      </c>
      <c r="F103432">
        <v>49401.8</v>
      </c>
    </row>
    <row r="103433" spans="4:6" x14ac:dyDescent="0.25">
      <c r="D103433">
        <v>103430</v>
      </c>
      <c r="E103433">
        <v>50038.7</v>
      </c>
      <c r="F103433">
        <v>47942.2</v>
      </c>
    </row>
    <row r="103434" spans="4:6" x14ac:dyDescent="0.25">
      <c r="D103434">
        <v>103431</v>
      </c>
      <c r="E103434">
        <v>47860.9</v>
      </c>
      <c r="F103434">
        <v>45892.6</v>
      </c>
    </row>
    <row r="103435" spans="4:6" x14ac:dyDescent="0.25">
      <c r="D103435">
        <v>103432</v>
      </c>
      <c r="E103435">
        <v>45146.1</v>
      </c>
      <c r="F103435">
        <v>43331.1</v>
      </c>
    </row>
    <row r="103436" spans="4:6" x14ac:dyDescent="0.25">
      <c r="D103436">
        <v>103433</v>
      </c>
      <c r="E103436">
        <v>35355.599999999999</v>
      </c>
      <c r="F103436">
        <v>34030.5</v>
      </c>
    </row>
    <row r="103437" spans="4:6" x14ac:dyDescent="0.25">
      <c r="D103437">
        <v>103434</v>
      </c>
      <c r="E103437">
        <v>8727.8799999999992</v>
      </c>
      <c r="F103437">
        <v>8264.76</v>
      </c>
    </row>
    <row r="103438" spans="4:6" x14ac:dyDescent="0.25">
      <c r="D103438">
        <v>103435</v>
      </c>
      <c r="E103438">
        <v>0</v>
      </c>
      <c r="F103438">
        <v>-112.878</v>
      </c>
    </row>
    <row r="103439" spans="4:6" x14ac:dyDescent="0.25">
      <c r="D103439">
        <v>103436</v>
      </c>
      <c r="E103439">
        <v>0</v>
      </c>
      <c r="F103439">
        <v>-112.878</v>
      </c>
    </row>
    <row r="103440" spans="4:6" x14ac:dyDescent="0.25">
      <c r="D103440">
        <v>103437</v>
      </c>
      <c r="E103440">
        <v>0</v>
      </c>
      <c r="F103440">
        <v>-112.878</v>
      </c>
    </row>
    <row r="103441" spans="4:6" x14ac:dyDescent="0.25">
      <c r="D103441">
        <v>103438</v>
      </c>
      <c r="E103441">
        <v>0</v>
      </c>
      <c r="F103441">
        <v>-112.878</v>
      </c>
    </row>
    <row r="103442" spans="4:6" x14ac:dyDescent="0.25">
      <c r="D103442">
        <v>103439</v>
      </c>
      <c r="E103442">
        <v>0</v>
      </c>
      <c r="F103442">
        <v>-112.878</v>
      </c>
    </row>
    <row r="103443" spans="4:6" x14ac:dyDescent="0.25">
      <c r="D103443">
        <v>103440</v>
      </c>
      <c r="E103443">
        <v>0</v>
      </c>
      <c r="F103443">
        <v>-112.878</v>
      </c>
    </row>
    <row r="103444" spans="4:6" x14ac:dyDescent="0.25">
      <c r="D103444">
        <v>103441</v>
      </c>
      <c r="E103444">
        <v>0</v>
      </c>
      <c r="F103444">
        <v>-112.878</v>
      </c>
    </row>
    <row r="103445" spans="4:6" x14ac:dyDescent="0.25">
      <c r="D103445">
        <v>103442</v>
      </c>
      <c r="E103445">
        <v>0</v>
      </c>
      <c r="F103445">
        <v>-112.878</v>
      </c>
    </row>
    <row r="103446" spans="4:6" x14ac:dyDescent="0.25">
      <c r="D103446">
        <v>103443</v>
      </c>
      <c r="E103446">
        <v>0</v>
      </c>
      <c r="F103446">
        <v>-112.878</v>
      </c>
    </row>
    <row r="103447" spans="4:6" x14ac:dyDescent="0.25">
      <c r="D103447">
        <v>103444</v>
      </c>
      <c r="E103447">
        <v>0</v>
      </c>
      <c r="F103447">
        <v>-112.878</v>
      </c>
    </row>
    <row r="103448" spans="4:6" x14ac:dyDescent="0.25">
      <c r="D103448">
        <v>103445</v>
      </c>
      <c r="E103448">
        <v>0</v>
      </c>
      <c r="F103448">
        <v>-112.878</v>
      </c>
    </row>
    <row r="103449" spans="4:6" x14ac:dyDescent="0.25">
      <c r="D103449">
        <v>103446</v>
      </c>
      <c r="E103449">
        <v>0</v>
      </c>
      <c r="F103449">
        <v>-112.878</v>
      </c>
    </row>
    <row r="103450" spans="4:6" x14ac:dyDescent="0.25">
      <c r="D103450">
        <v>103447</v>
      </c>
      <c r="E103450">
        <v>99.450299999999999</v>
      </c>
      <c r="F103450">
        <v>-112.878</v>
      </c>
    </row>
    <row r="103451" spans="4:6" x14ac:dyDescent="0.25">
      <c r="D103451">
        <v>103448</v>
      </c>
      <c r="E103451">
        <v>18853.7</v>
      </c>
      <c r="F103451">
        <v>18132.2</v>
      </c>
    </row>
    <row r="103452" spans="4:6" x14ac:dyDescent="0.25">
      <c r="D103452">
        <v>103449</v>
      </c>
      <c r="E103452">
        <v>38617.4</v>
      </c>
      <c r="F103452">
        <v>37132.9</v>
      </c>
    </row>
    <row r="103453" spans="4:6" x14ac:dyDescent="0.25">
      <c r="D103453">
        <v>103450</v>
      </c>
      <c r="E103453">
        <v>44864.3</v>
      </c>
      <c r="F103453">
        <v>43064.7</v>
      </c>
    </row>
    <row r="103454" spans="4:6" x14ac:dyDescent="0.25">
      <c r="D103454">
        <v>103451</v>
      </c>
      <c r="E103454">
        <v>46190.8</v>
      </c>
      <c r="F103454">
        <v>44317.599999999999</v>
      </c>
    </row>
    <row r="103455" spans="4:6" x14ac:dyDescent="0.25">
      <c r="D103455">
        <v>103452</v>
      </c>
      <c r="E103455">
        <v>46882.7</v>
      </c>
      <c r="F103455">
        <v>44970.400000000001</v>
      </c>
    </row>
    <row r="103456" spans="4:6" x14ac:dyDescent="0.25">
      <c r="D103456">
        <v>103453</v>
      </c>
      <c r="E103456">
        <v>48024.3</v>
      </c>
      <c r="F103456">
        <v>46046.5</v>
      </c>
    </row>
    <row r="103457" spans="4:6" x14ac:dyDescent="0.25">
      <c r="D103457">
        <v>103454</v>
      </c>
      <c r="E103457">
        <v>47800.7</v>
      </c>
      <c r="F103457">
        <v>45835.8</v>
      </c>
    </row>
    <row r="103458" spans="4:6" x14ac:dyDescent="0.25">
      <c r="D103458">
        <v>103455</v>
      </c>
      <c r="E103458">
        <v>46217.3</v>
      </c>
      <c r="F103458">
        <v>44342.6</v>
      </c>
    </row>
    <row r="103459" spans="4:6" x14ac:dyDescent="0.25">
      <c r="D103459">
        <v>103456</v>
      </c>
      <c r="E103459">
        <v>41646.400000000001</v>
      </c>
      <c r="F103459">
        <v>40018.400000000001</v>
      </c>
    </row>
    <row r="103460" spans="4:6" x14ac:dyDescent="0.25">
      <c r="D103460">
        <v>103457</v>
      </c>
      <c r="E103460">
        <v>30978.7</v>
      </c>
      <c r="F103460">
        <v>29847.1</v>
      </c>
    </row>
    <row r="103461" spans="4:6" x14ac:dyDescent="0.25">
      <c r="D103461">
        <v>103458</v>
      </c>
      <c r="E103461">
        <v>5493.31</v>
      </c>
      <c r="F103461">
        <v>5093.1899999999996</v>
      </c>
    </row>
    <row r="103462" spans="4:6" x14ac:dyDescent="0.25">
      <c r="D103462">
        <v>103459</v>
      </c>
      <c r="E103462">
        <v>0</v>
      </c>
      <c r="F103462">
        <v>-112.878</v>
      </c>
    </row>
    <row r="103463" spans="4:6" x14ac:dyDescent="0.25">
      <c r="D103463">
        <v>103460</v>
      </c>
      <c r="E103463">
        <v>0</v>
      </c>
      <c r="F103463">
        <v>-112.878</v>
      </c>
    </row>
    <row r="103464" spans="4:6" x14ac:dyDescent="0.25">
      <c r="D103464">
        <v>103461</v>
      </c>
      <c r="E103464">
        <v>0</v>
      </c>
      <c r="F103464">
        <v>-112.878</v>
      </c>
    </row>
    <row r="103465" spans="4:6" x14ac:dyDescent="0.25">
      <c r="D103465">
        <v>103462</v>
      </c>
      <c r="E103465">
        <v>0</v>
      </c>
      <c r="F103465">
        <v>-112.878</v>
      </c>
    </row>
    <row r="103466" spans="4:6" x14ac:dyDescent="0.25">
      <c r="D103466">
        <v>103463</v>
      </c>
      <c r="E103466">
        <v>0</v>
      </c>
      <c r="F103466">
        <v>-112.878</v>
      </c>
    </row>
    <row r="103467" spans="4:6" x14ac:dyDescent="0.25">
      <c r="D103467">
        <v>103464</v>
      </c>
      <c r="E103467">
        <v>0</v>
      </c>
      <c r="F103467">
        <v>-112.878</v>
      </c>
    </row>
    <row r="103468" spans="4:6" x14ac:dyDescent="0.25">
      <c r="D103468">
        <v>103465</v>
      </c>
      <c r="E103468">
        <v>0</v>
      </c>
      <c r="F103468">
        <v>-112.878</v>
      </c>
    </row>
    <row r="103469" spans="4:6" x14ac:dyDescent="0.25">
      <c r="D103469">
        <v>103466</v>
      </c>
      <c r="E103469">
        <v>0</v>
      </c>
      <c r="F103469">
        <v>-112.878</v>
      </c>
    </row>
    <row r="103470" spans="4:6" x14ac:dyDescent="0.25">
      <c r="D103470">
        <v>103467</v>
      </c>
      <c r="E103470">
        <v>0</v>
      </c>
      <c r="F103470">
        <v>-112.878</v>
      </c>
    </row>
    <row r="103471" spans="4:6" x14ac:dyDescent="0.25">
      <c r="D103471">
        <v>103468</v>
      </c>
      <c r="E103471">
        <v>0</v>
      </c>
      <c r="F103471">
        <v>-112.878</v>
      </c>
    </row>
    <row r="103472" spans="4:6" x14ac:dyDescent="0.25">
      <c r="D103472">
        <v>103469</v>
      </c>
      <c r="E103472">
        <v>0</v>
      </c>
      <c r="F103472">
        <v>-112.878</v>
      </c>
    </row>
    <row r="103473" spans="4:6" x14ac:dyDescent="0.25">
      <c r="D103473">
        <v>103470</v>
      </c>
      <c r="E103473">
        <v>0</v>
      </c>
      <c r="F103473">
        <v>-112.878</v>
      </c>
    </row>
    <row r="103474" spans="4:6" x14ac:dyDescent="0.25">
      <c r="D103474">
        <v>103471</v>
      </c>
      <c r="E103474">
        <v>0</v>
      </c>
      <c r="F103474">
        <v>-112.878</v>
      </c>
    </row>
    <row r="103475" spans="4:6" x14ac:dyDescent="0.25">
      <c r="D103475">
        <v>103472</v>
      </c>
      <c r="E103475">
        <v>935.57500000000005</v>
      </c>
      <c r="F103475">
        <v>600.80600000000004</v>
      </c>
    </row>
    <row r="103476" spans="4:6" x14ac:dyDescent="0.25">
      <c r="D103476">
        <v>103473</v>
      </c>
      <c r="E103476">
        <v>20461.599999999999</v>
      </c>
      <c r="F103476">
        <v>19692</v>
      </c>
    </row>
    <row r="103477" spans="4:6" x14ac:dyDescent="0.25">
      <c r="D103477">
        <v>103474</v>
      </c>
      <c r="E103477">
        <v>4093.44</v>
      </c>
      <c r="F103477">
        <v>3708.98</v>
      </c>
    </row>
    <row r="103478" spans="4:6" x14ac:dyDescent="0.25">
      <c r="D103478">
        <v>103475</v>
      </c>
      <c r="E103478">
        <v>7053.35</v>
      </c>
      <c r="F103478">
        <v>6616.21</v>
      </c>
    </row>
    <row r="103479" spans="4:6" x14ac:dyDescent="0.25">
      <c r="D103479">
        <v>103476</v>
      </c>
      <c r="E103479">
        <v>29762.3</v>
      </c>
      <c r="F103479">
        <v>28663.599999999999</v>
      </c>
    </row>
    <row r="103480" spans="4:6" x14ac:dyDescent="0.25">
      <c r="D103480">
        <v>103477</v>
      </c>
      <c r="E103480">
        <v>49836.3</v>
      </c>
      <c r="F103480">
        <v>47750</v>
      </c>
    </row>
    <row r="103481" spans="4:6" x14ac:dyDescent="0.25">
      <c r="D103481">
        <v>103478</v>
      </c>
      <c r="E103481">
        <v>48580.4</v>
      </c>
      <c r="F103481">
        <v>46570.1</v>
      </c>
    </row>
    <row r="103482" spans="4:6" x14ac:dyDescent="0.25">
      <c r="D103482">
        <v>103479</v>
      </c>
      <c r="E103482">
        <v>50952.800000000003</v>
      </c>
      <c r="F103482">
        <v>48796.7</v>
      </c>
    </row>
    <row r="103483" spans="4:6" x14ac:dyDescent="0.25">
      <c r="D103483">
        <v>103480</v>
      </c>
      <c r="E103483">
        <v>46939.5</v>
      </c>
      <c r="F103483">
        <v>45021.4</v>
      </c>
    </row>
    <row r="103484" spans="4:6" x14ac:dyDescent="0.25">
      <c r="D103484">
        <v>103481</v>
      </c>
      <c r="E103484">
        <v>37217.800000000003</v>
      </c>
      <c r="F103484">
        <v>35794.800000000003</v>
      </c>
    </row>
    <row r="103485" spans="4:6" x14ac:dyDescent="0.25">
      <c r="D103485">
        <v>103482</v>
      </c>
      <c r="E103485">
        <v>8486.5400000000009</v>
      </c>
      <c r="F103485">
        <v>8024.68</v>
      </c>
    </row>
    <row r="103486" spans="4:6" x14ac:dyDescent="0.25">
      <c r="D103486">
        <v>103483</v>
      </c>
      <c r="E103486">
        <v>0</v>
      </c>
      <c r="F103486">
        <v>-112.878</v>
      </c>
    </row>
    <row r="103487" spans="4:6" x14ac:dyDescent="0.25">
      <c r="D103487">
        <v>103484</v>
      </c>
      <c r="E103487">
        <v>0</v>
      </c>
      <c r="F103487">
        <v>-112.878</v>
      </c>
    </row>
    <row r="103488" spans="4:6" x14ac:dyDescent="0.25">
      <c r="D103488">
        <v>103485</v>
      </c>
      <c r="E103488">
        <v>0</v>
      </c>
      <c r="F103488">
        <v>-112.878</v>
      </c>
    </row>
    <row r="103489" spans="4:6" x14ac:dyDescent="0.25">
      <c r="D103489">
        <v>103486</v>
      </c>
      <c r="E103489">
        <v>0</v>
      </c>
      <c r="F103489">
        <v>-112.878</v>
      </c>
    </row>
    <row r="103490" spans="4:6" x14ac:dyDescent="0.25">
      <c r="D103490">
        <v>103487</v>
      </c>
      <c r="E103490">
        <v>0</v>
      </c>
      <c r="F103490">
        <v>-112.878</v>
      </c>
    </row>
    <row r="103491" spans="4:6" x14ac:dyDescent="0.25">
      <c r="D103491">
        <v>103488</v>
      </c>
      <c r="E103491">
        <v>0</v>
      </c>
      <c r="F103491">
        <v>-112.878</v>
      </c>
    </row>
    <row r="103492" spans="4:6" x14ac:dyDescent="0.25">
      <c r="D103492">
        <v>103489</v>
      </c>
      <c r="E103492">
        <v>0</v>
      </c>
      <c r="F103492">
        <v>-112.878</v>
      </c>
    </row>
    <row r="103493" spans="4:6" x14ac:dyDescent="0.25">
      <c r="D103493">
        <v>103490</v>
      </c>
      <c r="E103493">
        <v>0</v>
      </c>
      <c r="F103493">
        <v>-112.878</v>
      </c>
    </row>
    <row r="103494" spans="4:6" x14ac:dyDescent="0.25">
      <c r="D103494">
        <v>103491</v>
      </c>
      <c r="E103494">
        <v>0</v>
      </c>
      <c r="F103494">
        <v>-112.878</v>
      </c>
    </row>
    <row r="103495" spans="4:6" x14ac:dyDescent="0.25">
      <c r="D103495">
        <v>103492</v>
      </c>
      <c r="E103495">
        <v>0</v>
      </c>
      <c r="F103495">
        <v>-112.878</v>
      </c>
    </row>
    <row r="103496" spans="4:6" x14ac:dyDescent="0.25">
      <c r="D103496">
        <v>103493</v>
      </c>
      <c r="E103496">
        <v>0</v>
      </c>
      <c r="F103496">
        <v>-112.878</v>
      </c>
    </row>
    <row r="103497" spans="4:6" x14ac:dyDescent="0.25">
      <c r="D103497">
        <v>103494</v>
      </c>
      <c r="E103497">
        <v>0</v>
      </c>
      <c r="F103497">
        <v>-112.878</v>
      </c>
    </row>
    <row r="103498" spans="4:6" x14ac:dyDescent="0.25">
      <c r="D103498">
        <v>103495</v>
      </c>
      <c r="E103498">
        <v>298.12799999999999</v>
      </c>
      <c r="F103498">
        <v>-29.405899999999999</v>
      </c>
    </row>
    <row r="103499" spans="4:6" x14ac:dyDescent="0.25">
      <c r="D103499">
        <v>103496</v>
      </c>
      <c r="E103499">
        <v>15211.3</v>
      </c>
      <c r="F103499">
        <v>14593</v>
      </c>
    </row>
    <row r="103500" spans="4:6" x14ac:dyDescent="0.25">
      <c r="D103500">
        <v>103497</v>
      </c>
      <c r="E103500">
        <v>28990.5</v>
      </c>
      <c r="F103500">
        <v>27924.5</v>
      </c>
    </row>
    <row r="103501" spans="4:6" x14ac:dyDescent="0.25">
      <c r="D103501">
        <v>103498</v>
      </c>
      <c r="E103501">
        <v>43530.6</v>
      </c>
      <c r="F103501">
        <v>41801.4</v>
      </c>
    </row>
    <row r="103502" spans="4:6" x14ac:dyDescent="0.25">
      <c r="D103502">
        <v>103499</v>
      </c>
      <c r="E103502">
        <v>40724.300000000003</v>
      </c>
      <c r="F103502">
        <v>39140.199999999997</v>
      </c>
    </row>
    <row r="103503" spans="4:6" x14ac:dyDescent="0.25">
      <c r="D103503">
        <v>103500</v>
      </c>
      <c r="E103503">
        <v>40264</v>
      </c>
      <c r="F103503">
        <v>38704.699999999997</v>
      </c>
    </row>
    <row r="103504" spans="4:6" x14ac:dyDescent="0.25">
      <c r="D103504">
        <v>103501</v>
      </c>
      <c r="E103504">
        <v>47809.599999999999</v>
      </c>
      <c r="F103504">
        <v>45844.2</v>
      </c>
    </row>
    <row r="103505" spans="4:6" x14ac:dyDescent="0.25">
      <c r="D103505">
        <v>103502</v>
      </c>
      <c r="E103505">
        <v>51008.5</v>
      </c>
      <c r="F103505">
        <v>48853.5</v>
      </c>
    </row>
    <row r="103506" spans="4:6" x14ac:dyDescent="0.25">
      <c r="D103506">
        <v>103503</v>
      </c>
      <c r="E103506">
        <v>49012.6</v>
      </c>
      <c r="F103506">
        <v>46977</v>
      </c>
    </row>
    <row r="103507" spans="4:6" x14ac:dyDescent="0.25">
      <c r="D103507">
        <v>103504</v>
      </c>
      <c r="E103507">
        <v>45893.9</v>
      </c>
      <c r="F103507">
        <v>44037.3</v>
      </c>
    </row>
    <row r="103508" spans="4:6" x14ac:dyDescent="0.25">
      <c r="D103508">
        <v>103505</v>
      </c>
      <c r="E103508">
        <v>35985.1</v>
      </c>
      <c r="F103508">
        <v>34626.300000000003</v>
      </c>
    </row>
    <row r="103509" spans="4:6" x14ac:dyDescent="0.25">
      <c r="D103509">
        <v>103506</v>
      </c>
      <c r="E103509">
        <v>7856.31</v>
      </c>
      <c r="F103509">
        <v>7405.72</v>
      </c>
    </row>
    <row r="103510" spans="4:6" x14ac:dyDescent="0.25">
      <c r="D103510">
        <v>103507</v>
      </c>
      <c r="E103510">
        <v>0</v>
      </c>
      <c r="F103510">
        <v>-112.878</v>
      </c>
    </row>
    <row r="103511" spans="4:6" x14ac:dyDescent="0.25">
      <c r="D103511">
        <v>103508</v>
      </c>
      <c r="E103511">
        <v>0</v>
      </c>
      <c r="F103511">
        <v>-112.878</v>
      </c>
    </row>
    <row r="103512" spans="4:6" x14ac:dyDescent="0.25">
      <c r="D103512">
        <v>103509</v>
      </c>
      <c r="E103512">
        <v>0</v>
      </c>
      <c r="F103512">
        <v>-112.878</v>
      </c>
    </row>
    <row r="103513" spans="4:6" x14ac:dyDescent="0.25">
      <c r="D103513">
        <v>103510</v>
      </c>
      <c r="E103513">
        <v>0</v>
      </c>
      <c r="F103513">
        <v>-112.878</v>
      </c>
    </row>
    <row r="103514" spans="4:6" x14ac:dyDescent="0.25">
      <c r="D103514">
        <v>103511</v>
      </c>
      <c r="E103514">
        <v>0</v>
      </c>
      <c r="F103514">
        <v>-112.878</v>
      </c>
    </row>
    <row r="103515" spans="4:6" x14ac:dyDescent="0.25">
      <c r="D103515">
        <v>103512</v>
      </c>
      <c r="E103515">
        <v>0</v>
      </c>
      <c r="F103515">
        <v>-112.878</v>
      </c>
    </row>
    <row r="103516" spans="4:6" x14ac:dyDescent="0.25">
      <c r="D103516">
        <v>103513</v>
      </c>
      <c r="E103516">
        <v>0</v>
      </c>
      <c r="F103516">
        <v>-112.878</v>
      </c>
    </row>
    <row r="103517" spans="4:6" x14ac:dyDescent="0.25">
      <c r="D103517">
        <v>103514</v>
      </c>
      <c r="E103517">
        <v>0</v>
      </c>
      <c r="F103517">
        <v>-112.878</v>
      </c>
    </row>
    <row r="103518" spans="4:6" x14ac:dyDescent="0.25">
      <c r="D103518">
        <v>103515</v>
      </c>
      <c r="E103518">
        <v>0</v>
      </c>
      <c r="F103518">
        <v>-112.878</v>
      </c>
    </row>
    <row r="103519" spans="4:6" x14ac:dyDescent="0.25">
      <c r="D103519">
        <v>103516</v>
      </c>
      <c r="E103519">
        <v>0</v>
      </c>
      <c r="F103519">
        <v>-112.878</v>
      </c>
    </row>
    <row r="103520" spans="4:6" x14ac:dyDescent="0.25">
      <c r="D103520">
        <v>103517</v>
      </c>
      <c r="E103520">
        <v>0</v>
      </c>
      <c r="F103520">
        <v>-112.878</v>
      </c>
    </row>
    <row r="103521" spans="4:6" x14ac:dyDescent="0.25">
      <c r="D103521">
        <v>103518</v>
      </c>
      <c r="E103521">
        <v>0</v>
      </c>
      <c r="F103521">
        <v>-112.878</v>
      </c>
    </row>
    <row r="103522" spans="4:6" x14ac:dyDescent="0.25">
      <c r="D103522">
        <v>103519</v>
      </c>
      <c r="E103522">
        <v>168.75</v>
      </c>
      <c r="F103522">
        <v>-112.878</v>
      </c>
    </row>
    <row r="103523" spans="4:6" x14ac:dyDescent="0.25">
      <c r="D103523">
        <v>103520</v>
      </c>
      <c r="E103523">
        <v>19198.099999999999</v>
      </c>
      <c r="F103523">
        <v>18462.8</v>
      </c>
    </row>
    <row r="103524" spans="4:6" x14ac:dyDescent="0.25">
      <c r="D103524">
        <v>103521</v>
      </c>
      <c r="E103524">
        <v>20944.3</v>
      </c>
      <c r="F103524">
        <v>20167.7</v>
      </c>
    </row>
    <row r="103525" spans="4:6" x14ac:dyDescent="0.25">
      <c r="D103525">
        <v>103522</v>
      </c>
      <c r="E103525">
        <v>43582.3</v>
      </c>
      <c r="F103525">
        <v>41847.4</v>
      </c>
    </row>
    <row r="103526" spans="4:6" x14ac:dyDescent="0.25">
      <c r="D103526">
        <v>103523</v>
      </c>
      <c r="E103526">
        <v>43428.7</v>
      </c>
      <c r="F103526">
        <v>41707</v>
      </c>
    </row>
    <row r="103527" spans="4:6" x14ac:dyDescent="0.25">
      <c r="D103527">
        <v>103524</v>
      </c>
      <c r="E103527">
        <v>45842.5</v>
      </c>
      <c r="F103527">
        <v>43988.800000000003</v>
      </c>
    </row>
    <row r="103528" spans="4:6" x14ac:dyDescent="0.25">
      <c r="D103528">
        <v>103525</v>
      </c>
      <c r="E103528">
        <v>34317.699999999997</v>
      </c>
      <c r="F103528">
        <v>33042.6</v>
      </c>
    </row>
    <row r="103529" spans="4:6" x14ac:dyDescent="0.25">
      <c r="D103529">
        <v>103526</v>
      </c>
      <c r="E103529">
        <v>13764.8</v>
      </c>
      <c r="F103529">
        <v>13194.2</v>
      </c>
    </row>
    <row r="103530" spans="4:6" x14ac:dyDescent="0.25">
      <c r="D103530">
        <v>103527</v>
      </c>
      <c r="E103530">
        <v>19135</v>
      </c>
      <c r="F103530">
        <v>18416.5</v>
      </c>
    </row>
    <row r="103531" spans="4:6" x14ac:dyDescent="0.25">
      <c r="D103531">
        <v>103528</v>
      </c>
      <c r="E103531">
        <v>8517.7099999999991</v>
      </c>
      <c r="F103531">
        <v>8055.78</v>
      </c>
    </row>
    <row r="103532" spans="4:6" x14ac:dyDescent="0.25">
      <c r="D103532">
        <v>103529</v>
      </c>
      <c r="E103532">
        <v>14635.1</v>
      </c>
      <c r="F103532">
        <v>14035.7</v>
      </c>
    </row>
    <row r="103533" spans="4:6" x14ac:dyDescent="0.25">
      <c r="D103533">
        <v>103530</v>
      </c>
      <c r="E103533">
        <v>545.63900000000001</v>
      </c>
      <c r="F103533">
        <v>215.34399999999999</v>
      </c>
    </row>
    <row r="103534" spans="4:6" x14ac:dyDescent="0.25">
      <c r="D103534">
        <v>103531</v>
      </c>
      <c r="E103534">
        <v>0</v>
      </c>
      <c r="F103534">
        <v>-112.878</v>
      </c>
    </row>
    <row r="103535" spans="4:6" x14ac:dyDescent="0.25">
      <c r="D103535">
        <v>103532</v>
      </c>
      <c r="E103535">
        <v>0</v>
      </c>
      <c r="F103535">
        <v>-112.878</v>
      </c>
    </row>
    <row r="103536" spans="4:6" x14ac:dyDescent="0.25">
      <c r="D103536">
        <v>103533</v>
      </c>
      <c r="E103536">
        <v>0</v>
      </c>
      <c r="F103536">
        <v>-112.878</v>
      </c>
    </row>
    <row r="103537" spans="4:6" x14ac:dyDescent="0.25">
      <c r="D103537">
        <v>103534</v>
      </c>
      <c r="E103537">
        <v>0</v>
      </c>
      <c r="F103537">
        <v>-112.878</v>
      </c>
    </row>
    <row r="103538" spans="4:6" x14ac:dyDescent="0.25">
      <c r="D103538">
        <v>103535</v>
      </c>
      <c r="E103538">
        <v>0</v>
      </c>
      <c r="F103538">
        <v>-112.878</v>
      </c>
    </row>
    <row r="103539" spans="4:6" x14ac:dyDescent="0.25">
      <c r="D103539">
        <v>103536</v>
      </c>
      <c r="E103539">
        <v>0</v>
      </c>
      <c r="F103539">
        <v>-112.878</v>
      </c>
    </row>
    <row r="103540" spans="4:6" x14ac:dyDescent="0.25">
      <c r="D103540">
        <v>103537</v>
      </c>
      <c r="E103540">
        <v>0</v>
      </c>
      <c r="F103540">
        <v>-112.878</v>
      </c>
    </row>
    <row r="103541" spans="4:6" x14ac:dyDescent="0.25">
      <c r="D103541">
        <v>103538</v>
      </c>
      <c r="E103541">
        <v>0</v>
      </c>
      <c r="F103541">
        <v>-112.878</v>
      </c>
    </row>
    <row r="103542" spans="4:6" x14ac:dyDescent="0.25">
      <c r="D103542">
        <v>103539</v>
      </c>
      <c r="E103542">
        <v>0</v>
      </c>
      <c r="F103542">
        <v>-112.878</v>
      </c>
    </row>
    <row r="103543" spans="4:6" x14ac:dyDescent="0.25">
      <c r="D103543">
        <v>103540</v>
      </c>
      <c r="E103543">
        <v>0</v>
      </c>
      <c r="F103543">
        <v>-112.878</v>
      </c>
    </row>
    <row r="103544" spans="4:6" x14ac:dyDescent="0.25">
      <c r="D103544">
        <v>103541</v>
      </c>
      <c r="E103544">
        <v>0</v>
      </c>
      <c r="F103544">
        <v>-112.878</v>
      </c>
    </row>
    <row r="103545" spans="4:6" x14ac:dyDescent="0.25">
      <c r="D103545">
        <v>103542</v>
      </c>
      <c r="E103545">
        <v>0</v>
      </c>
      <c r="F103545">
        <v>-112.878</v>
      </c>
    </row>
    <row r="103546" spans="4:6" x14ac:dyDescent="0.25">
      <c r="D103546">
        <v>103543</v>
      </c>
      <c r="E103546">
        <v>0</v>
      </c>
      <c r="F103546">
        <v>-112.878</v>
      </c>
    </row>
    <row r="103547" spans="4:6" x14ac:dyDescent="0.25">
      <c r="D103547">
        <v>103544</v>
      </c>
      <c r="E103547">
        <v>1204.1600000000001</v>
      </c>
      <c r="F103547">
        <v>866.221</v>
      </c>
    </row>
    <row r="103548" spans="4:6" x14ac:dyDescent="0.25">
      <c r="D103548">
        <v>103545</v>
      </c>
      <c r="E103548">
        <v>17705.099999999999</v>
      </c>
      <c r="F103548">
        <v>17018.3</v>
      </c>
    </row>
    <row r="103549" spans="4:6" x14ac:dyDescent="0.25">
      <c r="D103549">
        <v>103546</v>
      </c>
      <c r="E103549">
        <v>14449</v>
      </c>
      <c r="F103549">
        <v>13849.8</v>
      </c>
    </row>
    <row r="103550" spans="4:6" x14ac:dyDescent="0.25">
      <c r="D103550">
        <v>103547</v>
      </c>
      <c r="E103550">
        <v>15512.4</v>
      </c>
      <c r="F103550">
        <v>14885.2</v>
      </c>
    </row>
    <row r="103551" spans="4:6" x14ac:dyDescent="0.25">
      <c r="D103551">
        <v>103548</v>
      </c>
      <c r="E103551">
        <v>8811.77</v>
      </c>
      <c r="F103551">
        <v>8342.5300000000007</v>
      </c>
    </row>
    <row r="103552" spans="4:6" x14ac:dyDescent="0.25">
      <c r="D103552">
        <v>103549</v>
      </c>
      <c r="E103552">
        <v>9190.2999999999993</v>
      </c>
      <c r="F103552">
        <v>8713.56</v>
      </c>
    </row>
    <row r="103553" spans="4:6" x14ac:dyDescent="0.25">
      <c r="D103553">
        <v>103550</v>
      </c>
      <c r="E103553">
        <v>24326.400000000001</v>
      </c>
      <c r="F103553">
        <v>23431.1</v>
      </c>
    </row>
    <row r="103554" spans="4:6" x14ac:dyDescent="0.25">
      <c r="D103554">
        <v>103551</v>
      </c>
      <c r="E103554">
        <v>6379.92</v>
      </c>
      <c r="F103554">
        <v>5957.1</v>
      </c>
    </row>
    <row r="103555" spans="4:6" x14ac:dyDescent="0.25">
      <c r="D103555">
        <v>103552</v>
      </c>
      <c r="E103555">
        <v>22471.9</v>
      </c>
      <c r="F103555">
        <v>21639.1</v>
      </c>
    </row>
    <row r="103556" spans="4:6" x14ac:dyDescent="0.25">
      <c r="D103556">
        <v>103553</v>
      </c>
      <c r="E103556">
        <v>3045.29</v>
      </c>
      <c r="F103556">
        <v>2679.7</v>
      </c>
    </row>
    <row r="103557" spans="4:6" x14ac:dyDescent="0.25">
      <c r="D103557">
        <v>103554</v>
      </c>
      <c r="E103557">
        <v>210.511</v>
      </c>
      <c r="F103557">
        <v>-112.878</v>
      </c>
    </row>
    <row r="103558" spans="4:6" x14ac:dyDescent="0.25">
      <c r="D103558">
        <v>103555</v>
      </c>
      <c r="E103558">
        <v>0</v>
      </c>
      <c r="F103558">
        <v>-112.878</v>
      </c>
    </row>
    <row r="103559" spans="4:6" x14ac:dyDescent="0.25">
      <c r="D103559">
        <v>103556</v>
      </c>
      <c r="E103559">
        <v>0</v>
      </c>
      <c r="F103559">
        <v>-112.878</v>
      </c>
    </row>
    <row r="103560" spans="4:6" x14ac:dyDescent="0.25">
      <c r="D103560">
        <v>103557</v>
      </c>
      <c r="E103560">
        <v>0</v>
      </c>
      <c r="F103560">
        <v>-112.878</v>
      </c>
    </row>
    <row r="103561" spans="4:6" x14ac:dyDescent="0.25">
      <c r="D103561">
        <v>103558</v>
      </c>
      <c r="E103561">
        <v>0</v>
      </c>
      <c r="F103561">
        <v>-112.878</v>
      </c>
    </row>
    <row r="103562" spans="4:6" x14ac:dyDescent="0.25">
      <c r="D103562">
        <v>103559</v>
      </c>
      <c r="E103562">
        <v>0</v>
      </c>
      <c r="F103562">
        <v>-112.878</v>
      </c>
    </row>
    <row r="103563" spans="4:6" x14ac:dyDescent="0.25">
      <c r="D103563">
        <v>103560</v>
      </c>
      <c r="E103563">
        <v>0</v>
      </c>
      <c r="F103563">
        <v>-112.878</v>
      </c>
    </row>
    <row r="103564" spans="4:6" x14ac:dyDescent="0.25">
      <c r="D103564">
        <v>103561</v>
      </c>
      <c r="E103564">
        <v>0</v>
      </c>
      <c r="F103564">
        <v>-112.878</v>
      </c>
    </row>
    <row r="103565" spans="4:6" x14ac:dyDescent="0.25">
      <c r="D103565">
        <v>103562</v>
      </c>
      <c r="E103565">
        <v>0</v>
      </c>
      <c r="F103565">
        <v>-112.878</v>
      </c>
    </row>
    <row r="103566" spans="4:6" x14ac:dyDescent="0.25">
      <c r="D103566">
        <v>103563</v>
      </c>
      <c r="E103566">
        <v>0</v>
      </c>
      <c r="F103566">
        <v>-112.878</v>
      </c>
    </row>
    <row r="103567" spans="4:6" x14ac:dyDescent="0.25">
      <c r="D103567">
        <v>103564</v>
      </c>
      <c r="E103567">
        <v>0</v>
      </c>
      <c r="F103567">
        <v>-112.878</v>
      </c>
    </row>
    <row r="103568" spans="4:6" x14ac:dyDescent="0.25">
      <c r="D103568">
        <v>103565</v>
      </c>
      <c r="E103568">
        <v>0</v>
      </c>
      <c r="F103568">
        <v>-112.878</v>
      </c>
    </row>
    <row r="103569" spans="4:6" x14ac:dyDescent="0.25">
      <c r="D103569">
        <v>103566</v>
      </c>
      <c r="E103569">
        <v>0</v>
      </c>
      <c r="F103569">
        <v>-112.878</v>
      </c>
    </row>
    <row r="103570" spans="4:6" x14ac:dyDescent="0.25">
      <c r="D103570">
        <v>103567</v>
      </c>
      <c r="E103570">
        <v>0</v>
      </c>
      <c r="F103570">
        <v>-112.878</v>
      </c>
    </row>
    <row r="103571" spans="4:6" x14ac:dyDescent="0.25">
      <c r="D103571">
        <v>103568</v>
      </c>
      <c r="E103571">
        <v>9647.5499999999993</v>
      </c>
      <c r="F103571">
        <v>9158.77</v>
      </c>
    </row>
    <row r="103572" spans="4:6" x14ac:dyDescent="0.25">
      <c r="D103572">
        <v>103569</v>
      </c>
      <c r="E103572">
        <v>12754.1</v>
      </c>
      <c r="F103572">
        <v>12196.4</v>
      </c>
    </row>
    <row r="103573" spans="4:6" x14ac:dyDescent="0.25">
      <c r="D103573">
        <v>103570</v>
      </c>
      <c r="E103573">
        <v>14937.2</v>
      </c>
      <c r="F103573">
        <v>14324.5</v>
      </c>
    </row>
    <row r="103574" spans="4:6" x14ac:dyDescent="0.25">
      <c r="D103574">
        <v>103571</v>
      </c>
      <c r="E103574">
        <v>21963.1</v>
      </c>
      <c r="F103574">
        <v>21145.1</v>
      </c>
    </row>
    <row r="103575" spans="4:6" x14ac:dyDescent="0.25">
      <c r="D103575">
        <v>103572</v>
      </c>
      <c r="E103575">
        <v>9182.7800000000007</v>
      </c>
      <c r="F103575">
        <v>8704.11</v>
      </c>
    </row>
    <row r="103576" spans="4:6" x14ac:dyDescent="0.25">
      <c r="D103576">
        <v>103573</v>
      </c>
      <c r="E103576">
        <v>22306.1</v>
      </c>
      <c r="F103576">
        <v>21474.1</v>
      </c>
    </row>
    <row r="103577" spans="4:6" x14ac:dyDescent="0.25">
      <c r="D103577">
        <v>103574</v>
      </c>
      <c r="E103577">
        <v>35380.199999999997</v>
      </c>
      <c r="F103577">
        <v>34032.699999999997</v>
      </c>
    </row>
    <row r="103578" spans="4:6" x14ac:dyDescent="0.25">
      <c r="D103578">
        <v>103575</v>
      </c>
      <c r="E103578">
        <v>43585</v>
      </c>
      <c r="F103578">
        <v>41836.199999999997</v>
      </c>
    </row>
    <row r="103579" spans="4:6" x14ac:dyDescent="0.25">
      <c r="D103579">
        <v>103576</v>
      </c>
      <c r="E103579">
        <v>6556.38</v>
      </c>
      <c r="F103579">
        <v>6125.75</v>
      </c>
    </row>
    <row r="103580" spans="4:6" x14ac:dyDescent="0.25">
      <c r="D103580">
        <v>103577</v>
      </c>
      <c r="E103580">
        <v>16712.8</v>
      </c>
      <c r="F103580">
        <v>16048.9</v>
      </c>
    </row>
    <row r="103581" spans="4:6" x14ac:dyDescent="0.25">
      <c r="D103581">
        <v>103578</v>
      </c>
      <c r="E103581">
        <v>272.96699999999998</v>
      </c>
      <c r="F103581">
        <v>-54.289000000000001</v>
      </c>
    </row>
    <row r="103582" spans="4:6" x14ac:dyDescent="0.25">
      <c r="D103582">
        <v>103579</v>
      </c>
      <c r="E103582">
        <v>0</v>
      </c>
      <c r="F103582">
        <v>-112.878</v>
      </c>
    </row>
    <row r="103583" spans="4:6" x14ac:dyDescent="0.25">
      <c r="D103583">
        <v>103580</v>
      </c>
      <c r="E103583">
        <v>0</v>
      </c>
      <c r="F103583">
        <v>-112.878</v>
      </c>
    </row>
    <row r="103584" spans="4:6" x14ac:dyDescent="0.25">
      <c r="D103584">
        <v>103581</v>
      </c>
      <c r="E103584">
        <v>0</v>
      </c>
      <c r="F103584">
        <v>-112.878</v>
      </c>
    </row>
    <row r="103585" spans="4:6" x14ac:dyDescent="0.25">
      <c r="D103585">
        <v>103582</v>
      </c>
      <c r="E103585">
        <v>0</v>
      </c>
      <c r="F103585">
        <v>-112.878</v>
      </c>
    </row>
    <row r="103586" spans="4:6" x14ac:dyDescent="0.25">
      <c r="D103586">
        <v>103583</v>
      </c>
      <c r="E103586">
        <v>0</v>
      </c>
      <c r="F103586">
        <v>-112.878</v>
      </c>
    </row>
    <row r="103587" spans="4:6" x14ac:dyDescent="0.25">
      <c r="D103587">
        <v>103584</v>
      </c>
      <c r="E103587">
        <v>0</v>
      </c>
      <c r="F103587">
        <v>-112.878</v>
      </c>
    </row>
    <row r="103588" spans="4:6" x14ac:dyDescent="0.25">
      <c r="D103588">
        <v>103585</v>
      </c>
      <c r="E103588">
        <v>0</v>
      </c>
      <c r="F103588">
        <v>-112.878</v>
      </c>
    </row>
    <row r="103589" spans="4:6" x14ac:dyDescent="0.25">
      <c r="D103589">
        <v>103586</v>
      </c>
      <c r="E103589">
        <v>0</v>
      </c>
      <c r="F103589">
        <v>-112.878</v>
      </c>
    </row>
    <row r="103590" spans="4:6" x14ac:dyDescent="0.25">
      <c r="D103590">
        <v>103587</v>
      </c>
      <c r="E103590">
        <v>0</v>
      </c>
      <c r="F103590">
        <v>-112.878</v>
      </c>
    </row>
    <row r="103591" spans="4:6" x14ac:dyDescent="0.25">
      <c r="D103591">
        <v>103588</v>
      </c>
      <c r="E103591">
        <v>0</v>
      </c>
      <c r="F103591">
        <v>-112.878</v>
      </c>
    </row>
    <row r="103592" spans="4:6" x14ac:dyDescent="0.25">
      <c r="D103592">
        <v>103589</v>
      </c>
      <c r="E103592">
        <v>0</v>
      </c>
      <c r="F103592">
        <v>-112.878</v>
      </c>
    </row>
    <row r="103593" spans="4:6" x14ac:dyDescent="0.25">
      <c r="D103593">
        <v>103590</v>
      </c>
      <c r="E103593">
        <v>0</v>
      </c>
      <c r="F103593">
        <v>-112.878</v>
      </c>
    </row>
    <row r="103594" spans="4:6" x14ac:dyDescent="0.25">
      <c r="D103594">
        <v>103591</v>
      </c>
      <c r="E103594">
        <v>0</v>
      </c>
      <c r="F103594">
        <v>-112.878</v>
      </c>
    </row>
    <row r="103595" spans="4:6" x14ac:dyDescent="0.25">
      <c r="D103595">
        <v>103592</v>
      </c>
      <c r="E103595">
        <v>10465.1</v>
      </c>
      <c r="F103595">
        <v>9955.89</v>
      </c>
    </row>
    <row r="103596" spans="4:6" x14ac:dyDescent="0.25">
      <c r="D103596">
        <v>103593</v>
      </c>
      <c r="E103596">
        <v>13354.3</v>
      </c>
      <c r="F103596">
        <v>12780.6</v>
      </c>
    </row>
    <row r="103597" spans="4:6" x14ac:dyDescent="0.25">
      <c r="D103597">
        <v>103594</v>
      </c>
      <c r="E103597">
        <v>35829.4</v>
      </c>
      <c r="F103597">
        <v>34468.699999999997</v>
      </c>
    </row>
    <row r="103598" spans="4:6" x14ac:dyDescent="0.25">
      <c r="D103598">
        <v>103595</v>
      </c>
      <c r="E103598">
        <v>46392.1</v>
      </c>
      <c r="F103598">
        <v>44494.9</v>
      </c>
    </row>
    <row r="103599" spans="4:6" x14ac:dyDescent="0.25">
      <c r="D103599">
        <v>103596</v>
      </c>
      <c r="E103599">
        <v>50222.9</v>
      </c>
      <c r="F103599">
        <v>48110.9</v>
      </c>
    </row>
    <row r="103600" spans="4:6" x14ac:dyDescent="0.25">
      <c r="D103600">
        <v>103597</v>
      </c>
      <c r="E103600">
        <v>50813.5</v>
      </c>
      <c r="F103600">
        <v>48669.4</v>
      </c>
    </row>
    <row r="103601" spans="4:6" x14ac:dyDescent="0.25">
      <c r="D103601">
        <v>103598</v>
      </c>
      <c r="E103601">
        <v>51251.199999999997</v>
      </c>
      <c r="F103601">
        <v>49071.5</v>
      </c>
    </row>
    <row r="103602" spans="4:6" x14ac:dyDescent="0.25">
      <c r="D103602">
        <v>103599</v>
      </c>
      <c r="E103602">
        <v>48819.4</v>
      </c>
      <c r="F103602">
        <v>46789.2</v>
      </c>
    </row>
    <row r="103603" spans="4:6" x14ac:dyDescent="0.25">
      <c r="D103603">
        <v>103600</v>
      </c>
      <c r="E103603">
        <v>43815.8</v>
      </c>
      <c r="F103603">
        <v>42067.6</v>
      </c>
    </row>
    <row r="103604" spans="4:6" x14ac:dyDescent="0.25">
      <c r="D103604">
        <v>103601</v>
      </c>
      <c r="E103604">
        <v>30699.599999999999</v>
      </c>
      <c r="F103604">
        <v>29565.3</v>
      </c>
    </row>
    <row r="103605" spans="4:6" x14ac:dyDescent="0.25">
      <c r="D103605">
        <v>103602</v>
      </c>
      <c r="E103605">
        <v>3876.96</v>
      </c>
      <c r="F103605">
        <v>3494.99</v>
      </c>
    </row>
    <row r="103606" spans="4:6" x14ac:dyDescent="0.25">
      <c r="D103606">
        <v>103603</v>
      </c>
      <c r="E103606">
        <v>0</v>
      </c>
      <c r="F103606">
        <v>-112.878</v>
      </c>
    </row>
    <row r="103607" spans="4:6" x14ac:dyDescent="0.25">
      <c r="D103607">
        <v>103604</v>
      </c>
      <c r="E103607">
        <v>0</v>
      </c>
      <c r="F103607">
        <v>-112.878</v>
      </c>
    </row>
    <row r="103608" spans="4:6" x14ac:dyDescent="0.25">
      <c r="D103608">
        <v>103605</v>
      </c>
      <c r="E103608">
        <v>0</v>
      </c>
      <c r="F103608">
        <v>-112.878</v>
      </c>
    </row>
    <row r="103609" spans="4:6" x14ac:dyDescent="0.25">
      <c r="D103609">
        <v>103606</v>
      </c>
      <c r="E103609">
        <v>0</v>
      </c>
      <c r="F103609">
        <v>-112.878</v>
      </c>
    </row>
    <row r="103610" spans="4:6" x14ac:dyDescent="0.25">
      <c r="D103610">
        <v>103607</v>
      </c>
      <c r="E103610">
        <v>0</v>
      </c>
      <c r="F103610">
        <v>-112.878</v>
      </c>
    </row>
    <row r="103611" spans="4:6" x14ac:dyDescent="0.25">
      <c r="D103611">
        <v>103608</v>
      </c>
      <c r="E103611">
        <v>0</v>
      </c>
      <c r="F103611">
        <v>-112.878</v>
      </c>
    </row>
    <row r="103612" spans="4:6" x14ac:dyDescent="0.25">
      <c r="D103612">
        <v>103609</v>
      </c>
      <c r="E103612">
        <v>0</v>
      </c>
      <c r="F103612">
        <v>-112.878</v>
      </c>
    </row>
    <row r="103613" spans="4:6" x14ac:dyDescent="0.25">
      <c r="D103613">
        <v>103610</v>
      </c>
      <c r="E103613">
        <v>0</v>
      </c>
      <c r="F103613">
        <v>-112.878</v>
      </c>
    </row>
    <row r="103614" spans="4:6" x14ac:dyDescent="0.25">
      <c r="D103614">
        <v>103611</v>
      </c>
      <c r="E103614">
        <v>0</v>
      </c>
      <c r="F103614">
        <v>-112.878</v>
      </c>
    </row>
    <row r="103615" spans="4:6" x14ac:dyDescent="0.25">
      <c r="D103615">
        <v>103612</v>
      </c>
      <c r="E103615">
        <v>0</v>
      </c>
      <c r="F103615">
        <v>-112.878</v>
      </c>
    </row>
    <row r="103616" spans="4:6" x14ac:dyDescent="0.25">
      <c r="D103616">
        <v>103613</v>
      </c>
      <c r="E103616">
        <v>0</v>
      </c>
      <c r="F103616">
        <v>-112.878</v>
      </c>
    </row>
    <row r="103617" spans="4:6" x14ac:dyDescent="0.25">
      <c r="D103617">
        <v>103614</v>
      </c>
      <c r="E103617">
        <v>0</v>
      </c>
      <c r="F103617">
        <v>-112.878</v>
      </c>
    </row>
    <row r="103618" spans="4:6" x14ac:dyDescent="0.25">
      <c r="D103618">
        <v>103615</v>
      </c>
      <c r="E103618">
        <v>0</v>
      </c>
      <c r="F103618">
        <v>-112.878</v>
      </c>
    </row>
    <row r="103619" spans="4:6" x14ac:dyDescent="0.25">
      <c r="D103619">
        <v>103616</v>
      </c>
      <c r="E103619">
        <v>2219.06</v>
      </c>
      <c r="F103619">
        <v>1860.08</v>
      </c>
    </row>
    <row r="103620" spans="4:6" x14ac:dyDescent="0.25">
      <c r="D103620">
        <v>103617</v>
      </c>
      <c r="E103620">
        <v>8745.4500000000007</v>
      </c>
      <c r="F103620">
        <v>8273.4500000000007</v>
      </c>
    </row>
    <row r="103621" spans="4:6" x14ac:dyDescent="0.25">
      <c r="D103621">
        <v>103618</v>
      </c>
      <c r="E103621">
        <v>17769.5</v>
      </c>
      <c r="F103621">
        <v>17079.599999999999</v>
      </c>
    </row>
    <row r="103622" spans="4:6" x14ac:dyDescent="0.25">
      <c r="D103622">
        <v>103619</v>
      </c>
      <c r="E103622">
        <v>16889</v>
      </c>
      <c r="F103622">
        <v>16226.1</v>
      </c>
    </row>
    <row r="103623" spans="4:6" x14ac:dyDescent="0.25">
      <c r="D103623">
        <v>103620</v>
      </c>
      <c r="E103623">
        <v>12042.1</v>
      </c>
      <c r="F103623">
        <v>11503.3</v>
      </c>
    </row>
    <row r="103624" spans="4:6" x14ac:dyDescent="0.25">
      <c r="D103624">
        <v>103621</v>
      </c>
      <c r="E103624">
        <v>31104.799999999999</v>
      </c>
      <c r="F103624">
        <v>29958.400000000001</v>
      </c>
    </row>
    <row r="103625" spans="4:6" x14ac:dyDescent="0.25">
      <c r="D103625">
        <v>103622</v>
      </c>
      <c r="E103625">
        <v>26773.599999999999</v>
      </c>
      <c r="F103625">
        <v>25795.7</v>
      </c>
    </row>
    <row r="103626" spans="4:6" x14ac:dyDescent="0.25">
      <c r="D103626">
        <v>103623</v>
      </c>
      <c r="E103626">
        <v>18015.7</v>
      </c>
      <c r="F103626">
        <v>17331.7</v>
      </c>
    </row>
    <row r="103627" spans="4:6" x14ac:dyDescent="0.25">
      <c r="D103627">
        <v>103624</v>
      </c>
      <c r="E103627">
        <v>17638.599999999999</v>
      </c>
      <c r="F103627">
        <v>16959.8</v>
      </c>
    </row>
    <row r="103628" spans="4:6" x14ac:dyDescent="0.25">
      <c r="D103628">
        <v>103625</v>
      </c>
      <c r="E103628">
        <v>4191.38</v>
      </c>
      <c r="F103628">
        <v>3807.26</v>
      </c>
    </row>
    <row r="103629" spans="4:6" x14ac:dyDescent="0.25">
      <c r="D103629">
        <v>103626</v>
      </c>
      <c r="E103629">
        <v>187.12200000000001</v>
      </c>
      <c r="F103629">
        <v>-112.878</v>
      </c>
    </row>
    <row r="103630" spans="4:6" x14ac:dyDescent="0.25">
      <c r="D103630">
        <v>103627</v>
      </c>
      <c r="E103630">
        <v>0</v>
      </c>
      <c r="F103630">
        <v>-112.878</v>
      </c>
    </row>
    <row r="103631" spans="4:6" x14ac:dyDescent="0.25">
      <c r="D103631">
        <v>103628</v>
      </c>
      <c r="E103631">
        <v>0</v>
      </c>
      <c r="F103631">
        <v>-112.878</v>
      </c>
    </row>
    <row r="103632" spans="4:6" x14ac:dyDescent="0.25">
      <c r="D103632">
        <v>103629</v>
      </c>
      <c r="E103632">
        <v>0</v>
      </c>
      <c r="F103632">
        <v>-112.878</v>
      </c>
    </row>
    <row r="103633" spans="4:6" x14ac:dyDescent="0.25">
      <c r="D103633">
        <v>103630</v>
      </c>
      <c r="E103633">
        <v>0</v>
      </c>
      <c r="F103633">
        <v>-112.878</v>
      </c>
    </row>
    <row r="103634" spans="4:6" x14ac:dyDescent="0.25">
      <c r="D103634">
        <v>103631</v>
      </c>
      <c r="E103634">
        <v>0</v>
      </c>
      <c r="F103634">
        <v>-112.878</v>
      </c>
    </row>
    <row r="103635" spans="4:6" x14ac:dyDescent="0.25">
      <c r="D103635">
        <v>103632</v>
      </c>
      <c r="E103635">
        <v>0</v>
      </c>
      <c r="F103635">
        <v>-112.878</v>
      </c>
    </row>
    <row r="103636" spans="4:6" x14ac:dyDescent="0.25">
      <c r="D103636">
        <v>103633</v>
      </c>
      <c r="E103636">
        <v>0</v>
      </c>
      <c r="F103636">
        <v>-112.878</v>
      </c>
    </row>
    <row r="103637" spans="4:6" x14ac:dyDescent="0.25">
      <c r="D103637">
        <v>103634</v>
      </c>
      <c r="E103637">
        <v>0</v>
      </c>
      <c r="F103637">
        <v>-112.878</v>
      </c>
    </row>
    <row r="103638" spans="4:6" x14ac:dyDescent="0.25">
      <c r="D103638">
        <v>103635</v>
      </c>
      <c r="E103638">
        <v>0</v>
      </c>
      <c r="F103638">
        <v>-112.878</v>
      </c>
    </row>
    <row r="103639" spans="4:6" x14ac:dyDescent="0.25">
      <c r="D103639">
        <v>103636</v>
      </c>
      <c r="E103639">
        <v>0</v>
      </c>
      <c r="F103639">
        <v>-112.878</v>
      </c>
    </row>
    <row r="103640" spans="4:6" x14ac:dyDescent="0.25">
      <c r="D103640">
        <v>103637</v>
      </c>
      <c r="E103640">
        <v>0</v>
      </c>
      <c r="F103640">
        <v>-112.878</v>
      </c>
    </row>
    <row r="103641" spans="4:6" x14ac:dyDescent="0.25">
      <c r="D103641">
        <v>103638</v>
      </c>
      <c r="E103641">
        <v>0</v>
      </c>
      <c r="F103641">
        <v>-112.878</v>
      </c>
    </row>
    <row r="103642" spans="4:6" x14ac:dyDescent="0.25">
      <c r="D103642">
        <v>103639</v>
      </c>
      <c r="E103642">
        <v>0</v>
      </c>
      <c r="F103642">
        <v>-112.878</v>
      </c>
    </row>
    <row r="103643" spans="4:6" x14ac:dyDescent="0.25">
      <c r="D103643">
        <v>103640</v>
      </c>
      <c r="E103643">
        <v>741.30100000000004</v>
      </c>
      <c r="F103643">
        <v>408.779</v>
      </c>
    </row>
    <row r="103644" spans="4:6" x14ac:dyDescent="0.25">
      <c r="D103644">
        <v>103641</v>
      </c>
      <c r="E103644">
        <v>2830.04</v>
      </c>
      <c r="F103644">
        <v>2466.81</v>
      </c>
    </row>
    <row r="103645" spans="4:6" x14ac:dyDescent="0.25">
      <c r="D103645">
        <v>103642</v>
      </c>
      <c r="E103645">
        <v>5343.91</v>
      </c>
      <c r="F103645">
        <v>4941.59</v>
      </c>
    </row>
    <row r="103646" spans="4:6" x14ac:dyDescent="0.25">
      <c r="D103646">
        <v>103643</v>
      </c>
      <c r="E103646">
        <v>7637.3</v>
      </c>
      <c r="F103646">
        <v>7193.91</v>
      </c>
    </row>
    <row r="103647" spans="4:6" x14ac:dyDescent="0.25">
      <c r="D103647">
        <v>103644</v>
      </c>
      <c r="E103647">
        <v>31347.1</v>
      </c>
      <c r="F103647">
        <v>30194.400000000001</v>
      </c>
    </row>
    <row r="103648" spans="4:6" x14ac:dyDescent="0.25">
      <c r="D103648">
        <v>103645</v>
      </c>
      <c r="E103648">
        <v>9218.59</v>
      </c>
      <c r="F103648">
        <v>8748.31</v>
      </c>
    </row>
    <row r="103649" spans="4:6" x14ac:dyDescent="0.25">
      <c r="D103649">
        <v>103646</v>
      </c>
      <c r="E103649">
        <v>8385.7099999999991</v>
      </c>
      <c r="F103649">
        <v>7932.51</v>
      </c>
    </row>
    <row r="103650" spans="4:6" x14ac:dyDescent="0.25">
      <c r="D103650">
        <v>103647</v>
      </c>
      <c r="E103650">
        <v>6658.38</v>
      </c>
      <c r="F103650">
        <v>6233.78</v>
      </c>
    </row>
    <row r="103651" spans="4:6" x14ac:dyDescent="0.25">
      <c r="D103651">
        <v>103648</v>
      </c>
      <c r="E103651">
        <v>4222.75</v>
      </c>
      <c r="F103651">
        <v>3839.85</v>
      </c>
    </row>
    <row r="103652" spans="4:6" x14ac:dyDescent="0.25">
      <c r="D103652">
        <v>103649</v>
      </c>
      <c r="E103652">
        <v>2328.2399999999998</v>
      </c>
      <c r="F103652">
        <v>1975.9</v>
      </c>
    </row>
    <row r="103653" spans="4:6" x14ac:dyDescent="0.25">
      <c r="D103653">
        <v>103650</v>
      </c>
      <c r="E103653">
        <v>161.696</v>
      </c>
      <c r="F103653">
        <v>-112.878</v>
      </c>
    </row>
    <row r="103654" spans="4:6" x14ac:dyDescent="0.25">
      <c r="D103654">
        <v>103651</v>
      </c>
      <c r="E103654">
        <v>0</v>
      </c>
      <c r="F103654">
        <v>-112.878</v>
      </c>
    </row>
    <row r="103655" spans="4:6" x14ac:dyDescent="0.25">
      <c r="D103655">
        <v>103652</v>
      </c>
      <c r="E103655">
        <v>0</v>
      </c>
      <c r="F103655">
        <v>-112.878</v>
      </c>
    </row>
    <row r="103656" spans="4:6" x14ac:dyDescent="0.25">
      <c r="D103656">
        <v>103653</v>
      </c>
      <c r="E103656">
        <v>0</v>
      </c>
      <c r="F103656">
        <v>-112.878</v>
      </c>
    </row>
    <row r="103657" spans="4:6" x14ac:dyDescent="0.25">
      <c r="D103657">
        <v>103654</v>
      </c>
      <c r="E103657">
        <v>0</v>
      </c>
      <c r="F103657">
        <v>-112.878</v>
      </c>
    </row>
    <row r="103658" spans="4:6" x14ac:dyDescent="0.25">
      <c r="D103658">
        <v>103655</v>
      </c>
      <c r="E103658">
        <v>0</v>
      </c>
      <c r="F103658">
        <v>-112.878</v>
      </c>
    </row>
    <row r="103659" spans="4:6" x14ac:dyDescent="0.25">
      <c r="D103659">
        <v>103656</v>
      </c>
      <c r="E103659">
        <v>0</v>
      </c>
      <c r="F103659">
        <v>-112.878</v>
      </c>
    </row>
    <row r="103660" spans="4:6" x14ac:dyDescent="0.25">
      <c r="D103660">
        <v>103657</v>
      </c>
      <c r="E103660">
        <v>0</v>
      </c>
      <c r="F103660">
        <v>-112.878</v>
      </c>
    </row>
    <row r="103661" spans="4:6" x14ac:dyDescent="0.25">
      <c r="D103661">
        <v>103658</v>
      </c>
      <c r="E103661">
        <v>0</v>
      </c>
      <c r="F103661">
        <v>-112.878</v>
      </c>
    </row>
    <row r="103662" spans="4:6" x14ac:dyDescent="0.25">
      <c r="D103662">
        <v>103659</v>
      </c>
      <c r="E103662">
        <v>0</v>
      </c>
      <c r="F103662">
        <v>-112.878</v>
      </c>
    </row>
    <row r="103663" spans="4:6" x14ac:dyDescent="0.25">
      <c r="D103663">
        <v>103660</v>
      </c>
      <c r="E103663">
        <v>0</v>
      </c>
      <c r="F103663">
        <v>-112.878</v>
      </c>
    </row>
    <row r="103664" spans="4:6" x14ac:dyDescent="0.25">
      <c r="D103664">
        <v>103661</v>
      </c>
      <c r="E103664">
        <v>0</v>
      </c>
      <c r="F103664">
        <v>-112.878</v>
      </c>
    </row>
    <row r="103665" spans="4:6" x14ac:dyDescent="0.25">
      <c r="D103665">
        <v>103662</v>
      </c>
      <c r="E103665">
        <v>0</v>
      </c>
      <c r="F103665">
        <v>-112.878</v>
      </c>
    </row>
    <row r="103666" spans="4:6" x14ac:dyDescent="0.25">
      <c r="D103666">
        <v>103663</v>
      </c>
      <c r="E103666">
        <v>0</v>
      </c>
      <c r="F103666">
        <v>-112.878</v>
      </c>
    </row>
    <row r="103667" spans="4:6" x14ac:dyDescent="0.25">
      <c r="D103667">
        <v>103664</v>
      </c>
      <c r="E103667">
        <v>0</v>
      </c>
      <c r="F103667">
        <v>-112.878</v>
      </c>
    </row>
    <row r="103668" spans="4:6" x14ac:dyDescent="0.25">
      <c r="D103668">
        <v>103665</v>
      </c>
      <c r="E103668">
        <v>30079.5</v>
      </c>
      <c r="F103668">
        <v>28975</v>
      </c>
    </row>
    <row r="103669" spans="4:6" x14ac:dyDescent="0.25">
      <c r="D103669">
        <v>103666</v>
      </c>
      <c r="E103669">
        <v>26321.8</v>
      </c>
      <c r="F103669">
        <v>25371.9</v>
      </c>
    </row>
    <row r="103670" spans="4:6" x14ac:dyDescent="0.25">
      <c r="D103670">
        <v>103667</v>
      </c>
      <c r="E103670">
        <v>24531</v>
      </c>
      <c r="F103670">
        <v>23636.9</v>
      </c>
    </row>
    <row r="103671" spans="4:6" x14ac:dyDescent="0.25">
      <c r="D103671">
        <v>103668</v>
      </c>
      <c r="E103671">
        <v>20099.599999999999</v>
      </c>
      <c r="F103671">
        <v>19359.3</v>
      </c>
    </row>
    <row r="103672" spans="4:6" x14ac:dyDescent="0.25">
      <c r="D103672">
        <v>103669</v>
      </c>
      <c r="E103672">
        <v>5905.8</v>
      </c>
      <c r="F103672">
        <v>5496.28</v>
      </c>
    </row>
    <row r="103673" spans="4:6" x14ac:dyDescent="0.25">
      <c r="D103673">
        <v>103670</v>
      </c>
      <c r="E103673">
        <v>4731.96</v>
      </c>
      <c r="F103673">
        <v>4340.82</v>
      </c>
    </row>
    <row r="103674" spans="4:6" x14ac:dyDescent="0.25">
      <c r="D103674">
        <v>103671</v>
      </c>
      <c r="E103674">
        <v>3285.09</v>
      </c>
      <c r="F103674">
        <v>2915.2</v>
      </c>
    </row>
    <row r="103675" spans="4:6" x14ac:dyDescent="0.25">
      <c r="D103675">
        <v>103672</v>
      </c>
      <c r="E103675">
        <v>2244.2199999999998</v>
      </c>
      <c r="F103675">
        <v>1889.83</v>
      </c>
    </row>
    <row r="103676" spans="4:6" x14ac:dyDescent="0.25">
      <c r="D103676">
        <v>103673</v>
      </c>
      <c r="E103676">
        <v>1270.1600000000001</v>
      </c>
      <c r="F103676">
        <v>931.43200000000002</v>
      </c>
    </row>
    <row r="103677" spans="4:6" x14ac:dyDescent="0.25">
      <c r="D103677">
        <v>103674</v>
      </c>
      <c r="E103677">
        <v>0</v>
      </c>
      <c r="F103677">
        <v>-112.878</v>
      </c>
    </row>
    <row r="103678" spans="4:6" x14ac:dyDescent="0.25">
      <c r="D103678">
        <v>103675</v>
      </c>
      <c r="E103678">
        <v>0</v>
      </c>
      <c r="F103678">
        <v>-112.878</v>
      </c>
    </row>
    <row r="103679" spans="4:6" x14ac:dyDescent="0.25">
      <c r="D103679">
        <v>103676</v>
      </c>
      <c r="E103679">
        <v>0</v>
      </c>
      <c r="F103679">
        <v>-112.878</v>
      </c>
    </row>
    <row r="103680" spans="4:6" x14ac:dyDescent="0.25">
      <c r="D103680">
        <v>103677</v>
      </c>
      <c r="E103680">
        <v>0</v>
      </c>
      <c r="F103680">
        <v>-112.878</v>
      </c>
    </row>
    <row r="103681" spans="4:6" x14ac:dyDescent="0.25">
      <c r="D103681">
        <v>103678</v>
      </c>
      <c r="E103681">
        <v>0</v>
      </c>
      <c r="F103681">
        <v>-112.878</v>
      </c>
    </row>
    <row r="103682" spans="4:6" x14ac:dyDescent="0.25">
      <c r="D103682">
        <v>103679</v>
      </c>
      <c r="E103682">
        <v>0</v>
      </c>
      <c r="F103682">
        <v>-112.878</v>
      </c>
    </row>
    <row r="103683" spans="4:6" x14ac:dyDescent="0.25">
      <c r="D103683">
        <v>103680</v>
      </c>
      <c r="E103683">
        <v>0</v>
      </c>
      <c r="F103683">
        <v>-112.878</v>
      </c>
    </row>
    <row r="103684" spans="4:6" x14ac:dyDescent="0.25">
      <c r="D103684">
        <v>103681</v>
      </c>
      <c r="E103684">
        <v>0</v>
      </c>
      <c r="F103684">
        <v>-112.878</v>
      </c>
    </row>
    <row r="103685" spans="4:6" x14ac:dyDescent="0.25">
      <c r="D103685">
        <v>103682</v>
      </c>
      <c r="E103685">
        <v>0</v>
      </c>
      <c r="F103685">
        <v>-112.878</v>
      </c>
    </row>
    <row r="103686" spans="4:6" x14ac:dyDescent="0.25">
      <c r="D103686">
        <v>103683</v>
      </c>
      <c r="E103686">
        <v>0</v>
      </c>
      <c r="F103686">
        <v>-112.878</v>
      </c>
    </row>
    <row r="103687" spans="4:6" x14ac:dyDescent="0.25">
      <c r="D103687">
        <v>103684</v>
      </c>
      <c r="E103687">
        <v>0</v>
      </c>
      <c r="F103687">
        <v>-112.878</v>
      </c>
    </row>
    <row r="103688" spans="4:6" x14ac:dyDescent="0.25">
      <c r="D103688">
        <v>103685</v>
      </c>
      <c r="E103688">
        <v>0</v>
      </c>
      <c r="F103688">
        <v>-112.878</v>
      </c>
    </row>
    <row r="103689" spans="4:6" x14ac:dyDescent="0.25">
      <c r="D103689">
        <v>103686</v>
      </c>
      <c r="E103689">
        <v>0</v>
      </c>
      <c r="F103689">
        <v>-112.878</v>
      </c>
    </row>
    <row r="103690" spans="4:6" x14ac:dyDescent="0.25">
      <c r="D103690">
        <v>103687</v>
      </c>
      <c r="E103690">
        <v>0</v>
      </c>
      <c r="F103690">
        <v>-112.878</v>
      </c>
    </row>
    <row r="103691" spans="4:6" x14ac:dyDescent="0.25">
      <c r="D103691">
        <v>103688</v>
      </c>
      <c r="E103691">
        <v>0</v>
      </c>
      <c r="F103691">
        <v>-112.878</v>
      </c>
    </row>
    <row r="103692" spans="4:6" x14ac:dyDescent="0.25">
      <c r="D103692">
        <v>103689</v>
      </c>
      <c r="E103692">
        <v>5613.77</v>
      </c>
      <c r="F103692">
        <v>5201.68</v>
      </c>
    </row>
    <row r="103693" spans="4:6" x14ac:dyDescent="0.25">
      <c r="D103693">
        <v>103690</v>
      </c>
      <c r="E103693">
        <v>8191.65</v>
      </c>
      <c r="F103693">
        <v>7733.62</v>
      </c>
    </row>
    <row r="103694" spans="4:6" x14ac:dyDescent="0.25">
      <c r="D103694">
        <v>103691</v>
      </c>
      <c r="E103694">
        <v>11565.2</v>
      </c>
      <c r="F103694">
        <v>11034.5</v>
      </c>
    </row>
    <row r="103695" spans="4:6" x14ac:dyDescent="0.25">
      <c r="D103695">
        <v>103692</v>
      </c>
      <c r="E103695">
        <v>26556.2</v>
      </c>
      <c r="F103695">
        <v>25582.799999999999</v>
      </c>
    </row>
    <row r="103696" spans="4:6" x14ac:dyDescent="0.25">
      <c r="D103696">
        <v>103693</v>
      </c>
      <c r="E103696">
        <v>40823.5</v>
      </c>
      <c r="F103696">
        <v>39237.699999999997</v>
      </c>
    </row>
    <row r="103697" spans="4:6" x14ac:dyDescent="0.25">
      <c r="D103697">
        <v>103694</v>
      </c>
      <c r="E103697">
        <v>44470</v>
      </c>
      <c r="F103697">
        <v>42692</v>
      </c>
    </row>
    <row r="103698" spans="4:6" x14ac:dyDescent="0.25">
      <c r="D103698">
        <v>103695</v>
      </c>
      <c r="E103698">
        <v>43934.400000000001</v>
      </c>
      <c r="F103698">
        <v>42185.5</v>
      </c>
    </row>
    <row r="103699" spans="4:6" x14ac:dyDescent="0.25">
      <c r="D103699">
        <v>103696</v>
      </c>
      <c r="E103699">
        <v>39300.9</v>
      </c>
      <c r="F103699">
        <v>37791.599999999999</v>
      </c>
    </row>
    <row r="103700" spans="4:6" x14ac:dyDescent="0.25">
      <c r="D103700">
        <v>103697</v>
      </c>
      <c r="E103700">
        <v>26566.9</v>
      </c>
      <c r="F103700">
        <v>25608</v>
      </c>
    </row>
    <row r="103701" spans="4:6" x14ac:dyDescent="0.25">
      <c r="D103701">
        <v>103698</v>
      </c>
      <c r="E103701">
        <v>0</v>
      </c>
      <c r="F103701">
        <v>-112.878</v>
      </c>
    </row>
    <row r="103702" spans="4:6" x14ac:dyDescent="0.25">
      <c r="D103702">
        <v>103699</v>
      </c>
      <c r="E103702">
        <v>0</v>
      </c>
      <c r="F103702">
        <v>-112.878</v>
      </c>
    </row>
    <row r="103703" spans="4:6" x14ac:dyDescent="0.25">
      <c r="D103703">
        <v>103700</v>
      </c>
      <c r="E103703">
        <v>0</v>
      </c>
      <c r="F103703">
        <v>-112.878</v>
      </c>
    </row>
    <row r="103704" spans="4:6" x14ac:dyDescent="0.25">
      <c r="D103704">
        <v>103701</v>
      </c>
      <c r="E103704">
        <v>0</v>
      </c>
      <c r="F103704">
        <v>-112.878</v>
      </c>
    </row>
    <row r="103705" spans="4:6" x14ac:dyDescent="0.25">
      <c r="D103705">
        <v>103702</v>
      </c>
      <c r="E103705">
        <v>0</v>
      </c>
      <c r="F103705">
        <v>-112.878</v>
      </c>
    </row>
    <row r="103706" spans="4:6" x14ac:dyDescent="0.25">
      <c r="D103706">
        <v>103703</v>
      </c>
      <c r="E103706">
        <v>0</v>
      </c>
      <c r="F103706">
        <v>-112.878</v>
      </c>
    </row>
    <row r="103707" spans="4:6" x14ac:dyDescent="0.25">
      <c r="D103707">
        <v>103704</v>
      </c>
      <c r="E103707">
        <v>0</v>
      </c>
      <c r="F103707">
        <v>-112.878</v>
      </c>
    </row>
    <row r="103708" spans="4:6" x14ac:dyDescent="0.25">
      <c r="D103708">
        <v>103705</v>
      </c>
      <c r="E103708">
        <v>0</v>
      </c>
      <c r="F103708">
        <v>-112.878</v>
      </c>
    </row>
    <row r="103709" spans="4:6" x14ac:dyDescent="0.25">
      <c r="D103709">
        <v>103706</v>
      </c>
      <c r="E103709">
        <v>0</v>
      </c>
      <c r="F103709">
        <v>-112.878</v>
      </c>
    </row>
    <row r="103710" spans="4:6" x14ac:dyDescent="0.25">
      <c r="D103710">
        <v>103707</v>
      </c>
      <c r="E103710">
        <v>0</v>
      </c>
      <c r="F103710">
        <v>-112.878</v>
      </c>
    </row>
    <row r="103711" spans="4:6" x14ac:dyDescent="0.25">
      <c r="D103711">
        <v>103708</v>
      </c>
      <c r="E103711">
        <v>0</v>
      </c>
      <c r="F103711">
        <v>-112.878</v>
      </c>
    </row>
    <row r="103712" spans="4:6" x14ac:dyDescent="0.25">
      <c r="D103712">
        <v>103709</v>
      </c>
      <c r="E103712">
        <v>0</v>
      </c>
      <c r="F103712">
        <v>-112.878</v>
      </c>
    </row>
    <row r="103713" spans="4:6" x14ac:dyDescent="0.25">
      <c r="D103713">
        <v>103710</v>
      </c>
      <c r="E103713">
        <v>0</v>
      </c>
      <c r="F103713">
        <v>-112.878</v>
      </c>
    </row>
    <row r="103714" spans="4:6" x14ac:dyDescent="0.25">
      <c r="D103714">
        <v>103711</v>
      </c>
      <c r="E103714">
        <v>0</v>
      </c>
      <c r="F103714">
        <v>-112.878</v>
      </c>
    </row>
    <row r="103715" spans="4:6" x14ac:dyDescent="0.25">
      <c r="D103715">
        <v>103712</v>
      </c>
      <c r="E103715">
        <v>0</v>
      </c>
      <c r="F103715">
        <v>-112.878</v>
      </c>
    </row>
    <row r="103716" spans="4:6" x14ac:dyDescent="0.25">
      <c r="D103716">
        <v>103713</v>
      </c>
      <c r="E103716">
        <v>33607.599999999999</v>
      </c>
      <c r="F103716">
        <v>32364</v>
      </c>
    </row>
    <row r="103717" spans="4:6" x14ac:dyDescent="0.25">
      <c r="D103717">
        <v>103714</v>
      </c>
      <c r="E103717">
        <v>44362.1</v>
      </c>
      <c r="F103717">
        <v>42586.5</v>
      </c>
    </row>
    <row r="103718" spans="4:6" x14ac:dyDescent="0.25">
      <c r="D103718">
        <v>103715</v>
      </c>
      <c r="E103718">
        <v>44406.2</v>
      </c>
      <c r="F103718">
        <v>42631.7</v>
      </c>
    </row>
    <row r="103719" spans="4:6" x14ac:dyDescent="0.25">
      <c r="D103719">
        <v>103716</v>
      </c>
      <c r="E103719">
        <v>44370.400000000001</v>
      </c>
      <c r="F103719">
        <v>42597.8</v>
      </c>
    </row>
    <row r="103720" spans="4:6" x14ac:dyDescent="0.25">
      <c r="D103720">
        <v>103717</v>
      </c>
      <c r="E103720">
        <v>45785</v>
      </c>
      <c r="F103720">
        <v>43934.5</v>
      </c>
    </row>
    <row r="103721" spans="4:6" x14ac:dyDescent="0.25">
      <c r="D103721">
        <v>103718</v>
      </c>
      <c r="E103721">
        <v>45193.2</v>
      </c>
      <c r="F103721">
        <v>43375.5</v>
      </c>
    </row>
    <row r="103722" spans="4:6" x14ac:dyDescent="0.25">
      <c r="D103722">
        <v>103719</v>
      </c>
      <c r="E103722">
        <v>42334.9</v>
      </c>
      <c r="F103722">
        <v>40671</v>
      </c>
    </row>
    <row r="103723" spans="4:6" x14ac:dyDescent="0.25">
      <c r="D103723">
        <v>103720</v>
      </c>
      <c r="E103723">
        <v>33920.300000000003</v>
      </c>
      <c r="F103723">
        <v>32662.9</v>
      </c>
    </row>
    <row r="103724" spans="4:6" x14ac:dyDescent="0.25">
      <c r="D103724">
        <v>103721</v>
      </c>
      <c r="E103724">
        <v>21370.9</v>
      </c>
      <c r="F103724">
        <v>20586.8</v>
      </c>
    </row>
    <row r="103725" spans="4:6" x14ac:dyDescent="0.25">
      <c r="D103725">
        <v>103722</v>
      </c>
      <c r="E103725">
        <v>0</v>
      </c>
      <c r="F103725">
        <v>-112.878</v>
      </c>
    </row>
    <row r="103726" spans="4:6" x14ac:dyDescent="0.25">
      <c r="D103726">
        <v>103723</v>
      </c>
      <c r="E103726">
        <v>0</v>
      </c>
      <c r="F103726">
        <v>-112.878</v>
      </c>
    </row>
    <row r="103727" spans="4:6" x14ac:dyDescent="0.25">
      <c r="D103727">
        <v>103724</v>
      </c>
      <c r="E103727">
        <v>0</v>
      </c>
      <c r="F103727">
        <v>-112.878</v>
      </c>
    </row>
    <row r="103728" spans="4:6" x14ac:dyDescent="0.25">
      <c r="D103728">
        <v>103725</v>
      </c>
      <c r="E103728">
        <v>0</v>
      </c>
      <c r="F103728">
        <v>-112.878</v>
      </c>
    </row>
    <row r="103729" spans="4:6" x14ac:dyDescent="0.25">
      <c r="D103729">
        <v>103726</v>
      </c>
      <c r="E103729">
        <v>0</v>
      </c>
      <c r="F103729">
        <v>-112.878</v>
      </c>
    </row>
    <row r="103730" spans="4:6" x14ac:dyDescent="0.25">
      <c r="D103730">
        <v>103727</v>
      </c>
      <c r="E103730">
        <v>0</v>
      </c>
      <c r="F103730">
        <v>-112.878</v>
      </c>
    </row>
    <row r="103731" spans="4:6" x14ac:dyDescent="0.25">
      <c r="D103731">
        <v>103728</v>
      </c>
      <c r="E103731">
        <v>0</v>
      </c>
      <c r="F103731">
        <v>-112.878</v>
      </c>
    </row>
    <row r="103732" spans="4:6" x14ac:dyDescent="0.25">
      <c r="D103732">
        <v>103729</v>
      </c>
      <c r="E103732">
        <v>0</v>
      </c>
      <c r="F103732">
        <v>-112.878</v>
      </c>
    </row>
    <row r="103733" spans="4:6" x14ac:dyDescent="0.25">
      <c r="D103733">
        <v>103730</v>
      </c>
      <c r="E103733">
        <v>0</v>
      </c>
      <c r="F103733">
        <v>-112.878</v>
      </c>
    </row>
    <row r="103734" spans="4:6" x14ac:dyDescent="0.25">
      <c r="D103734">
        <v>103731</v>
      </c>
      <c r="E103734">
        <v>0</v>
      </c>
      <c r="F103734">
        <v>-112.878</v>
      </c>
    </row>
    <row r="103735" spans="4:6" x14ac:dyDescent="0.25">
      <c r="D103735">
        <v>103732</v>
      </c>
      <c r="E103735">
        <v>0</v>
      </c>
      <c r="F103735">
        <v>-112.878</v>
      </c>
    </row>
    <row r="103736" spans="4:6" x14ac:dyDescent="0.25">
      <c r="D103736">
        <v>103733</v>
      </c>
      <c r="E103736">
        <v>0</v>
      </c>
      <c r="F103736">
        <v>-112.878</v>
      </c>
    </row>
    <row r="103737" spans="4:6" x14ac:dyDescent="0.25">
      <c r="D103737">
        <v>103734</v>
      </c>
      <c r="E103737">
        <v>0</v>
      </c>
      <c r="F103737">
        <v>-112.878</v>
      </c>
    </row>
    <row r="103738" spans="4:6" x14ac:dyDescent="0.25">
      <c r="D103738">
        <v>103735</v>
      </c>
      <c r="E103738">
        <v>0</v>
      </c>
      <c r="F103738">
        <v>-112.878</v>
      </c>
    </row>
    <row r="103739" spans="4:6" x14ac:dyDescent="0.25">
      <c r="D103739">
        <v>103736</v>
      </c>
      <c r="E103739">
        <v>0</v>
      </c>
      <c r="F103739">
        <v>-112.878</v>
      </c>
    </row>
    <row r="103740" spans="4:6" x14ac:dyDescent="0.25">
      <c r="D103740">
        <v>103737</v>
      </c>
      <c r="E103740">
        <v>30522.7</v>
      </c>
      <c r="F103740">
        <v>29399</v>
      </c>
    </row>
    <row r="103741" spans="4:6" x14ac:dyDescent="0.25">
      <c r="D103741">
        <v>103738</v>
      </c>
      <c r="E103741">
        <v>30799.7</v>
      </c>
      <c r="F103741">
        <v>29670.6</v>
      </c>
    </row>
    <row r="103742" spans="4:6" x14ac:dyDescent="0.25">
      <c r="D103742">
        <v>103739</v>
      </c>
      <c r="E103742">
        <v>39217.199999999997</v>
      </c>
      <c r="F103742">
        <v>37709.800000000003</v>
      </c>
    </row>
    <row r="103743" spans="4:6" x14ac:dyDescent="0.25">
      <c r="D103743">
        <v>103740</v>
      </c>
      <c r="E103743">
        <v>32286.2</v>
      </c>
      <c r="F103743">
        <v>31099.7</v>
      </c>
    </row>
    <row r="103744" spans="4:6" x14ac:dyDescent="0.25">
      <c r="D103744">
        <v>103741</v>
      </c>
      <c r="E103744">
        <v>39928.5</v>
      </c>
      <c r="F103744">
        <v>38387.9</v>
      </c>
    </row>
    <row r="103745" spans="4:6" x14ac:dyDescent="0.25">
      <c r="D103745">
        <v>103742</v>
      </c>
      <c r="E103745">
        <v>42143.4</v>
      </c>
      <c r="F103745">
        <v>40489.599999999999</v>
      </c>
    </row>
    <row r="103746" spans="4:6" x14ac:dyDescent="0.25">
      <c r="D103746">
        <v>103743</v>
      </c>
      <c r="E103746">
        <v>27115</v>
      </c>
      <c r="F103746">
        <v>26131.3</v>
      </c>
    </row>
    <row r="103747" spans="4:6" x14ac:dyDescent="0.25">
      <c r="D103747">
        <v>103744</v>
      </c>
      <c r="E103747">
        <v>5206.71</v>
      </c>
      <c r="F103747">
        <v>4812.93</v>
      </c>
    </row>
    <row r="103748" spans="4:6" x14ac:dyDescent="0.25">
      <c r="D103748">
        <v>103745</v>
      </c>
      <c r="E103748">
        <v>6678.73</v>
      </c>
      <c r="F103748">
        <v>6258.22</v>
      </c>
    </row>
    <row r="103749" spans="4:6" x14ac:dyDescent="0.25">
      <c r="D103749">
        <v>103746</v>
      </c>
      <c r="E103749">
        <v>0</v>
      </c>
      <c r="F103749">
        <v>-112.878</v>
      </c>
    </row>
    <row r="103750" spans="4:6" x14ac:dyDescent="0.25">
      <c r="D103750">
        <v>103747</v>
      </c>
      <c r="E103750">
        <v>0</v>
      </c>
      <c r="F103750">
        <v>-112.878</v>
      </c>
    </row>
    <row r="103751" spans="4:6" x14ac:dyDescent="0.25">
      <c r="D103751">
        <v>103748</v>
      </c>
      <c r="E103751">
        <v>0</v>
      </c>
      <c r="F103751">
        <v>-112.878</v>
      </c>
    </row>
    <row r="103752" spans="4:6" x14ac:dyDescent="0.25">
      <c r="D103752">
        <v>103749</v>
      </c>
      <c r="E103752">
        <v>0</v>
      </c>
      <c r="F103752">
        <v>-112.878</v>
      </c>
    </row>
    <row r="103753" spans="4:6" x14ac:dyDescent="0.25">
      <c r="D103753">
        <v>103750</v>
      </c>
      <c r="E103753">
        <v>0</v>
      </c>
      <c r="F103753">
        <v>-112.878</v>
      </c>
    </row>
    <row r="103754" spans="4:6" x14ac:dyDescent="0.25">
      <c r="D103754">
        <v>103751</v>
      </c>
      <c r="E103754">
        <v>0</v>
      </c>
      <c r="F103754">
        <v>-112.878</v>
      </c>
    </row>
    <row r="103755" spans="4:6" x14ac:dyDescent="0.25">
      <c r="D103755">
        <v>103752</v>
      </c>
      <c r="E103755">
        <v>0</v>
      </c>
      <c r="F103755">
        <v>-112.878</v>
      </c>
    </row>
    <row r="103756" spans="4:6" x14ac:dyDescent="0.25">
      <c r="D103756">
        <v>103753</v>
      </c>
      <c r="E103756">
        <v>0</v>
      </c>
      <c r="F103756">
        <v>-112.878</v>
      </c>
    </row>
    <row r="103757" spans="4:6" x14ac:dyDescent="0.25">
      <c r="D103757">
        <v>103754</v>
      </c>
      <c r="E103757">
        <v>0</v>
      </c>
      <c r="F103757">
        <v>-112.878</v>
      </c>
    </row>
    <row r="103758" spans="4:6" x14ac:dyDescent="0.25">
      <c r="D103758">
        <v>103755</v>
      </c>
      <c r="E103758">
        <v>0</v>
      </c>
      <c r="F103758">
        <v>-112.878</v>
      </c>
    </row>
    <row r="103759" spans="4:6" x14ac:dyDescent="0.25">
      <c r="D103759">
        <v>103756</v>
      </c>
      <c r="E103759">
        <v>0</v>
      </c>
      <c r="F103759">
        <v>-112.878</v>
      </c>
    </row>
    <row r="103760" spans="4:6" x14ac:dyDescent="0.25">
      <c r="D103760">
        <v>103757</v>
      </c>
      <c r="E103760">
        <v>0</v>
      </c>
      <c r="F103760">
        <v>-112.878</v>
      </c>
    </row>
    <row r="103761" spans="4:6" x14ac:dyDescent="0.25">
      <c r="D103761">
        <v>103758</v>
      </c>
      <c r="E103761">
        <v>0</v>
      </c>
      <c r="F103761">
        <v>-112.878</v>
      </c>
    </row>
    <row r="103762" spans="4:6" x14ac:dyDescent="0.25">
      <c r="D103762">
        <v>103759</v>
      </c>
      <c r="E103762">
        <v>0</v>
      </c>
      <c r="F103762">
        <v>-112.878</v>
      </c>
    </row>
    <row r="103763" spans="4:6" x14ac:dyDescent="0.25">
      <c r="D103763">
        <v>103760</v>
      </c>
      <c r="E103763">
        <v>0</v>
      </c>
      <c r="F103763">
        <v>-112.878</v>
      </c>
    </row>
    <row r="103764" spans="4:6" x14ac:dyDescent="0.25">
      <c r="D103764">
        <v>103761</v>
      </c>
      <c r="E103764">
        <v>14819.6</v>
      </c>
      <c r="F103764">
        <v>14219.2</v>
      </c>
    </row>
    <row r="103765" spans="4:6" x14ac:dyDescent="0.25">
      <c r="D103765">
        <v>103762</v>
      </c>
      <c r="E103765">
        <v>36188</v>
      </c>
      <c r="F103765">
        <v>34823.800000000003</v>
      </c>
    </row>
    <row r="103766" spans="4:6" x14ac:dyDescent="0.25">
      <c r="D103766">
        <v>103763</v>
      </c>
      <c r="E103766">
        <v>16593.8</v>
      </c>
      <c r="F103766">
        <v>15954.8</v>
      </c>
    </row>
    <row r="103767" spans="4:6" x14ac:dyDescent="0.25">
      <c r="D103767">
        <v>103764</v>
      </c>
      <c r="E103767">
        <v>29585.7</v>
      </c>
      <c r="F103767">
        <v>28507.5</v>
      </c>
    </row>
    <row r="103768" spans="4:6" x14ac:dyDescent="0.25">
      <c r="D103768">
        <v>103765</v>
      </c>
      <c r="E103768">
        <v>28204.6</v>
      </c>
      <c r="F103768">
        <v>27181.9</v>
      </c>
    </row>
    <row r="103769" spans="4:6" x14ac:dyDescent="0.25">
      <c r="D103769">
        <v>103766</v>
      </c>
      <c r="E103769">
        <v>31592.3</v>
      </c>
      <c r="F103769">
        <v>30435.1</v>
      </c>
    </row>
    <row r="103770" spans="4:6" x14ac:dyDescent="0.25">
      <c r="D103770">
        <v>103767</v>
      </c>
      <c r="E103770">
        <v>6037.27</v>
      </c>
      <c r="F103770">
        <v>5629.32</v>
      </c>
    </row>
    <row r="103771" spans="4:6" x14ac:dyDescent="0.25">
      <c r="D103771">
        <v>103768</v>
      </c>
      <c r="E103771">
        <v>3316.46</v>
      </c>
      <c r="F103771">
        <v>2951.09</v>
      </c>
    </row>
    <row r="103772" spans="4:6" x14ac:dyDescent="0.25">
      <c r="D103772">
        <v>103769</v>
      </c>
      <c r="E103772">
        <v>10777.1</v>
      </c>
      <c r="F103772">
        <v>10276</v>
      </c>
    </row>
    <row r="103773" spans="4:6" x14ac:dyDescent="0.25">
      <c r="D103773">
        <v>103770</v>
      </c>
      <c r="E103773">
        <v>0</v>
      </c>
      <c r="F103773">
        <v>-112.878</v>
      </c>
    </row>
    <row r="103774" spans="4:6" x14ac:dyDescent="0.25">
      <c r="D103774">
        <v>103771</v>
      </c>
      <c r="E103774">
        <v>0</v>
      </c>
      <c r="F103774">
        <v>-112.878</v>
      </c>
    </row>
    <row r="103775" spans="4:6" x14ac:dyDescent="0.25">
      <c r="D103775">
        <v>103772</v>
      </c>
      <c r="E103775">
        <v>0</v>
      </c>
      <c r="F103775">
        <v>-112.878</v>
      </c>
    </row>
    <row r="103776" spans="4:6" x14ac:dyDescent="0.25">
      <c r="D103776">
        <v>103773</v>
      </c>
      <c r="E103776">
        <v>0</v>
      </c>
      <c r="F103776">
        <v>-112.878</v>
      </c>
    </row>
    <row r="103777" spans="4:6" x14ac:dyDescent="0.25">
      <c r="D103777">
        <v>103774</v>
      </c>
      <c r="E103777">
        <v>0</v>
      </c>
      <c r="F103777">
        <v>-112.878</v>
      </c>
    </row>
    <row r="103778" spans="4:6" x14ac:dyDescent="0.25">
      <c r="D103778">
        <v>103775</v>
      </c>
      <c r="E103778">
        <v>0</v>
      </c>
      <c r="F103778">
        <v>-112.878</v>
      </c>
    </row>
    <row r="103779" spans="4:6" x14ac:dyDescent="0.25">
      <c r="D103779">
        <v>103776</v>
      </c>
      <c r="E103779">
        <v>0</v>
      </c>
      <c r="F103779">
        <v>-112.878</v>
      </c>
    </row>
    <row r="103780" spans="4:6" x14ac:dyDescent="0.25">
      <c r="D103780">
        <v>103777</v>
      </c>
      <c r="E103780">
        <v>0</v>
      </c>
      <c r="F103780">
        <v>-112.878</v>
      </c>
    </row>
    <row r="103781" spans="4:6" x14ac:dyDescent="0.25">
      <c r="D103781">
        <v>103778</v>
      </c>
      <c r="E103781">
        <v>0</v>
      </c>
      <c r="F103781">
        <v>-112.878</v>
      </c>
    </row>
    <row r="103782" spans="4:6" x14ac:dyDescent="0.25">
      <c r="D103782">
        <v>103779</v>
      </c>
      <c r="E103782">
        <v>0</v>
      </c>
      <c r="F103782">
        <v>-112.878</v>
      </c>
    </row>
    <row r="103783" spans="4:6" x14ac:dyDescent="0.25">
      <c r="D103783">
        <v>103780</v>
      </c>
      <c r="E103783">
        <v>0</v>
      </c>
      <c r="F103783">
        <v>-112.878</v>
      </c>
    </row>
    <row r="103784" spans="4:6" x14ac:dyDescent="0.25">
      <c r="D103784">
        <v>103781</v>
      </c>
      <c r="E103784">
        <v>0</v>
      </c>
      <c r="F103784">
        <v>-112.878</v>
      </c>
    </row>
    <row r="103785" spans="4:6" x14ac:dyDescent="0.25">
      <c r="D103785">
        <v>103782</v>
      </c>
      <c r="E103785">
        <v>0</v>
      </c>
      <c r="F103785">
        <v>-112.878</v>
      </c>
    </row>
    <row r="103786" spans="4:6" x14ac:dyDescent="0.25">
      <c r="D103786">
        <v>103783</v>
      </c>
      <c r="E103786">
        <v>0</v>
      </c>
      <c r="F103786">
        <v>-112.878</v>
      </c>
    </row>
    <row r="103787" spans="4:6" x14ac:dyDescent="0.25">
      <c r="D103787">
        <v>103784</v>
      </c>
      <c r="E103787">
        <v>0</v>
      </c>
      <c r="F103787">
        <v>-112.878</v>
      </c>
    </row>
    <row r="103788" spans="4:6" x14ac:dyDescent="0.25">
      <c r="D103788">
        <v>103785</v>
      </c>
      <c r="E103788">
        <v>1625.74</v>
      </c>
      <c r="F103788">
        <v>1282.68</v>
      </c>
    </row>
    <row r="103789" spans="4:6" x14ac:dyDescent="0.25">
      <c r="D103789">
        <v>103786</v>
      </c>
      <c r="E103789">
        <v>2559.96</v>
      </c>
      <c r="F103789">
        <v>2204.65</v>
      </c>
    </row>
    <row r="103790" spans="4:6" x14ac:dyDescent="0.25">
      <c r="D103790">
        <v>103787</v>
      </c>
      <c r="E103790">
        <v>37701.4</v>
      </c>
      <c r="F103790">
        <v>36269.9</v>
      </c>
    </row>
    <row r="103791" spans="4:6" x14ac:dyDescent="0.25">
      <c r="D103791">
        <v>103788</v>
      </c>
      <c r="E103791">
        <v>7059.6</v>
      </c>
      <c r="F103791">
        <v>6630</v>
      </c>
    </row>
    <row r="103792" spans="4:6" x14ac:dyDescent="0.25">
      <c r="D103792">
        <v>103789</v>
      </c>
      <c r="E103792">
        <v>40193.800000000003</v>
      </c>
      <c r="F103792">
        <v>38639.9</v>
      </c>
    </row>
    <row r="103793" spans="4:6" x14ac:dyDescent="0.25">
      <c r="D103793">
        <v>103790</v>
      </c>
      <c r="E103793">
        <v>45373.8</v>
      </c>
      <c r="F103793">
        <v>43546.1</v>
      </c>
    </row>
    <row r="103794" spans="4:6" x14ac:dyDescent="0.25">
      <c r="D103794">
        <v>103791</v>
      </c>
      <c r="E103794">
        <v>45485.5</v>
      </c>
      <c r="F103794">
        <v>43651.7</v>
      </c>
    </row>
    <row r="103795" spans="4:6" x14ac:dyDescent="0.25">
      <c r="D103795">
        <v>103792</v>
      </c>
      <c r="E103795">
        <v>35620.400000000001</v>
      </c>
      <c r="F103795">
        <v>34280.6</v>
      </c>
    </row>
    <row r="103796" spans="4:6" x14ac:dyDescent="0.25">
      <c r="D103796">
        <v>103793</v>
      </c>
      <c r="E103796">
        <v>14989.2</v>
      </c>
      <c r="F103796">
        <v>14385.4</v>
      </c>
    </row>
    <row r="103797" spans="4:6" x14ac:dyDescent="0.25">
      <c r="D103797">
        <v>103794</v>
      </c>
      <c r="E103797">
        <v>0</v>
      </c>
      <c r="F103797">
        <v>-112.878</v>
      </c>
    </row>
    <row r="103798" spans="4:6" x14ac:dyDescent="0.25">
      <c r="D103798">
        <v>103795</v>
      </c>
      <c r="E103798">
        <v>0</v>
      </c>
      <c r="F103798">
        <v>-112.878</v>
      </c>
    </row>
    <row r="103799" spans="4:6" x14ac:dyDescent="0.25">
      <c r="D103799">
        <v>103796</v>
      </c>
      <c r="E103799">
        <v>0</v>
      </c>
      <c r="F103799">
        <v>-112.878</v>
      </c>
    </row>
    <row r="103800" spans="4:6" x14ac:dyDescent="0.25">
      <c r="D103800">
        <v>103797</v>
      </c>
      <c r="E103800">
        <v>0</v>
      </c>
      <c r="F103800">
        <v>-112.878</v>
      </c>
    </row>
    <row r="103801" spans="4:6" x14ac:dyDescent="0.25">
      <c r="D103801">
        <v>103798</v>
      </c>
      <c r="E103801">
        <v>0</v>
      </c>
      <c r="F103801">
        <v>-112.878</v>
      </c>
    </row>
    <row r="103802" spans="4:6" x14ac:dyDescent="0.25">
      <c r="D103802">
        <v>103799</v>
      </c>
      <c r="E103802">
        <v>0</v>
      </c>
      <c r="F103802">
        <v>-112.878</v>
      </c>
    </row>
    <row r="103803" spans="4:6" x14ac:dyDescent="0.25">
      <c r="D103803">
        <v>103800</v>
      </c>
      <c r="E103803">
        <v>0</v>
      </c>
      <c r="F103803">
        <v>-112.878</v>
      </c>
    </row>
    <row r="103804" spans="4:6" x14ac:dyDescent="0.25">
      <c r="D103804">
        <v>103801</v>
      </c>
      <c r="E103804">
        <v>0</v>
      </c>
      <c r="F103804">
        <v>-112.878</v>
      </c>
    </row>
    <row r="103805" spans="4:6" x14ac:dyDescent="0.25">
      <c r="D103805">
        <v>103802</v>
      </c>
      <c r="E103805">
        <v>0</v>
      </c>
      <c r="F103805">
        <v>-112.878</v>
      </c>
    </row>
    <row r="103806" spans="4:6" x14ac:dyDescent="0.25">
      <c r="D103806">
        <v>103803</v>
      </c>
      <c r="E103806">
        <v>0</v>
      </c>
      <c r="F103806">
        <v>-112.878</v>
      </c>
    </row>
    <row r="103807" spans="4:6" x14ac:dyDescent="0.25">
      <c r="D103807">
        <v>103804</v>
      </c>
      <c r="E103807">
        <v>0</v>
      </c>
      <c r="F103807">
        <v>-112.878</v>
      </c>
    </row>
    <row r="103808" spans="4:6" x14ac:dyDescent="0.25">
      <c r="D103808">
        <v>103805</v>
      </c>
      <c r="E103808">
        <v>0</v>
      </c>
      <c r="F103808">
        <v>-112.878</v>
      </c>
    </row>
    <row r="103809" spans="4:6" x14ac:dyDescent="0.25">
      <c r="D103809">
        <v>103806</v>
      </c>
      <c r="E103809">
        <v>0</v>
      </c>
      <c r="F103809">
        <v>-112.878</v>
      </c>
    </row>
    <row r="103810" spans="4:6" x14ac:dyDescent="0.25">
      <c r="D103810">
        <v>103807</v>
      </c>
      <c r="E103810">
        <v>0</v>
      </c>
      <c r="F103810">
        <v>-112.878</v>
      </c>
    </row>
    <row r="103811" spans="4:6" x14ac:dyDescent="0.25">
      <c r="D103811">
        <v>103808</v>
      </c>
      <c r="E103811">
        <v>0</v>
      </c>
      <c r="F103811">
        <v>-112.878</v>
      </c>
    </row>
    <row r="103812" spans="4:6" x14ac:dyDescent="0.25">
      <c r="D103812">
        <v>103809</v>
      </c>
      <c r="E103812">
        <v>20123.5</v>
      </c>
      <c r="F103812">
        <v>19374.7</v>
      </c>
    </row>
    <row r="103813" spans="4:6" x14ac:dyDescent="0.25">
      <c r="D103813">
        <v>103810</v>
      </c>
      <c r="E103813">
        <v>32324.9</v>
      </c>
      <c r="F103813">
        <v>31136.799999999999</v>
      </c>
    </row>
    <row r="103814" spans="4:6" x14ac:dyDescent="0.25">
      <c r="D103814">
        <v>103811</v>
      </c>
      <c r="E103814">
        <v>37551.699999999997</v>
      </c>
      <c r="F103814">
        <v>36127.4</v>
      </c>
    </row>
    <row r="103815" spans="4:6" x14ac:dyDescent="0.25">
      <c r="D103815">
        <v>103812</v>
      </c>
      <c r="E103815">
        <v>47724.5</v>
      </c>
      <c r="F103815">
        <v>45764.1</v>
      </c>
    </row>
    <row r="103816" spans="4:6" x14ac:dyDescent="0.25">
      <c r="D103816">
        <v>103813</v>
      </c>
      <c r="E103816">
        <v>46655.9</v>
      </c>
      <c r="F103816">
        <v>44756.5</v>
      </c>
    </row>
    <row r="103817" spans="4:6" x14ac:dyDescent="0.25">
      <c r="D103817">
        <v>103814</v>
      </c>
      <c r="E103817">
        <v>36558.400000000001</v>
      </c>
      <c r="F103817">
        <v>35181</v>
      </c>
    </row>
    <row r="103818" spans="4:6" x14ac:dyDescent="0.25">
      <c r="D103818">
        <v>103815</v>
      </c>
      <c r="E103818">
        <v>25316.400000000001</v>
      </c>
      <c r="F103818">
        <v>24402.9</v>
      </c>
    </row>
    <row r="103819" spans="4:6" x14ac:dyDescent="0.25">
      <c r="D103819">
        <v>103816</v>
      </c>
      <c r="E103819">
        <v>13195.8</v>
      </c>
      <c r="F103819">
        <v>12641.3</v>
      </c>
    </row>
    <row r="103820" spans="4:6" x14ac:dyDescent="0.25">
      <c r="D103820">
        <v>103817</v>
      </c>
      <c r="E103820">
        <v>5731.48</v>
      </c>
      <c r="F103820">
        <v>5327.24</v>
      </c>
    </row>
    <row r="103821" spans="4:6" x14ac:dyDescent="0.25">
      <c r="D103821">
        <v>103818</v>
      </c>
      <c r="E103821">
        <v>0</v>
      </c>
      <c r="F103821">
        <v>-112.878</v>
      </c>
    </row>
    <row r="103822" spans="4:6" x14ac:dyDescent="0.25">
      <c r="D103822">
        <v>103819</v>
      </c>
      <c r="E103822">
        <v>0</v>
      </c>
      <c r="F103822">
        <v>-112.878</v>
      </c>
    </row>
    <row r="103823" spans="4:6" x14ac:dyDescent="0.25">
      <c r="D103823">
        <v>103820</v>
      </c>
      <c r="E103823">
        <v>0</v>
      </c>
      <c r="F103823">
        <v>-112.878</v>
      </c>
    </row>
    <row r="103824" spans="4:6" x14ac:dyDescent="0.25">
      <c r="D103824">
        <v>103821</v>
      </c>
      <c r="E103824">
        <v>0</v>
      </c>
      <c r="F103824">
        <v>-112.878</v>
      </c>
    </row>
    <row r="103825" spans="4:6" x14ac:dyDescent="0.25">
      <c r="D103825">
        <v>103822</v>
      </c>
      <c r="E103825">
        <v>0</v>
      </c>
      <c r="F103825">
        <v>-112.878</v>
      </c>
    </row>
    <row r="103826" spans="4:6" x14ac:dyDescent="0.25">
      <c r="D103826">
        <v>103823</v>
      </c>
      <c r="E103826">
        <v>0</v>
      </c>
      <c r="F103826">
        <v>-112.878</v>
      </c>
    </row>
    <row r="103827" spans="4:6" x14ac:dyDescent="0.25">
      <c r="D103827">
        <v>103824</v>
      </c>
      <c r="E103827">
        <v>0</v>
      </c>
      <c r="F103827">
        <v>-112.878</v>
      </c>
    </row>
    <row r="103828" spans="4:6" x14ac:dyDescent="0.25">
      <c r="D103828">
        <v>103825</v>
      </c>
      <c r="E103828">
        <v>0</v>
      </c>
      <c r="F103828">
        <v>-112.878</v>
      </c>
    </row>
    <row r="103829" spans="4:6" x14ac:dyDescent="0.25">
      <c r="D103829">
        <v>103826</v>
      </c>
      <c r="E103829">
        <v>0</v>
      </c>
      <c r="F103829">
        <v>-112.878</v>
      </c>
    </row>
    <row r="103830" spans="4:6" x14ac:dyDescent="0.25">
      <c r="D103830">
        <v>103827</v>
      </c>
      <c r="E103830">
        <v>0</v>
      </c>
      <c r="F103830">
        <v>-112.878</v>
      </c>
    </row>
    <row r="103831" spans="4:6" x14ac:dyDescent="0.25">
      <c r="D103831">
        <v>103828</v>
      </c>
      <c r="E103831">
        <v>0</v>
      </c>
      <c r="F103831">
        <v>-112.878</v>
      </c>
    </row>
    <row r="103832" spans="4:6" x14ac:dyDescent="0.25">
      <c r="D103832">
        <v>103829</v>
      </c>
      <c r="E103832">
        <v>0</v>
      </c>
      <c r="F103832">
        <v>-112.878</v>
      </c>
    </row>
    <row r="103833" spans="4:6" x14ac:dyDescent="0.25">
      <c r="D103833">
        <v>103830</v>
      </c>
      <c r="E103833">
        <v>0</v>
      </c>
      <c r="F103833">
        <v>-112.878</v>
      </c>
    </row>
    <row r="103834" spans="4:6" x14ac:dyDescent="0.25">
      <c r="D103834">
        <v>103831</v>
      </c>
      <c r="E103834">
        <v>0</v>
      </c>
      <c r="F103834">
        <v>-112.878</v>
      </c>
    </row>
    <row r="103835" spans="4:6" x14ac:dyDescent="0.25">
      <c r="D103835">
        <v>103832</v>
      </c>
      <c r="E103835">
        <v>0</v>
      </c>
      <c r="F103835">
        <v>-112.878</v>
      </c>
    </row>
    <row r="103836" spans="4:6" x14ac:dyDescent="0.25">
      <c r="D103836">
        <v>103833</v>
      </c>
      <c r="E103836">
        <v>22537.5</v>
      </c>
      <c r="F103836">
        <v>21712.799999999999</v>
      </c>
    </row>
    <row r="103837" spans="4:6" x14ac:dyDescent="0.25">
      <c r="D103837">
        <v>103834</v>
      </c>
      <c r="E103837">
        <v>18004.400000000001</v>
      </c>
      <c r="F103837">
        <v>17320.7</v>
      </c>
    </row>
    <row r="103838" spans="4:6" x14ac:dyDescent="0.25">
      <c r="D103838">
        <v>103835</v>
      </c>
      <c r="E103838">
        <v>39923.9</v>
      </c>
      <c r="F103838">
        <v>38383.599999999999</v>
      </c>
    </row>
    <row r="103839" spans="4:6" x14ac:dyDescent="0.25">
      <c r="D103839">
        <v>103836</v>
      </c>
      <c r="E103839">
        <v>23856.1</v>
      </c>
      <c r="F103839">
        <v>22992.3</v>
      </c>
    </row>
    <row r="103840" spans="4:6" x14ac:dyDescent="0.25">
      <c r="D103840">
        <v>103837</v>
      </c>
      <c r="E103840">
        <v>34996.400000000001</v>
      </c>
      <c r="F103840">
        <v>33690.800000000003</v>
      </c>
    </row>
    <row r="103841" spans="4:6" x14ac:dyDescent="0.25">
      <c r="D103841">
        <v>103838</v>
      </c>
      <c r="E103841">
        <v>39631.800000000003</v>
      </c>
      <c r="F103841">
        <v>38106</v>
      </c>
    </row>
    <row r="103842" spans="4:6" x14ac:dyDescent="0.25">
      <c r="D103842">
        <v>103839</v>
      </c>
      <c r="E103842">
        <v>21192.6</v>
      </c>
      <c r="F103842">
        <v>20417.400000000001</v>
      </c>
    </row>
    <row r="103843" spans="4:6" x14ac:dyDescent="0.25">
      <c r="D103843">
        <v>103840</v>
      </c>
      <c r="E103843">
        <v>19035.5</v>
      </c>
      <c r="F103843">
        <v>18327.2</v>
      </c>
    </row>
    <row r="103844" spans="4:6" x14ac:dyDescent="0.25">
      <c r="D103844">
        <v>103841</v>
      </c>
      <c r="E103844">
        <v>17092.5</v>
      </c>
      <c r="F103844">
        <v>16438.5</v>
      </c>
    </row>
    <row r="103845" spans="4:6" x14ac:dyDescent="0.25">
      <c r="D103845">
        <v>103842</v>
      </c>
      <c r="E103845">
        <v>0</v>
      </c>
      <c r="F103845">
        <v>-112.878</v>
      </c>
    </row>
    <row r="103846" spans="4:6" x14ac:dyDescent="0.25">
      <c r="D103846">
        <v>103843</v>
      </c>
      <c r="E103846">
        <v>0</v>
      </c>
      <c r="F103846">
        <v>-112.878</v>
      </c>
    </row>
    <row r="103847" spans="4:6" x14ac:dyDescent="0.25">
      <c r="D103847">
        <v>103844</v>
      </c>
      <c r="E103847">
        <v>0</v>
      </c>
      <c r="F103847">
        <v>-112.878</v>
      </c>
    </row>
    <row r="103848" spans="4:6" x14ac:dyDescent="0.25">
      <c r="D103848">
        <v>103845</v>
      </c>
      <c r="E103848">
        <v>0</v>
      </c>
      <c r="F103848">
        <v>-112.878</v>
      </c>
    </row>
    <row r="103849" spans="4:6" x14ac:dyDescent="0.25">
      <c r="D103849">
        <v>103846</v>
      </c>
      <c r="E103849">
        <v>0</v>
      </c>
      <c r="F103849">
        <v>-112.878</v>
      </c>
    </row>
    <row r="103850" spans="4:6" x14ac:dyDescent="0.25">
      <c r="D103850">
        <v>103847</v>
      </c>
      <c r="E103850">
        <v>0</v>
      </c>
      <c r="F103850">
        <v>-112.878</v>
      </c>
    </row>
    <row r="103851" spans="4:6" x14ac:dyDescent="0.25">
      <c r="D103851">
        <v>103848</v>
      </c>
      <c r="E103851">
        <v>0</v>
      </c>
      <c r="F103851">
        <v>-112.878</v>
      </c>
    </row>
    <row r="103852" spans="4:6" x14ac:dyDescent="0.25">
      <c r="D103852">
        <v>103849</v>
      </c>
      <c r="E103852">
        <v>0</v>
      </c>
      <c r="F103852">
        <v>-112.878</v>
      </c>
    </row>
    <row r="103853" spans="4:6" x14ac:dyDescent="0.25">
      <c r="D103853">
        <v>103850</v>
      </c>
      <c r="E103853">
        <v>0</v>
      </c>
      <c r="F103853">
        <v>-112.878</v>
      </c>
    </row>
    <row r="103854" spans="4:6" x14ac:dyDescent="0.25">
      <c r="D103854">
        <v>103851</v>
      </c>
      <c r="E103854">
        <v>0</v>
      </c>
      <c r="F103854">
        <v>-112.878</v>
      </c>
    </row>
    <row r="103855" spans="4:6" x14ac:dyDescent="0.25">
      <c r="D103855">
        <v>103852</v>
      </c>
      <c r="E103855">
        <v>0</v>
      </c>
      <c r="F103855">
        <v>-112.878</v>
      </c>
    </row>
    <row r="103856" spans="4:6" x14ac:dyDescent="0.25">
      <c r="D103856">
        <v>103853</v>
      </c>
      <c r="E103856">
        <v>0</v>
      </c>
      <c r="F103856">
        <v>-112.878</v>
      </c>
    </row>
    <row r="103857" spans="4:6" x14ac:dyDescent="0.25">
      <c r="D103857">
        <v>103854</v>
      </c>
      <c r="E103857">
        <v>0</v>
      </c>
      <c r="F103857">
        <v>-112.878</v>
      </c>
    </row>
    <row r="103858" spans="4:6" x14ac:dyDescent="0.25">
      <c r="D103858">
        <v>103855</v>
      </c>
      <c r="E103858">
        <v>0</v>
      </c>
      <c r="F103858">
        <v>-112.878</v>
      </c>
    </row>
    <row r="103859" spans="4:6" x14ac:dyDescent="0.25">
      <c r="D103859">
        <v>103856</v>
      </c>
      <c r="E103859">
        <v>0</v>
      </c>
      <c r="F103859">
        <v>-112.878</v>
      </c>
    </row>
    <row r="103860" spans="4:6" x14ac:dyDescent="0.25">
      <c r="D103860">
        <v>103857</v>
      </c>
      <c r="E103860">
        <v>24791.200000000001</v>
      </c>
      <c r="F103860">
        <v>23892.7</v>
      </c>
    </row>
    <row r="103861" spans="4:6" x14ac:dyDescent="0.25">
      <c r="D103861">
        <v>103858</v>
      </c>
      <c r="E103861">
        <v>30987.7</v>
      </c>
      <c r="F103861">
        <v>29854.9</v>
      </c>
    </row>
    <row r="103862" spans="4:6" x14ac:dyDescent="0.25">
      <c r="D103862">
        <v>103859</v>
      </c>
      <c r="E103862">
        <v>17506</v>
      </c>
      <c r="F103862">
        <v>16836.599999999999</v>
      </c>
    </row>
    <row r="103863" spans="4:6" x14ac:dyDescent="0.25">
      <c r="D103863">
        <v>103860</v>
      </c>
      <c r="E103863">
        <v>35346.6</v>
      </c>
      <c r="F103863">
        <v>34025.1</v>
      </c>
    </row>
    <row r="103864" spans="4:6" x14ac:dyDescent="0.25">
      <c r="D103864">
        <v>103861</v>
      </c>
      <c r="E103864">
        <v>38898.800000000003</v>
      </c>
      <c r="F103864">
        <v>37409.300000000003</v>
      </c>
    </row>
    <row r="103865" spans="4:6" x14ac:dyDescent="0.25">
      <c r="D103865">
        <v>103862</v>
      </c>
      <c r="E103865">
        <v>23260.2</v>
      </c>
      <c r="F103865">
        <v>22417.8</v>
      </c>
    </row>
    <row r="103866" spans="4:6" x14ac:dyDescent="0.25">
      <c r="D103866">
        <v>103863</v>
      </c>
      <c r="E103866">
        <v>15635.8</v>
      </c>
      <c r="F103866">
        <v>15019.3</v>
      </c>
    </row>
    <row r="103867" spans="4:6" x14ac:dyDescent="0.25">
      <c r="D103867">
        <v>103864</v>
      </c>
      <c r="E103867">
        <v>12496.6</v>
      </c>
      <c r="F103867">
        <v>11958.3</v>
      </c>
    </row>
    <row r="103868" spans="4:6" x14ac:dyDescent="0.25">
      <c r="D103868">
        <v>103865</v>
      </c>
      <c r="E103868">
        <v>2804.29</v>
      </c>
      <c r="F103868">
        <v>2445.9899999999998</v>
      </c>
    </row>
    <row r="103869" spans="4:6" x14ac:dyDescent="0.25">
      <c r="D103869">
        <v>103866</v>
      </c>
      <c r="E103869">
        <v>0</v>
      </c>
      <c r="F103869">
        <v>-112.878</v>
      </c>
    </row>
    <row r="103870" spans="4:6" x14ac:dyDescent="0.25">
      <c r="D103870">
        <v>103867</v>
      </c>
      <c r="E103870">
        <v>0</v>
      </c>
      <c r="F103870">
        <v>-112.878</v>
      </c>
    </row>
    <row r="103871" spans="4:6" x14ac:dyDescent="0.25">
      <c r="D103871">
        <v>103868</v>
      </c>
      <c r="E103871">
        <v>0</v>
      </c>
      <c r="F103871">
        <v>-112.878</v>
      </c>
    </row>
    <row r="103872" spans="4:6" x14ac:dyDescent="0.25">
      <c r="D103872">
        <v>103869</v>
      </c>
      <c r="E103872">
        <v>0</v>
      </c>
      <c r="F103872">
        <v>-112.878</v>
      </c>
    </row>
    <row r="103873" spans="4:6" x14ac:dyDescent="0.25">
      <c r="D103873">
        <v>103870</v>
      </c>
      <c r="E103873">
        <v>0</v>
      </c>
      <c r="F103873">
        <v>-112.878</v>
      </c>
    </row>
    <row r="103874" spans="4:6" x14ac:dyDescent="0.25">
      <c r="D103874">
        <v>103871</v>
      </c>
      <c r="E103874">
        <v>0</v>
      </c>
      <c r="F103874">
        <v>-112.878</v>
      </c>
    </row>
    <row r="103875" spans="4:6" x14ac:dyDescent="0.25">
      <c r="D103875">
        <v>103872</v>
      </c>
      <c r="E103875">
        <v>0</v>
      </c>
      <c r="F103875">
        <v>-112.878</v>
      </c>
    </row>
    <row r="103876" spans="4:6" x14ac:dyDescent="0.25">
      <c r="D103876">
        <v>103873</v>
      </c>
      <c r="E103876">
        <v>0</v>
      </c>
      <c r="F103876">
        <v>-112.878</v>
      </c>
    </row>
    <row r="103877" spans="4:6" x14ac:dyDescent="0.25">
      <c r="D103877">
        <v>103874</v>
      </c>
      <c r="E103877">
        <v>0</v>
      </c>
      <c r="F103877">
        <v>-112.878</v>
      </c>
    </row>
    <row r="103878" spans="4:6" x14ac:dyDescent="0.25">
      <c r="D103878">
        <v>103875</v>
      </c>
      <c r="E103878">
        <v>0</v>
      </c>
      <c r="F103878">
        <v>-112.878</v>
      </c>
    </row>
    <row r="103879" spans="4:6" x14ac:dyDescent="0.25">
      <c r="D103879">
        <v>103876</v>
      </c>
      <c r="E103879">
        <v>0</v>
      </c>
      <c r="F103879">
        <v>-112.878</v>
      </c>
    </row>
    <row r="103880" spans="4:6" x14ac:dyDescent="0.25">
      <c r="D103880">
        <v>103877</v>
      </c>
      <c r="E103880">
        <v>0</v>
      </c>
      <c r="F103880">
        <v>-112.878</v>
      </c>
    </row>
    <row r="103881" spans="4:6" x14ac:dyDescent="0.25">
      <c r="D103881">
        <v>103878</v>
      </c>
      <c r="E103881">
        <v>0</v>
      </c>
      <c r="F103881">
        <v>-112.878</v>
      </c>
    </row>
    <row r="103882" spans="4:6" x14ac:dyDescent="0.25">
      <c r="D103882">
        <v>103879</v>
      </c>
      <c r="E103882">
        <v>0</v>
      </c>
      <c r="F103882">
        <v>-112.878</v>
      </c>
    </row>
    <row r="103883" spans="4:6" x14ac:dyDescent="0.25">
      <c r="D103883">
        <v>103880</v>
      </c>
      <c r="E103883">
        <v>0</v>
      </c>
      <c r="F103883">
        <v>-112.878</v>
      </c>
    </row>
    <row r="103884" spans="4:6" x14ac:dyDescent="0.25">
      <c r="D103884">
        <v>103881</v>
      </c>
      <c r="E103884">
        <v>31510.400000000001</v>
      </c>
      <c r="F103884">
        <v>30332.7</v>
      </c>
    </row>
    <row r="103885" spans="4:6" x14ac:dyDescent="0.25">
      <c r="D103885">
        <v>103882</v>
      </c>
      <c r="E103885">
        <v>43461.2</v>
      </c>
      <c r="F103885">
        <v>41717.599999999999</v>
      </c>
    </row>
    <row r="103886" spans="4:6" x14ac:dyDescent="0.25">
      <c r="D103886">
        <v>103883</v>
      </c>
      <c r="E103886">
        <v>38154.9</v>
      </c>
      <c r="F103886">
        <v>36688.300000000003</v>
      </c>
    </row>
    <row r="103887" spans="4:6" x14ac:dyDescent="0.25">
      <c r="D103887">
        <v>103884</v>
      </c>
      <c r="E103887">
        <v>45894</v>
      </c>
      <c r="F103887">
        <v>44036.6</v>
      </c>
    </row>
    <row r="103888" spans="4:6" x14ac:dyDescent="0.25">
      <c r="D103888">
        <v>103885</v>
      </c>
      <c r="E103888">
        <v>47259.199999999997</v>
      </c>
      <c r="F103888">
        <v>45319.1</v>
      </c>
    </row>
    <row r="103889" spans="4:6" x14ac:dyDescent="0.25">
      <c r="D103889">
        <v>103886</v>
      </c>
      <c r="E103889">
        <v>47267.3</v>
      </c>
      <c r="F103889">
        <v>45324.7</v>
      </c>
    </row>
    <row r="103890" spans="4:6" x14ac:dyDescent="0.25">
      <c r="D103890">
        <v>103887</v>
      </c>
      <c r="E103890">
        <v>45935.6</v>
      </c>
      <c r="F103890">
        <v>44068</v>
      </c>
    </row>
    <row r="103891" spans="4:6" x14ac:dyDescent="0.25">
      <c r="D103891">
        <v>103888</v>
      </c>
      <c r="E103891">
        <v>38707.800000000003</v>
      </c>
      <c r="F103891">
        <v>37218.699999999997</v>
      </c>
    </row>
    <row r="103892" spans="4:6" x14ac:dyDescent="0.25">
      <c r="D103892">
        <v>103889</v>
      </c>
      <c r="E103892">
        <v>24249.200000000001</v>
      </c>
      <c r="F103892">
        <v>23354.799999999999</v>
      </c>
    </row>
    <row r="103893" spans="4:6" x14ac:dyDescent="0.25">
      <c r="D103893">
        <v>103890</v>
      </c>
      <c r="E103893">
        <v>0</v>
      </c>
      <c r="F103893">
        <v>-112.878</v>
      </c>
    </row>
    <row r="103894" spans="4:6" x14ac:dyDescent="0.25">
      <c r="D103894">
        <v>103891</v>
      </c>
      <c r="E103894">
        <v>0</v>
      </c>
      <c r="F103894">
        <v>-112.878</v>
      </c>
    </row>
    <row r="103895" spans="4:6" x14ac:dyDescent="0.25">
      <c r="D103895">
        <v>103892</v>
      </c>
      <c r="E103895">
        <v>0</v>
      </c>
      <c r="F103895">
        <v>-112.878</v>
      </c>
    </row>
    <row r="103896" spans="4:6" x14ac:dyDescent="0.25">
      <c r="D103896">
        <v>103893</v>
      </c>
      <c r="E103896">
        <v>0</v>
      </c>
      <c r="F103896">
        <v>-112.878</v>
      </c>
    </row>
    <row r="103897" spans="4:6" x14ac:dyDescent="0.25">
      <c r="D103897">
        <v>103894</v>
      </c>
      <c r="E103897">
        <v>0</v>
      </c>
      <c r="F103897">
        <v>-112.878</v>
      </c>
    </row>
    <row r="103898" spans="4:6" x14ac:dyDescent="0.25">
      <c r="D103898">
        <v>103895</v>
      </c>
      <c r="E103898">
        <v>0</v>
      </c>
      <c r="F103898">
        <v>-112.878</v>
      </c>
    </row>
    <row r="103899" spans="4:6" x14ac:dyDescent="0.25">
      <c r="D103899">
        <v>103896</v>
      </c>
      <c r="E103899">
        <v>0</v>
      </c>
      <c r="F103899">
        <v>-112.878</v>
      </c>
    </row>
    <row r="103900" spans="4:6" x14ac:dyDescent="0.25">
      <c r="D103900">
        <v>103897</v>
      </c>
      <c r="E103900">
        <v>0</v>
      </c>
      <c r="F103900">
        <v>-112.878</v>
      </c>
    </row>
    <row r="103901" spans="4:6" x14ac:dyDescent="0.25">
      <c r="D103901">
        <v>103898</v>
      </c>
      <c r="E103901">
        <v>0</v>
      </c>
      <c r="F103901">
        <v>-112.878</v>
      </c>
    </row>
    <row r="103902" spans="4:6" x14ac:dyDescent="0.25">
      <c r="D103902">
        <v>103899</v>
      </c>
      <c r="E103902">
        <v>0</v>
      </c>
      <c r="F103902">
        <v>-112.878</v>
      </c>
    </row>
    <row r="103903" spans="4:6" x14ac:dyDescent="0.25">
      <c r="D103903">
        <v>103900</v>
      </c>
      <c r="E103903">
        <v>0</v>
      </c>
      <c r="F103903">
        <v>-112.878</v>
      </c>
    </row>
    <row r="103904" spans="4:6" x14ac:dyDescent="0.25">
      <c r="D103904">
        <v>103901</v>
      </c>
      <c r="E103904">
        <v>0</v>
      </c>
      <c r="F103904">
        <v>-112.878</v>
      </c>
    </row>
    <row r="103905" spans="4:6" x14ac:dyDescent="0.25">
      <c r="D103905">
        <v>103902</v>
      </c>
      <c r="E103905">
        <v>0</v>
      </c>
      <c r="F103905">
        <v>-112.878</v>
      </c>
    </row>
    <row r="103906" spans="4:6" x14ac:dyDescent="0.25">
      <c r="D103906">
        <v>103903</v>
      </c>
      <c r="E103906">
        <v>0</v>
      </c>
      <c r="F103906">
        <v>-112.878</v>
      </c>
    </row>
    <row r="103907" spans="4:6" x14ac:dyDescent="0.25">
      <c r="D103907">
        <v>103904</v>
      </c>
      <c r="E103907">
        <v>0</v>
      </c>
      <c r="F103907">
        <v>-112.878</v>
      </c>
    </row>
    <row r="103908" spans="4:6" x14ac:dyDescent="0.25">
      <c r="D103908">
        <v>103905</v>
      </c>
      <c r="E103908">
        <v>33308</v>
      </c>
      <c r="F103908">
        <v>32070</v>
      </c>
    </row>
    <row r="103909" spans="4:6" x14ac:dyDescent="0.25">
      <c r="D103909">
        <v>103906</v>
      </c>
      <c r="E103909">
        <v>41472.6</v>
      </c>
      <c r="F103909">
        <v>39853.599999999999</v>
      </c>
    </row>
    <row r="103910" spans="4:6" x14ac:dyDescent="0.25">
      <c r="D103910">
        <v>103907</v>
      </c>
      <c r="E103910">
        <v>44845.8</v>
      </c>
      <c r="F103910">
        <v>43043.9</v>
      </c>
    </row>
    <row r="103911" spans="4:6" x14ac:dyDescent="0.25">
      <c r="D103911">
        <v>103908</v>
      </c>
      <c r="E103911">
        <v>47570.400000000001</v>
      </c>
      <c r="F103911">
        <v>45618.8</v>
      </c>
    </row>
    <row r="103912" spans="4:6" x14ac:dyDescent="0.25">
      <c r="D103912">
        <v>103909</v>
      </c>
      <c r="E103912">
        <v>46418.1</v>
      </c>
      <c r="F103912">
        <v>44532.1</v>
      </c>
    </row>
    <row r="103913" spans="4:6" x14ac:dyDescent="0.25">
      <c r="D103913">
        <v>103910</v>
      </c>
      <c r="E103913">
        <v>44747.4</v>
      </c>
      <c r="F103913">
        <v>42954.2</v>
      </c>
    </row>
    <row r="103914" spans="4:6" x14ac:dyDescent="0.25">
      <c r="D103914">
        <v>103911</v>
      </c>
      <c r="E103914">
        <v>38341.300000000003</v>
      </c>
      <c r="F103914">
        <v>36879</v>
      </c>
    </row>
    <row r="103915" spans="4:6" x14ac:dyDescent="0.25">
      <c r="D103915">
        <v>103912</v>
      </c>
      <c r="E103915">
        <v>33994.9</v>
      </c>
      <c r="F103915">
        <v>32734.2</v>
      </c>
    </row>
    <row r="103916" spans="4:6" x14ac:dyDescent="0.25">
      <c r="D103916">
        <v>103913</v>
      </c>
      <c r="E103916">
        <v>23322.400000000001</v>
      </c>
      <c r="F103916">
        <v>22476.2</v>
      </c>
    </row>
    <row r="103917" spans="4:6" x14ac:dyDescent="0.25">
      <c r="D103917">
        <v>103914</v>
      </c>
      <c r="E103917">
        <v>0</v>
      </c>
      <c r="F103917">
        <v>-112.878</v>
      </c>
    </row>
    <row r="103918" spans="4:6" x14ac:dyDescent="0.25">
      <c r="D103918">
        <v>103915</v>
      </c>
      <c r="E103918">
        <v>0</v>
      </c>
      <c r="F103918">
        <v>-112.878</v>
      </c>
    </row>
    <row r="103919" spans="4:6" x14ac:dyDescent="0.25">
      <c r="D103919">
        <v>103916</v>
      </c>
      <c r="E103919">
        <v>0</v>
      </c>
      <c r="F103919">
        <v>-112.878</v>
      </c>
    </row>
    <row r="103920" spans="4:6" x14ac:dyDescent="0.25">
      <c r="D103920">
        <v>103917</v>
      </c>
      <c r="E103920">
        <v>0</v>
      </c>
      <c r="F103920">
        <v>-112.878</v>
      </c>
    </row>
    <row r="103921" spans="4:6" x14ac:dyDescent="0.25">
      <c r="D103921">
        <v>103918</v>
      </c>
      <c r="E103921">
        <v>0</v>
      </c>
      <c r="F103921">
        <v>-112.878</v>
      </c>
    </row>
    <row r="103922" spans="4:6" x14ac:dyDescent="0.25">
      <c r="D103922">
        <v>103919</v>
      </c>
      <c r="E103922">
        <v>0</v>
      </c>
      <c r="F103922">
        <v>-112.878</v>
      </c>
    </row>
    <row r="103923" spans="4:6" x14ac:dyDescent="0.25">
      <c r="D103923">
        <v>103920</v>
      </c>
      <c r="E103923">
        <v>0</v>
      </c>
      <c r="F103923">
        <v>-112.878</v>
      </c>
    </row>
    <row r="103924" spans="4:6" x14ac:dyDescent="0.25">
      <c r="D103924">
        <v>103921</v>
      </c>
      <c r="E103924">
        <v>0</v>
      </c>
      <c r="F103924">
        <v>-112.878</v>
      </c>
    </row>
    <row r="103925" spans="4:6" x14ac:dyDescent="0.25">
      <c r="D103925">
        <v>103922</v>
      </c>
      <c r="E103925">
        <v>0</v>
      </c>
      <c r="F103925">
        <v>-112.878</v>
      </c>
    </row>
    <row r="103926" spans="4:6" x14ac:dyDescent="0.25">
      <c r="D103926">
        <v>103923</v>
      </c>
      <c r="E103926">
        <v>0</v>
      </c>
      <c r="F103926">
        <v>-112.878</v>
      </c>
    </row>
    <row r="103927" spans="4:6" x14ac:dyDescent="0.25">
      <c r="D103927">
        <v>103924</v>
      </c>
      <c r="E103927">
        <v>0</v>
      </c>
      <c r="F103927">
        <v>-112.878</v>
      </c>
    </row>
    <row r="103928" spans="4:6" x14ac:dyDescent="0.25">
      <c r="D103928">
        <v>103925</v>
      </c>
      <c r="E103928">
        <v>0</v>
      </c>
      <c r="F103928">
        <v>-112.878</v>
      </c>
    </row>
    <row r="103929" spans="4:6" x14ac:dyDescent="0.25">
      <c r="D103929">
        <v>103926</v>
      </c>
      <c r="E103929">
        <v>0</v>
      </c>
      <c r="F103929">
        <v>-112.878</v>
      </c>
    </row>
    <row r="103930" spans="4:6" x14ac:dyDescent="0.25">
      <c r="D103930">
        <v>103927</v>
      </c>
      <c r="E103930">
        <v>0</v>
      </c>
      <c r="F103930">
        <v>-112.878</v>
      </c>
    </row>
    <row r="103931" spans="4:6" x14ac:dyDescent="0.25">
      <c r="D103931">
        <v>103928</v>
      </c>
      <c r="E103931">
        <v>0</v>
      </c>
      <c r="F103931">
        <v>-112.878</v>
      </c>
    </row>
    <row r="103932" spans="4:6" x14ac:dyDescent="0.25">
      <c r="D103932">
        <v>103929</v>
      </c>
      <c r="E103932">
        <v>32698.3</v>
      </c>
      <c r="F103932">
        <v>31479.4</v>
      </c>
    </row>
    <row r="103933" spans="4:6" x14ac:dyDescent="0.25">
      <c r="D103933">
        <v>103930</v>
      </c>
      <c r="E103933">
        <v>40794.1</v>
      </c>
      <c r="F103933">
        <v>39207.800000000003</v>
      </c>
    </row>
    <row r="103934" spans="4:6" x14ac:dyDescent="0.25">
      <c r="D103934">
        <v>103931</v>
      </c>
      <c r="E103934">
        <v>42976</v>
      </c>
      <c r="F103934">
        <v>41278.300000000003</v>
      </c>
    </row>
    <row r="103935" spans="4:6" x14ac:dyDescent="0.25">
      <c r="D103935">
        <v>103932</v>
      </c>
      <c r="E103935">
        <v>45937.1</v>
      </c>
      <c r="F103935">
        <v>44078.2</v>
      </c>
    </row>
    <row r="103936" spans="4:6" x14ac:dyDescent="0.25">
      <c r="D103936">
        <v>103933</v>
      </c>
      <c r="E103936">
        <v>45116.4</v>
      </c>
      <c r="F103936">
        <v>43303</v>
      </c>
    </row>
    <row r="103937" spans="4:6" x14ac:dyDescent="0.25">
      <c r="D103937">
        <v>103934</v>
      </c>
      <c r="E103937">
        <v>44039.5</v>
      </c>
      <c r="F103937">
        <v>42284.9</v>
      </c>
    </row>
    <row r="103938" spans="4:6" x14ac:dyDescent="0.25">
      <c r="D103938">
        <v>103935</v>
      </c>
      <c r="E103938">
        <v>40860.6</v>
      </c>
      <c r="F103938">
        <v>39273</v>
      </c>
    </row>
    <row r="103939" spans="4:6" x14ac:dyDescent="0.25">
      <c r="D103939">
        <v>103936</v>
      </c>
      <c r="E103939">
        <v>37512.400000000001</v>
      </c>
      <c r="F103939">
        <v>36089.699999999997</v>
      </c>
    </row>
    <row r="103940" spans="4:6" x14ac:dyDescent="0.25">
      <c r="D103940">
        <v>103937</v>
      </c>
      <c r="E103940">
        <v>22536</v>
      </c>
      <c r="F103940">
        <v>21711.9</v>
      </c>
    </row>
    <row r="103941" spans="4:6" x14ac:dyDescent="0.25">
      <c r="D103941">
        <v>103938</v>
      </c>
      <c r="E103941">
        <v>0</v>
      </c>
      <c r="F103941">
        <v>-112.878</v>
      </c>
    </row>
    <row r="103942" spans="4:6" x14ac:dyDescent="0.25">
      <c r="D103942">
        <v>103939</v>
      </c>
      <c r="E103942">
        <v>0</v>
      </c>
      <c r="F103942">
        <v>-112.878</v>
      </c>
    </row>
    <row r="103943" spans="4:6" x14ac:dyDescent="0.25">
      <c r="D103943">
        <v>103940</v>
      </c>
      <c r="E103943">
        <v>0</v>
      </c>
      <c r="F103943">
        <v>-112.878</v>
      </c>
    </row>
    <row r="103944" spans="4:6" x14ac:dyDescent="0.25">
      <c r="D103944">
        <v>103941</v>
      </c>
      <c r="E103944">
        <v>0</v>
      </c>
      <c r="F103944">
        <v>-112.878</v>
      </c>
    </row>
    <row r="103945" spans="4:6" x14ac:dyDescent="0.25">
      <c r="D103945">
        <v>103942</v>
      </c>
      <c r="E103945">
        <v>0</v>
      </c>
      <c r="F103945">
        <v>-112.878</v>
      </c>
    </row>
    <row r="103946" spans="4:6" x14ac:dyDescent="0.25">
      <c r="D103946">
        <v>103943</v>
      </c>
      <c r="E103946">
        <v>0</v>
      </c>
      <c r="F103946">
        <v>-112.878</v>
      </c>
    </row>
    <row r="103947" spans="4:6" x14ac:dyDescent="0.25">
      <c r="D103947">
        <v>103944</v>
      </c>
      <c r="E103947">
        <v>0</v>
      </c>
      <c r="F103947">
        <v>-112.878</v>
      </c>
    </row>
    <row r="103948" spans="4:6" x14ac:dyDescent="0.25">
      <c r="D103948">
        <v>103945</v>
      </c>
      <c r="E103948">
        <v>0</v>
      </c>
      <c r="F103948">
        <v>-112.878</v>
      </c>
    </row>
    <row r="103949" spans="4:6" x14ac:dyDescent="0.25">
      <c r="D103949">
        <v>103946</v>
      </c>
      <c r="E103949">
        <v>0</v>
      </c>
      <c r="F103949">
        <v>-112.878</v>
      </c>
    </row>
    <row r="103950" spans="4:6" x14ac:dyDescent="0.25">
      <c r="D103950">
        <v>103947</v>
      </c>
      <c r="E103950">
        <v>0</v>
      </c>
      <c r="F103950">
        <v>-112.878</v>
      </c>
    </row>
    <row r="103951" spans="4:6" x14ac:dyDescent="0.25">
      <c r="D103951">
        <v>103948</v>
      </c>
      <c r="E103951">
        <v>0</v>
      </c>
      <c r="F103951">
        <v>-112.878</v>
      </c>
    </row>
    <row r="103952" spans="4:6" x14ac:dyDescent="0.25">
      <c r="D103952">
        <v>103949</v>
      </c>
      <c r="E103952">
        <v>0</v>
      </c>
      <c r="F103952">
        <v>-112.878</v>
      </c>
    </row>
    <row r="103953" spans="4:6" x14ac:dyDescent="0.25">
      <c r="D103953">
        <v>103950</v>
      </c>
      <c r="E103953">
        <v>0</v>
      </c>
      <c r="F103953">
        <v>-112.878</v>
      </c>
    </row>
    <row r="103954" spans="4:6" x14ac:dyDescent="0.25">
      <c r="D103954">
        <v>103951</v>
      </c>
      <c r="E103954">
        <v>0</v>
      </c>
      <c r="F103954">
        <v>-112.878</v>
      </c>
    </row>
    <row r="103955" spans="4:6" x14ac:dyDescent="0.25">
      <c r="D103955">
        <v>103952</v>
      </c>
      <c r="E103955">
        <v>0</v>
      </c>
      <c r="F103955">
        <v>-112.878</v>
      </c>
    </row>
    <row r="103956" spans="4:6" x14ac:dyDescent="0.25">
      <c r="D103956">
        <v>103953</v>
      </c>
      <c r="E103956">
        <v>10934.1</v>
      </c>
      <c r="F103956">
        <v>10422.299999999999</v>
      </c>
    </row>
    <row r="103957" spans="4:6" x14ac:dyDescent="0.25">
      <c r="D103957">
        <v>103954</v>
      </c>
      <c r="E103957">
        <v>2317.11</v>
      </c>
      <c r="F103957">
        <v>1963.96</v>
      </c>
    </row>
    <row r="103958" spans="4:6" x14ac:dyDescent="0.25">
      <c r="D103958">
        <v>103955</v>
      </c>
      <c r="E103958">
        <v>3527.62</v>
      </c>
      <c r="F103958">
        <v>3156.47</v>
      </c>
    </row>
    <row r="103959" spans="4:6" x14ac:dyDescent="0.25">
      <c r="D103959">
        <v>103956</v>
      </c>
      <c r="E103959">
        <v>4116.32</v>
      </c>
      <c r="F103959">
        <v>3736.42</v>
      </c>
    </row>
    <row r="103960" spans="4:6" x14ac:dyDescent="0.25">
      <c r="D103960">
        <v>103957</v>
      </c>
      <c r="E103960">
        <v>4337.5200000000004</v>
      </c>
      <c r="F103960">
        <v>3954.93</v>
      </c>
    </row>
    <row r="103961" spans="4:6" x14ac:dyDescent="0.25">
      <c r="D103961">
        <v>103958</v>
      </c>
      <c r="E103961">
        <v>4710.57</v>
      </c>
      <c r="F103961">
        <v>4322.0200000000004</v>
      </c>
    </row>
    <row r="103962" spans="4:6" x14ac:dyDescent="0.25">
      <c r="D103962">
        <v>103959</v>
      </c>
      <c r="E103962">
        <v>5217.13</v>
      </c>
      <c r="F103962">
        <v>4819.4799999999996</v>
      </c>
    </row>
    <row r="103963" spans="4:6" x14ac:dyDescent="0.25">
      <c r="D103963">
        <v>103960</v>
      </c>
      <c r="E103963">
        <v>3408.41</v>
      </c>
      <c r="F103963">
        <v>3040.21</v>
      </c>
    </row>
    <row r="103964" spans="4:6" x14ac:dyDescent="0.25">
      <c r="D103964">
        <v>103961</v>
      </c>
      <c r="E103964">
        <v>1074.8599999999999</v>
      </c>
      <c r="F103964">
        <v>738.45600000000002</v>
      </c>
    </row>
    <row r="103965" spans="4:6" x14ac:dyDescent="0.25">
      <c r="D103965">
        <v>103962</v>
      </c>
      <c r="E103965">
        <v>0</v>
      </c>
      <c r="F103965">
        <v>-112.878</v>
      </c>
    </row>
    <row r="103966" spans="4:6" x14ac:dyDescent="0.25">
      <c r="D103966">
        <v>103963</v>
      </c>
      <c r="E103966">
        <v>0</v>
      </c>
      <c r="F103966">
        <v>-112.878</v>
      </c>
    </row>
    <row r="103967" spans="4:6" x14ac:dyDescent="0.25">
      <c r="D103967">
        <v>103964</v>
      </c>
      <c r="E103967">
        <v>0</v>
      </c>
      <c r="F103967">
        <v>-112.878</v>
      </c>
    </row>
    <row r="103968" spans="4:6" x14ac:dyDescent="0.25">
      <c r="D103968">
        <v>103965</v>
      </c>
      <c r="E103968">
        <v>0</v>
      </c>
      <c r="F103968">
        <v>-112.878</v>
      </c>
    </row>
    <row r="103969" spans="4:6" x14ac:dyDescent="0.25">
      <c r="D103969">
        <v>103966</v>
      </c>
      <c r="E103969">
        <v>0</v>
      </c>
      <c r="F103969">
        <v>-112.878</v>
      </c>
    </row>
    <row r="103970" spans="4:6" x14ac:dyDescent="0.25">
      <c r="D103970">
        <v>103967</v>
      </c>
      <c r="E103970">
        <v>0</v>
      </c>
      <c r="F103970">
        <v>-112.878</v>
      </c>
    </row>
    <row r="103971" spans="4:6" x14ac:dyDescent="0.25">
      <c r="D103971">
        <v>103968</v>
      </c>
      <c r="E103971">
        <v>0</v>
      </c>
      <c r="F103971">
        <v>-112.878</v>
      </c>
    </row>
    <row r="103972" spans="4:6" x14ac:dyDescent="0.25">
      <c r="D103972">
        <v>103969</v>
      </c>
      <c r="E103972">
        <v>0</v>
      </c>
      <c r="F103972">
        <v>-112.878</v>
      </c>
    </row>
    <row r="103973" spans="4:6" x14ac:dyDescent="0.25">
      <c r="D103973">
        <v>103970</v>
      </c>
      <c r="E103973">
        <v>0</v>
      </c>
      <c r="F103973">
        <v>-112.878</v>
      </c>
    </row>
    <row r="103974" spans="4:6" x14ac:dyDescent="0.25">
      <c r="D103974">
        <v>103971</v>
      </c>
      <c r="E103974">
        <v>0</v>
      </c>
      <c r="F103974">
        <v>-112.878</v>
      </c>
    </row>
    <row r="103975" spans="4:6" x14ac:dyDescent="0.25">
      <c r="D103975">
        <v>103972</v>
      </c>
      <c r="E103975">
        <v>0</v>
      </c>
      <c r="F103975">
        <v>-112.878</v>
      </c>
    </row>
    <row r="103976" spans="4:6" x14ac:dyDescent="0.25">
      <c r="D103976">
        <v>103973</v>
      </c>
      <c r="E103976">
        <v>0</v>
      </c>
      <c r="F103976">
        <v>-112.878</v>
      </c>
    </row>
    <row r="103977" spans="4:6" x14ac:dyDescent="0.25">
      <c r="D103977">
        <v>103974</v>
      </c>
      <c r="E103977">
        <v>0</v>
      </c>
      <c r="F103977">
        <v>-112.878</v>
      </c>
    </row>
    <row r="103978" spans="4:6" x14ac:dyDescent="0.25">
      <c r="D103978">
        <v>103975</v>
      </c>
      <c r="E103978">
        <v>0</v>
      </c>
      <c r="F103978">
        <v>-112.878</v>
      </c>
    </row>
    <row r="103979" spans="4:6" x14ac:dyDescent="0.25">
      <c r="D103979">
        <v>103976</v>
      </c>
      <c r="E103979">
        <v>0</v>
      </c>
      <c r="F103979">
        <v>-112.878</v>
      </c>
    </row>
    <row r="103980" spans="4:6" x14ac:dyDescent="0.25">
      <c r="D103980">
        <v>103977</v>
      </c>
      <c r="E103980">
        <v>2688.3</v>
      </c>
      <c r="F103980">
        <v>2325.5700000000002</v>
      </c>
    </row>
    <row r="103981" spans="4:6" x14ac:dyDescent="0.25">
      <c r="D103981">
        <v>103978</v>
      </c>
      <c r="E103981">
        <v>2991.62</v>
      </c>
      <c r="F103981">
        <v>2624.48</v>
      </c>
    </row>
    <row r="103982" spans="4:6" x14ac:dyDescent="0.25">
      <c r="D103982">
        <v>103979</v>
      </c>
      <c r="E103982">
        <v>4970.55</v>
      </c>
      <c r="F103982">
        <v>4571.95</v>
      </c>
    </row>
    <row r="103983" spans="4:6" x14ac:dyDescent="0.25">
      <c r="D103983">
        <v>103980</v>
      </c>
      <c r="E103983">
        <v>8651.11</v>
      </c>
      <c r="F103983">
        <v>8188.21</v>
      </c>
    </row>
    <row r="103984" spans="4:6" x14ac:dyDescent="0.25">
      <c r="D103984">
        <v>103981</v>
      </c>
      <c r="E103984">
        <v>7094.97</v>
      </c>
      <c r="F103984">
        <v>6659.81</v>
      </c>
    </row>
    <row r="103985" spans="4:6" x14ac:dyDescent="0.25">
      <c r="D103985">
        <v>103982</v>
      </c>
      <c r="E103985">
        <v>3881.75</v>
      </c>
      <c r="F103985">
        <v>3502.43</v>
      </c>
    </row>
    <row r="103986" spans="4:6" x14ac:dyDescent="0.25">
      <c r="D103986">
        <v>103983</v>
      </c>
      <c r="E103986">
        <v>3555.28</v>
      </c>
      <c r="F103986">
        <v>3179.77</v>
      </c>
    </row>
    <row r="103987" spans="4:6" x14ac:dyDescent="0.25">
      <c r="D103987">
        <v>103984</v>
      </c>
      <c r="E103987">
        <v>2424.44</v>
      </c>
      <c r="F103987">
        <v>2067.29</v>
      </c>
    </row>
    <row r="103988" spans="4:6" x14ac:dyDescent="0.25">
      <c r="D103988">
        <v>103985</v>
      </c>
      <c r="E103988">
        <v>1131.1300000000001</v>
      </c>
      <c r="F103988">
        <v>794.06100000000004</v>
      </c>
    </row>
    <row r="103989" spans="4:6" x14ac:dyDescent="0.25">
      <c r="D103989">
        <v>103986</v>
      </c>
      <c r="E103989">
        <v>0</v>
      </c>
      <c r="F103989">
        <v>-112.878</v>
      </c>
    </row>
    <row r="103990" spans="4:6" x14ac:dyDescent="0.25">
      <c r="D103990">
        <v>103987</v>
      </c>
      <c r="E103990">
        <v>0</v>
      </c>
      <c r="F103990">
        <v>-112.878</v>
      </c>
    </row>
    <row r="103991" spans="4:6" x14ac:dyDescent="0.25">
      <c r="D103991">
        <v>103988</v>
      </c>
      <c r="E103991">
        <v>0</v>
      </c>
      <c r="F103991">
        <v>-112.878</v>
      </c>
    </row>
    <row r="103992" spans="4:6" x14ac:dyDescent="0.25">
      <c r="D103992">
        <v>103989</v>
      </c>
      <c r="E103992">
        <v>0</v>
      </c>
      <c r="F103992">
        <v>-112.878</v>
      </c>
    </row>
    <row r="103993" spans="4:6" x14ac:dyDescent="0.25">
      <c r="D103993">
        <v>103990</v>
      </c>
      <c r="E103993">
        <v>0</v>
      </c>
      <c r="F103993">
        <v>-112.878</v>
      </c>
    </row>
    <row r="103994" spans="4:6" x14ac:dyDescent="0.25">
      <c r="D103994">
        <v>103991</v>
      </c>
      <c r="E103994">
        <v>0</v>
      </c>
      <c r="F103994">
        <v>-112.878</v>
      </c>
    </row>
    <row r="103995" spans="4:6" x14ac:dyDescent="0.25">
      <c r="D103995">
        <v>103992</v>
      </c>
      <c r="E103995">
        <v>0</v>
      </c>
      <c r="F103995">
        <v>-112.878</v>
      </c>
    </row>
    <row r="103996" spans="4:6" x14ac:dyDescent="0.25">
      <c r="D103996">
        <v>103993</v>
      </c>
      <c r="E103996">
        <v>0</v>
      </c>
      <c r="F103996">
        <v>-112.878</v>
      </c>
    </row>
    <row r="103997" spans="4:6" x14ac:dyDescent="0.25">
      <c r="D103997">
        <v>103994</v>
      </c>
      <c r="E103997">
        <v>0</v>
      </c>
      <c r="F103997">
        <v>-112.878</v>
      </c>
    </row>
    <row r="103998" spans="4:6" x14ac:dyDescent="0.25">
      <c r="D103998">
        <v>103995</v>
      </c>
      <c r="E103998">
        <v>0</v>
      </c>
      <c r="F103998">
        <v>-112.878</v>
      </c>
    </row>
    <row r="103999" spans="4:6" x14ac:dyDescent="0.25">
      <c r="D103999">
        <v>103996</v>
      </c>
      <c r="E103999">
        <v>0</v>
      </c>
      <c r="F103999">
        <v>-112.878</v>
      </c>
    </row>
    <row r="104000" spans="4:6" x14ac:dyDescent="0.25">
      <c r="D104000">
        <v>103997</v>
      </c>
      <c r="E104000">
        <v>0</v>
      </c>
      <c r="F104000">
        <v>-112.878</v>
      </c>
    </row>
    <row r="104001" spans="4:6" x14ac:dyDescent="0.25">
      <c r="D104001">
        <v>103998</v>
      </c>
      <c r="E104001">
        <v>0</v>
      </c>
      <c r="F104001">
        <v>-112.878</v>
      </c>
    </row>
    <row r="104002" spans="4:6" x14ac:dyDescent="0.25">
      <c r="D104002">
        <v>103999</v>
      </c>
      <c r="E104002">
        <v>0</v>
      </c>
      <c r="F104002">
        <v>-112.878</v>
      </c>
    </row>
    <row r="104003" spans="4:6" x14ac:dyDescent="0.25">
      <c r="D104003">
        <v>104000</v>
      </c>
      <c r="E104003">
        <v>0</v>
      </c>
      <c r="F104003">
        <v>-112.878</v>
      </c>
    </row>
    <row r="104004" spans="4:6" x14ac:dyDescent="0.25">
      <c r="D104004">
        <v>104001</v>
      </c>
      <c r="E104004">
        <v>24343.1</v>
      </c>
      <c r="F104004">
        <v>23456.400000000001</v>
      </c>
    </row>
    <row r="104005" spans="4:6" x14ac:dyDescent="0.25">
      <c r="D104005">
        <v>104002</v>
      </c>
      <c r="E104005">
        <v>21433</v>
      </c>
      <c r="F104005">
        <v>20641.599999999999</v>
      </c>
    </row>
    <row r="104006" spans="4:6" x14ac:dyDescent="0.25">
      <c r="D104006">
        <v>104003</v>
      </c>
      <c r="E104006">
        <v>36245.800000000003</v>
      </c>
      <c r="F104006">
        <v>34883</v>
      </c>
    </row>
    <row r="104007" spans="4:6" x14ac:dyDescent="0.25">
      <c r="D104007">
        <v>104004</v>
      </c>
      <c r="E104007">
        <v>10865</v>
      </c>
      <c r="F104007">
        <v>10360.299999999999</v>
      </c>
    </row>
    <row r="104008" spans="4:6" x14ac:dyDescent="0.25">
      <c r="D104008">
        <v>104005</v>
      </c>
      <c r="E104008">
        <v>6505.63</v>
      </c>
      <c r="F104008">
        <v>6089.08</v>
      </c>
    </row>
    <row r="104009" spans="4:6" x14ac:dyDescent="0.25">
      <c r="D104009">
        <v>104006</v>
      </c>
      <c r="E104009">
        <v>30024.799999999999</v>
      </c>
      <c r="F104009">
        <v>28930.3</v>
      </c>
    </row>
    <row r="104010" spans="4:6" x14ac:dyDescent="0.25">
      <c r="D104010">
        <v>104007</v>
      </c>
      <c r="E104010">
        <v>10793.2</v>
      </c>
      <c r="F104010">
        <v>10292.1</v>
      </c>
    </row>
    <row r="104011" spans="4:6" x14ac:dyDescent="0.25">
      <c r="D104011">
        <v>104008</v>
      </c>
      <c r="E104011">
        <v>32215.7</v>
      </c>
      <c r="F104011">
        <v>31028.2</v>
      </c>
    </row>
    <row r="104012" spans="4:6" x14ac:dyDescent="0.25">
      <c r="D104012">
        <v>104009</v>
      </c>
      <c r="E104012">
        <v>8321.7999999999993</v>
      </c>
      <c r="F104012">
        <v>7871.25</v>
      </c>
    </row>
    <row r="104013" spans="4:6" x14ac:dyDescent="0.25">
      <c r="D104013">
        <v>104010</v>
      </c>
      <c r="E104013">
        <v>0</v>
      </c>
      <c r="F104013">
        <v>-112.878</v>
      </c>
    </row>
    <row r="104014" spans="4:6" x14ac:dyDescent="0.25">
      <c r="D104014">
        <v>104011</v>
      </c>
      <c r="E104014">
        <v>0</v>
      </c>
      <c r="F104014">
        <v>-112.878</v>
      </c>
    </row>
    <row r="104015" spans="4:6" x14ac:dyDescent="0.25">
      <c r="D104015">
        <v>104012</v>
      </c>
      <c r="E104015">
        <v>0</v>
      </c>
      <c r="F104015">
        <v>-112.878</v>
      </c>
    </row>
    <row r="104016" spans="4:6" x14ac:dyDescent="0.25">
      <c r="D104016">
        <v>104013</v>
      </c>
      <c r="E104016">
        <v>0</v>
      </c>
      <c r="F104016">
        <v>-112.878</v>
      </c>
    </row>
    <row r="104017" spans="4:6" x14ac:dyDescent="0.25">
      <c r="D104017">
        <v>104014</v>
      </c>
      <c r="E104017">
        <v>0</v>
      </c>
      <c r="F104017">
        <v>-112.878</v>
      </c>
    </row>
    <row r="104018" spans="4:6" x14ac:dyDescent="0.25">
      <c r="D104018">
        <v>104015</v>
      </c>
      <c r="E104018">
        <v>0</v>
      </c>
      <c r="F104018">
        <v>-112.878</v>
      </c>
    </row>
    <row r="104019" spans="4:6" x14ac:dyDescent="0.25">
      <c r="D104019">
        <v>104016</v>
      </c>
      <c r="E104019">
        <v>0</v>
      </c>
      <c r="F104019">
        <v>-112.878</v>
      </c>
    </row>
    <row r="104020" spans="4:6" x14ac:dyDescent="0.25">
      <c r="D104020">
        <v>104017</v>
      </c>
      <c r="E104020">
        <v>0</v>
      </c>
      <c r="F104020">
        <v>-112.878</v>
      </c>
    </row>
    <row r="104021" spans="4:6" x14ac:dyDescent="0.25">
      <c r="D104021">
        <v>104018</v>
      </c>
      <c r="E104021">
        <v>0</v>
      </c>
      <c r="F104021">
        <v>-112.878</v>
      </c>
    </row>
    <row r="104022" spans="4:6" x14ac:dyDescent="0.25">
      <c r="D104022">
        <v>104019</v>
      </c>
      <c r="E104022">
        <v>0</v>
      </c>
      <c r="F104022">
        <v>-112.878</v>
      </c>
    </row>
    <row r="104023" spans="4:6" x14ac:dyDescent="0.25">
      <c r="D104023">
        <v>104020</v>
      </c>
      <c r="E104023">
        <v>0</v>
      </c>
      <c r="F104023">
        <v>-112.878</v>
      </c>
    </row>
    <row r="104024" spans="4:6" x14ac:dyDescent="0.25">
      <c r="D104024">
        <v>104021</v>
      </c>
      <c r="E104024">
        <v>0</v>
      </c>
      <c r="F104024">
        <v>-112.878</v>
      </c>
    </row>
    <row r="104025" spans="4:6" x14ac:dyDescent="0.25">
      <c r="D104025">
        <v>104022</v>
      </c>
      <c r="E104025">
        <v>0</v>
      </c>
      <c r="F104025">
        <v>-112.878</v>
      </c>
    </row>
    <row r="104026" spans="4:6" x14ac:dyDescent="0.25">
      <c r="D104026">
        <v>104023</v>
      </c>
      <c r="E104026">
        <v>0</v>
      </c>
      <c r="F104026">
        <v>-112.878</v>
      </c>
    </row>
    <row r="104027" spans="4:6" x14ac:dyDescent="0.25">
      <c r="D104027">
        <v>104024</v>
      </c>
      <c r="E104027">
        <v>32.296900000000001</v>
      </c>
      <c r="F104027">
        <v>-112.878</v>
      </c>
    </row>
    <row r="104028" spans="4:6" x14ac:dyDescent="0.25">
      <c r="D104028">
        <v>104025</v>
      </c>
      <c r="E104028">
        <v>1448.87</v>
      </c>
      <c r="F104028">
        <v>1101.8699999999999</v>
      </c>
    </row>
    <row r="104029" spans="4:6" x14ac:dyDescent="0.25">
      <c r="D104029">
        <v>104026</v>
      </c>
      <c r="E104029">
        <v>2418.91</v>
      </c>
      <c r="F104029">
        <v>2056.2399999999998</v>
      </c>
    </row>
    <row r="104030" spans="4:6" x14ac:dyDescent="0.25">
      <c r="D104030">
        <v>104027</v>
      </c>
      <c r="E104030">
        <v>6206.66</v>
      </c>
      <c r="F104030">
        <v>5781.41</v>
      </c>
    </row>
    <row r="104031" spans="4:6" x14ac:dyDescent="0.25">
      <c r="D104031">
        <v>104028</v>
      </c>
      <c r="E104031">
        <v>8708</v>
      </c>
      <c r="F104031">
        <v>8233.69</v>
      </c>
    </row>
    <row r="104032" spans="4:6" x14ac:dyDescent="0.25">
      <c r="D104032">
        <v>104029</v>
      </c>
      <c r="E104032">
        <v>15364.5</v>
      </c>
      <c r="F104032">
        <v>14736</v>
      </c>
    </row>
    <row r="104033" spans="4:6" x14ac:dyDescent="0.25">
      <c r="D104033">
        <v>104030</v>
      </c>
      <c r="E104033">
        <v>18412.400000000001</v>
      </c>
      <c r="F104033">
        <v>17699.099999999999</v>
      </c>
    </row>
    <row r="104034" spans="4:6" x14ac:dyDescent="0.25">
      <c r="D104034">
        <v>104031</v>
      </c>
      <c r="E104034">
        <v>9417.02</v>
      </c>
      <c r="F104034">
        <v>8929.4699999999993</v>
      </c>
    </row>
    <row r="104035" spans="4:6" x14ac:dyDescent="0.25">
      <c r="D104035">
        <v>104032</v>
      </c>
      <c r="E104035">
        <v>9861.19</v>
      </c>
      <c r="F104035">
        <v>9363.7800000000007</v>
      </c>
    </row>
    <row r="104036" spans="4:6" x14ac:dyDescent="0.25">
      <c r="D104036">
        <v>104033</v>
      </c>
      <c r="E104036">
        <v>7633.57</v>
      </c>
      <c r="F104036">
        <v>7180.29</v>
      </c>
    </row>
    <row r="104037" spans="4:6" x14ac:dyDescent="0.25">
      <c r="D104037">
        <v>104034</v>
      </c>
      <c r="E104037">
        <v>0</v>
      </c>
      <c r="F104037">
        <v>-112.878</v>
      </c>
    </row>
    <row r="104038" spans="4:6" x14ac:dyDescent="0.25">
      <c r="D104038">
        <v>104035</v>
      </c>
      <c r="E104038">
        <v>0</v>
      </c>
      <c r="F104038">
        <v>-112.878</v>
      </c>
    </row>
    <row r="104039" spans="4:6" x14ac:dyDescent="0.25">
      <c r="D104039">
        <v>104036</v>
      </c>
      <c r="E104039">
        <v>0</v>
      </c>
      <c r="F104039">
        <v>-112.878</v>
      </c>
    </row>
    <row r="104040" spans="4:6" x14ac:dyDescent="0.25">
      <c r="D104040">
        <v>104037</v>
      </c>
      <c r="E104040">
        <v>0</v>
      </c>
      <c r="F104040">
        <v>-112.878</v>
      </c>
    </row>
    <row r="104041" spans="4:6" x14ac:dyDescent="0.25">
      <c r="D104041">
        <v>104038</v>
      </c>
      <c r="E104041">
        <v>0</v>
      </c>
      <c r="F104041">
        <v>-112.878</v>
      </c>
    </row>
    <row r="104042" spans="4:6" x14ac:dyDescent="0.25">
      <c r="D104042">
        <v>104039</v>
      </c>
      <c r="E104042">
        <v>0</v>
      </c>
      <c r="F104042">
        <v>-112.878</v>
      </c>
    </row>
    <row r="104043" spans="4:6" x14ac:dyDescent="0.25">
      <c r="D104043">
        <v>104040</v>
      </c>
      <c r="E104043">
        <v>0</v>
      </c>
      <c r="F104043">
        <v>-112.878</v>
      </c>
    </row>
    <row r="104044" spans="4:6" x14ac:dyDescent="0.25">
      <c r="D104044">
        <v>104041</v>
      </c>
      <c r="E104044">
        <v>0</v>
      </c>
      <c r="F104044">
        <v>-112.878</v>
      </c>
    </row>
    <row r="104045" spans="4:6" x14ac:dyDescent="0.25">
      <c r="D104045">
        <v>104042</v>
      </c>
      <c r="E104045">
        <v>0</v>
      </c>
      <c r="F104045">
        <v>-112.878</v>
      </c>
    </row>
    <row r="104046" spans="4:6" x14ac:dyDescent="0.25">
      <c r="D104046">
        <v>104043</v>
      </c>
      <c r="E104046">
        <v>0</v>
      </c>
      <c r="F104046">
        <v>-112.878</v>
      </c>
    </row>
    <row r="104047" spans="4:6" x14ac:dyDescent="0.25">
      <c r="D104047">
        <v>104044</v>
      </c>
      <c r="E104047">
        <v>0</v>
      </c>
      <c r="F104047">
        <v>-112.878</v>
      </c>
    </row>
    <row r="104048" spans="4:6" x14ac:dyDescent="0.25">
      <c r="D104048">
        <v>104045</v>
      </c>
      <c r="E104048">
        <v>0</v>
      </c>
      <c r="F104048">
        <v>-112.878</v>
      </c>
    </row>
    <row r="104049" spans="4:6" x14ac:dyDescent="0.25">
      <c r="D104049">
        <v>104046</v>
      </c>
      <c r="E104049">
        <v>0</v>
      </c>
      <c r="F104049">
        <v>-112.878</v>
      </c>
    </row>
    <row r="104050" spans="4:6" x14ac:dyDescent="0.25">
      <c r="D104050">
        <v>104047</v>
      </c>
      <c r="E104050">
        <v>0</v>
      </c>
      <c r="F104050">
        <v>-112.878</v>
      </c>
    </row>
    <row r="104051" spans="4:6" x14ac:dyDescent="0.25">
      <c r="D104051">
        <v>104048</v>
      </c>
      <c r="E104051">
        <v>5904.77</v>
      </c>
      <c r="F104051">
        <v>5477.91</v>
      </c>
    </row>
    <row r="104052" spans="4:6" x14ac:dyDescent="0.25">
      <c r="D104052">
        <v>104049</v>
      </c>
      <c r="E104052">
        <v>32155.3</v>
      </c>
      <c r="F104052">
        <v>30939.5</v>
      </c>
    </row>
    <row r="104053" spans="4:6" x14ac:dyDescent="0.25">
      <c r="D104053">
        <v>104050</v>
      </c>
      <c r="E104053">
        <v>41998.9</v>
      </c>
      <c r="F104053">
        <v>40317.1</v>
      </c>
    </row>
    <row r="104054" spans="4:6" x14ac:dyDescent="0.25">
      <c r="D104054">
        <v>104051</v>
      </c>
      <c r="E104054">
        <v>46695.5</v>
      </c>
      <c r="F104054">
        <v>44764.1</v>
      </c>
    </row>
    <row r="104055" spans="4:6" x14ac:dyDescent="0.25">
      <c r="D104055">
        <v>104052</v>
      </c>
      <c r="E104055">
        <v>48317.3</v>
      </c>
      <c r="F104055">
        <v>46308.9</v>
      </c>
    </row>
    <row r="104056" spans="4:6" x14ac:dyDescent="0.25">
      <c r="D104056">
        <v>104053</v>
      </c>
      <c r="E104056">
        <v>49210.7</v>
      </c>
      <c r="F104056">
        <v>47140.3</v>
      </c>
    </row>
    <row r="104057" spans="4:6" x14ac:dyDescent="0.25">
      <c r="D104057">
        <v>104054</v>
      </c>
      <c r="E104057">
        <v>46654.7</v>
      </c>
      <c r="F104057">
        <v>44738.8</v>
      </c>
    </row>
    <row r="104058" spans="4:6" x14ac:dyDescent="0.25">
      <c r="D104058">
        <v>104055</v>
      </c>
      <c r="E104058">
        <v>45137.2</v>
      </c>
      <c r="F104058">
        <v>43296.7</v>
      </c>
    </row>
    <row r="104059" spans="4:6" x14ac:dyDescent="0.25">
      <c r="D104059">
        <v>104056</v>
      </c>
      <c r="E104059">
        <v>38613</v>
      </c>
      <c r="F104059">
        <v>37108.300000000003</v>
      </c>
    </row>
    <row r="104060" spans="4:6" x14ac:dyDescent="0.25">
      <c r="D104060">
        <v>104057</v>
      </c>
      <c r="E104060">
        <v>24001.5</v>
      </c>
      <c r="F104060">
        <v>23107</v>
      </c>
    </row>
    <row r="104061" spans="4:6" x14ac:dyDescent="0.25">
      <c r="D104061">
        <v>104058</v>
      </c>
      <c r="E104061">
        <v>0</v>
      </c>
      <c r="F104061">
        <v>-112.878</v>
      </c>
    </row>
    <row r="104062" spans="4:6" x14ac:dyDescent="0.25">
      <c r="D104062">
        <v>104059</v>
      </c>
      <c r="E104062">
        <v>0</v>
      </c>
      <c r="F104062">
        <v>-112.878</v>
      </c>
    </row>
    <row r="104063" spans="4:6" x14ac:dyDescent="0.25">
      <c r="D104063">
        <v>104060</v>
      </c>
      <c r="E104063">
        <v>0</v>
      </c>
      <c r="F104063">
        <v>-112.878</v>
      </c>
    </row>
    <row r="104064" spans="4:6" x14ac:dyDescent="0.25">
      <c r="D104064">
        <v>104061</v>
      </c>
      <c r="E104064">
        <v>0</v>
      </c>
      <c r="F104064">
        <v>-112.878</v>
      </c>
    </row>
    <row r="104065" spans="4:6" x14ac:dyDescent="0.25">
      <c r="D104065">
        <v>104062</v>
      </c>
      <c r="E104065">
        <v>0</v>
      </c>
      <c r="F104065">
        <v>-112.878</v>
      </c>
    </row>
    <row r="104066" spans="4:6" x14ac:dyDescent="0.25">
      <c r="D104066">
        <v>104063</v>
      </c>
      <c r="E104066">
        <v>0</v>
      </c>
      <c r="F104066">
        <v>-112.878</v>
      </c>
    </row>
    <row r="104067" spans="4:6" x14ac:dyDescent="0.25">
      <c r="D104067">
        <v>104064</v>
      </c>
      <c r="E104067">
        <v>0</v>
      </c>
      <c r="F104067">
        <v>-112.878</v>
      </c>
    </row>
    <row r="104068" spans="4:6" x14ac:dyDescent="0.25">
      <c r="D104068">
        <v>104065</v>
      </c>
      <c r="E104068">
        <v>0</v>
      </c>
      <c r="F104068">
        <v>-112.878</v>
      </c>
    </row>
    <row r="104069" spans="4:6" x14ac:dyDescent="0.25">
      <c r="D104069">
        <v>104066</v>
      </c>
      <c r="E104069">
        <v>0</v>
      </c>
      <c r="F104069">
        <v>-112.878</v>
      </c>
    </row>
    <row r="104070" spans="4:6" x14ac:dyDescent="0.25">
      <c r="D104070">
        <v>104067</v>
      </c>
      <c r="E104070">
        <v>0</v>
      </c>
      <c r="F104070">
        <v>-112.878</v>
      </c>
    </row>
    <row r="104071" spans="4:6" x14ac:dyDescent="0.25">
      <c r="D104071">
        <v>104068</v>
      </c>
      <c r="E104071">
        <v>0</v>
      </c>
      <c r="F104071">
        <v>-112.878</v>
      </c>
    </row>
    <row r="104072" spans="4:6" x14ac:dyDescent="0.25">
      <c r="D104072">
        <v>104069</v>
      </c>
      <c r="E104072">
        <v>0</v>
      </c>
      <c r="F104072">
        <v>-112.878</v>
      </c>
    </row>
    <row r="104073" spans="4:6" x14ac:dyDescent="0.25">
      <c r="D104073">
        <v>104070</v>
      </c>
      <c r="E104073">
        <v>0</v>
      </c>
      <c r="F104073">
        <v>-112.878</v>
      </c>
    </row>
    <row r="104074" spans="4:6" x14ac:dyDescent="0.25">
      <c r="D104074">
        <v>104071</v>
      </c>
      <c r="E104074">
        <v>0</v>
      </c>
      <c r="F104074">
        <v>-112.878</v>
      </c>
    </row>
    <row r="104075" spans="4:6" x14ac:dyDescent="0.25">
      <c r="D104075">
        <v>104072</v>
      </c>
      <c r="E104075">
        <v>1810.9</v>
      </c>
      <c r="F104075">
        <v>1451.54</v>
      </c>
    </row>
    <row r="104076" spans="4:6" x14ac:dyDescent="0.25">
      <c r="D104076">
        <v>104073</v>
      </c>
      <c r="E104076">
        <v>13141.5</v>
      </c>
      <c r="F104076">
        <v>12565.1</v>
      </c>
    </row>
    <row r="104077" spans="4:6" x14ac:dyDescent="0.25">
      <c r="D104077">
        <v>104074</v>
      </c>
      <c r="E104077">
        <v>37049.800000000003</v>
      </c>
      <c r="F104077">
        <v>35637.5</v>
      </c>
    </row>
    <row r="104078" spans="4:6" x14ac:dyDescent="0.25">
      <c r="D104078">
        <v>104075</v>
      </c>
      <c r="E104078">
        <v>44442.8</v>
      </c>
      <c r="F104078">
        <v>42643.1</v>
      </c>
    </row>
    <row r="104079" spans="4:6" x14ac:dyDescent="0.25">
      <c r="D104079">
        <v>104076</v>
      </c>
      <c r="E104079">
        <v>47974.400000000001</v>
      </c>
      <c r="F104079">
        <v>45983</v>
      </c>
    </row>
    <row r="104080" spans="4:6" x14ac:dyDescent="0.25">
      <c r="D104080">
        <v>104077</v>
      </c>
      <c r="E104080">
        <v>45154.2</v>
      </c>
      <c r="F104080">
        <v>43327</v>
      </c>
    </row>
    <row r="104081" spans="4:6" x14ac:dyDescent="0.25">
      <c r="D104081">
        <v>104078</v>
      </c>
      <c r="E104081">
        <v>30337.9</v>
      </c>
      <c r="F104081">
        <v>29210.1</v>
      </c>
    </row>
    <row r="104082" spans="4:6" x14ac:dyDescent="0.25">
      <c r="D104082">
        <v>104079</v>
      </c>
      <c r="E104082">
        <v>35789.199999999997</v>
      </c>
      <c r="F104082">
        <v>34431</v>
      </c>
    </row>
    <row r="104083" spans="4:6" x14ac:dyDescent="0.25">
      <c r="D104083">
        <v>104080</v>
      </c>
      <c r="E104083">
        <v>17479.2</v>
      </c>
      <c r="F104083">
        <v>16795</v>
      </c>
    </row>
    <row r="104084" spans="4:6" x14ac:dyDescent="0.25">
      <c r="D104084">
        <v>104081</v>
      </c>
      <c r="E104084">
        <v>17578</v>
      </c>
      <c r="F104084">
        <v>16896.900000000001</v>
      </c>
    </row>
    <row r="104085" spans="4:6" x14ac:dyDescent="0.25">
      <c r="D104085">
        <v>104082</v>
      </c>
      <c r="E104085">
        <v>0</v>
      </c>
      <c r="F104085">
        <v>-112.878</v>
      </c>
    </row>
    <row r="104086" spans="4:6" x14ac:dyDescent="0.25">
      <c r="D104086">
        <v>104083</v>
      </c>
      <c r="E104086">
        <v>0</v>
      </c>
      <c r="F104086">
        <v>-112.878</v>
      </c>
    </row>
    <row r="104087" spans="4:6" x14ac:dyDescent="0.25">
      <c r="D104087">
        <v>104084</v>
      </c>
      <c r="E104087">
        <v>0</v>
      </c>
      <c r="F104087">
        <v>-112.878</v>
      </c>
    </row>
    <row r="104088" spans="4:6" x14ac:dyDescent="0.25">
      <c r="D104088">
        <v>104085</v>
      </c>
      <c r="E104088">
        <v>0</v>
      </c>
      <c r="F104088">
        <v>-112.878</v>
      </c>
    </row>
    <row r="104089" spans="4:6" x14ac:dyDescent="0.25">
      <c r="D104089">
        <v>104086</v>
      </c>
      <c r="E104089">
        <v>0</v>
      </c>
      <c r="F104089">
        <v>-112.878</v>
      </c>
    </row>
    <row r="104090" spans="4:6" x14ac:dyDescent="0.25">
      <c r="D104090">
        <v>104087</v>
      </c>
      <c r="E104090">
        <v>0</v>
      </c>
      <c r="F104090">
        <v>-112.878</v>
      </c>
    </row>
    <row r="104091" spans="4:6" x14ac:dyDescent="0.25">
      <c r="D104091">
        <v>104088</v>
      </c>
      <c r="E104091">
        <v>0</v>
      </c>
      <c r="F104091">
        <v>-112.878</v>
      </c>
    </row>
    <row r="104092" spans="4:6" x14ac:dyDescent="0.25">
      <c r="D104092">
        <v>104089</v>
      </c>
      <c r="E104092">
        <v>0</v>
      </c>
      <c r="F104092">
        <v>-112.878</v>
      </c>
    </row>
    <row r="104093" spans="4:6" x14ac:dyDescent="0.25">
      <c r="D104093">
        <v>104090</v>
      </c>
      <c r="E104093">
        <v>0</v>
      </c>
      <c r="F104093">
        <v>-112.878</v>
      </c>
    </row>
    <row r="104094" spans="4:6" x14ac:dyDescent="0.25">
      <c r="D104094">
        <v>104091</v>
      </c>
      <c r="E104094">
        <v>0</v>
      </c>
      <c r="F104094">
        <v>-112.878</v>
      </c>
    </row>
    <row r="104095" spans="4:6" x14ac:dyDescent="0.25">
      <c r="D104095">
        <v>104092</v>
      </c>
      <c r="E104095">
        <v>0</v>
      </c>
      <c r="F104095">
        <v>-112.878</v>
      </c>
    </row>
    <row r="104096" spans="4:6" x14ac:dyDescent="0.25">
      <c r="D104096">
        <v>104093</v>
      </c>
      <c r="E104096">
        <v>0</v>
      </c>
      <c r="F104096">
        <v>-112.878</v>
      </c>
    </row>
    <row r="104097" spans="4:6" x14ac:dyDescent="0.25">
      <c r="D104097">
        <v>104094</v>
      </c>
      <c r="E104097">
        <v>0</v>
      </c>
      <c r="F104097">
        <v>-112.878</v>
      </c>
    </row>
    <row r="104098" spans="4:6" x14ac:dyDescent="0.25">
      <c r="D104098">
        <v>104095</v>
      </c>
      <c r="E104098">
        <v>0</v>
      </c>
      <c r="F104098">
        <v>-112.878</v>
      </c>
    </row>
    <row r="104099" spans="4:6" x14ac:dyDescent="0.25">
      <c r="D104099">
        <v>104096</v>
      </c>
      <c r="E104099">
        <v>4329.32</v>
      </c>
      <c r="F104099">
        <v>3933.18</v>
      </c>
    </row>
    <row r="104100" spans="4:6" x14ac:dyDescent="0.25">
      <c r="D104100">
        <v>104097</v>
      </c>
      <c r="E104100">
        <v>26669.7</v>
      </c>
      <c r="F104100">
        <v>25692</v>
      </c>
    </row>
    <row r="104101" spans="4:6" x14ac:dyDescent="0.25">
      <c r="D104101">
        <v>104098</v>
      </c>
      <c r="E104101">
        <v>38428.300000000003</v>
      </c>
      <c r="F104101">
        <v>36961.699999999997</v>
      </c>
    </row>
    <row r="104102" spans="4:6" x14ac:dyDescent="0.25">
      <c r="D104102">
        <v>104099</v>
      </c>
      <c r="E104102">
        <v>44102.6</v>
      </c>
      <c r="F104102">
        <v>42339.5</v>
      </c>
    </row>
    <row r="104103" spans="4:6" x14ac:dyDescent="0.25">
      <c r="D104103">
        <v>104100</v>
      </c>
      <c r="E104103">
        <v>46207.8</v>
      </c>
      <c r="F104103">
        <v>44333.7</v>
      </c>
    </row>
    <row r="104104" spans="4:6" x14ac:dyDescent="0.25">
      <c r="D104104">
        <v>104101</v>
      </c>
      <c r="E104104">
        <v>46463.9</v>
      </c>
      <c r="F104104">
        <v>44573.7</v>
      </c>
    </row>
    <row r="104105" spans="4:6" x14ac:dyDescent="0.25">
      <c r="D104105">
        <v>104102</v>
      </c>
      <c r="E104105">
        <v>43176.3</v>
      </c>
      <c r="F104105">
        <v>41466</v>
      </c>
    </row>
    <row r="104106" spans="4:6" x14ac:dyDescent="0.25">
      <c r="D104106">
        <v>104103</v>
      </c>
      <c r="E104106">
        <v>40875.800000000003</v>
      </c>
      <c r="F104106">
        <v>39287.4</v>
      </c>
    </row>
    <row r="104107" spans="4:6" x14ac:dyDescent="0.25">
      <c r="D104107">
        <v>104104</v>
      </c>
      <c r="E104107">
        <v>31954.9</v>
      </c>
      <c r="F104107">
        <v>30776.6</v>
      </c>
    </row>
    <row r="104108" spans="4:6" x14ac:dyDescent="0.25">
      <c r="D104108">
        <v>104105</v>
      </c>
      <c r="E104108">
        <v>10384.200000000001</v>
      </c>
      <c r="F104108">
        <v>9882.9699999999993</v>
      </c>
    </row>
    <row r="104109" spans="4:6" x14ac:dyDescent="0.25">
      <c r="D104109">
        <v>104106</v>
      </c>
      <c r="E104109">
        <v>0</v>
      </c>
      <c r="F104109">
        <v>-112.878</v>
      </c>
    </row>
    <row r="104110" spans="4:6" x14ac:dyDescent="0.25">
      <c r="D104110">
        <v>104107</v>
      </c>
      <c r="E104110">
        <v>0</v>
      </c>
      <c r="F104110">
        <v>-112.878</v>
      </c>
    </row>
    <row r="104111" spans="4:6" x14ac:dyDescent="0.25">
      <c r="D104111">
        <v>104108</v>
      </c>
      <c r="E104111">
        <v>0</v>
      </c>
      <c r="F104111">
        <v>-112.878</v>
      </c>
    </row>
    <row r="104112" spans="4:6" x14ac:dyDescent="0.25">
      <c r="D104112">
        <v>104109</v>
      </c>
      <c r="E104112">
        <v>0</v>
      </c>
      <c r="F104112">
        <v>-112.878</v>
      </c>
    </row>
    <row r="104113" spans="4:6" x14ac:dyDescent="0.25">
      <c r="D104113">
        <v>104110</v>
      </c>
      <c r="E104113">
        <v>0</v>
      </c>
      <c r="F104113">
        <v>-112.878</v>
      </c>
    </row>
    <row r="104114" spans="4:6" x14ac:dyDescent="0.25">
      <c r="D104114">
        <v>104111</v>
      </c>
      <c r="E104114">
        <v>0</v>
      </c>
      <c r="F104114">
        <v>-112.878</v>
      </c>
    </row>
    <row r="104115" spans="4:6" x14ac:dyDescent="0.25">
      <c r="D104115">
        <v>104112</v>
      </c>
      <c r="E104115">
        <v>0</v>
      </c>
      <c r="F104115">
        <v>-112.878</v>
      </c>
    </row>
    <row r="104116" spans="4:6" x14ac:dyDescent="0.25">
      <c r="D104116">
        <v>104113</v>
      </c>
      <c r="E104116">
        <v>0</v>
      </c>
      <c r="F104116">
        <v>-112.878</v>
      </c>
    </row>
    <row r="104117" spans="4:6" x14ac:dyDescent="0.25">
      <c r="D104117">
        <v>104114</v>
      </c>
      <c r="E104117">
        <v>0</v>
      </c>
      <c r="F104117">
        <v>-112.878</v>
      </c>
    </row>
    <row r="104118" spans="4:6" x14ac:dyDescent="0.25">
      <c r="D104118">
        <v>104115</v>
      </c>
      <c r="E104118">
        <v>0</v>
      </c>
      <c r="F104118">
        <v>-112.878</v>
      </c>
    </row>
    <row r="104119" spans="4:6" x14ac:dyDescent="0.25">
      <c r="D104119">
        <v>104116</v>
      </c>
      <c r="E104119">
        <v>0</v>
      </c>
      <c r="F104119">
        <v>-112.878</v>
      </c>
    </row>
    <row r="104120" spans="4:6" x14ac:dyDescent="0.25">
      <c r="D104120">
        <v>104117</v>
      </c>
      <c r="E104120">
        <v>0</v>
      </c>
      <c r="F104120">
        <v>-112.878</v>
      </c>
    </row>
    <row r="104121" spans="4:6" x14ac:dyDescent="0.25">
      <c r="D104121">
        <v>104118</v>
      </c>
      <c r="E104121">
        <v>0</v>
      </c>
      <c r="F104121">
        <v>-112.878</v>
      </c>
    </row>
    <row r="104122" spans="4:6" x14ac:dyDescent="0.25">
      <c r="D104122">
        <v>104119</v>
      </c>
      <c r="E104122">
        <v>0</v>
      </c>
      <c r="F104122">
        <v>-112.878</v>
      </c>
    </row>
    <row r="104123" spans="4:6" x14ac:dyDescent="0.25">
      <c r="D104123">
        <v>104120</v>
      </c>
      <c r="E104123">
        <v>3818.78</v>
      </c>
      <c r="F104123">
        <v>3437.87</v>
      </c>
    </row>
    <row r="104124" spans="4:6" x14ac:dyDescent="0.25">
      <c r="D104124">
        <v>104121</v>
      </c>
      <c r="E104124">
        <v>25310.7</v>
      </c>
      <c r="F104124">
        <v>24391.1</v>
      </c>
    </row>
    <row r="104125" spans="4:6" x14ac:dyDescent="0.25">
      <c r="D104125">
        <v>104122</v>
      </c>
      <c r="E104125">
        <v>32119.599999999999</v>
      </c>
      <c r="F104125">
        <v>30940.1</v>
      </c>
    </row>
    <row r="104126" spans="4:6" x14ac:dyDescent="0.25">
      <c r="D104126">
        <v>104123</v>
      </c>
      <c r="E104126">
        <v>16051.9</v>
      </c>
      <c r="F104126">
        <v>15417.6</v>
      </c>
    </row>
    <row r="104127" spans="4:6" x14ac:dyDescent="0.25">
      <c r="D104127">
        <v>104124</v>
      </c>
      <c r="E104127">
        <v>4910.58</v>
      </c>
      <c r="F104127">
        <v>4513.49</v>
      </c>
    </row>
    <row r="104128" spans="4:6" x14ac:dyDescent="0.25">
      <c r="D104128">
        <v>104125</v>
      </c>
      <c r="E104128">
        <v>20121.7</v>
      </c>
      <c r="F104128">
        <v>19375.3</v>
      </c>
    </row>
    <row r="104129" spans="4:6" x14ac:dyDescent="0.25">
      <c r="D104129">
        <v>104126</v>
      </c>
      <c r="E104129">
        <v>33608.699999999997</v>
      </c>
      <c r="F104129">
        <v>32365</v>
      </c>
    </row>
    <row r="104130" spans="4:6" x14ac:dyDescent="0.25">
      <c r="D104130">
        <v>104127</v>
      </c>
      <c r="E104130">
        <v>19536.099999999999</v>
      </c>
      <c r="F104130">
        <v>18808.099999999999</v>
      </c>
    </row>
    <row r="104131" spans="4:6" x14ac:dyDescent="0.25">
      <c r="D104131">
        <v>104128</v>
      </c>
      <c r="E104131">
        <v>29214.799999999999</v>
      </c>
      <c r="F104131">
        <v>28154.5</v>
      </c>
    </row>
    <row r="104132" spans="4:6" x14ac:dyDescent="0.25">
      <c r="D104132">
        <v>104129</v>
      </c>
      <c r="E104132">
        <v>10298.6</v>
      </c>
      <c r="F104132">
        <v>9803.24</v>
      </c>
    </row>
    <row r="104133" spans="4:6" x14ac:dyDescent="0.25">
      <c r="D104133">
        <v>104130</v>
      </c>
      <c r="E104133">
        <v>0</v>
      </c>
      <c r="F104133">
        <v>-112.878</v>
      </c>
    </row>
    <row r="104134" spans="4:6" x14ac:dyDescent="0.25">
      <c r="D104134">
        <v>104131</v>
      </c>
      <c r="E104134">
        <v>0</v>
      </c>
      <c r="F104134">
        <v>-112.878</v>
      </c>
    </row>
    <row r="104135" spans="4:6" x14ac:dyDescent="0.25">
      <c r="D104135">
        <v>104132</v>
      </c>
      <c r="E104135">
        <v>0</v>
      </c>
      <c r="F104135">
        <v>-112.878</v>
      </c>
    </row>
    <row r="104136" spans="4:6" x14ac:dyDescent="0.25">
      <c r="D104136">
        <v>104133</v>
      </c>
      <c r="E104136">
        <v>0</v>
      </c>
      <c r="F104136">
        <v>-112.878</v>
      </c>
    </row>
    <row r="104137" spans="4:6" x14ac:dyDescent="0.25">
      <c r="D104137">
        <v>104134</v>
      </c>
      <c r="E104137">
        <v>0</v>
      </c>
      <c r="F104137">
        <v>-112.878</v>
      </c>
    </row>
    <row r="104138" spans="4:6" x14ac:dyDescent="0.25">
      <c r="D104138">
        <v>104135</v>
      </c>
      <c r="E104138">
        <v>0</v>
      </c>
      <c r="F104138">
        <v>-112.878</v>
      </c>
    </row>
    <row r="104139" spans="4:6" x14ac:dyDescent="0.25">
      <c r="D104139">
        <v>104136</v>
      </c>
      <c r="E104139">
        <v>0</v>
      </c>
      <c r="F104139">
        <v>-112.878</v>
      </c>
    </row>
    <row r="104140" spans="4:6" x14ac:dyDescent="0.25">
      <c r="D104140">
        <v>104137</v>
      </c>
      <c r="E104140">
        <v>0</v>
      </c>
      <c r="F104140">
        <v>-112.878</v>
      </c>
    </row>
    <row r="104141" spans="4:6" x14ac:dyDescent="0.25">
      <c r="D104141">
        <v>104138</v>
      </c>
      <c r="E104141">
        <v>0</v>
      </c>
      <c r="F104141">
        <v>-112.878</v>
      </c>
    </row>
    <row r="104142" spans="4:6" x14ac:dyDescent="0.25">
      <c r="D104142">
        <v>104139</v>
      </c>
      <c r="E104142">
        <v>0</v>
      </c>
      <c r="F104142">
        <v>-112.878</v>
      </c>
    </row>
    <row r="104143" spans="4:6" x14ac:dyDescent="0.25">
      <c r="D104143">
        <v>104140</v>
      </c>
      <c r="E104143">
        <v>0</v>
      </c>
      <c r="F104143">
        <v>-112.878</v>
      </c>
    </row>
    <row r="104144" spans="4:6" x14ac:dyDescent="0.25">
      <c r="D104144">
        <v>104141</v>
      </c>
      <c r="E104144">
        <v>0</v>
      </c>
      <c r="F104144">
        <v>-112.878</v>
      </c>
    </row>
    <row r="104145" spans="4:6" x14ac:dyDescent="0.25">
      <c r="D104145">
        <v>104142</v>
      </c>
      <c r="E104145">
        <v>0</v>
      </c>
      <c r="F104145">
        <v>-112.878</v>
      </c>
    </row>
    <row r="104146" spans="4:6" x14ac:dyDescent="0.25">
      <c r="D104146">
        <v>104143</v>
      </c>
      <c r="E104146">
        <v>0</v>
      </c>
      <c r="F104146">
        <v>-112.878</v>
      </c>
    </row>
    <row r="104147" spans="4:6" x14ac:dyDescent="0.25">
      <c r="D104147">
        <v>104144</v>
      </c>
      <c r="E104147">
        <v>0</v>
      </c>
      <c r="F104147">
        <v>-112.878</v>
      </c>
    </row>
    <row r="104148" spans="4:6" x14ac:dyDescent="0.25">
      <c r="D104148">
        <v>104145</v>
      </c>
      <c r="E104148">
        <v>1070.04</v>
      </c>
      <c r="F104148">
        <v>732.78</v>
      </c>
    </row>
    <row r="104149" spans="4:6" x14ac:dyDescent="0.25">
      <c r="D104149">
        <v>104146</v>
      </c>
      <c r="E104149">
        <v>24241.599999999999</v>
      </c>
      <c r="F104149">
        <v>23346.7</v>
      </c>
    </row>
    <row r="104150" spans="4:6" x14ac:dyDescent="0.25">
      <c r="D104150">
        <v>104147</v>
      </c>
      <c r="E104150">
        <v>21192.2</v>
      </c>
      <c r="F104150">
        <v>20403.599999999999</v>
      </c>
    </row>
    <row r="104151" spans="4:6" x14ac:dyDescent="0.25">
      <c r="D104151">
        <v>104148</v>
      </c>
      <c r="E104151">
        <v>11725</v>
      </c>
      <c r="F104151">
        <v>11194.1</v>
      </c>
    </row>
    <row r="104152" spans="4:6" x14ac:dyDescent="0.25">
      <c r="D104152">
        <v>104149</v>
      </c>
      <c r="E104152">
        <v>9591.25</v>
      </c>
      <c r="F104152">
        <v>9107.7199999999993</v>
      </c>
    </row>
    <row r="104153" spans="4:6" x14ac:dyDescent="0.25">
      <c r="D104153">
        <v>104150</v>
      </c>
      <c r="E104153">
        <v>8531.52</v>
      </c>
      <c r="F104153">
        <v>8067.81</v>
      </c>
    </row>
    <row r="104154" spans="4:6" x14ac:dyDescent="0.25">
      <c r="D104154">
        <v>104151</v>
      </c>
      <c r="E104154">
        <v>4417.29</v>
      </c>
      <c r="F104154">
        <v>4029.06</v>
      </c>
    </row>
    <row r="104155" spans="4:6" x14ac:dyDescent="0.25">
      <c r="D104155">
        <v>104152</v>
      </c>
      <c r="E104155">
        <v>2903.01</v>
      </c>
      <c r="F104155">
        <v>2538.14</v>
      </c>
    </row>
    <row r="104156" spans="4:6" x14ac:dyDescent="0.25">
      <c r="D104156">
        <v>104153</v>
      </c>
      <c r="E104156">
        <v>740.83100000000002</v>
      </c>
      <c r="F104156">
        <v>408.315</v>
      </c>
    </row>
    <row r="104157" spans="4:6" x14ac:dyDescent="0.25">
      <c r="D104157">
        <v>104154</v>
      </c>
      <c r="E104157">
        <v>0</v>
      </c>
      <c r="F104157">
        <v>-112.878</v>
      </c>
    </row>
    <row r="104158" spans="4:6" x14ac:dyDescent="0.25">
      <c r="D104158">
        <v>104155</v>
      </c>
      <c r="E104158">
        <v>0</v>
      </c>
      <c r="F104158">
        <v>-112.878</v>
      </c>
    </row>
    <row r="104159" spans="4:6" x14ac:dyDescent="0.25">
      <c r="D104159">
        <v>104156</v>
      </c>
      <c r="E104159">
        <v>0</v>
      </c>
      <c r="F104159">
        <v>-112.878</v>
      </c>
    </row>
    <row r="104160" spans="4:6" x14ac:dyDescent="0.25">
      <c r="D104160">
        <v>104157</v>
      </c>
      <c r="E104160">
        <v>0</v>
      </c>
      <c r="F104160">
        <v>-112.878</v>
      </c>
    </row>
    <row r="104161" spans="4:6" x14ac:dyDescent="0.25">
      <c r="D104161">
        <v>104158</v>
      </c>
      <c r="E104161">
        <v>0</v>
      </c>
      <c r="F104161">
        <v>-112.878</v>
      </c>
    </row>
    <row r="104162" spans="4:6" x14ac:dyDescent="0.25">
      <c r="D104162">
        <v>104159</v>
      </c>
      <c r="E104162">
        <v>0</v>
      </c>
      <c r="F104162">
        <v>-112.878</v>
      </c>
    </row>
    <row r="104163" spans="4:6" x14ac:dyDescent="0.25">
      <c r="D104163">
        <v>104160</v>
      </c>
      <c r="E104163">
        <v>0</v>
      </c>
      <c r="F104163">
        <v>-112.878</v>
      </c>
    </row>
    <row r="104164" spans="4:6" x14ac:dyDescent="0.25">
      <c r="D104164">
        <v>104161</v>
      </c>
      <c r="E104164">
        <v>0</v>
      </c>
      <c r="F104164">
        <v>-112.878</v>
      </c>
    </row>
    <row r="104165" spans="4:6" x14ac:dyDescent="0.25">
      <c r="D104165">
        <v>104162</v>
      </c>
      <c r="E104165">
        <v>0</v>
      </c>
      <c r="F104165">
        <v>-112.878</v>
      </c>
    </row>
    <row r="104166" spans="4:6" x14ac:dyDescent="0.25">
      <c r="D104166">
        <v>104163</v>
      </c>
      <c r="E104166">
        <v>0</v>
      </c>
      <c r="F104166">
        <v>-112.878</v>
      </c>
    </row>
    <row r="104167" spans="4:6" x14ac:dyDescent="0.25">
      <c r="D104167">
        <v>104164</v>
      </c>
      <c r="E104167">
        <v>0</v>
      </c>
      <c r="F104167">
        <v>-112.878</v>
      </c>
    </row>
    <row r="104168" spans="4:6" x14ac:dyDescent="0.25">
      <c r="D104168">
        <v>104165</v>
      </c>
      <c r="E104168">
        <v>0</v>
      </c>
      <c r="F104168">
        <v>-112.878</v>
      </c>
    </row>
    <row r="104169" spans="4:6" x14ac:dyDescent="0.25">
      <c r="D104169">
        <v>104166</v>
      </c>
      <c r="E104169">
        <v>0</v>
      </c>
      <c r="F104169">
        <v>-112.878</v>
      </c>
    </row>
    <row r="104170" spans="4:6" x14ac:dyDescent="0.25">
      <c r="D104170">
        <v>104167</v>
      </c>
      <c r="E104170">
        <v>0</v>
      </c>
      <c r="F104170">
        <v>-112.878</v>
      </c>
    </row>
    <row r="104171" spans="4:6" x14ac:dyDescent="0.25">
      <c r="D104171">
        <v>104168</v>
      </c>
      <c r="E104171">
        <v>40.597700000000003</v>
      </c>
      <c r="F104171">
        <v>-112.878</v>
      </c>
    </row>
    <row r="104172" spans="4:6" x14ac:dyDescent="0.25">
      <c r="D104172">
        <v>104169</v>
      </c>
      <c r="E104172">
        <v>2576.4499999999998</v>
      </c>
      <c r="F104172">
        <v>2209.6999999999998</v>
      </c>
    </row>
    <row r="104173" spans="4:6" x14ac:dyDescent="0.25">
      <c r="D104173">
        <v>104170</v>
      </c>
      <c r="E104173">
        <v>2471.79</v>
      </c>
      <c r="F104173">
        <v>2107.3200000000002</v>
      </c>
    </row>
    <row r="104174" spans="4:6" x14ac:dyDescent="0.25">
      <c r="D104174">
        <v>104171</v>
      </c>
      <c r="E104174">
        <v>5157.49</v>
      </c>
      <c r="F104174">
        <v>4749.54</v>
      </c>
    </row>
    <row r="104175" spans="4:6" x14ac:dyDescent="0.25">
      <c r="D104175">
        <v>104172</v>
      </c>
      <c r="E104175">
        <v>4044.21</v>
      </c>
      <c r="F104175">
        <v>3654.64</v>
      </c>
    </row>
    <row r="104176" spans="4:6" x14ac:dyDescent="0.25">
      <c r="D104176">
        <v>104173</v>
      </c>
      <c r="E104176">
        <v>14775.7</v>
      </c>
      <c r="F104176">
        <v>14162.4</v>
      </c>
    </row>
    <row r="104177" spans="4:6" x14ac:dyDescent="0.25">
      <c r="D104177">
        <v>104174</v>
      </c>
      <c r="E104177">
        <v>17845.099999999999</v>
      </c>
      <c r="F104177">
        <v>17146</v>
      </c>
    </row>
    <row r="104178" spans="4:6" x14ac:dyDescent="0.25">
      <c r="D104178">
        <v>104175</v>
      </c>
      <c r="E104178">
        <v>4941.96</v>
      </c>
      <c r="F104178">
        <v>4537.49</v>
      </c>
    </row>
    <row r="104179" spans="4:6" x14ac:dyDescent="0.25">
      <c r="D104179">
        <v>104176</v>
      </c>
      <c r="E104179">
        <v>3691.33</v>
      </c>
      <c r="F104179">
        <v>3307.99</v>
      </c>
    </row>
    <row r="104180" spans="4:6" x14ac:dyDescent="0.25">
      <c r="D104180">
        <v>104177</v>
      </c>
      <c r="E104180">
        <v>2606.5100000000002</v>
      </c>
      <c r="F104180">
        <v>2240.4299999999998</v>
      </c>
    </row>
    <row r="104181" spans="4:6" x14ac:dyDescent="0.25">
      <c r="D104181">
        <v>104178</v>
      </c>
      <c r="E104181">
        <v>0</v>
      </c>
      <c r="F104181">
        <v>-112.878</v>
      </c>
    </row>
    <row r="104182" spans="4:6" x14ac:dyDescent="0.25">
      <c r="D104182">
        <v>104179</v>
      </c>
      <c r="E104182">
        <v>0</v>
      </c>
      <c r="F104182">
        <v>-112.878</v>
      </c>
    </row>
    <row r="104183" spans="4:6" x14ac:dyDescent="0.25">
      <c r="D104183">
        <v>104180</v>
      </c>
      <c r="E104183">
        <v>0</v>
      </c>
      <c r="F104183">
        <v>-112.878</v>
      </c>
    </row>
    <row r="104184" spans="4:6" x14ac:dyDescent="0.25">
      <c r="D104184">
        <v>104181</v>
      </c>
      <c r="E104184">
        <v>0</v>
      </c>
      <c r="F104184">
        <v>-112.878</v>
      </c>
    </row>
    <row r="104185" spans="4:6" x14ac:dyDescent="0.25">
      <c r="D104185">
        <v>104182</v>
      </c>
      <c r="E104185">
        <v>0</v>
      </c>
      <c r="F104185">
        <v>-112.878</v>
      </c>
    </row>
    <row r="104186" spans="4:6" x14ac:dyDescent="0.25">
      <c r="D104186">
        <v>104183</v>
      </c>
      <c r="E104186">
        <v>0</v>
      </c>
      <c r="F104186">
        <v>-112.878</v>
      </c>
    </row>
    <row r="104187" spans="4:6" x14ac:dyDescent="0.25">
      <c r="D104187">
        <v>104184</v>
      </c>
      <c r="E104187">
        <v>0</v>
      </c>
      <c r="F104187">
        <v>-112.878</v>
      </c>
    </row>
    <row r="104188" spans="4:6" x14ac:dyDescent="0.25">
      <c r="D104188">
        <v>104185</v>
      </c>
      <c r="E104188">
        <v>0</v>
      </c>
      <c r="F104188">
        <v>-112.878</v>
      </c>
    </row>
    <row r="104189" spans="4:6" x14ac:dyDescent="0.25">
      <c r="D104189">
        <v>104186</v>
      </c>
      <c r="E104189">
        <v>0</v>
      </c>
      <c r="F104189">
        <v>-112.878</v>
      </c>
    </row>
    <row r="104190" spans="4:6" x14ac:dyDescent="0.25">
      <c r="D104190">
        <v>104187</v>
      </c>
      <c r="E104190">
        <v>0</v>
      </c>
      <c r="F104190">
        <v>-112.878</v>
      </c>
    </row>
    <row r="104191" spans="4:6" x14ac:dyDescent="0.25">
      <c r="D104191">
        <v>104188</v>
      </c>
      <c r="E104191">
        <v>0</v>
      </c>
      <c r="F104191">
        <v>-112.878</v>
      </c>
    </row>
    <row r="104192" spans="4:6" x14ac:dyDescent="0.25">
      <c r="D104192">
        <v>104189</v>
      </c>
      <c r="E104192">
        <v>0</v>
      </c>
      <c r="F104192">
        <v>-112.878</v>
      </c>
    </row>
    <row r="104193" spans="4:6" x14ac:dyDescent="0.25">
      <c r="D104193">
        <v>104190</v>
      </c>
      <c r="E104193">
        <v>0</v>
      </c>
      <c r="F104193">
        <v>-112.878</v>
      </c>
    </row>
    <row r="104194" spans="4:6" x14ac:dyDescent="0.25">
      <c r="D104194">
        <v>104191</v>
      </c>
      <c r="E104194">
        <v>0</v>
      </c>
      <c r="F104194">
        <v>-112.878</v>
      </c>
    </row>
    <row r="104195" spans="4:6" x14ac:dyDescent="0.25">
      <c r="D104195">
        <v>104192</v>
      </c>
      <c r="E104195">
        <v>2455.62</v>
      </c>
      <c r="F104195">
        <v>2086.56</v>
      </c>
    </row>
    <row r="104196" spans="4:6" x14ac:dyDescent="0.25">
      <c r="D104196">
        <v>104193</v>
      </c>
      <c r="E104196">
        <v>23203.8</v>
      </c>
      <c r="F104196">
        <v>22332.6</v>
      </c>
    </row>
    <row r="104197" spans="4:6" x14ac:dyDescent="0.25">
      <c r="D104197">
        <v>104194</v>
      </c>
      <c r="E104197">
        <v>20529.599999999999</v>
      </c>
      <c r="F104197">
        <v>19747.599999999999</v>
      </c>
    </row>
    <row r="104198" spans="4:6" x14ac:dyDescent="0.25">
      <c r="D104198">
        <v>104195</v>
      </c>
      <c r="E104198">
        <v>18315.8</v>
      </c>
      <c r="F104198">
        <v>17602</v>
      </c>
    </row>
    <row r="104199" spans="4:6" x14ac:dyDescent="0.25">
      <c r="D104199">
        <v>104196</v>
      </c>
      <c r="E104199">
        <v>20204.2</v>
      </c>
      <c r="F104199">
        <v>19435.599999999999</v>
      </c>
    </row>
    <row r="104200" spans="4:6" x14ac:dyDescent="0.25">
      <c r="D104200">
        <v>104197</v>
      </c>
      <c r="E104200">
        <v>5325.7</v>
      </c>
      <c r="F104200">
        <v>4913.8</v>
      </c>
    </row>
    <row r="104201" spans="4:6" x14ac:dyDescent="0.25">
      <c r="D104201">
        <v>104198</v>
      </c>
      <c r="E104201">
        <v>3737.59</v>
      </c>
      <c r="F104201">
        <v>3353.1</v>
      </c>
    </row>
    <row r="104202" spans="4:6" x14ac:dyDescent="0.25">
      <c r="D104202">
        <v>104199</v>
      </c>
      <c r="E104202">
        <v>2845.9</v>
      </c>
      <c r="F104202">
        <v>2476.06</v>
      </c>
    </row>
    <row r="104203" spans="4:6" x14ac:dyDescent="0.25">
      <c r="D104203">
        <v>104200</v>
      </c>
      <c r="E104203">
        <v>2703.78</v>
      </c>
      <c r="F104203">
        <v>2336.52</v>
      </c>
    </row>
    <row r="104204" spans="4:6" x14ac:dyDescent="0.25">
      <c r="D104204">
        <v>104201</v>
      </c>
      <c r="E104204">
        <v>14039.7</v>
      </c>
      <c r="F104204">
        <v>13445.8</v>
      </c>
    </row>
    <row r="104205" spans="4:6" x14ac:dyDescent="0.25">
      <c r="D104205">
        <v>104202</v>
      </c>
      <c r="E104205">
        <v>0</v>
      </c>
      <c r="F104205">
        <v>-112.878</v>
      </c>
    </row>
    <row r="104206" spans="4:6" x14ac:dyDescent="0.25">
      <c r="D104206">
        <v>104203</v>
      </c>
      <c r="E104206">
        <v>0</v>
      </c>
      <c r="F104206">
        <v>-112.878</v>
      </c>
    </row>
    <row r="104207" spans="4:6" x14ac:dyDescent="0.25">
      <c r="D104207">
        <v>104204</v>
      </c>
      <c r="E104207">
        <v>0</v>
      </c>
      <c r="F104207">
        <v>-112.878</v>
      </c>
    </row>
    <row r="104208" spans="4:6" x14ac:dyDescent="0.25">
      <c r="D104208">
        <v>104205</v>
      </c>
      <c r="E104208">
        <v>0</v>
      </c>
      <c r="F104208">
        <v>-112.878</v>
      </c>
    </row>
    <row r="104209" spans="4:6" x14ac:dyDescent="0.25">
      <c r="D104209">
        <v>104206</v>
      </c>
      <c r="E104209">
        <v>0</v>
      </c>
      <c r="F104209">
        <v>-112.878</v>
      </c>
    </row>
    <row r="104210" spans="4:6" x14ac:dyDescent="0.25">
      <c r="D104210">
        <v>104207</v>
      </c>
      <c r="E104210">
        <v>0</v>
      </c>
      <c r="F104210">
        <v>-112.878</v>
      </c>
    </row>
    <row r="104211" spans="4:6" x14ac:dyDescent="0.25">
      <c r="D104211">
        <v>104208</v>
      </c>
      <c r="E104211">
        <v>0</v>
      </c>
      <c r="F104211">
        <v>-112.878</v>
      </c>
    </row>
    <row r="104212" spans="4:6" x14ac:dyDescent="0.25">
      <c r="D104212">
        <v>104209</v>
      </c>
      <c r="E104212">
        <v>0</v>
      </c>
      <c r="F104212">
        <v>-112.878</v>
      </c>
    </row>
    <row r="104213" spans="4:6" x14ac:dyDescent="0.25">
      <c r="D104213">
        <v>104210</v>
      </c>
      <c r="E104213">
        <v>0</v>
      </c>
      <c r="F104213">
        <v>-112.878</v>
      </c>
    </row>
    <row r="104214" spans="4:6" x14ac:dyDescent="0.25">
      <c r="D104214">
        <v>104211</v>
      </c>
      <c r="E104214">
        <v>0</v>
      </c>
      <c r="F104214">
        <v>-112.878</v>
      </c>
    </row>
    <row r="104215" spans="4:6" x14ac:dyDescent="0.25">
      <c r="D104215">
        <v>104212</v>
      </c>
      <c r="E104215">
        <v>0</v>
      </c>
      <c r="F104215">
        <v>-112.878</v>
      </c>
    </row>
    <row r="104216" spans="4:6" x14ac:dyDescent="0.25">
      <c r="D104216">
        <v>104213</v>
      </c>
      <c r="E104216">
        <v>0</v>
      </c>
      <c r="F104216">
        <v>-112.878</v>
      </c>
    </row>
    <row r="104217" spans="4:6" x14ac:dyDescent="0.25">
      <c r="D104217">
        <v>104214</v>
      </c>
      <c r="E104217">
        <v>0</v>
      </c>
      <c r="F104217">
        <v>-112.878</v>
      </c>
    </row>
    <row r="104218" spans="4:6" x14ac:dyDescent="0.25">
      <c r="D104218">
        <v>104215</v>
      </c>
      <c r="E104218">
        <v>0</v>
      </c>
      <c r="F104218">
        <v>-112.878</v>
      </c>
    </row>
    <row r="104219" spans="4:6" x14ac:dyDescent="0.25">
      <c r="D104219">
        <v>104216</v>
      </c>
      <c r="E104219">
        <v>1026.27</v>
      </c>
      <c r="F104219">
        <v>688.25099999999998</v>
      </c>
    </row>
    <row r="104220" spans="4:6" x14ac:dyDescent="0.25">
      <c r="D104220">
        <v>104217</v>
      </c>
      <c r="E104220">
        <v>12816.9</v>
      </c>
      <c r="F104220">
        <v>12255</v>
      </c>
    </row>
    <row r="104221" spans="4:6" x14ac:dyDescent="0.25">
      <c r="D104221">
        <v>104218</v>
      </c>
      <c r="E104221">
        <v>18219.7</v>
      </c>
      <c r="F104221">
        <v>17511.8</v>
      </c>
    </row>
    <row r="104222" spans="4:6" x14ac:dyDescent="0.25">
      <c r="D104222">
        <v>104219</v>
      </c>
      <c r="E104222">
        <v>34873.199999999997</v>
      </c>
      <c r="F104222">
        <v>33544.9</v>
      </c>
    </row>
    <row r="104223" spans="4:6" x14ac:dyDescent="0.25">
      <c r="D104223">
        <v>104220</v>
      </c>
      <c r="E104223">
        <v>40641.699999999997</v>
      </c>
      <c r="F104223">
        <v>39041.199999999997</v>
      </c>
    </row>
    <row r="104224" spans="4:6" x14ac:dyDescent="0.25">
      <c r="D104224">
        <v>104221</v>
      </c>
      <c r="E104224">
        <v>46404.6</v>
      </c>
      <c r="F104224">
        <v>44499.3</v>
      </c>
    </row>
    <row r="104225" spans="4:6" x14ac:dyDescent="0.25">
      <c r="D104225">
        <v>104222</v>
      </c>
      <c r="E104225">
        <v>46205.3</v>
      </c>
      <c r="F104225">
        <v>44307.6</v>
      </c>
    </row>
    <row r="104226" spans="4:6" x14ac:dyDescent="0.25">
      <c r="D104226">
        <v>104223</v>
      </c>
      <c r="E104226">
        <v>42969.7</v>
      </c>
      <c r="F104226">
        <v>41249.9</v>
      </c>
    </row>
    <row r="104227" spans="4:6" x14ac:dyDescent="0.25">
      <c r="D104227">
        <v>104224</v>
      </c>
      <c r="E104227">
        <v>37239.1</v>
      </c>
      <c r="F104227">
        <v>35800.400000000001</v>
      </c>
    </row>
    <row r="104228" spans="4:6" x14ac:dyDescent="0.25">
      <c r="D104228">
        <v>104225</v>
      </c>
      <c r="E104228">
        <v>19031.099999999999</v>
      </c>
      <c r="F104228">
        <v>18298</v>
      </c>
    </row>
    <row r="104229" spans="4:6" x14ac:dyDescent="0.25">
      <c r="D104229">
        <v>104226</v>
      </c>
      <c r="E104229">
        <v>0</v>
      </c>
      <c r="F104229">
        <v>-112.878</v>
      </c>
    </row>
    <row r="104230" spans="4:6" x14ac:dyDescent="0.25">
      <c r="D104230">
        <v>104227</v>
      </c>
      <c r="E104230">
        <v>0</v>
      </c>
      <c r="F104230">
        <v>-112.878</v>
      </c>
    </row>
    <row r="104231" spans="4:6" x14ac:dyDescent="0.25">
      <c r="D104231">
        <v>104228</v>
      </c>
      <c r="E104231">
        <v>0</v>
      </c>
      <c r="F104231">
        <v>-112.878</v>
      </c>
    </row>
    <row r="104232" spans="4:6" x14ac:dyDescent="0.25">
      <c r="D104232">
        <v>104229</v>
      </c>
      <c r="E104232">
        <v>0</v>
      </c>
      <c r="F104232">
        <v>-112.878</v>
      </c>
    </row>
    <row r="104233" spans="4:6" x14ac:dyDescent="0.25">
      <c r="D104233">
        <v>104230</v>
      </c>
      <c r="E104233">
        <v>0</v>
      </c>
      <c r="F104233">
        <v>-112.878</v>
      </c>
    </row>
    <row r="104234" spans="4:6" x14ac:dyDescent="0.25">
      <c r="D104234">
        <v>104231</v>
      </c>
      <c r="E104234">
        <v>0</v>
      </c>
      <c r="F104234">
        <v>-112.878</v>
      </c>
    </row>
    <row r="104235" spans="4:6" x14ac:dyDescent="0.25">
      <c r="D104235">
        <v>104232</v>
      </c>
      <c r="E104235">
        <v>0</v>
      </c>
      <c r="F104235">
        <v>-112.878</v>
      </c>
    </row>
    <row r="104236" spans="4:6" x14ac:dyDescent="0.25">
      <c r="D104236">
        <v>104233</v>
      </c>
      <c r="E104236">
        <v>0</v>
      </c>
      <c r="F104236">
        <v>-112.878</v>
      </c>
    </row>
    <row r="104237" spans="4:6" x14ac:dyDescent="0.25">
      <c r="D104237">
        <v>104234</v>
      </c>
      <c r="E104237">
        <v>0</v>
      </c>
      <c r="F104237">
        <v>-112.878</v>
      </c>
    </row>
    <row r="104238" spans="4:6" x14ac:dyDescent="0.25">
      <c r="D104238">
        <v>104235</v>
      </c>
      <c r="E104238">
        <v>0</v>
      </c>
      <c r="F104238">
        <v>-112.878</v>
      </c>
    </row>
    <row r="104239" spans="4:6" x14ac:dyDescent="0.25">
      <c r="D104239">
        <v>104236</v>
      </c>
      <c r="E104239">
        <v>0</v>
      </c>
      <c r="F104239">
        <v>-112.878</v>
      </c>
    </row>
    <row r="104240" spans="4:6" x14ac:dyDescent="0.25">
      <c r="D104240">
        <v>104237</v>
      </c>
      <c r="E104240">
        <v>0</v>
      </c>
      <c r="F104240">
        <v>-112.878</v>
      </c>
    </row>
    <row r="104241" spans="4:6" x14ac:dyDescent="0.25">
      <c r="D104241">
        <v>104238</v>
      </c>
      <c r="E104241">
        <v>0</v>
      </c>
      <c r="F104241">
        <v>-112.878</v>
      </c>
    </row>
    <row r="104242" spans="4:6" x14ac:dyDescent="0.25">
      <c r="D104242">
        <v>104239</v>
      </c>
      <c r="E104242">
        <v>0</v>
      </c>
      <c r="F104242">
        <v>-112.878</v>
      </c>
    </row>
    <row r="104243" spans="4:6" x14ac:dyDescent="0.25">
      <c r="D104243">
        <v>104240</v>
      </c>
      <c r="E104243">
        <v>3184.81</v>
      </c>
      <c r="F104243">
        <v>2800.3</v>
      </c>
    </row>
    <row r="104244" spans="4:6" x14ac:dyDescent="0.25">
      <c r="D104244">
        <v>104241</v>
      </c>
      <c r="E104244">
        <v>28521.4</v>
      </c>
      <c r="F104244">
        <v>27461.7</v>
      </c>
    </row>
    <row r="104245" spans="4:6" x14ac:dyDescent="0.25">
      <c r="D104245">
        <v>104242</v>
      </c>
      <c r="E104245">
        <v>39110.199999999997</v>
      </c>
      <c r="F104245">
        <v>37575</v>
      </c>
    </row>
    <row r="104246" spans="4:6" x14ac:dyDescent="0.25">
      <c r="D104246">
        <v>104243</v>
      </c>
      <c r="E104246">
        <v>41013.599999999999</v>
      </c>
      <c r="F104246">
        <v>39407.9</v>
      </c>
    </row>
    <row r="104247" spans="4:6" x14ac:dyDescent="0.25">
      <c r="D104247">
        <v>104244</v>
      </c>
      <c r="E104247">
        <v>47662.8</v>
      </c>
      <c r="F104247">
        <v>45685.2</v>
      </c>
    </row>
    <row r="104248" spans="4:6" x14ac:dyDescent="0.25">
      <c r="D104248">
        <v>104245</v>
      </c>
      <c r="E104248">
        <v>47705.1</v>
      </c>
      <c r="F104248">
        <v>45723.8</v>
      </c>
    </row>
    <row r="104249" spans="4:6" x14ac:dyDescent="0.25">
      <c r="D104249">
        <v>104246</v>
      </c>
      <c r="E104249">
        <v>42927.7</v>
      </c>
      <c r="F104249">
        <v>41232.6</v>
      </c>
    </row>
    <row r="104250" spans="4:6" x14ac:dyDescent="0.25">
      <c r="D104250">
        <v>104247</v>
      </c>
      <c r="E104250">
        <v>41097.199999999997</v>
      </c>
      <c r="F104250">
        <v>39495.9</v>
      </c>
    </row>
    <row r="104251" spans="4:6" x14ac:dyDescent="0.25">
      <c r="D104251">
        <v>104248</v>
      </c>
      <c r="E104251">
        <v>34302.300000000003</v>
      </c>
      <c r="F104251">
        <v>33018</v>
      </c>
    </row>
    <row r="104252" spans="4:6" x14ac:dyDescent="0.25">
      <c r="D104252">
        <v>104249</v>
      </c>
      <c r="E104252">
        <v>20585.5</v>
      </c>
      <c r="F104252">
        <v>19810.5</v>
      </c>
    </row>
    <row r="104253" spans="4:6" x14ac:dyDescent="0.25">
      <c r="D104253">
        <v>104250</v>
      </c>
      <c r="E104253">
        <v>0</v>
      </c>
      <c r="F104253">
        <v>-112.878</v>
      </c>
    </row>
    <row r="104254" spans="4:6" x14ac:dyDescent="0.25">
      <c r="D104254">
        <v>104251</v>
      </c>
      <c r="E104254">
        <v>0</v>
      </c>
      <c r="F104254">
        <v>-112.878</v>
      </c>
    </row>
    <row r="104255" spans="4:6" x14ac:dyDescent="0.25">
      <c r="D104255">
        <v>104252</v>
      </c>
      <c r="E104255">
        <v>0</v>
      </c>
      <c r="F104255">
        <v>-112.878</v>
      </c>
    </row>
    <row r="104256" spans="4:6" x14ac:dyDescent="0.25">
      <c r="D104256">
        <v>104253</v>
      </c>
      <c r="E104256">
        <v>0</v>
      </c>
      <c r="F104256">
        <v>-112.878</v>
      </c>
    </row>
    <row r="104257" spans="4:6" x14ac:dyDescent="0.25">
      <c r="D104257">
        <v>104254</v>
      </c>
      <c r="E104257">
        <v>0</v>
      </c>
      <c r="F104257">
        <v>-112.878</v>
      </c>
    </row>
    <row r="104258" spans="4:6" x14ac:dyDescent="0.25">
      <c r="D104258">
        <v>104255</v>
      </c>
      <c r="E104258">
        <v>0</v>
      </c>
      <c r="F104258">
        <v>-112.878</v>
      </c>
    </row>
    <row r="104259" spans="4:6" x14ac:dyDescent="0.25">
      <c r="D104259">
        <v>104256</v>
      </c>
      <c r="E104259">
        <v>0</v>
      </c>
      <c r="F104259">
        <v>-112.878</v>
      </c>
    </row>
    <row r="104260" spans="4:6" x14ac:dyDescent="0.25">
      <c r="D104260">
        <v>104257</v>
      </c>
      <c r="E104260">
        <v>0</v>
      </c>
      <c r="F104260">
        <v>-112.878</v>
      </c>
    </row>
    <row r="104261" spans="4:6" x14ac:dyDescent="0.25">
      <c r="D104261">
        <v>104258</v>
      </c>
      <c r="E104261">
        <v>0</v>
      </c>
      <c r="F104261">
        <v>-112.878</v>
      </c>
    </row>
    <row r="104262" spans="4:6" x14ac:dyDescent="0.25">
      <c r="D104262">
        <v>104259</v>
      </c>
      <c r="E104262">
        <v>0</v>
      </c>
      <c r="F104262">
        <v>-112.878</v>
      </c>
    </row>
    <row r="104263" spans="4:6" x14ac:dyDescent="0.25">
      <c r="D104263">
        <v>104260</v>
      </c>
      <c r="E104263">
        <v>0</v>
      </c>
      <c r="F104263">
        <v>-112.878</v>
      </c>
    </row>
    <row r="104264" spans="4:6" x14ac:dyDescent="0.25">
      <c r="D104264">
        <v>104261</v>
      </c>
      <c r="E104264">
        <v>0</v>
      </c>
      <c r="F104264">
        <v>-112.878</v>
      </c>
    </row>
    <row r="104265" spans="4:6" x14ac:dyDescent="0.25">
      <c r="D104265">
        <v>104262</v>
      </c>
      <c r="E104265">
        <v>0</v>
      </c>
      <c r="F104265">
        <v>-112.878</v>
      </c>
    </row>
    <row r="104266" spans="4:6" x14ac:dyDescent="0.25">
      <c r="D104266">
        <v>104263</v>
      </c>
      <c r="E104266">
        <v>0</v>
      </c>
      <c r="F104266">
        <v>-112.878</v>
      </c>
    </row>
    <row r="104267" spans="4:6" x14ac:dyDescent="0.25">
      <c r="D104267">
        <v>104264</v>
      </c>
      <c r="E104267">
        <v>2619.66</v>
      </c>
      <c r="F104267">
        <v>2250.21</v>
      </c>
    </row>
    <row r="104268" spans="4:6" x14ac:dyDescent="0.25">
      <c r="D104268">
        <v>104265</v>
      </c>
      <c r="E104268">
        <v>26464.9</v>
      </c>
      <c r="F104268">
        <v>25482.400000000001</v>
      </c>
    </row>
    <row r="104269" spans="4:6" x14ac:dyDescent="0.25">
      <c r="D104269">
        <v>104266</v>
      </c>
      <c r="E104269">
        <v>40821.199999999997</v>
      </c>
      <c r="F104269">
        <v>39214.300000000003</v>
      </c>
    </row>
    <row r="104270" spans="4:6" x14ac:dyDescent="0.25">
      <c r="D104270">
        <v>104267</v>
      </c>
      <c r="E104270">
        <v>39559.300000000003</v>
      </c>
      <c r="F104270">
        <v>38025.599999999999</v>
      </c>
    </row>
    <row r="104271" spans="4:6" x14ac:dyDescent="0.25">
      <c r="D104271">
        <v>104268</v>
      </c>
      <c r="E104271">
        <v>44276.5</v>
      </c>
      <c r="F104271">
        <v>42508.1</v>
      </c>
    </row>
    <row r="104272" spans="4:6" x14ac:dyDescent="0.25">
      <c r="D104272">
        <v>104269</v>
      </c>
      <c r="E104272">
        <v>45290.1</v>
      </c>
      <c r="F104272">
        <v>43466.7</v>
      </c>
    </row>
    <row r="104273" spans="4:6" x14ac:dyDescent="0.25">
      <c r="D104273">
        <v>104270</v>
      </c>
      <c r="E104273">
        <v>42614.8</v>
      </c>
      <c r="F104273">
        <v>40934.699999999997</v>
      </c>
    </row>
    <row r="104274" spans="4:6" x14ac:dyDescent="0.25">
      <c r="D104274">
        <v>104271</v>
      </c>
      <c r="E104274">
        <v>38469.4</v>
      </c>
      <c r="F104274">
        <v>36995.199999999997</v>
      </c>
    </row>
    <row r="104275" spans="4:6" x14ac:dyDescent="0.25">
      <c r="D104275">
        <v>104272</v>
      </c>
      <c r="E104275">
        <v>33589.4</v>
      </c>
      <c r="F104275">
        <v>32345.9</v>
      </c>
    </row>
    <row r="104276" spans="4:6" x14ac:dyDescent="0.25">
      <c r="D104276">
        <v>104273</v>
      </c>
      <c r="E104276">
        <v>17313.400000000001</v>
      </c>
      <c r="F104276">
        <v>16650.2</v>
      </c>
    </row>
    <row r="104277" spans="4:6" x14ac:dyDescent="0.25">
      <c r="D104277">
        <v>104274</v>
      </c>
      <c r="E104277">
        <v>0</v>
      </c>
      <c r="F104277">
        <v>-112.878</v>
      </c>
    </row>
    <row r="104278" spans="4:6" x14ac:dyDescent="0.25">
      <c r="D104278">
        <v>104275</v>
      </c>
      <c r="E104278">
        <v>0</v>
      </c>
      <c r="F104278">
        <v>-112.878</v>
      </c>
    </row>
    <row r="104279" spans="4:6" x14ac:dyDescent="0.25">
      <c r="D104279">
        <v>104276</v>
      </c>
      <c r="E104279">
        <v>0</v>
      </c>
      <c r="F104279">
        <v>-112.878</v>
      </c>
    </row>
    <row r="104280" spans="4:6" x14ac:dyDescent="0.25">
      <c r="D104280">
        <v>104277</v>
      </c>
      <c r="E104280">
        <v>0</v>
      </c>
      <c r="F104280">
        <v>-112.878</v>
      </c>
    </row>
    <row r="104281" spans="4:6" x14ac:dyDescent="0.25">
      <c r="D104281">
        <v>104278</v>
      </c>
      <c r="E104281">
        <v>0</v>
      </c>
      <c r="F104281">
        <v>-112.878</v>
      </c>
    </row>
    <row r="104282" spans="4:6" x14ac:dyDescent="0.25">
      <c r="D104282">
        <v>104279</v>
      </c>
      <c r="E104282">
        <v>0</v>
      </c>
      <c r="F104282">
        <v>-112.878</v>
      </c>
    </row>
    <row r="104283" spans="4:6" x14ac:dyDescent="0.25">
      <c r="D104283">
        <v>104280</v>
      </c>
      <c r="E104283">
        <v>0</v>
      </c>
      <c r="F104283">
        <v>-112.878</v>
      </c>
    </row>
    <row r="104284" spans="4:6" x14ac:dyDescent="0.25">
      <c r="D104284">
        <v>104281</v>
      </c>
      <c r="E104284">
        <v>0</v>
      </c>
      <c r="F104284">
        <v>-112.878</v>
      </c>
    </row>
    <row r="104285" spans="4:6" x14ac:dyDescent="0.25">
      <c r="D104285">
        <v>104282</v>
      </c>
      <c r="E104285">
        <v>0</v>
      </c>
      <c r="F104285">
        <v>-112.878</v>
      </c>
    </row>
    <row r="104286" spans="4:6" x14ac:dyDescent="0.25">
      <c r="D104286">
        <v>104283</v>
      </c>
      <c r="E104286">
        <v>0</v>
      </c>
      <c r="F104286">
        <v>-112.878</v>
      </c>
    </row>
    <row r="104287" spans="4:6" x14ac:dyDescent="0.25">
      <c r="D104287">
        <v>104284</v>
      </c>
      <c r="E104287">
        <v>0</v>
      </c>
      <c r="F104287">
        <v>-112.878</v>
      </c>
    </row>
    <row r="104288" spans="4:6" x14ac:dyDescent="0.25">
      <c r="D104288">
        <v>104285</v>
      </c>
      <c r="E104288">
        <v>0</v>
      </c>
      <c r="F104288">
        <v>-112.878</v>
      </c>
    </row>
    <row r="104289" spans="4:6" x14ac:dyDescent="0.25">
      <c r="D104289">
        <v>104286</v>
      </c>
      <c r="E104289">
        <v>0</v>
      </c>
      <c r="F104289">
        <v>-112.878</v>
      </c>
    </row>
    <row r="104290" spans="4:6" x14ac:dyDescent="0.25">
      <c r="D104290">
        <v>104287</v>
      </c>
      <c r="E104290">
        <v>0</v>
      </c>
      <c r="F104290">
        <v>-112.878</v>
      </c>
    </row>
    <row r="104291" spans="4:6" x14ac:dyDescent="0.25">
      <c r="D104291">
        <v>104288</v>
      </c>
      <c r="E104291">
        <v>0</v>
      </c>
      <c r="F104291">
        <v>-112.878</v>
      </c>
    </row>
    <row r="104292" spans="4:6" x14ac:dyDescent="0.25">
      <c r="D104292">
        <v>104289</v>
      </c>
      <c r="E104292">
        <v>1141.9000000000001</v>
      </c>
      <c r="F104292">
        <v>804.68399999999997</v>
      </c>
    </row>
    <row r="104293" spans="4:6" x14ac:dyDescent="0.25">
      <c r="D104293">
        <v>104290</v>
      </c>
      <c r="E104293">
        <v>6170.15</v>
      </c>
      <c r="F104293">
        <v>5751.9</v>
      </c>
    </row>
    <row r="104294" spans="4:6" x14ac:dyDescent="0.25">
      <c r="D104294">
        <v>104291</v>
      </c>
      <c r="E104294">
        <v>5023.33</v>
      </c>
      <c r="F104294">
        <v>4626.1400000000003</v>
      </c>
    </row>
    <row r="104295" spans="4:6" x14ac:dyDescent="0.25">
      <c r="D104295">
        <v>104292</v>
      </c>
      <c r="E104295">
        <v>6917.1</v>
      </c>
      <c r="F104295">
        <v>6488.31</v>
      </c>
    </row>
    <row r="104296" spans="4:6" x14ac:dyDescent="0.25">
      <c r="D104296">
        <v>104293</v>
      </c>
      <c r="E104296">
        <v>5423.96</v>
      </c>
      <c r="F104296">
        <v>5020</v>
      </c>
    </row>
    <row r="104297" spans="4:6" x14ac:dyDescent="0.25">
      <c r="D104297">
        <v>104294</v>
      </c>
      <c r="E104297">
        <v>3563.13</v>
      </c>
      <c r="F104297">
        <v>3190.9</v>
      </c>
    </row>
    <row r="104298" spans="4:6" x14ac:dyDescent="0.25">
      <c r="D104298">
        <v>104295</v>
      </c>
      <c r="E104298">
        <v>15559.7</v>
      </c>
      <c r="F104298">
        <v>14939.7</v>
      </c>
    </row>
    <row r="104299" spans="4:6" x14ac:dyDescent="0.25">
      <c r="D104299">
        <v>104296</v>
      </c>
      <c r="E104299">
        <v>10267</v>
      </c>
      <c r="F104299">
        <v>9777.92</v>
      </c>
    </row>
    <row r="104300" spans="4:6" x14ac:dyDescent="0.25">
      <c r="D104300">
        <v>104297</v>
      </c>
      <c r="E104300">
        <v>15656.3</v>
      </c>
      <c r="F104300">
        <v>15033.9</v>
      </c>
    </row>
    <row r="104301" spans="4:6" x14ac:dyDescent="0.25">
      <c r="D104301">
        <v>104298</v>
      </c>
      <c r="E104301">
        <v>0</v>
      </c>
      <c r="F104301">
        <v>-112.878</v>
      </c>
    </row>
    <row r="104302" spans="4:6" x14ac:dyDescent="0.25">
      <c r="D104302">
        <v>104299</v>
      </c>
      <c r="E104302">
        <v>0</v>
      </c>
      <c r="F104302">
        <v>-112.878</v>
      </c>
    </row>
    <row r="104303" spans="4:6" x14ac:dyDescent="0.25">
      <c r="D104303">
        <v>104300</v>
      </c>
      <c r="E104303">
        <v>0</v>
      </c>
      <c r="F104303">
        <v>-112.878</v>
      </c>
    </row>
    <row r="104304" spans="4:6" x14ac:dyDescent="0.25">
      <c r="D104304">
        <v>104301</v>
      </c>
      <c r="E104304">
        <v>0</v>
      </c>
      <c r="F104304">
        <v>-112.878</v>
      </c>
    </row>
    <row r="104305" spans="4:6" x14ac:dyDescent="0.25">
      <c r="D104305">
        <v>104302</v>
      </c>
      <c r="E104305">
        <v>0</v>
      </c>
      <c r="F104305">
        <v>-112.878</v>
      </c>
    </row>
    <row r="104306" spans="4:6" x14ac:dyDescent="0.25">
      <c r="D104306">
        <v>104303</v>
      </c>
      <c r="E104306">
        <v>0</v>
      </c>
      <c r="F104306">
        <v>-112.878</v>
      </c>
    </row>
    <row r="104307" spans="4:6" x14ac:dyDescent="0.25">
      <c r="D104307">
        <v>104304</v>
      </c>
      <c r="E104307">
        <v>0</v>
      </c>
      <c r="F104307">
        <v>-112.878</v>
      </c>
    </row>
    <row r="104308" spans="4:6" x14ac:dyDescent="0.25">
      <c r="D104308">
        <v>104305</v>
      </c>
      <c r="E104308">
        <v>0</v>
      </c>
      <c r="F104308">
        <v>-112.878</v>
      </c>
    </row>
    <row r="104309" spans="4:6" x14ac:dyDescent="0.25">
      <c r="D104309">
        <v>104306</v>
      </c>
      <c r="E104309">
        <v>0</v>
      </c>
      <c r="F104309">
        <v>-112.878</v>
      </c>
    </row>
    <row r="104310" spans="4:6" x14ac:dyDescent="0.25">
      <c r="D104310">
        <v>104307</v>
      </c>
      <c r="E104310">
        <v>0</v>
      </c>
      <c r="F104310">
        <v>-112.878</v>
      </c>
    </row>
    <row r="104311" spans="4:6" x14ac:dyDescent="0.25">
      <c r="D104311">
        <v>104308</v>
      </c>
      <c r="E104311">
        <v>0</v>
      </c>
      <c r="F104311">
        <v>-112.878</v>
      </c>
    </row>
    <row r="104312" spans="4:6" x14ac:dyDescent="0.25">
      <c r="D104312">
        <v>104309</v>
      </c>
      <c r="E104312">
        <v>0</v>
      </c>
      <c r="F104312">
        <v>-112.878</v>
      </c>
    </row>
    <row r="104313" spans="4:6" x14ac:dyDescent="0.25">
      <c r="D104313">
        <v>104310</v>
      </c>
      <c r="E104313">
        <v>0</v>
      </c>
      <c r="F104313">
        <v>-112.878</v>
      </c>
    </row>
    <row r="104314" spans="4:6" x14ac:dyDescent="0.25">
      <c r="D104314">
        <v>104311</v>
      </c>
      <c r="E104314">
        <v>0</v>
      </c>
      <c r="F104314">
        <v>-112.878</v>
      </c>
    </row>
    <row r="104315" spans="4:6" x14ac:dyDescent="0.25">
      <c r="D104315">
        <v>104312</v>
      </c>
      <c r="E104315">
        <v>0</v>
      </c>
      <c r="F104315">
        <v>-112.878</v>
      </c>
    </row>
    <row r="104316" spans="4:6" x14ac:dyDescent="0.25">
      <c r="D104316">
        <v>104313</v>
      </c>
      <c r="E104316">
        <v>3621.73</v>
      </c>
      <c r="F104316">
        <v>3250.46</v>
      </c>
    </row>
    <row r="104317" spans="4:6" x14ac:dyDescent="0.25">
      <c r="D104317">
        <v>104314</v>
      </c>
      <c r="E104317">
        <v>5146.9799999999996</v>
      </c>
      <c r="F104317">
        <v>4751.84</v>
      </c>
    </row>
    <row r="104318" spans="4:6" x14ac:dyDescent="0.25">
      <c r="D104318">
        <v>104315</v>
      </c>
      <c r="E104318">
        <v>3494.95</v>
      </c>
      <c r="F104318">
        <v>3127.07</v>
      </c>
    </row>
    <row r="104319" spans="4:6" x14ac:dyDescent="0.25">
      <c r="D104319">
        <v>104316</v>
      </c>
      <c r="E104319">
        <v>19491.099999999999</v>
      </c>
      <c r="F104319">
        <v>18763.7</v>
      </c>
    </row>
    <row r="104320" spans="4:6" x14ac:dyDescent="0.25">
      <c r="D104320">
        <v>104317</v>
      </c>
      <c r="E104320">
        <v>37688.5</v>
      </c>
      <c r="F104320">
        <v>36257.599999999999</v>
      </c>
    </row>
    <row r="104321" spans="4:6" x14ac:dyDescent="0.25">
      <c r="D104321">
        <v>104318</v>
      </c>
      <c r="E104321">
        <v>32187.7</v>
      </c>
      <c r="F104321">
        <v>31000.2</v>
      </c>
    </row>
    <row r="104322" spans="4:6" x14ac:dyDescent="0.25">
      <c r="D104322">
        <v>104319</v>
      </c>
      <c r="E104322">
        <v>33331.300000000003</v>
      </c>
      <c r="F104322">
        <v>32098.400000000001</v>
      </c>
    </row>
    <row r="104323" spans="4:6" x14ac:dyDescent="0.25">
      <c r="D104323">
        <v>104320</v>
      </c>
      <c r="E104323">
        <v>31219.599999999999</v>
      </c>
      <c r="F104323">
        <v>30077.9</v>
      </c>
    </row>
    <row r="104324" spans="4:6" x14ac:dyDescent="0.25">
      <c r="D104324">
        <v>104321</v>
      </c>
      <c r="E104324">
        <v>19663.7</v>
      </c>
      <c r="F104324">
        <v>18930.400000000001</v>
      </c>
    </row>
    <row r="104325" spans="4:6" x14ac:dyDescent="0.25">
      <c r="D104325">
        <v>104322</v>
      </c>
      <c r="E104325">
        <v>0</v>
      </c>
      <c r="F104325">
        <v>-112.878</v>
      </c>
    </row>
    <row r="104326" spans="4:6" x14ac:dyDescent="0.25">
      <c r="D104326">
        <v>104323</v>
      </c>
      <c r="E104326">
        <v>0</v>
      </c>
      <c r="F104326">
        <v>-112.878</v>
      </c>
    </row>
    <row r="104327" spans="4:6" x14ac:dyDescent="0.25">
      <c r="D104327">
        <v>104324</v>
      </c>
      <c r="E104327">
        <v>0</v>
      </c>
      <c r="F104327">
        <v>-112.878</v>
      </c>
    </row>
    <row r="104328" spans="4:6" x14ac:dyDescent="0.25">
      <c r="D104328">
        <v>104325</v>
      </c>
      <c r="E104328">
        <v>0</v>
      </c>
      <c r="F104328">
        <v>-112.878</v>
      </c>
    </row>
    <row r="104329" spans="4:6" x14ac:dyDescent="0.25">
      <c r="D104329">
        <v>104326</v>
      </c>
      <c r="E104329">
        <v>0</v>
      </c>
      <c r="F104329">
        <v>-112.878</v>
      </c>
    </row>
    <row r="104330" spans="4:6" x14ac:dyDescent="0.25">
      <c r="D104330">
        <v>104327</v>
      </c>
      <c r="E104330">
        <v>0</v>
      </c>
      <c r="F104330">
        <v>-112.878</v>
      </c>
    </row>
    <row r="104331" spans="4:6" x14ac:dyDescent="0.25">
      <c r="D104331">
        <v>104328</v>
      </c>
      <c r="E104331">
        <v>0</v>
      </c>
      <c r="F104331">
        <v>-112.878</v>
      </c>
    </row>
    <row r="104332" spans="4:6" x14ac:dyDescent="0.25">
      <c r="D104332">
        <v>104329</v>
      </c>
      <c r="E104332">
        <v>0</v>
      </c>
      <c r="F104332">
        <v>-112.878</v>
      </c>
    </row>
    <row r="104333" spans="4:6" x14ac:dyDescent="0.25">
      <c r="D104333">
        <v>104330</v>
      </c>
      <c r="E104333">
        <v>0</v>
      </c>
      <c r="F104333">
        <v>-112.878</v>
      </c>
    </row>
    <row r="104334" spans="4:6" x14ac:dyDescent="0.25">
      <c r="D104334">
        <v>104331</v>
      </c>
      <c r="E104334">
        <v>0</v>
      </c>
      <c r="F104334">
        <v>-112.878</v>
      </c>
    </row>
    <row r="104335" spans="4:6" x14ac:dyDescent="0.25">
      <c r="D104335">
        <v>104332</v>
      </c>
      <c r="E104335">
        <v>0</v>
      </c>
      <c r="F104335">
        <v>-112.878</v>
      </c>
    </row>
    <row r="104336" spans="4:6" x14ac:dyDescent="0.25">
      <c r="D104336">
        <v>104333</v>
      </c>
      <c r="E104336">
        <v>0</v>
      </c>
      <c r="F104336">
        <v>-112.878</v>
      </c>
    </row>
    <row r="104337" spans="4:6" x14ac:dyDescent="0.25">
      <c r="D104337">
        <v>104334</v>
      </c>
      <c r="E104337">
        <v>0</v>
      </c>
      <c r="F104337">
        <v>-112.878</v>
      </c>
    </row>
    <row r="104338" spans="4:6" x14ac:dyDescent="0.25">
      <c r="D104338">
        <v>104335</v>
      </c>
      <c r="E104338">
        <v>0</v>
      </c>
      <c r="F104338">
        <v>-112.878</v>
      </c>
    </row>
    <row r="104339" spans="4:6" x14ac:dyDescent="0.25">
      <c r="D104339">
        <v>104336</v>
      </c>
      <c r="E104339">
        <v>0</v>
      </c>
      <c r="F104339">
        <v>-112.878</v>
      </c>
    </row>
    <row r="104340" spans="4:6" x14ac:dyDescent="0.25">
      <c r="D104340">
        <v>104337</v>
      </c>
      <c r="E104340">
        <v>3916.56</v>
      </c>
      <c r="F104340">
        <v>3533.52</v>
      </c>
    </row>
    <row r="104341" spans="4:6" x14ac:dyDescent="0.25">
      <c r="D104341">
        <v>104338</v>
      </c>
      <c r="E104341">
        <v>6537.57</v>
      </c>
      <c r="F104341">
        <v>6110.84</v>
      </c>
    </row>
    <row r="104342" spans="4:6" x14ac:dyDescent="0.25">
      <c r="D104342">
        <v>104339</v>
      </c>
      <c r="E104342">
        <v>40112.400000000001</v>
      </c>
      <c r="F104342">
        <v>38551.9</v>
      </c>
    </row>
    <row r="104343" spans="4:6" x14ac:dyDescent="0.25">
      <c r="D104343">
        <v>104340</v>
      </c>
      <c r="E104343">
        <v>46507.7</v>
      </c>
      <c r="F104343">
        <v>44605.2</v>
      </c>
    </row>
    <row r="104344" spans="4:6" x14ac:dyDescent="0.25">
      <c r="D104344">
        <v>104341</v>
      </c>
      <c r="E104344">
        <v>44788.7</v>
      </c>
      <c r="F104344">
        <v>42986.400000000001</v>
      </c>
    </row>
    <row r="104345" spans="4:6" x14ac:dyDescent="0.25">
      <c r="D104345">
        <v>104342</v>
      </c>
      <c r="E104345">
        <v>44364.9</v>
      </c>
      <c r="F104345">
        <v>42581.9</v>
      </c>
    </row>
    <row r="104346" spans="4:6" x14ac:dyDescent="0.25">
      <c r="D104346">
        <v>104343</v>
      </c>
      <c r="E104346">
        <v>41676.5</v>
      </c>
      <c r="F104346">
        <v>40038.6</v>
      </c>
    </row>
    <row r="104347" spans="4:6" x14ac:dyDescent="0.25">
      <c r="D104347">
        <v>104344</v>
      </c>
      <c r="E104347">
        <v>36024.300000000003</v>
      </c>
      <c r="F104347">
        <v>34655.599999999999</v>
      </c>
    </row>
    <row r="104348" spans="4:6" x14ac:dyDescent="0.25">
      <c r="D104348">
        <v>104345</v>
      </c>
      <c r="E104348">
        <v>19330.7</v>
      </c>
      <c r="F104348">
        <v>18593.8</v>
      </c>
    </row>
    <row r="104349" spans="4:6" x14ac:dyDescent="0.25">
      <c r="D104349">
        <v>104346</v>
      </c>
      <c r="E104349">
        <v>0</v>
      </c>
      <c r="F104349">
        <v>-112.878</v>
      </c>
    </row>
    <row r="104350" spans="4:6" x14ac:dyDescent="0.25">
      <c r="D104350">
        <v>104347</v>
      </c>
      <c r="E104350">
        <v>0</v>
      </c>
      <c r="F104350">
        <v>-112.878</v>
      </c>
    </row>
    <row r="104351" spans="4:6" x14ac:dyDescent="0.25">
      <c r="D104351">
        <v>104348</v>
      </c>
      <c r="E104351">
        <v>0</v>
      </c>
      <c r="F104351">
        <v>-112.878</v>
      </c>
    </row>
    <row r="104352" spans="4:6" x14ac:dyDescent="0.25">
      <c r="D104352">
        <v>104349</v>
      </c>
      <c r="E104352">
        <v>0</v>
      </c>
      <c r="F104352">
        <v>-112.878</v>
      </c>
    </row>
    <row r="104353" spans="4:6" x14ac:dyDescent="0.25">
      <c r="D104353">
        <v>104350</v>
      </c>
      <c r="E104353">
        <v>0</v>
      </c>
      <c r="F104353">
        <v>-112.878</v>
      </c>
    </row>
    <row r="104354" spans="4:6" x14ac:dyDescent="0.25">
      <c r="D104354">
        <v>104351</v>
      </c>
      <c r="E104354">
        <v>0</v>
      </c>
      <c r="F104354">
        <v>-112.878</v>
      </c>
    </row>
    <row r="104355" spans="4:6" x14ac:dyDescent="0.25">
      <c r="D104355">
        <v>104352</v>
      </c>
      <c r="E104355">
        <v>0</v>
      </c>
      <c r="F104355">
        <v>-112.878</v>
      </c>
    </row>
    <row r="104356" spans="4:6" x14ac:dyDescent="0.25">
      <c r="D104356">
        <v>104353</v>
      </c>
      <c r="E104356">
        <v>0</v>
      </c>
      <c r="F104356">
        <v>-112.878</v>
      </c>
    </row>
    <row r="104357" spans="4:6" x14ac:dyDescent="0.25">
      <c r="D104357">
        <v>104354</v>
      </c>
      <c r="E104357">
        <v>0</v>
      </c>
      <c r="F104357">
        <v>-112.878</v>
      </c>
    </row>
    <row r="104358" spans="4:6" x14ac:dyDescent="0.25">
      <c r="D104358">
        <v>104355</v>
      </c>
      <c r="E104358">
        <v>0</v>
      </c>
      <c r="F104358">
        <v>-112.878</v>
      </c>
    </row>
    <row r="104359" spans="4:6" x14ac:dyDescent="0.25">
      <c r="D104359">
        <v>104356</v>
      </c>
      <c r="E104359">
        <v>0</v>
      </c>
      <c r="F104359">
        <v>-112.878</v>
      </c>
    </row>
    <row r="104360" spans="4:6" x14ac:dyDescent="0.25">
      <c r="D104360">
        <v>104357</v>
      </c>
      <c r="E104360">
        <v>0</v>
      </c>
      <c r="F104360">
        <v>-112.878</v>
      </c>
    </row>
    <row r="104361" spans="4:6" x14ac:dyDescent="0.25">
      <c r="D104361">
        <v>104358</v>
      </c>
      <c r="E104361">
        <v>0</v>
      </c>
      <c r="F104361">
        <v>-112.878</v>
      </c>
    </row>
    <row r="104362" spans="4:6" x14ac:dyDescent="0.25">
      <c r="D104362">
        <v>104359</v>
      </c>
      <c r="E104362">
        <v>0</v>
      </c>
      <c r="F104362">
        <v>-112.878</v>
      </c>
    </row>
    <row r="104363" spans="4:6" x14ac:dyDescent="0.25">
      <c r="D104363">
        <v>104360</v>
      </c>
      <c r="E104363">
        <v>0</v>
      </c>
      <c r="F104363">
        <v>-112.878</v>
      </c>
    </row>
    <row r="104364" spans="4:6" x14ac:dyDescent="0.25">
      <c r="D104364">
        <v>104361</v>
      </c>
      <c r="E104364">
        <v>3193.19</v>
      </c>
      <c r="F104364">
        <v>2815.51</v>
      </c>
    </row>
    <row r="104365" spans="4:6" x14ac:dyDescent="0.25">
      <c r="D104365">
        <v>104362</v>
      </c>
      <c r="E104365">
        <v>4120.6899999999996</v>
      </c>
      <c r="F104365">
        <v>3729.33</v>
      </c>
    </row>
    <row r="104366" spans="4:6" x14ac:dyDescent="0.25">
      <c r="D104366">
        <v>104363</v>
      </c>
      <c r="E104366">
        <v>9157.2800000000007</v>
      </c>
      <c r="F104366">
        <v>8673.9</v>
      </c>
    </row>
    <row r="104367" spans="4:6" x14ac:dyDescent="0.25">
      <c r="D104367">
        <v>104364</v>
      </c>
      <c r="E104367">
        <v>12198.6</v>
      </c>
      <c r="F104367">
        <v>11648.2</v>
      </c>
    </row>
    <row r="104368" spans="4:6" x14ac:dyDescent="0.25">
      <c r="D104368">
        <v>104365</v>
      </c>
      <c r="E104368">
        <v>42268</v>
      </c>
      <c r="F104368">
        <v>40592.699999999997</v>
      </c>
    </row>
    <row r="104369" spans="4:6" x14ac:dyDescent="0.25">
      <c r="D104369">
        <v>104366</v>
      </c>
      <c r="E104369">
        <v>40749</v>
      </c>
      <c r="F104369">
        <v>39167</v>
      </c>
    </row>
    <row r="104370" spans="4:6" x14ac:dyDescent="0.25">
      <c r="D104370">
        <v>104367</v>
      </c>
      <c r="E104370">
        <v>42183.9</v>
      </c>
      <c r="F104370">
        <v>40516</v>
      </c>
    </row>
    <row r="104371" spans="4:6" x14ac:dyDescent="0.25">
      <c r="D104371">
        <v>104368</v>
      </c>
      <c r="E104371">
        <v>36249.4</v>
      </c>
      <c r="F104371">
        <v>34870</v>
      </c>
    </row>
    <row r="104372" spans="4:6" x14ac:dyDescent="0.25">
      <c r="D104372">
        <v>104369</v>
      </c>
      <c r="E104372">
        <v>21214.6</v>
      </c>
      <c r="F104372">
        <v>20424.7</v>
      </c>
    </row>
    <row r="104373" spans="4:6" x14ac:dyDescent="0.25">
      <c r="D104373">
        <v>104370</v>
      </c>
      <c r="E104373">
        <v>0</v>
      </c>
      <c r="F104373">
        <v>-112.878</v>
      </c>
    </row>
    <row r="104374" spans="4:6" x14ac:dyDescent="0.25">
      <c r="D104374">
        <v>104371</v>
      </c>
      <c r="E104374">
        <v>0</v>
      </c>
      <c r="F104374">
        <v>-112.878</v>
      </c>
    </row>
    <row r="104375" spans="4:6" x14ac:dyDescent="0.25">
      <c r="D104375">
        <v>104372</v>
      </c>
      <c r="E104375">
        <v>0</v>
      </c>
      <c r="F104375">
        <v>-112.878</v>
      </c>
    </row>
    <row r="104376" spans="4:6" x14ac:dyDescent="0.25">
      <c r="D104376">
        <v>104373</v>
      </c>
      <c r="E104376">
        <v>0</v>
      </c>
      <c r="F104376">
        <v>-112.878</v>
      </c>
    </row>
    <row r="104377" spans="4:6" x14ac:dyDescent="0.25">
      <c r="D104377">
        <v>104374</v>
      </c>
      <c r="E104377">
        <v>0</v>
      </c>
      <c r="F104377">
        <v>-112.878</v>
      </c>
    </row>
    <row r="104378" spans="4:6" x14ac:dyDescent="0.25">
      <c r="D104378">
        <v>104375</v>
      </c>
      <c r="E104378">
        <v>0</v>
      </c>
      <c r="F104378">
        <v>-112.878</v>
      </c>
    </row>
    <row r="104379" spans="4:6" x14ac:dyDescent="0.25">
      <c r="D104379">
        <v>104376</v>
      </c>
      <c r="E104379">
        <v>0</v>
      </c>
      <c r="F104379">
        <v>-112.878</v>
      </c>
    </row>
    <row r="104380" spans="4:6" x14ac:dyDescent="0.25">
      <c r="D104380">
        <v>104377</v>
      </c>
      <c r="E104380">
        <v>0</v>
      </c>
      <c r="F104380">
        <v>-112.878</v>
      </c>
    </row>
    <row r="104381" spans="4:6" x14ac:dyDescent="0.25">
      <c r="D104381">
        <v>104378</v>
      </c>
      <c r="E104381">
        <v>0</v>
      </c>
      <c r="F104381">
        <v>-112.878</v>
      </c>
    </row>
    <row r="104382" spans="4:6" x14ac:dyDescent="0.25">
      <c r="D104382">
        <v>104379</v>
      </c>
      <c r="E104382">
        <v>0</v>
      </c>
      <c r="F104382">
        <v>-112.878</v>
      </c>
    </row>
    <row r="104383" spans="4:6" x14ac:dyDescent="0.25">
      <c r="D104383">
        <v>104380</v>
      </c>
      <c r="E104383">
        <v>0</v>
      </c>
      <c r="F104383">
        <v>-112.878</v>
      </c>
    </row>
    <row r="104384" spans="4:6" x14ac:dyDescent="0.25">
      <c r="D104384">
        <v>104381</v>
      </c>
      <c r="E104384">
        <v>0</v>
      </c>
      <c r="F104384">
        <v>-112.878</v>
      </c>
    </row>
    <row r="104385" spans="4:6" x14ac:dyDescent="0.25">
      <c r="D104385">
        <v>104382</v>
      </c>
      <c r="E104385">
        <v>0</v>
      </c>
      <c r="F104385">
        <v>-112.878</v>
      </c>
    </row>
    <row r="104386" spans="4:6" x14ac:dyDescent="0.25">
      <c r="D104386">
        <v>104383</v>
      </c>
      <c r="E104386">
        <v>0</v>
      </c>
      <c r="F104386">
        <v>-112.878</v>
      </c>
    </row>
    <row r="104387" spans="4:6" x14ac:dyDescent="0.25">
      <c r="D104387">
        <v>104384</v>
      </c>
      <c r="E104387">
        <v>4170.1499999999996</v>
      </c>
      <c r="F104387">
        <v>3773.56</v>
      </c>
    </row>
    <row r="104388" spans="4:6" x14ac:dyDescent="0.25">
      <c r="D104388">
        <v>104385</v>
      </c>
      <c r="E104388">
        <v>32439.599999999999</v>
      </c>
      <c r="F104388">
        <v>31216.5</v>
      </c>
    </row>
    <row r="104389" spans="4:6" x14ac:dyDescent="0.25">
      <c r="D104389">
        <v>104386</v>
      </c>
      <c r="E104389">
        <v>44291.1</v>
      </c>
      <c r="F104389">
        <v>42496.6</v>
      </c>
    </row>
    <row r="104390" spans="4:6" x14ac:dyDescent="0.25">
      <c r="D104390">
        <v>104387</v>
      </c>
      <c r="E104390">
        <v>47364.4</v>
      </c>
      <c r="F104390">
        <v>45407.8</v>
      </c>
    </row>
    <row r="104391" spans="4:6" x14ac:dyDescent="0.25">
      <c r="D104391">
        <v>104388</v>
      </c>
      <c r="E104391">
        <v>47434.7</v>
      </c>
      <c r="F104391">
        <v>45486.3</v>
      </c>
    </row>
    <row r="104392" spans="4:6" x14ac:dyDescent="0.25">
      <c r="D104392">
        <v>104389</v>
      </c>
      <c r="E104392">
        <v>48077.2</v>
      </c>
      <c r="F104392">
        <v>46089</v>
      </c>
    </row>
    <row r="104393" spans="4:6" x14ac:dyDescent="0.25">
      <c r="D104393">
        <v>104390</v>
      </c>
      <c r="E104393">
        <v>47281.2</v>
      </c>
      <c r="F104393">
        <v>45341.1</v>
      </c>
    </row>
    <row r="104394" spans="4:6" x14ac:dyDescent="0.25">
      <c r="D104394">
        <v>104391</v>
      </c>
      <c r="E104394">
        <v>41832.5</v>
      </c>
      <c r="F104394">
        <v>40194.800000000003</v>
      </c>
    </row>
    <row r="104395" spans="4:6" x14ac:dyDescent="0.25">
      <c r="D104395">
        <v>104392</v>
      </c>
      <c r="E104395">
        <v>38137.300000000003</v>
      </c>
      <c r="F104395">
        <v>36684.800000000003</v>
      </c>
    </row>
    <row r="104396" spans="4:6" x14ac:dyDescent="0.25">
      <c r="D104396">
        <v>104393</v>
      </c>
      <c r="E104396">
        <v>24429.9</v>
      </c>
      <c r="F104396">
        <v>23529</v>
      </c>
    </row>
    <row r="104397" spans="4:6" x14ac:dyDescent="0.25">
      <c r="D104397">
        <v>104394</v>
      </c>
      <c r="E104397">
        <v>954.83900000000006</v>
      </c>
      <c r="F104397">
        <v>618.02300000000002</v>
      </c>
    </row>
    <row r="104398" spans="4:6" x14ac:dyDescent="0.25">
      <c r="D104398">
        <v>104395</v>
      </c>
      <c r="E104398">
        <v>0</v>
      </c>
      <c r="F104398">
        <v>-112.878</v>
      </c>
    </row>
    <row r="104399" spans="4:6" x14ac:dyDescent="0.25">
      <c r="D104399">
        <v>104396</v>
      </c>
      <c r="E104399">
        <v>0</v>
      </c>
      <c r="F104399">
        <v>-112.878</v>
      </c>
    </row>
    <row r="104400" spans="4:6" x14ac:dyDescent="0.25">
      <c r="D104400">
        <v>104397</v>
      </c>
      <c r="E104400">
        <v>0</v>
      </c>
      <c r="F104400">
        <v>-112.878</v>
      </c>
    </row>
    <row r="104401" spans="4:6" x14ac:dyDescent="0.25">
      <c r="D104401">
        <v>104398</v>
      </c>
      <c r="E104401">
        <v>0</v>
      </c>
      <c r="F104401">
        <v>-112.878</v>
      </c>
    </row>
    <row r="104402" spans="4:6" x14ac:dyDescent="0.25">
      <c r="D104402">
        <v>104399</v>
      </c>
      <c r="E104402">
        <v>0</v>
      </c>
      <c r="F104402">
        <v>-112.878</v>
      </c>
    </row>
    <row r="104403" spans="4:6" x14ac:dyDescent="0.25">
      <c r="D104403">
        <v>104400</v>
      </c>
      <c r="E104403">
        <v>0</v>
      </c>
      <c r="F104403">
        <v>-112.878</v>
      </c>
    </row>
    <row r="104404" spans="4:6" x14ac:dyDescent="0.25">
      <c r="D104404">
        <v>104401</v>
      </c>
      <c r="E104404">
        <v>0</v>
      </c>
      <c r="F104404">
        <v>-112.878</v>
      </c>
    </row>
    <row r="104405" spans="4:6" x14ac:dyDescent="0.25">
      <c r="D104405">
        <v>104402</v>
      </c>
      <c r="E104405">
        <v>0</v>
      </c>
      <c r="F104405">
        <v>-112.878</v>
      </c>
    </row>
    <row r="104406" spans="4:6" x14ac:dyDescent="0.25">
      <c r="D104406">
        <v>104403</v>
      </c>
      <c r="E104406">
        <v>0</v>
      </c>
      <c r="F104406">
        <v>-112.878</v>
      </c>
    </row>
    <row r="104407" spans="4:6" x14ac:dyDescent="0.25">
      <c r="D104407">
        <v>104404</v>
      </c>
      <c r="E104407">
        <v>0</v>
      </c>
      <c r="F104407">
        <v>-112.878</v>
      </c>
    </row>
    <row r="104408" spans="4:6" x14ac:dyDescent="0.25">
      <c r="D104408">
        <v>104405</v>
      </c>
      <c r="E104408">
        <v>0</v>
      </c>
      <c r="F104408">
        <v>-112.878</v>
      </c>
    </row>
    <row r="104409" spans="4:6" x14ac:dyDescent="0.25">
      <c r="D104409">
        <v>104406</v>
      </c>
      <c r="E104409">
        <v>0</v>
      </c>
      <c r="F104409">
        <v>-112.878</v>
      </c>
    </row>
    <row r="104410" spans="4:6" x14ac:dyDescent="0.25">
      <c r="D104410">
        <v>104407</v>
      </c>
      <c r="E104410">
        <v>0</v>
      </c>
      <c r="F104410">
        <v>-112.878</v>
      </c>
    </row>
    <row r="104411" spans="4:6" x14ac:dyDescent="0.25">
      <c r="D104411">
        <v>104408</v>
      </c>
      <c r="E104411">
        <v>1152.2</v>
      </c>
      <c r="F104411">
        <v>808.69399999999996</v>
      </c>
    </row>
    <row r="104412" spans="4:6" x14ac:dyDescent="0.25">
      <c r="D104412">
        <v>104409</v>
      </c>
      <c r="E104412">
        <v>25209.5</v>
      </c>
      <c r="F104412">
        <v>24274.2</v>
      </c>
    </row>
    <row r="104413" spans="4:6" x14ac:dyDescent="0.25">
      <c r="D104413">
        <v>104410</v>
      </c>
      <c r="E104413">
        <v>39329.199999999997</v>
      </c>
      <c r="F104413">
        <v>37798.300000000003</v>
      </c>
    </row>
    <row r="104414" spans="4:6" x14ac:dyDescent="0.25">
      <c r="D104414">
        <v>104411</v>
      </c>
      <c r="E104414">
        <v>44183.4</v>
      </c>
      <c r="F104414">
        <v>42406.9</v>
      </c>
    </row>
    <row r="104415" spans="4:6" x14ac:dyDescent="0.25">
      <c r="D104415">
        <v>104412</v>
      </c>
      <c r="E104415">
        <v>45779.6</v>
      </c>
      <c r="F104415">
        <v>43917.3</v>
      </c>
    </row>
    <row r="104416" spans="4:6" x14ac:dyDescent="0.25">
      <c r="D104416">
        <v>104413</v>
      </c>
      <c r="E104416">
        <v>45348.6</v>
      </c>
      <c r="F104416">
        <v>43518.2</v>
      </c>
    </row>
    <row r="104417" spans="4:6" x14ac:dyDescent="0.25">
      <c r="D104417">
        <v>104414</v>
      </c>
      <c r="E104417">
        <v>43757.7</v>
      </c>
      <c r="F104417">
        <v>42018.3</v>
      </c>
    </row>
    <row r="104418" spans="4:6" x14ac:dyDescent="0.25">
      <c r="D104418">
        <v>104415</v>
      </c>
      <c r="E104418">
        <v>41524.300000000003</v>
      </c>
      <c r="F104418">
        <v>39902.6</v>
      </c>
    </row>
    <row r="104419" spans="4:6" x14ac:dyDescent="0.25">
      <c r="D104419">
        <v>104416</v>
      </c>
      <c r="E104419">
        <v>34983.300000000003</v>
      </c>
      <c r="F104419">
        <v>33670.9</v>
      </c>
    </row>
    <row r="104420" spans="4:6" x14ac:dyDescent="0.25">
      <c r="D104420">
        <v>104417</v>
      </c>
      <c r="E104420">
        <v>18401.2</v>
      </c>
      <c r="F104420">
        <v>17698.8</v>
      </c>
    </row>
    <row r="104421" spans="4:6" x14ac:dyDescent="0.25">
      <c r="D104421">
        <v>104418</v>
      </c>
      <c r="E104421">
        <v>110.04600000000001</v>
      </c>
      <c r="F104421">
        <v>-112.878</v>
      </c>
    </row>
    <row r="104422" spans="4:6" x14ac:dyDescent="0.25">
      <c r="D104422">
        <v>104419</v>
      </c>
      <c r="E104422">
        <v>0</v>
      </c>
      <c r="F104422">
        <v>-112.878</v>
      </c>
    </row>
    <row r="104423" spans="4:6" x14ac:dyDescent="0.25">
      <c r="D104423">
        <v>104420</v>
      </c>
      <c r="E104423">
        <v>0</v>
      </c>
      <c r="F104423">
        <v>-112.878</v>
      </c>
    </row>
    <row r="104424" spans="4:6" x14ac:dyDescent="0.25">
      <c r="D104424">
        <v>104421</v>
      </c>
      <c r="E104424">
        <v>0</v>
      </c>
      <c r="F104424">
        <v>-112.878</v>
      </c>
    </row>
    <row r="104425" spans="4:6" x14ac:dyDescent="0.25">
      <c r="D104425">
        <v>104422</v>
      </c>
      <c r="E104425">
        <v>0</v>
      </c>
      <c r="F104425">
        <v>-112.878</v>
      </c>
    </row>
    <row r="104426" spans="4:6" x14ac:dyDescent="0.25">
      <c r="D104426">
        <v>104423</v>
      </c>
      <c r="E104426">
        <v>0</v>
      </c>
      <c r="F104426">
        <v>-112.878</v>
      </c>
    </row>
    <row r="104427" spans="4:6" x14ac:dyDescent="0.25">
      <c r="D104427">
        <v>104424</v>
      </c>
      <c r="E104427">
        <v>0</v>
      </c>
      <c r="F104427">
        <v>-112.878</v>
      </c>
    </row>
    <row r="104428" spans="4:6" x14ac:dyDescent="0.25">
      <c r="D104428">
        <v>104425</v>
      </c>
      <c r="E104428">
        <v>0</v>
      </c>
      <c r="F104428">
        <v>-112.878</v>
      </c>
    </row>
    <row r="104429" spans="4:6" x14ac:dyDescent="0.25">
      <c r="D104429">
        <v>104426</v>
      </c>
      <c r="E104429">
        <v>0</v>
      </c>
      <c r="F104429">
        <v>-112.878</v>
      </c>
    </row>
    <row r="104430" spans="4:6" x14ac:dyDescent="0.25">
      <c r="D104430">
        <v>104427</v>
      </c>
      <c r="E104430">
        <v>0</v>
      </c>
      <c r="F104430">
        <v>-112.878</v>
      </c>
    </row>
    <row r="104431" spans="4:6" x14ac:dyDescent="0.25">
      <c r="D104431">
        <v>104428</v>
      </c>
      <c r="E104431">
        <v>0</v>
      </c>
      <c r="F104431">
        <v>-112.878</v>
      </c>
    </row>
    <row r="104432" spans="4:6" x14ac:dyDescent="0.25">
      <c r="D104432">
        <v>104429</v>
      </c>
      <c r="E104432">
        <v>0</v>
      </c>
      <c r="F104432">
        <v>-112.878</v>
      </c>
    </row>
    <row r="104433" spans="4:6" x14ac:dyDescent="0.25">
      <c r="D104433">
        <v>104430</v>
      </c>
      <c r="E104433">
        <v>0</v>
      </c>
      <c r="F104433">
        <v>-112.878</v>
      </c>
    </row>
    <row r="104434" spans="4:6" x14ac:dyDescent="0.25">
      <c r="D104434">
        <v>104431</v>
      </c>
      <c r="E104434">
        <v>0</v>
      </c>
      <c r="F104434">
        <v>-112.878</v>
      </c>
    </row>
    <row r="104435" spans="4:6" x14ac:dyDescent="0.25">
      <c r="D104435">
        <v>104432</v>
      </c>
      <c r="E104435">
        <v>256.654</v>
      </c>
      <c r="F104435">
        <v>-70.422899999999998</v>
      </c>
    </row>
    <row r="104436" spans="4:6" x14ac:dyDescent="0.25">
      <c r="D104436">
        <v>104433</v>
      </c>
      <c r="E104436">
        <v>3340.5</v>
      </c>
      <c r="F104436">
        <v>2966.61</v>
      </c>
    </row>
    <row r="104437" spans="4:6" x14ac:dyDescent="0.25">
      <c r="D104437">
        <v>104434</v>
      </c>
      <c r="E104437">
        <v>4982.82</v>
      </c>
      <c r="F104437">
        <v>4582.2</v>
      </c>
    </row>
    <row r="104438" spans="4:6" x14ac:dyDescent="0.25">
      <c r="D104438">
        <v>104435</v>
      </c>
      <c r="E104438">
        <v>7759.28</v>
      </c>
      <c r="F104438">
        <v>7310.45</v>
      </c>
    </row>
    <row r="104439" spans="4:6" x14ac:dyDescent="0.25">
      <c r="D104439">
        <v>104436</v>
      </c>
      <c r="E104439">
        <v>20805.8</v>
      </c>
      <c r="F104439">
        <v>20029.2</v>
      </c>
    </row>
    <row r="104440" spans="4:6" x14ac:dyDescent="0.25">
      <c r="D104440">
        <v>104437</v>
      </c>
      <c r="E104440">
        <v>23047.7</v>
      </c>
      <c r="F104440">
        <v>22201.200000000001</v>
      </c>
    </row>
    <row r="104441" spans="4:6" x14ac:dyDescent="0.25">
      <c r="D104441">
        <v>104438</v>
      </c>
      <c r="E104441">
        <v>9036.52</v>
      </c>
      <c r="F104441">
        <v>8567.26</v>
      </c>
    </row>
    <row r="104442" spans="4:6" x14ac:dyDescent="0.25">
      <c r="D104442">
        <v>104439</v>
      </c>
      <c r="E104442">
        <v>7010.46</v>
      </c>
      <c r="F104442">
        <v>6580.1</v>
      </c>
    </row>
    <row r="104443" spans="4:6" x14ac:dyDescent="0.25">
      <c r="D104443">
        <v>104440</v>
      </c>
      <c r="E104443">
        <v>19500.099999999999</v>
      </c>
      <c r="F104443">
        <v>18776.900000000001</v>
      </c>
    </row>
    <row r="104444" spans="4:6" x14ac:dyDescent="0.25">
      <c r="D104444">
        <v>104441</v>
      </c>
      <c r="E104444">
        <v>3205.74</v>
      </c>
      <c r="F104444">
        <v>2840.35</v>
      </c>
    </row>
    <row r="104445" spans="4:6" x14ac:dyDescent="0.25">
      <c r="D104445">
        <v>104442</v>
      </c>
      <c r="E104445">
        <v>0</v>
      </c>
      <c r="F104445">
        <v>-112.878</v>
      </c>
    </row>
    <row r="104446" spans="4:6" x14ac:dyDescent="0.25">
      <c r="D104446">
        <v>104443</v>
      </c>
      <c r="E104446">
        <v>0</v>
      </c>
      <c r="F104446">
        <v>-112.878</v>
      </c>
    </row>
    <row r="104447" spans="4:6" x14ac:dyDescent="0.25">
      <c r="D104447">
        <v>104444</v>
      </c>
      <c r="E104447">
        <v>0</v>
      </c>
      <c r="F104447">
        <v>-112.878</v>
      </c>
    </row>
    <row r="104448" spans="4:6" x14ac:dyDescent="0.25">
      <c r="D104448">
        <v>104445</v>
      </c>
      <c r="E104448">
        <v>0</v>
      </c>
      <c r="F104448">
        <v>-112.878</v>
      </c>
    </row>
    <row r="104449" spans="4:6" x14ac:dyDescent="0.25">
      <c r="D104449">
        <v>104446</v>
      </c>
      <c r="E104449">
        <v>0</v>
      </c>
      <c r="F104449">
        <v>-112.878</v>
      </c>
    </row>
    <row r="104450" spans="4:6" x14ac:dyDescent="0.25">
      <c r="D104450">
        <v>104447</v>
      </c>
      <c r="E104450">
        <v>0</v>
      </c>
      <c r="F104450">
        <v>-112.878</v>
      </c>
    </row>
    <row r="104451" spans="4:6" x14ac:dyDescent="0.25">
      <c r="D104451">
        <v>104448</v>
      </c>
      <c r="E104451">
        <v>0</v>
      </c>
      <c r="F104451">
        <v>-112.878</v>
      </c>
    </row>
    <row r="104452" spans="4:6" x14ac:dyDescent="0.25">
      <c r="D104452">
        <v>104449</v>
      </c>
      <c r="E104452">
        <v>0</v>
      </c>
      <c r="F104452">
        <v>-112.878</v>
      </c>
    </row>
    <row r="104453" spans="4:6" x14ac:dyDescent="0.25">
      <c r="D104453">
        <v>104450</v>
      </c>
      <c r="E104453">
        <v>0</v>
      </c>
      <c r="F104453">
        <v>-112.878</v>
      </c>
    </row>
    <row r="104454" spans="4:6" x14ac:dyDescent="0.25">
      <c r="D104454">
        <v>104451</v>
      </c>
      <c r="E104454">
        <v>0</v>
      </c>
      <c r="F104454">
        <v>-112.878</v>
      </c>
    </row>
    <row r="104455" spans="4:6" x14ac:dyDescent="0.25">
      <c r="D104455">
        <v>104452</v>
      </c>
      <c r="E104455">
        <v>0</v>
      </c>
      <c r="F104455">
        <v>-112.878</v>
      </c>
    </row>
    <row r="104456" spans="4:6" x14ac:dyDescent="0.25">
      <c r="D104456">
        <v>104453</v>
      </c>
      <c r="E104456">
        <v>0</v>
      </c>
      <c r="F104456">
        <v>-112.878</v>
      </c>
    </row>
    <row r="104457" spans="4:6" x14ac:dyDescent="0.25">
      <c r="D104457">
        <v>104454</v>
      </c>
      <c r="E104457">
        <v>0</v>
      </c>
      <c r="F104457">
        <v>-112.878</v>
      </c>
    </row>
    <row r="104458" spans="4:6" x14ac:dyDescent="0.25">
      <c r="D104458">
        <v>104455</v>
      </c>
      <c r="E104458">
        <v>0</v>
      </c>
      <c r="F104458">
        <v>-112.878</v>
      </c>
    </row>
    <row r="104459" spans="4:6" x14ac:dyDescent="0.25">
      <c r="D104459">
        <v>104456</v>
      </c>
      <c r="E104459">
        <v>9.6757200000000001</v>
      </c>
      <c r="F104459">
        <v>-112.878</v>
      </c>
    </row>
    <row r="104460" spans="4:6" x14ac:dyDescent="0.25">
      <c r="D104460">
        <v>104457</v>
      </c>
      <c r="E104460">
        <v>1343.04</v>
      </c>
      <c r="F104460">
        <v>1003.03</v>
      </c>
    </row>
    <row r="104461" spans="4:6" x14ac:dyDescent="0.25">
      <c r="D104461">
        <v>104458</v>
      </c>
      <c r="E104461">
        <v>3529.71</v>
      </c>
      <c r="F104461">
        <v>3154.61</v>
      </c>
    </row>
    <row r="104462" spans="4:6" x14ac:dyDescent="0.25">
      <c r="D104462">
        <v>104459</v>
      </c>
      <c r="E104462">
        <v>5821.93</v>
      </c>
      <c r="F104462">
        <v>5408.7</v>
      </c>
    </row>
    <row r="104463" spans="4:6" x14ac:dyDescent="0.25">
      <c r="D104463">
        <v>104460</v>
      </c>
      <c r="E104463">
        <v>7323.55</v>
      </c>
      <c r="F104463">
        <v>6883.23</v>
      </c>
    </row>
    <row r="104464" spans="4:6" x14ac:dyDescent="0.25">
      <c r="D104464">
        <v>104461</v>
      </c>
      <c r="E104464">
        <v>7766.74</v>
      </c>
      <c r="F104464">
        <v>7318.32</v>
      </c>
    </row>
    <row r="104465" spans="4:6" x14ac:dyDescent="0.25">
      <c r="D104465">
        <v>104462</v>
      </c>
      <c r="E104465">
        <v>7034.86</v>
      </c>
      <c r="F104465">
        <v>6600.95</v>
      </c>
    </row>
    <row r="104466" spans="4:6" x14ac:dyDescent="0.25">
      <c r="D104466">
        <v>104463</v>
      </c>
      <c r="E104466">
        <v>5307.16</v>
      </c>
      <c r="F104466">
        <v>4903.93</v>
      </c>
    </row>
    <row r="104467" spans="4:6" x14ac:dyDescent="0.25">
      <c r="D104467">
        <v>104464</v>
      </c>
      <c r="E104467">
        <v>1970.24</v>
      </c>
      <c r="F104467">
        <v>1621.23</v>
      </c>
    </row>
    <row r="104468" spans="4:6" x14ac:dyDescent="0.25">
      <c r="D104468">
        <v>104465</v>
      </c>
      <c r="E104468">
        <v>594.25400000000002</v>
      </c>
      <c r="F104468">
        <v>263.40899999999999</v>
      </c>
    </row>
    <row r="104469" spans="4:6" x14ac:dyDescent="0.25">
      <c r="D104469">
        <v>104466</v>
      </c>
      <c r="E104469">
        <v>0</v>
      </c>
      <c r="F104469">
        <v>-112.878</v>
      </c>
    </row>
    <row r="104470" spans="4:6" x14ac:dyDescent="0.25">
      <c r="D104470">
        <v>104467</v>
      </c>
      <c r="E104470">
        <v>0</v>
      </c>
      <c r="F104470">
        <v>-112.878</v>
      </c>
    </row>
    <row r="104471" spans="4:6" x14ac:dyDescent="0.25">
      <c r="D104471">
        <v>104468</v>
      </c>
      <c r="E104471">
        <v>0</v>
      </c>
      <c r="F104471">
        <v>-112.878</v>
      </c>
    </row>
    <row r="104472" spans="4:6" x14ac:dyDescent="0.25">
      <c r="D104472">
        <v>104469</v>
      </c>
      <c r="E104472">
        <v>0</v>
      </c>
      <c r="F104472">
        <v>-112.878</v>
      </c>
    </row>
    <row r="104473" spans="4:6" x14ac:dyDescent="0.25">
      <c r="D104473">
        <v>104470</v>
      </c>
      <c r="E104473">
        <v>0</v>
      </c>
      <c r="F104473">
        <v>-112.878</v>
      </c>
    </row>
    <row r="104474" spans="4:6" x14ac:dyDescent="0.25">
      <c r="D104474">
        <v>104471</v>
      </c>
      <c r="E104474">
        <v>0</v>
      </c>
      <c r="F104474">
        <v>-112.878</v>
      </c>
    </row>
    <row r="104475" spans="4:6" x14ac:dyDescent="0.25">
      <c r="D104475">
        <v>104472</v>
      </c>
      <c r="E104475">
        <v>0</v>
      </c>
      <c r="F104475">
        <v>-112.878</v>
      </c>
    </row>
    <row r="104476" spans="4:6" x14ac:dyDescent="0.25">
      <c r="D104476">
        <v>104473</v>
      </c>
      <c r="E104476">
        <v>0</v>
      </c>
      <c r="F104476">
        <v>-112.878</v>
      </c>
    </row>
    <row r="104477" spans="4:6" x14ac:dyDescent="0.25">
      <c r="D104477">
        <v>104474</v>
      </c>
      <c r="E104477">
        <v>0</v>
      </c>
      <c r="F104477">
        <v>-112.878</v>
      </c>
    </row>
    <row r="104478" spans="4:6" x14ac:dyDescent="0.25">
      <c r="D104478">
        <v>104475</v>
      </c>
      <c r="E104478">
        <v>0</v>
      </c>
      <c r="F104478">
        <v>-112.878</v>
      </c>
    </row>
    <row r="104479" spans="4:6" x14ac:dyDescent="0.25">
      <c r="D104479">
        <v>104476</v>
      </c>
      <c r="E104479">
        <v>0</v>
      </c>
      <c r="F104479">
        <v>-112.878</v>
      </c>
    </row>
    <row r="104480" spans="4:6" x14ac:dyDescent="0.25">
      <c r="D104480">
        <v>104477</v>
      </c>
      <c r="E104480">
        <v>0</v>
      </c>
      <c r="F104480">
        <v>-112.878</v>
      </c>
    </row>
    <row r="104481" spans="4:6" x14ac:dyDescent="0.25">
      <c r="D104481">
        <v>104478</v>
      </c>
      <c r="E104481">
        <v>0</v>
      </c>
      <c r="F104481">
        <v>-112.878</v>
      </c>
    </row>
    <row r="104482" spans="4:6" x14ac:dyDescent="0.25">
      <c r="D104482">
        <v>104479</v>
      </c>
      <c r="E104482">
        <v>0</v>
      </c>
      <c r="F104482">
        <v>-112.878</v>
      </c>
    </row>
    <row r="104483" spans="4:6" x14ac:dyDescent="0.25">
      <c r="D104483">
        <v>104480</v>
      </c>
      <c r="E104483">
        <v>0</v>
      </c>
      <c r="F104483">
        <v>-112.878</v>
      </c>
    </row>
    <row r="104484" spans="4:6" x14ac:dyDescent="0.25">
      <c r="D104484">
        <v>104481</v>
      </c>
      <c r="E104484">
        <v>1061.8</v>
      </c>
      <c r="F104484">
        <v>725.55499999999995</v>
      </c>
    </row>
    <row r="104485" spans="4:6" x14ac:dyDescent="0.25">
      <c r="D104485">
        <v>104482</v>
      </c>
      <c r="E104485">
        <v>2569.37</v>
      </c>
      <c r="F104485">
        <v>2212.3000000000002</v>
      </c>
    </row>
    <row r="104486" spans="4:6" x14ac:dyDescent="0.25">
      <c r="D104486">
        <v>104483</v>
      </c>
      <c r="E104486">
        <v>4137.32</v>
      </c>
      <c r="F104486">
        <v>3755.21</v>
      </c>
    </row>
    <row r="104487" spans="4:6" x14ac:dyDescent="0.25">
      <c r="D104487">
        <v>104484</v>
      </c>
      <c r="E104487">
        <v>5162.43</v>
      </c>
      <c r="F104487">
        <v>4763.2299999999996</v>
      </c>
    </row>
    <row r="104488" spans="4:6" x14ac:dyDescent="0.25">
      <c r="D104488">
        <v>104485</v>
      </c>
      <c r="E104488">
        <v>5511.36</v>
      </c>
      <c r="F104488">
        <v>5105.53</v>
      </c>
    </row>
    <row r="104489" spans="4:6" x14ac:dyDescent="0.25">
      <c r="D104489">
        <v>104486</v>
      </c>
      <c r="E104489">
        <v>5036.26</v>
      </c>
      <c r="F104489">
        <v>4638.8500000000004</v>
      </c>
    </row>
    <row r="104490" spans="4:6" x14ac:dyDescent="0.25">
      <c r="D104490">
        <v>104487</v>
      </c>
      <c r="E104490">
        <v>3841.18</v>
      </c>
      <c r="F104490">
        <v>3463.51</v>
      </c>
    </row>
    <row r="104491" spans="4:6" x14ac:dyDescent="0.25">
      <c r="D104491">
        <v>104488</v>
      </c>
      <c r="E104491">
        <v>3685.67</v>
      </c>
      <c r="F104491">
        <v>3310.5</v>
      </c>
    </row>
    <row r="104492" spans="4:6" x14ac:dyDescent="0.25">
      <c r="D104492">
        <v>104489</v>
      </c>
      <c r="E104492">
        <v>5960.03</v>
      </c>
      <c r="F104492">
        <v>5546.26</v>
      </c>
    </row>
    <row r="104493" spans="4:6" x14ac:dyDescent="0.25">
      <c r="D104493">
        <v>104490</v>
      </c>
      <c r="E104493">
        <v>0</v>
      </c>
      <c r="F104493">
        <v>-112.878</v>
      </c>
    </row>
    <row r="104494" spans="4:6" x14ac:dyDescent="0.25">
      <c r="D104494">
        <v>104491</v>
      </c>
      <c r="E104494">
        <v>0</v>
      </c>
      <c r="F104494">
        <v>-112.878</v>
      </c>
    </row>
    <row r="104495" spans="4:6" x14ac:dyDescent="0.25">
      <c r="D104495">
        <v>104492</v>
      </c>
      <c r="E104495">
        <v>0</v>
      </c>
      <c r="F104495">
        <v>-112.878</v>
      </c>
    </row>
    <row r="104496" spans="4:6" x14ac:dyDescent="0.25">
      <c r="D104496">
        <v>104493</v>
      </c>
      <c r="E104496">
        <v>0</v>
      </c>
      <c r="F104496">
        <v>-112.878</v>
      </c>
    </row>
    <row r="104497" spans="4:6" x14ac:dyDescent="0.25">
      <c r="D104497">
        <v>104494</v>
      </c>
      <c r="E104497">
        <v>0</v>
      </c>
      <c r="F104497">
        <v>-112.878</v>
      </c>
    </row>
    <row r="104498" spans="4:6" x14ac:dyDescent="0.25">
      <c r="D104498">
        <v>104495</v>
      </c>
      <c r="E104498">
        <v>0</v>
      </c>
      <c r="F104498">
        <v>-112.878</v>
      </c>
    </row>
    <row r="104499" spans="4:6" x14ac:dyDescent="0.25">
      <c r="D104499">
        <v>104496</v>
      </c>
      <c r="E104499">
        <v>0</v>
      </c>
      <c r="F104499">
        <v>-112.878</v>
      </c>
    </row>
    <row r="104500" spans="4:6" x14ac:dyDescent="0.25">
      <c r="D104500">
        <v>104497</v>
      </c>
      <c r="E104500">
        <v>0</v>
      </c>
      <c r="F104500">
        <v>-112.878</v>
      </c>
    </row>
    <row r="104501" spans="4:6" x14ac:dyDescent="0.25">
      <c r="D104501">
        <v>104498</v>
      </c>
      <c r="E104501">
        <v>0</v>
      </c>
      <c r="F104501">
        <v>-112.878</v>
      </c>
    </row>
    <row r="104502" spans="4:6" x14ac:dyDescent="0.25">
      <c r="D104502">
        <v>104499</v>
      </c>
      <c r="E104502">
        <v>0</v>
      </c>
      <c r="F104502">
        <v>-112.878</v>
      </c>
    </row>
    <row r="104503" spans="4:6" x14ac:dyDescent="0.25">
      <c r="D104503">
        <v>104500</v>
      </c>
      <c r="E104503">
        <v>0</v>
      </c>
      <c r="F104503">
        <v>-112.878</v>
      </c>
    </row>
    <row r="104504" spans="4:6" x14ac:dyDescent="0.25">
      <c r="D104504">
        <v>104501</v>
      </c>
      <c r="E104504">
        <v>0</v>
      </c>
      <c r="F104504">
        <v>-112.878</v>
      </c>
    </row>
    <row r="104505" spans="4:6" x14ac:dyDescent="0.25">
      <c r="D104505">
        <v>104502</v>
      </c>
      <c r="E104505">
        <v>0</v>
      </c>
      <c r="F104505">
        <v>-112.878</v>
      </c>
    </row>
    <row r="104506" spans="4:6" x14ac:dyDescent="0.25">
      <c r="D104506">
        <v>104503</v>
      </c>
      <c r="E104506">
        <v>0</v>
      </c>
      <c r="F104506">
        <v>-112.878</v>
      </c>
    </row>
    <row r="104507" spans="4:6" x14ac:dyDescent="0.25">
      <c r="D104507">
        <v>104504</v>
      </c>
      <c r="E104507">
        <v>0</v>
      </c>
      <c r="F104507">
        <v>-112.878</v>
      </c>
    </row>
    <row r="104508" spans="4:6" x14ac:dyDescent="0.25">
      <c r="D104508">
        <v>104505</v>
      </c>
      <c r="E104508">
        <v>1253.8800000000001</v>
      </c>
      <c r="F104508">
        <v>915.34400000000005</v>
      </c>
    </row>
    <row r="104509" spans="4:6" x14ac:dyDescent="0.25">
      <c r="D104509">
        <v>104506</v>
      </c>
      <c r="E104509">
        <v>3121.57</v>
      </c>
      <c r="F104509">
        <v>2753.24</v>
      </c>
    </row>
    <row r="104510" spans="4:6" x14ac:dyDescent="0.25">
      <c r="D104510">
        <v>104507</v>
      </c>
      <c r="E104510">
        <v>6214.58</v>
      </c>
      <c r="F104510">
        <v>5795.98</v>
      </c>
    </row>
    <row r="104511" spans="4:6" x14ac:dyDescent="0.25">
      <c r="D104511">
        <v>104508</v>
      </c>
      <c r="E104511">
        <v>6222.2</v>
      </c>
      <c r="F104511">
        <v>5803.47</v>
      </c>
    </row>
    <row r="104512" spans="4:6" x14ac:dyDescent="0.25">
      <c r="D104512">
        <v>104509</v>
      </c>
      <c r="E104512">
        <v>8130.66</v>
      </c>
      <c r="F104512">
        <v>7675.44</v>
      </c>
    </row>
    <row r="104513" spans="4:6" x14ac:dyDescent="0.25">
      <c r="D104513">
        <v>104510</v>
      </c>
      <c r="E104513">
        <v>7453.72</v>
      </c>
      <c r="F104513">
        <v>7012.41</v>
      </c>
    </row>
    <row r="104514" spans="4:6" x14ac:dyDescent="0.25">
      <c r="D104514">
        <v>104511</v>
      </c>
      <c r="E104514">
        <v>5784.48</v>
      </c>
      <c r="F104514">
        <v>5373.78</v>
      </c>
    </row>
    <row r="104515" spans="4:6" x14ac:dyDescent="0.25">
      <c r="D104515">
        <v>104512</v>
      </c>
      <c r="E104515">
        <v>3568.25</v>
      </c>
      <c r="F104515">
        <v>3194.38</v>
      </c>
    </row>
    <row r="104516" spans="4:6" x14ac:dyDescent="0.25">
      <c r="D104516">
        <v>104513</v>
      </c>
      <c r="E104516">
        <v>1092.8699999999999</v>
      </c>
      <c r="F104516">
        <v>756.25400000000002</v>
      </c>
    </row>
    <row r="104517" spans="4:6" x14ac:dyDescent="0.25">
      <c r="D104517">
        <v>104514</v>
      </c>
      <c r="E104517">
        <v>0</v>
      </c>
      <c r="F104517">
        <v>-112.878</v>
      </c>
    </row>
    <row r="104518" spans="4:6" x14ac:dyDescent="0.25">
      <c r="D104518">
        <v>104515</v>
      </c>
      <c r="E104518">
        <v>0</v>
      </c>
      <c r="F104518">
        <v>-112.878</v>
      </c>
    </row>
    <row r="104519" spans="4:6" x14ac:dyDescent="0.25">
      <c r="D104519">
        <v>104516</v>
      </c>
      <c r="E104519">
        <v>0</v>
      </c>
      <c r="F104519">
        <v>-112.878</v>
      </c>
    </row>
    <row r="104520" spans="4:6" x14ac:dyDescent="0.25">
      <c r="D104520">
        <v>104517</v>
      </c>
      <c r="E104520">
        <v>0</v>
      </c>
      <c r="F104520">
        <v>-112.878</v>
      </c>
    </row>
    <row r="104521" spans="4:6" x14ac:dyDescent="0.25">
      <c r="D104521">
        <v>104518</v>
      </c>
      <c r="E104521">
        <v>0</v>
      </c>
      <c r="F104521">
        <v>-112.878</v>
      </c>
    </row>
    <row r="104522" spans="4:6" x14ac:dyDescent="0.25">
      <c r="D104522">
        <v>104519</v>
      </c>
      <c r="E104522">
        <v>0</v>
      </c>
      <c r="F104522">
        <v>-112.878</v>
      </c>
    </row>
    <row r="104523" spans="4:6" x14ac:dyDescent="0.25">
      <c r="D104523">
        <v>104520</v>
      </c>
      <c r="E104523">
        <v>0</v>
      </c>
      <c r="F104523">
        <v>-112.878</v>
      </c>
    </row>
    <row r="104524" spans="4:6" x14ac:dyDescent="0.25">
      <c r="D104524">
        <v>104521</v>
      </c>
      <c r="E104524">
        <v>0</v>
      </c>
      <c r="F104524">
        <v>-112.878</v>
      </c>
    </row>
    <row r="104525" spans="4:6" x14ac:dyDescent="0.25">
      <c r="D104525">
        <v>104522</v>
      </c>
      <c r="E104525">
        <v>0</v>
      </c>
      <c r="F104525">
        <v>-112.878</v>
      </c>
    </row>
    <row r="104526" spans="4:6" x14ac:dyDescent="0.25">
      <c r="D104526">
        <v>104523</v>
      </c>
      <c r="E104526">
        <v>0</v>
      </c>
      <c r="F104526">
        <v>-112.878</v>
      </c>
    </row>
    <row r="104527" spans="4:6" x14ac:dyDescent="0.25">
      <c r="D104527">
        <v>104524</v>
      </c>
      <c r="E104527">
        <v>0</v>
      </c>
      <c r="F104527">
        <v>-112.878</v>
      </c>
    </row>
    <row r="104528" spans="4:6" x14ac:dyDescent="0.25">
      <c r="D104528">
        <v>104525</v>
      </c>
      <c r="E104528">
        <v>0</v>
      </c>
      <c r="F104528">
        <v>-112.878</v>
      </c>
    </row>
    <row r="104529" spans="4:6" x14ac:dyDescent="0.25">
      <c r="D104529">
        <v>104526</v>
      </c>
      <c r="E104529">
        <v>0</v>
      </c>
      <c r="F104529">
        <v>-112.878</v>
      </c>
    </row>
    <row r="104530" spans="4:6" x14ac:dyDescent="0.25">
      <c r="D104530">
        <v>104527</v>
      </c>
      <c r="E104530">
        <v>0</v>
      </c>
      <c r="F104530">
        <v>-112.878</v>
      </c>
    </row>
    <row r="104531" spans="4:6" x14ac:dyDescent="0.25">
      <c r="D104531">
        <v>104528</v>
      </c>
      <c r="E104531">
        <v>9.7017699999999998</v>
      </c>
      <c r="F104531">
        <v>-112.878</v>
      </c>
    </row>
    <row r="104532" spans="4:6" x14ac:dyDescent="0.25">
      <c r="D104532">
        <v>104529</v>
      </c>
      <c r="E104532">
        <v>1165.04</v>
      </c>
      <c r="F104532">
        <v>827.56899999999996</v>
      </c>
    </row>
    <row r="104533" spans="4:6" x14ac:dyDescent="0.25">
      <c r="D104533">
        <v>104530</v>
      </c>
      <c r="E104533">
        <v>3116.56</v>
      </c>
      <c r="F104533">
        <v>2749.02</v>
      </c>
    </row>
    <row r="104534" spans="4:6" x14ac:dyDescent="0.25">
      <c r="D104534">
        <v>104531</v>
      </c>
      <c r="E104534">
        <v>5339.34</v>
      </c>
      <c r="F104534">
        <v>4935.1099999999997</v>
      </c>
    </row>
    <row r="104535" spans="4:6" x14ac:dyDescent="0.25">
      <c r="D104535">
        <v>104532</v>
      </c>
      <c r="E104535">
        <v>6831.98</v>
      </c>
      <c r="F104535">
        <v>6401.61</v>
      </c>
    </row>
    <row r="104536" spans="4:6" x14ac:dyDescent="0.25">
      <c r="D104536">
        <v>104533</v>
      </c>
      <c r="E104536">
        <v>5994.96</v>
      </c>
      <c r="F104536">
        <v>5579.88</v>
      </c>
    </row>
    <row r="104537" spans="4:6" x14ac:dyDescent="0.25">
      <c r="D104537">
        <v>104534</v>
      </c>
      <c r="E104537">
        <v>5434.07</v>
      </c>
      <c r="F104537">
        <v>5027.93</v>
      </c>
    </row>
    <row r="104538" spans="4:6" x14ac:dyDescent="0.25">
      <c r="D104538">
        <v>104535</v>
      </c>
      <c r="E104538">
        <v>3983.52</v>
      </c>
      <c r="F104538">
        <v>3602.35</v>
      </c>
    </row>
    <row r="104539" spans="4:6" x14ac:dyDescent="0.25">
      <c r="D104539">
        <v>104536</v>
      </c>
      <c r="E104539">
        <v>2185.36</v>
      </c>
      <c r="F104539">
        <v>1833.34</v>
      </c>
    </row>
    <row r="104540" spans="4:6" x14ac:dyDescent="0.25">
      <c r="D104540">
        <v>104537</v>
      </c>
      <c r="E104540">
        <v>804.97500000000002</v>
      </c>
      <c r="F104540">
        <v>471.721</v>
      </c>
    </row>
    <row r="104541" spans="4:6" x14ac:dyDescent="0.25">
      <c r="D104541">
        <v>104538</v>
      </c>
      <c r="E104541">
        <v>0</v>
      </c>
      <c r="F104541">
        <v>-112.878</v>
      </c>
    </row>
    <row r="104542" spans="4:6" x14ac:dyDescent="0.25">
      <c r="D104542">
        <v>104539</v>
      </c>
      <c r="E104542">
        <v>0</v>
      </c>
      <c r="F104542">
        <v>-112.878</v>
      </c>
    </row>
    <row r="104543" spans="4:6" x14ac:dyDescent="0.25">
      <c r="D104543">
        <v>104540</v>
      </c>
      <c r="E104543">
        <v>0</v>
      </c>
      <c r="F104543">
        <v>-112.878</v>
      </c>
    </row>
    <row r="104544" spans="4:6" x14ac:dyDescent="0.25">
      <c r="D104544">
        <v>104541</v>
      </c>
      <c r="E104544">
        <v>0</v>
      </c>
      <c r="F104544">
        <v>-112.878</v>
      </c>
    </row>
    <row r="104545" spans="4:6" x14ac:dyDescent="0.25">
      <c r="D104545">
        <v>104542</v>
      </c>
      <c r="E104545">
        <v>0</v>
      </c>
      <c r="F104545">
        <v>-112.878</v>
      </c>
    </row>
    <row r="104546" spans="4:6" x14ac:dyDescent="0.25">
      <c r="D104546">
        <v>104543</v>
      </c>
      <c r="E104546">
        <v>0</v>
      </c>
      <c r="F104546">
        <v>-112.878</v>
      </c>
    </row>
    <row r="104547" spans="4:6" x14ac:dyDescent="0.25">
      <c r="D104547">
        <v>104544</v>
      </c>
      <c r="E104547">
        <v>0</v>
      </c>
      <c r="F104547">
        <v>-112.878</v>
      </c>
    </row>
    <row r="104548" spans="4:6" x14ac:dyDescent="0.25">
      <c r="D104548">
        <v>104545</v>
      </c>
      <c r="E104548">
        <v>0</v>
      </c>
      <c r="F104548">
        <v>-112.878</v>
      </c>
    </row>
    <row r="104549" spans="4:6" x14ac:dyDescent="0.25">
      <c r="D104549">
        <v>104546</v>
      </c>
      <c r="E104549">
        <v>0</v>
      </c>
      <c r="F104549">
        <v>-112.878</v>
      </c>
    </row>
    <row r="104550" spans="4:6" x14ac:dyDescent="0.25">
      <c r="D104550">
        <v>104547</v>
      </c>
      <c r="E104550">
        <v>0</v>
      </c>
      <c r="F104550">
        <v>-112.878</v>
      </c>
    </row>
    <row r="104551" spans="4:6" x14ac:dyDescent="0.25">
      <c r="D104551">
        <v>104548</v>
      </c>
      <c r="E104551">
        <v>0</v>
      </c>
      <c r="F104551">
        <v>-112.878</v>
      </c>
    </row>
    <row r="104552" spans="4:6" x14ac:dyDescent="0.25">
      <c r="D104552">
        <v>104549</v>
      </c>
      <c r="E104552">
        <v>0</v>
      </c>
      <c r="F104552">
        <v>-112.878</v>
      </c>
    </row>
    <row r="104553" spans="4:6" x14ac:dyDescent="0.25">
      <c r="D104553">
        <v>104550</v>
      </c>
      <c r="E104553">
        <v>0</v>
      </c>
      <c r="F104553">
        <v>-112.878</v>
      </c>
    </row>
    <row r="104554" spans="4:6" x14ac:dyDescent="0.25">
      <c r="D104554">
        <v>104551</v>
      </c>
      <c r="E104554">
        <v>0</v>
      </c>
      <c r="F104554">
        <v>-112.878</v>
      </c>
    </row>
    <row r="104555" spans="4:6" x14ac:dyDescent="0.25">
      <c r="D104555">
        <v>104552</v>
      </c>
      <c r="E104555">
        <v>0</v>
      </c>
      <c r="F104555">
        <v>-112.878</v>
      </c>
    </row>
    <row r="104556" spans="4:6" x14ac:dyDescent="0.25">
      <c r="D104556">
        <v>104553</v>
      </c>
      <c r="E104556">
        <v>1039.23</v>
      </c>
      <c r="F104556">
        <v>697.68700000000001</v>
      </c>
    </row>
    <row r="104557" spans="4:6" x14ac:dyDescent="0.25">
      <c r="D104557">
        <v>104554</v>
      </c>
      <c r="E104557">
        <v>2776.44</v>
      </c>
      <c r="F104557">
        <v>2406.36</v>
      </c>
    </row>
    <row r="104558" spans="4:6" x14ac:dyDescent="0.25">
      <c r="D104558">
        <v>104555</v>
      </c>
      <c r="E104558">
        <v>4774.3900000000003</v>
      </c>
      <c r="F104558">
        <v>4371.45</v>
      </c>
    </row>
    <row r="104559" spans="4:6" x14ac:dyDescent="0.25">
      <c r="D104559">
        <v>104556</v>
      </c>
      <c r="E104559">
        <v>22160.3</v>
      </c>
      <c r="F104559">
        <v>21329.7</v>
      </c>
    </row>
    <row r="104560" spans="4:6" x14ac:dyDescent="0.25">
      <c r="D104560">
        <v>104557</v>
      </c>
      <c r="E104560">
        <v>36159.5</v>
      </c>
      <c r="F104560">
        <v>34778.9</v>
      </c>
    </row>
    <row r="104561" spans="4:6" x14ac:dyDescent="0.25">
      <c r="D104561">
        <v>104558</v>
      </c>
      <c r="E104561">
        <v>24470.7</v>
      </c>
      <c r="F104561">
        <v>23563.8</v>
      </c>
    </row>
    <row r="104562" spans="4:6" x14ac:dyDescent="0.25">
      <c r="D104562">
        <v>104559</v>
      </c>
      <c r="E104562">
        <v>31834.6</v>
      </c>
      <c r="F104562">
        <v>30643.7</v>
      </c>
    </row>
    <row r="104563" spans="4:6" x14ac:dyDescent="0.25">
      <c r="D104563">
        <v>104560</v>
      </c>
      <c r="E104563">
        <v>9510.07</v>
      </c>
      <c r="F104563">
        <v>9022.5</v>
      </c>
    </row>
    <row r="104564" spans="4:6" x14ac:dyDescent="0.25">
      <c r="D104564">
        <v>104561</v>
      </c>
      <c r="E104564">
        <v>6296.25</v>
      </c>
      <c r="F104564">
        <v>5869.67</v>
      </c>
    </row>
    <row r="104565" spans="4:6" x14ac:dyDescent="0.25">
      <c r="D104565">
        <v>104562</v>
      </c>
      <c r="E104565">
        <v>0</v>
      </c>
      <c r="F104565">
        <v>-112.878</v>
      </c>
    </row>
    <row r="104566" spans="4:6" x14ac:dyDescent="0.25">
      <c r="D104566">
        <v>104563</v>
      </c>
      <c r="E104566">
        <v>0</v>
      </c>
      <c r="F104566">
        <v>-112.878</v>
      </c>
    </row>
    <row r="104567" spans="4:6" x14ac:dyDescent="0.25">
      <c r="D104567">
        <v>104564</v>
      </c>
      <c r="E104567">
        <v>0</v>
      </c>
      <c r="F104567">
        <v>-112.878</v>
      </c>
    </row>
    <row r="104568" spans="4:6" x14ac:dyDescent="0.25">
      <c r="D104568">
        <v>104565</v>
      </c>
      <c r="E104568">
        <v>0</v>
      </c>
      <c r="F104568">
        <v>-112.878</v>
      </c>
    </row>
    <row r="104569" spans="4:6" x14ac:dyDescent="0.25">
      <c r="D104569">
        <v>104566</v>
      </c>
      <c r="E104569">
        <v>0</v>
      </c>
      <c r="F104569">
        <v>-112.878</v>
      </c>
    </row>
    <row r="104570" spans="4:6" x14ac:dyDescent="0.25">
      <c r="D104570">
        <v>104567</v>
      </c>
      <c r="E104570">
        <v>0</v>
      </c>
      <c r="F104570">
        <v>-112.878</v>
      </c>
    </row>
    <row r="104571" spans="4:6" x14ac:dyDescent="0.25">
      <c r="D104571">
        <v>104568</v>
      </c>
      <c r="E104571">
        <v>0</v>
      </c>
      <c r="F104571">
        <v>-112.878</v>
      </c>
    </row>
    <row r="104572" spans="4:6" x14ac:dyDescent="0.25">
      <c r="D104572">
        <v>104569</v>
      </c>
      <c r="E104572">
        <v>0</v>
      </c>
      <c r="F104572">
        <v>-112.878</v>
      </c>
    </row>
    <row r="104573" spans="4:6" x14ac:dyDescent="0.25">
      <c r="D104573">
        <v>104570</v>
      </c>
      <c r="E104573">
        <v>0</v>
      </c>
      <c r="F104573">
        <v>-112.878</v>
      </c>
    </row>
    <row r="104574" spans="4:6" x14ac:dyDescent="0.25">
      <c r="D104574">
        <v>104571</v>
      </c>
      <c r="E104574">
        <v>0</v>
      </c>
      <c r="F104574">
        <v>-112.878</v>
      </c>
    </row>
    <row r="104575" spans="4:6" x14ac:dyDescent="0.25">
      <c r="D104575">
        <v>104572</v>
      </c>
      <c r="E104575">
        <v>0</v>
      </c>
      <c r="F104575">
        <v>-112.878</v>
      </c>
    </row>
    <row r="104576" spans="4:6" x14ac:dyDescent="0.25">
      <c r="D104576">
        <v>104573</v>
      </c>
      <c r="E104576">
        <v>0</v>
      </c>
      <c r="F104576">
        <v>-112.878</v>
      </c>
    </row>
    <row r="104577" spans="4:6" x14ac:dyDescent="0.25">
      <c r="D104577">
        <v>104574</v>
      </c>
      <c r="E104577">
        <v>0</v>
      </c>
      <c r="F104577">
        <v>-112.878</v>
      </c>
    </row>
    <row r="104578" spans="4:6" x14ac:dyDescent="0.25">
      <c r="D104578">
        <v>104575</v>
      </c>
      <c r="E104578">
        <v>0</v>
      </c>
      <c r="F104578">
        <v>-112.878</v>
      </c>
    </row>
    <row r="104579" spans="4:6" x14ac:dyDescent="0.25">
      <c r="D104579">
        <v>104576</v>
      </c>
      <c r="E104579">
        <v>0</v>
      </c>
      <c r="F104579">
        <v>-112.878</v>
      </c>
    </row>
    <row r="104580" spans="4:6" x14ac:dyDescent="0.25">
      <c r="D104580">
        <v>104577</v>
      </c>
      <c r="E104580">
        <v>1613.07</v>
      </c>
      <c r="F104580">
        <v>1268.0899999999999</v>
      </c>
    </row>
    <row r="104581" spans="4:6" x14ac:dyDescent="0.25">
      <c r="D104581">
        <v>104578</v>
      </c>
      <c r="E104581">
        <v>13612.7</v>
      </c>
      <c r="F104581">
        <v>13034.7</v>
      </c>
    </row>
    <row r="104582" spans="4:6" x14ac:dyDescent="0.25">
      <c r="D104582">
        <v>104579</v>
      </c>
      <c r="E104582">
        <v>12198.1</v>
      </c>
      <c r="F104582">
        <v>11657.2</v>
      </c>
    </row>
    <row r="104583" spans="4:6" x14ac:dyDescent="0.25">
      <c r="D104583">
        <v>104580</v>
      </c>
      <c r="E104583">
        <v>7690.42</v>
      </c>
      <c r="F104583">
        <v>7245.45</v>
      </c>
    </row>
    <row r="104584" spans="4:6" x14ac:dyDescent="0.25">
      <c r="D104584">
        <v>104581</v>
      </c>
      <c r="E104584">
        <v>8197.14</v>
      </c>
      <c r="F104584">
        <v>7742.51</v>
      </c>
    </row>
    <row r="104585" spans="4:6" x14ac:dyDescent="0.25">
      <c r="D104585">
        <v>104582</v>
      </c>
      <c r="E104585">
        <v>7546.85</v>
      </c>
      <c r="F104585">
        <v>7105.07</v>
      </c>
    </row>
    <row r="104586" spans="4:6" x14ac:dyDescent="0.25">
      <c r="D104586">
        <v>104583</v>
      </c>
      <c r="E104586">
        <v>5952.42</v>
      </c>
      <c r="F104586">
        <v>5539.94</v>
      </c>
    </row>
    <row r="104587" spans="4:6" x14ac:dyDescent="0.25">
      <c r="D104587">
        <v>104584</v>
      </c>
      <c r="E104587">
        <v>3747.63</v>
      </c>
      <c r="F104587">
        <v>3372.15</v>
      </c>
    </row>
    <row r="104588" spans="4:6" x14ac:dyDescent="0.25">
      <c r="D104588">
        <v>104585</v>
      </c>
      <c r="E104588">
        <v>1207.18</v>
      </c>
      <c r="F104588">
        <v>869.20299999999997</v>
      </c>
    </row>
    <row r="104589" spans="4:6" x14ac:dyDescent="0.25">
      <c r="D104589">
        <v>104586</v>
      </c>
      <c r="E104589">
        <v>0</v>
      </c>
      <c r="F104589">
        <v>-112.878</v>
      </c>
    </row>
    <row r="104590" spans="4:6" x14ac:dyDescent="0.25">
      <c r="D104590">
        <v>104587</v>
      </c>
      <c r="E104590">
        <v>0</v>
      </c>
      <c r="F104590">
        <v>-112.878</v>
      </c>
    </row>
    <row r="104591" spans="4:6" x14ac:dyDescent="0.25">
      <c r="D104591">
        <v>104588</v>
      </c>
      <c r="E104591">
        <v>0</v>
      </c>
      <c r="F104591">
        <v>-112.878</v>
      </c>
    </row>
    <row r="104592" spans="4:6" x14ac:dyDescent="0.25">
      <c r="D104592">
        <v>104589</v>
      </c>
      <c r="E104592">
        <v>0</v>
      </c>
      <c r="F104592">
        <v>-112.878</v>
      </c>
    </row>
    <row r="104593" spans="4:6" x14ac:dyDescent="0.25">
      <c r="D104593">
        <v>104590</v>
      </c>
      <c r="E104593">
        <v>0</v>
      </c>
      <c r="F104593">
        <v>-112.878</v>
      </c>
    </row>
    <row r="104594" spans="4:6" x14ac:dyDescent="0.25">
      <c r="D104594">
        <v>104591</v>
      </c>
      <c r="E104594">
        <v>0</v>
      </c>
      <c r="F104594">
        <v>-112.878</v>
      </c>
    </row>
    <row r="104595" spans="4:6" x14ac:dyDescent="0.25">
      <c r="D104595">
        <v>104592</v>
      </c>
      <c r="E104595">
        <v>0</v>
      </c>
      <c r="F104595">
        <v>-112.878</v>
      </c>
    </row>
    <row r="104596" spans="4:6" x14ac:dyDescent="0.25">
      <c r="D104596">
        <v>104593</v>
      </c>
      <c r="E104596">
        <v>0</v>
      </c>
      <c r="F104596">
        <v>-112.878</v>
      </c>
    </row>
    <row r="104597" spans="4:6" x14ac:dyDescent="0.25">
      <c r="D104597">
        <v>104594</v>
      </c>
      <c r="E104597">
        <v>0</v>
      </c>
      <c r="F104597">
        <v>-112.878</v>
      </c>
    </row>
    <row r="104598" spans="4:6" x14ac:dyDescent="0.25">
      <c r="D104598">
        <v>104595</v>
      </c>
      <c r="E104598">
        <v>0</v>
      </c>
      <c r="F104598">
        <v>-112.878</v>
      </c>
    </row>
    <row r="104599" spans="4:6" x14ac:dyDescent="0.25">
      <c r="D104599">
        <v>104596</v>
      </c>
      <c r="E104599">
        <v>0</v>
      </c>
      <c r="F104599">
        <v>-112.878</v>
      </c>
    </row>
    <row r="104600" spans="4:6" x14ac:dyDescent="0.25">
      <c r="D104600">
        <v>104597</v>
      </c>
      <c r="E104600">
        <v>0</v>
      </c>
      <c r="F104600">
        <v>-112.878</v>
      </c>
    </row>
    <row r="104601" spans="4:6" x14ac:dyDescent="0.25">
      <c r="D104601">
        <v>104598</v>
      </c>
      <c r="E104601">
        <v>0</v>
      </c>
      <c r="F104601">
        <v>-112.878</v>
      </c>
    </row>
    <row r="104602" spans="4:6" x14ac:dyDescent="0.25">
      <c r="D104602">
        <v>104599</v>
      </c>
      <c r="E104602">
        <v>0</v>
      </c>
      <c r="F104602">
        <v>-112.878</v>
      </c>
    </row>
    <row r="104603" spans="4:6" x14ac:dyDescent="0.25">
      <c r="D104603">
        <v>104600</v>
      </c>
      <c r="E104603">
        <v>0</v>
      </c>
      <c r="F104603">
        <v>-112.878</v>
      </c>
    </row>
    <row r="104604" spans="4:6" x14ac:dyDescent="0.25">
      <c r="D104604">
        <v>104601</v>
      </c>
      <c r="E104604">
        <v>858.82899999999995</v>
      </c>
      <c r="F104604">
        <v>521.54100000000005</v>
      </c>
    </row>
    <row r="104605" spans="4:6" x14ac:dyDescent="0.25">
      <c r="D104605">
        <v>104602</v>
      </c>
      <c r="E104605">
        <v>2323.8200000000002</v>
      </c>
      <c r="F104605">
        <v>1962.14</v>
      </c>
    </row>
    <row r="104606" spans="4:6" x14ac:dyDescent="0.25">
      <c r="D104606">
        <v>104603</v>
      </c>
      <c r="E104606">
        <v>3862.93</v>
      </c>
      <c r="F104606">
        <v>3477.09</v>
      </c>
    </row>
    <row r="104607" spans="4:6" x14ac:dyDescent="0.25">
      <c r="D104607">
        <v>104604</v>
      </c>
      <c r="E104607">
        <v>4956.8</v>
      </c>
      <c r="F104607">
        <v>4553.71</v>
      </c>
    </row>
    <row r="104608" spans="4:6" x14ac:dyDescent="0.25">
      <c r="D104608">
        <v>104605</v>
      </c>
      <c r="E104608">
        <v>5292.54</v>
      </c>
      <c r="F104608">
        <v>4884.0600000000004</v>
      </c>
    </row>
    <row r="104609" spans="4:6" x14ac:dyDescent="0.25">
      <c r="D104609">
        <v>104606</v>
      </c>
      <c r="E104609">
        <v>4804.74</v>
      </c>
      <c r="F104609">
        <v>4405.1499999999996</v>
      </c>
    </row>
    <row r="104610" spans="4:6" x14ac:dyDescent="0.25">
      <c r="D104610">
        <v>104607</v>
      </c>
      <c r="E104610">
        <v>3627.06</v>
      </c>
      <c r="F104610">
        <v>3247.53</v>
      </c>
    </row>
    <row r="104611" spans="4:6" x14ac:dyDescent="0.25">
      <c r="D104611">
        <v>104608</v>
      </c>
      <c r="E104611">
        <v>2088.9299999999998</v>
      </c>
      <c r="F104611">
        <v>1735.41</v>
      </c>
    </row>
    <row r="104612" spans="4:6" x14ac:dyDescent="0.25">
      <c r="D104612">
        <v>104609</v>
      </c>
      <c r="E104612">
        <v>815.19399999999996</v>
      </c>
      <c r="F104612">
        <v>481.822</v>
      </c>
    </row>
    <row r="104613" spans="4:6" x14ac:dyDescent="0.25">
      <c r="D104613">
        <v>104610</v>
      </c>
      <c r="E104613">
        <v>0</v>
      </c>
      <c r="F104613">
        <v>-112.878</v>
      </c>
    </row>
    <row r="104614" spans="4:6" x14ac:dyDescent="0.25">
      <c r="D104614">
        <v>104611</v>
      </c>
      <c r="E104614">
        <v>0</v>
      </c>
      <c r="F104614">
        <v>-112.878</v>
      </c>
    </row>
    <row r="104615" spans="4:6" x14ac:dyDescent="0.25">
      <c r="D104615">
        <v>104612</v>
      </c>
      <c r="E104615">
        <v>0</v>
      </c>
      <c r="F104615">
        <v>-112.878</v>
      </c>
    </row>
    <row r="104616" spans="4:6" x14ac:dyDescent="0.25">
      <c r="D104616">
        <v>104613</v>
      </c>
      <c r="E104616">
        <v>0</v>
      </c>
      <c r="F104616">
        <v>-112.878</v>
      </c>
    </row>
    <row r="104617" spans="4:6" x14ac:dyDescent="0.25">
      <c r="D104617">
        <v>104614</v>
      </c>
      <c r="E104617">
        <v>0</v>
      </c>
      <c r="F104617">
        <v>-112.878</v>
      </c>
    </row>
    <row r="104618" spans="4:6" x14ac:dyDescent="0.25">
      <c r="D104618">
        <v>104615</v>
      </c>
      <c r="E104618">
        <v>0</v>
      </c>
      <c r="F104618">
        <v>-112.878</v>
      </c>
    </row>
    <row r="104619" spans="4:6" x14ac:dyDescent="0.25">
      <c r="D104619">
        <v>104616</v>
      </c>
      <c r="E104619">
        <v>0</v>
      </c>
      <c r="F104619">
        <v>-112.878</v>
      </c>
    </row>
    <row r="104620" spans="4:6" x14ac:dyDescent="0.25">
      <c r="D104620">
        <v>104617</v>
      </c>
      <c r="E104620">
        <v>0</v>
      </c>
      <c r="F104620">
        <v>-112.878</v>
      </c>
    </row>
    <row r="104621" spans="4:6" x14ac:dyDescent="0.25">
      <c r="D104621">
        <v>104618</v>
      </c>
      <c r="E104621">
        <v>0</v>
      </c>
      <c r="F104621">
        <v>-112.878</v>
      </c>
    </row>
    <row r="104622" spans="4:6" x14ac:dyDescent="0.25">
      <c r="D104622">
        <v>104619</v>
      </c>
      <c r="E104622">
        <v>0</v>
      </c>
      <c r="F104622">
        <v>-112.878</v>
      </c>
    </row>
    <row r="104623" spans="4:6" x14ac:dyDescent="0.25">
      <c r="D104623">
        <v>104620</v>
      </c>
      <c r="E104623">
        <v>0</v>
      </c>
      <c r="F104623">
        <v>-112.878</v>
      </c>
    </row>
    <row r="104624" spans="4:6" x14ac:dyDescent="0.25">
      <c r="D104624">
        <v>104621</v>
      </c>
      <c r="E104624">
        <v>0</v>
      </c>
      <c r="F104624">
        <v>-112.878</v>
      </c>
    </row>
    <row r="104625" spans="4:6" x14ac:dyDescent="0.25">
      <c r="D104625">
        <v>104622</v>
      </c>
      <c r="E104625">
        <v>0</v>
      </c>
      <c r="F104625">
        <v>-112.878</v>
      </c>
    </row>
    <row r="104626" spans="4:6" x14ac:dyDescent="0.25">
      <c r="D104626">
        <v>104623</v>
      </c>
      <c r="E104626">
        <v>0</v>
      </c>
      <c r="F104626">
        <v>-112.878</v>
      </c>
    </row>
    <row r="104627" spans="4:6" x14ac:dyDescent="0.25">
      <c r="D104627">
        <v>104624</v>
      </c>
      <c r="E104627">
        <v>0</v>
      </c>
      <c r="F104627">
        <v>-112.878</v>
      </c>
    </row>
    <row r="104628" spans="4:6" x14ac:dyDescent="0.25">
      <c r="D104628">
        <v>104625</v>
      </c>
      <c r="E104628">
        <v>1235.5999999999999</v>
      </c>
      <c r="F104628">
        <v>886.82299999999998</v>
      </c>
    </row>
    <row r="104629" spans="4:6" x14ac:dyDescent="0.25">
      <c r="D104629">
        <v>104626</v>
      </c>
      <c r="E104629">
        <v>3618.73</v>
      </c>
      <c r="F104629">
        <v>3230.36</v>
      </c>
    </row>
    <row r="104630" spans="4:6" x14ac:dyDescent="0.25">
      <c r="D104630">
        <v>104627</v>
      </c>
      <c r="E104630">
        <v>4832.3100000000004</v>
      </c>
      <c r="F104630">
        <v>4423.3999999999996</v>
      </c>
    </row>
    <row r="104631" spans="4:6" x14ac:dyDescent="0.25">
      <c r="D104631">
        <v>104628</v>
      </c>
      <c r="E104631">
        <v>7621.3</v>
      </c>
      <c r="F104631">
        <v>7161.65</v>
      </c>
    </row>
    <row r="104632" spans="4:6" x14ac:dyDescent="0.25">
      <c r="D104632">
        <v>104629</v>
      </c>
      <c r="E104632">
        <v>8136.78</v>
      </c>
      <c r="F104632">
        <v>7667.99</v>
      </c>
    </row>
    <row r="104633" spans="4:6" x14ac:dyDescent="0.25">
      <c r="D104633">
        <v>104630</v>
      </c>
      <c r="E104633">
        <v>7454.53</v>
      </c>
      <c r="F104633">
        <v>6999.07</v>
      </c>
    </row>
    <row r="104634" spans="4:6" x14ac:dyDescent="0.25">
      <c r="D104634">
        <v>104631</v>
      </c>
      <c r="E104634">
        <v>5748.43</v>
      </c>
      <c r="F104634">
        <v>5324.41</v>
      </c>
    </row>
    <row r="104635" spans="4:6" x14ac:dyDescent="0.25">
      <c r="D104635">
        <v>104632</v>
      </c>
      <c r="E104635">
        <v>3338.45</v>
      </c>
      <c r="F104635">
        <v>2955.56</v>
      </c>
    </row>
    <row r="104636" spans="4:6" x14ac:dyDescent="0.25">
      <c r="D104636">
        <v>104633</v>
      </c>
      <c r="E104636">
        <v>1003.28</v>
      </c>
      <c r="F104636">
        <v>657.82799999999997</v>
      </c>
    </row>
    <row r="104637" spans="4:6" x14ac:dyDescent="0.25">
      <c r="D104637">
        <v>104634</v>
      </c>
      <c r="E104637">
        <v>0</v>
      </c>
      <c r="F104637">
        <v>-112.878</v>
      </c>
    </row>
    <row r="104638" spans="4:6" x14ac:dyDescent="0.25">
      <c r="D104638">
        <v>104635</v>
      </c>
      <c r="E104638">
        <v>0</v>
      </c>
      <c r="F104638">
        <v>-112.878</v>
      </c>
    </row>
    <row r="104639" spans="4:6" x14ac:dyDescent="0.25">
      <c r="D104639">
        <v>104636</v>
      </c>
      <c r="E104639">
        <v>0</v>
      </c>
      <c r="F104639">
        <v>-112.878</v>
      </c>
    </row>
    <row r="104640" spans="4:6" x14ac:dyDescent="0.25">
      <c r="D104640">
        <v>104637</v>
      </c>
      <c r="E104640">
        <v>0</v>
      </c>
      <c r="F104640">
        <v>-112.878</v>
      </c>
    </row>
    <row r="104641" spans="4:6" x14ac:dyDescent="0.25">
      <c r="D104641">
        <v>104638</v>
      </c>
      <c r="E104641">
        <v>0</v>
      </c>
      <c r="F104641">
        <v>-112.878</v>
      </c>
    </row>
    <row r="104642" spans="4:6" x14ac:dyDescent="0.25">
      <c r="D104642">
        <v>104639</v>
      </c>
      <c r="E104642">
        <v>0</v>
      </c>
      <c r="F104642">
        <v>-112.878</v>
      </c>
    </row>
    <row r="104643" spans="4:6" x14ac:dyDescent="0.25">
      <c r="D104643">
        <v>104640</v>
      </c>
      <c r="E104643">
        <v>0</v>
      </c>
      <c r="F104643">
        <v>-112.878</v>
      </c>
    </row>
    <row r="104644" spans="4:6" x14ac:dyDescent="0.25">
      <c r="D104644">
        <v>104641</v>
      </c>
      <c r="E104644">
        <v>0</v>
      </c>
      <c r="F104644">
        <v>-112.878</v>
      </c>
    </row>
    <row r="104645" spans="4:6" x14ac:dyDescent="0.25">
      <c r="D104645">
        <v>104642</v>
      </c>
      <c r="E104645">
        <v>0</v>
      </c>
      <c r="F104645">
        <v>-112.878</v>
      </c>
    </row>
    <row r="104646" spans="4:6" x14ac:dyDescent="0.25">
      <c r="D104646">
        <v>104643</v>
      </c>
      <c r="E104646">
        <v>0</v>
      </c>
      <c r="F104646">
        <v>-112.878</v>
      </c>
    </row>
    <row r="104647" spans="4:6" x14ac:dyDescent="0.25">
      <c r="D104647">
        <v>104644</v>
      </c>
      <c r="E104647">
        <v>0</v>
      </c>
      <c r="F104647">
        <v>-112.878</v>
      </c>
    </row>
    <row r="104648" spans="4:6" x14ac:dyDescent="0.25">
      <c r="D104648">
        <v>104645</v>
      </c>
      <c r="E104648">
        <v>0</v>
      </c>
      <c r="F104648">
        <v>-112.878</v>
      </c>
    </row>
    <row r="104649" spans="4:6" x14ac:dyDescent="0.25">
      <c r="D104649">
        <v>104646</v>
      </c>
      <c r="E104649">
        <v>0</v>
      </c>
      <c r="F104649">
        <v>-112.878</v>
      </c>
    </row>
    <row r="104650" spans="4:6" x14ac:dyDescent="0.25">
      <c r="D104650">
        <v>104647</v>
      </c>
      <c r="E104650">
        <v>0</v>
      </c>
      <c r="F104650">
        <v>-112.878</v>
      </c>
    </row>
    <row r="104651" spans="4:6" x14ac:dyDescent="0.25">
      <c r="D104651">
        <v>104648</v>
      </c>
      <c r="E104651">
        <v>524.73900000000003</v>
      </c>
      <c r="F104651">
        <v>187.16900000000001</v>
      </c>
    </row>
    <row r="104652" spans="4:6" x14ac:dyDescent="0.25">
      <c r="D104652">
        <v>104649</v>
      </c>
      <c r="E104652">
        <v>13781.4</v>
      </c>
      <c r="F104652">
        <v>13189.1</v>
      </c>
    </row>
    <row r="104653" spans="4:6" x14ac:dyDescent="0.25">
      <c r="D104653">
        <v>104650</v>
      </c>
      <c r="E104653">
        <v>30652.2</v>
      </c>
      <c r="F104653">
        <v>29498.400000000001</v>
      </c>
    </row>
    <row r="104654" spans="4:6" x14ac:dyDescent="0.25">
      <c r="D104654">
        <v>104651</v>
      </c>
      <c r="E104654">
        <v>30919.1</v>
      </c>
      <c r="F104654">
        <v>29757.3</v>
      </c>
    </row>
    <row r="104655" spans="4:6" x14ac:dyDescent="0.25">
      <c r="D104655">
        <v>104652</v>
      </c>
      <c r="E104655">
        <v>39260.199999999997</v>
      </c>
      <c r="F104655">
        <v>37730.699999999997</v>
      </c>
    </row>
    <row r="104656" spans="4:6" x14ac:dyDescent="0.25">
      <c r="D104656">
        <v>104653</v>
      </c>
      <c r="E104656">
        <v>37273.699999999997</v>
      </c>
      <c r="F104656">
        <v>35838.5</v>
      </c>
    </row>
    <row r="104657" spans="4:6" x14ac:dyDescent="0.25">
      <c r="D104657">
        <v>104654</v>
      </c>
      <c r="E104657">
        <v>30309.1</v>
      </c>
      <c r="F104657">
        <v>29177.200000000001</v>
      </c>
    </row>
    <row r="104658" spans="4:6" x14ac:dyDescent="0.25">
      <c r="D104658">
        <v>104655</v>
      </c>
      <c r="E104658">
        <v>23982.799999999999</v>
      </c>
      <c r="F104658">
        <v>23093.200000000001</v>
      </c>
    </row>
    <row r="104659" spans="4:6" x14ac:dyDescent="0.25">
      <c r="D104659">
        <v>104656</v>
      </c>
      <c r="E104659">
        <v>14593.9</v>
      </c>
      <c r="F104659">
        <v>13984.9</v>
      </c>
    </row>
    <row r="104660" spans="4:6" x14ac:dyDescent="0.25">
      <c r="D104660">
        <v>104657</v>
      </c>
      <c r="E104660">
        <v>9727.4500000000007</v>
      </c>
      <c r="F104660">
        <v>9233.66</v>
      </c>
    </row>
    <row r="104661" spans="4:6" x14ac:dyDescent="0.25">
      <c r="D104661">
        <v>104658</v>
      </c>
      <c r="E104661">
        <v>79.925399999999996</v>
      </c>
      <c r="F104661">
        <v>-112.878</v>
      </c>
    </row>
    <row r="104662" spans="4:6" x14ac:dyDescent="0.25">
      <c r="D104662">
        <v>104659</v>
      </c>
      <c r="E104662">
        <v>0</v>
      </c>
      <c r="F104662">
        <v>-112.878</v>
      </c>
    </row>
    <row r="104663" spans="4:6" x14ac:dyDescent="0.25">
      <c r="D104663">
        <v>104660</v>
      </c>
      <c r="E104663">
        <v>0</v>
      </c>
      <c r="F104663">
        <v>-112.878</v>
      </c>
    </row>
    <row r="104664" spans="4:6" x14ac:dyDescent="0.25">
      <c r="D104664">
        <v>104661</v>
      </c>
      <c r="E104664">
        <v>0</v>
      </c>
      <c r="F104664">
        <v>-112.878</v>
      </c>
    </row>
    <row r="104665" spans="4:6" x14ac:dyDescent="0.25">
      <c r="D104665">
        <v>104662</v>
      </c>
      <c r="E104665">
        <v>0</v>
      </c>
      <c r="F104665">
        <v>-112.878</v>
      </c>
    </row>
    <row r="104666" spans="4:6" x14ac:dyDescent="0.25">
      <c r="D104666">
        <v>104663</v>
      </c>
      <c r="E104666">
        <v>0</v>
      </c>
      <c r="F104666">
        <v>-112.878</v>
      </c>
    </row>
    <row r="104667" spans="4:6" x14ac:dyDescent="0.25">
      <c r="D104667">
        <v>104664</v>
      </c>
      <c r="E104667">
        <v>0</v>
      </c>
      <c r="F104667">
        <v>-112.878</v>
      </c>
    </row>
    <row r="104668" spans="4:6" x14ac:dyDescent="0.25">
      <c r="D104668">
        <v>104665</v>
      </c>
      <c r="E104668">
        <v>0</v>
      </c>
      <c r="F104668">
        <v>-112.878</v>
      </c>
    </row>
    <row r="104669" spans="4:6" x14ac:dyDescent="0.25">
      <c r="D104669">
        <v>104666</v>
      </c>
      <c r="E104669">
        <v>0</v>
      </c>
      <c r="F104669">
        <v>-112.878</v>
      </c>
    </row>
    <row r="104670" spans="4:6" x14ac:dyDescent="0.25">
      <c r="D104670">
        <v>104667</v>
      </c>
      <c r="E104670">
        <v>0</v>
      </c>
      <c r="F104670">
        <v>-112.878</v>
      </c>
    </row>
    <row r="104671" spans="4:6" x14ac:dyDescent="0.25">
      <c r="D104671">
        <v>104668</v>
      </c>
      <c r="E104671">
        <v>0</v>
      </c>
      <c r="F104671">
        <v>-112.878</v>
      </c>
    </row>
    <row r="104672" spans="4:6" x14ac:dyDescent="0.25">
      <c r="D104672">
        <v>104669</v>
      </c>
      <c r="E104672">
        <v>0</v>
      </c>
      <c r="F104672">
        <v>-112.878</v>
      </c>
    </row>
    <row r="104673" spans="4:6" x14ac:dyDescent="0.25">
      <c r="D104673">
        <v>104670</v>
      </c>
      <c r="E104673">
        <v>0</v>
      </c>
      <c r="F104673">
        <v>-112.878</v>
      </c>
    </row>
    <row r="104674" spans="4:6" x14ac:dyDescent="0.25">
      <c r="D104674">
        <v>104671</v>
      </c>
      <c r="E104674">
        <v>0</v>
      </c>
      <c r="F104674">
        <v>-112.878</v>
      </c>
    </row>
    <row r="104675" spans="4:6" x14ac:dyDescent="0.25">
      <c r="D104675">
        <v>104672</v>
      </c>
      <c r="E104675">
        <v>2604.8000000000002</v>
      </c>
      <c r="F104675">
        <v>2234.09</v>
      </c>
    </row>
    <row r="104676" spans="4:6" x14ac:dyDescent="0.25">
      <c r="D104676">
        <v>104673</v>
      </c>
      <c r="E104676">
        <v>28552.9</v>
      </c>
      <c r="F104676">
        <v>27489.200000000001</v>
      </c>
    </row>
    <row r="104677" spans="4:6" x14ac:dyDescent="0.25">
      <c r="D104677">
        <v>104674</v>
      </c>
      <c r="E104677">
        <v>41809.300000000003</v>
      </c>
      <c r="F104677">
        <v>40150.6</v>
      </c>
    </row>
    <row r="104678" spans="4:6" x14ac:dyDescent="0.25">
      <c r="D104678">
        <v>104675</v>
      </c>
      <c r="E104678">
        <v>41579.9</v>
      </c>
      <c r="F104678">
        <v>39939.1</v>
      </c>
    </row>
    <row r="104679" spans="4:6" x14ac:dyDescent="0.25">
      <c r="D104679">
        <v>104676</v>
      </c>
      <c r="E104679">
        <v>42756.2</v>
      </c>
      <c r="F104679">
        <v>41055.4</v>
      </c>
    </row>
    <row r="104680" spans="4:6" x14ac:dyDescent="0.25">
      <c r="D104680">
        <v>104677</v>
      </c>
      <c r="E104680">
        <v>41324.400000000001</v>
      </c>
      <c r="F104680">
        <v>39697.4</v>
      </c>
    </row>
    <row r="104681" spans="4:6" x14ac:dyDescent="0.25">
      <c r="D104681">
        <v>104678</v>
      </c>
      <c r="E104681">
        <v>39891.9</v>
      </c>
      <c r="F104681">
        <v>38353.199999999997</v>
      </c>
    </row>
    <row r="104682" spans="4:6" x14ac:dyDescent="0.25">
      <c r="D104682">
        <v>104679</v>
      </c>
      <c r="E104682">
        <v>38036.300000000003</v>
      </c>
      <c r="F104682">
        <v>36571.599999999999</v>
      </c>
    </row>
    <row r="104683" spans="4:6" x14ac:dyDescent="0.25">
      <c r="D104683">
        <v>104680</v>
      </c>
      <c r="E104683">
        <v>32179.3</v>
      </c>
      <c r="F104683">
        <v>30992</v>
      </c>
    </row>
    <row r="104684" spans="4:6" x14ac:dyDescent="0.25">
      <c r="D104684">
        <v>104681</v>
      </c>
      <c r="E104684">
        <v>15942.4</v>
      </c>
      <c r="F104684">
        <v>15300.7</v>
      </c>
    </row>
    <row r="104685" spans="4:6" x14ac:dyDescent="0.25">
      <c r="D104685">
        <v>104682</v>
      </c>
      <c r="E104685">
        <v>964.46600000000001</v>
      </c>
      <c r="F104685">
        <v>625.30499999999995</v>
      </c>
    </row>
    <row r="104686" spans="4:6" x14ac:dyDescent="0.25">
      <c r="D104686">
        <v>104683</v>
      </c>
      <c r="E104686">
        <v>0</v>
      </c>
      <c r="F104686">
        <v>-112.878</v>
      </c>
    </row>
    <row r="104687" spans="4:6" x14ac:dyDescent="0.25">
      <c r="D104687">
        <v>104684</v>
      </c>
      <c r="E104687">
        <v>0</v>
      </c>
      <c r="F104687">
        <v>-112.878</v>
      </c>
    </row>
    <row r="104688" spans="4:6" x14ac:dyDescent="0.25">
      <c r="D104688">
        <v>104685</v>
      </c>
      <c r="E104688">
        <v>0</v>
      </c>
      <c r="F104688">
        <v>-112.878</v>
      </c>
    </row>
    <row r="104689" spans="4:6" x14ac:dyDescent="0.25">
      <c r="D104689">
        <v>104686</v>
      </c>
      <c r="E104689">
        <v>0</v>
      </c>
      <c r="F104689">
        <v>-112.878</v>
      </c>
    </row>
    <row r="104690" spans="4:6" x14ac:dyDescent="0.25">
      <c r="D104690">
        <v>104687</v>
      </c>
      <c r="E104690">
        <v>0</v>
      </c>
      <c r="F104690">
        <v>-112.878</v>
      </c>
    </row>
    <row r="104691" spans="4:6" x14ac:dyDescent="0.25">
      <c r="D104691">
        <v>104688</v>
      </c>
      <c r="E104691">
        <v>0</v>
      </c>
      <c r="F104691">
        <v>-112.878</v>
      </c>
    </row>
    <row r="104692" spans="4:6" x14ac:dyDescent="0.25">
      <c r="D104692">
        <v>104689</v>
      </c>
      <c r="E104692">
        <v>0</v>
      </c>
      <c r="F104692">
        <v>-112.878</v>
      </c>
    </row>
    <row r="104693" spans="4:6" x14ac:dyDescent="0.25">
      <c r="D104693">
        <v>104690</v>
      </c>
      <c r="E104693">
        <v>0</v>
      </c>
      <c r="F104693">
        <v>-112.878</v>
      </c>
    </row>
    <row r="104694" spans="4:6" x14ac:dyDescent="0.25">
      <c r="D104694">
        <v>104691</v>
      </c>
      <c r="E104694">
        <v>0</v>
      </c>
      <c r="F104694">
        <v>-112.878</v>
      </c>
    </row>
    <row r="104695" spans="4:6" x14ac:dyDescent="0.25">
      <c r="D104695">
        <v>104692</v>
      </c>
      <c r="E104695">
        <v>0</v>
      </c>
      <c r="F104695">
        <v>-112.878</v>
      </c>
    </row>
    <row r="104696" spans="4:6" x14ac:dyDescent="0.25">
      <c r="D104696">
        <v>104693</v>
      </c>
      <c r="E104696">
        <v>0</v>
      </c>
      <c r="F104696">
        <v>-112.878</v>
      </c>
    </row>
    <row r="104697" spans="4:6" x14ac:dyDescent="0.25">
      <c r="D104697">
        <v>104694</v>
      </c>
      <c r="E104697">
        <v>0</v>
      </c>
      <c r="F104697">
        <v>-112.878</v>
      </c>
    </row>
    <row r="104698" spans="4:6" x14ac:dyDescent="0.25">
      <c r="D104698">
        <v>104695</v>
      </c>
      <c r="E104698">
        <v>0</v>
      </c>
      <c r="F104698">
        <v>-112.878</v>
      </c>
    </row>
    <row r="104699" spans="4:6" x14ac:dyDescent="0.25">
      <c r="D104699">
        <v>104696</v>
      </c>
      <c r="E104699">
        <v>346.536</v>
      </c>
      <c r="F104699">
        <v>16.7423</v>
      </c>
    </row>
    <row r="104700" spans="4:6" x14ac:dyDescent="0.25">
      <c r="D104700">
        <v>104697</v>
      </c>
      <c r="E104700">
        <v>1876.43</v>
      </c>
      <c r="F104700">
        <v>1517.83</v>
      </c>
    </row>
    <row r="104701" spans="4:6" x14ac:dyDescent="0.25">
      <c r="D104701">
        <v>104698</v>
      </c>
      <c r="E104701">
        <v>5163.28</v>
      </c>
      <c r="F104701">
        <v>4751.8500000000004</v>
      </c>
    </row>
    <row r="104702" spans="4:6" x14ac:dyDescent="0.25">
      <c r="D104702">
        <v>104699</v>
      </c>
      <c r="E104702">
        <v>23604.2</v>
      </c>
      <c r="F104702">
        <v>22724.1</v>
      </c>
    </row>
    <row r="104703" spans="4:6" x14ac:dyDescent="0.25">
      <c r="D104703">
        <v>104700</v>
      </c>
      <c r="E104703">
        <v>34264.9</v>
      </c>
      <c r="F104703">
        <v>32970.9</v>
      </c>
    </row>
    <row r="104704" spans="4:6" x14ac:dyDescent="0.25">
      <c r="D104704">
        <v>104701</v>
      </c>
      <c r="E104704">
        <v>45481.4</v>
      </c>
      <c r="F104704">
        <v>43638</v>
      </c>
    </row>
    <row r="104705" spans="4:6" x14ac:dyDescent="0.25">
      <c r="D104705">
        <v>104702</v>
      </c>
      <c r="E104705">
        <v>46896.4</v>
      </c>
      <c r="F104705">
        <v>44977.8</v>
      </c>
    </row>
    <row r="104706" spans="4:6" x14ac:dyDescent="0.25">
      <c r="D104706">
        <v>104703</v>
      </c>
      <c r="E104706">
        <v>45230.5</v>
      </c>
      <c r="F104706">
        <v>43404.4</v>
      </c>
    </row>
    <row r="104707" spans="4:6" x14ac:dyDescent="0.25">
      <c r="D104707">
        <v>104704</v>
      </c>
      <c r="E104707">
        <v>40743</v>
      </c>
      <c r="F104707">
        <v>39150.300000000003</v>
      </c>
    </row>
    <row r="104708" spans="4:6" x14ac:dyDescent="0.25">
      <c r="D104708">
        <v>104705</v>
      </c>
      <c r="E104708">
        <v>26831.599999999999</v>
      </c>
      <c r="F104708">
        <v>25837.9</v>
      </c>
    </row>
    <row r="104709" spans="4:6" x14ac:dyDescent="0.25">
      <c r="D104709">
        <v>104706</v>
      </c>
      <c r="E104709">
        <v>1461.65</v>
      </c>
      <c r="F104709">
        <v>1115.04</v>
      </c>
    </row>
    <row r="104710" spans="4:6" x14ac:dyDescent="0.25">
      <c r="D104710">
        <v>104707</v>
      </c>
      <c r="E104710">
        <v>0</v>
      </c>
      <c r="F104710">
        <v>-112.878</v>
      </c>
    </row>
    <row r="104711" spans="4:6" x14ac:dyDescent="0.25">
      <c r="D104711">
        <v>104708</v>
      </c>
      <c r="E104711">
        <v>0</v>
      </c>
      <c r="F104711">
        <v>-112.878</v>
      </c>
    </row>
    <row r="104712" spans="4:6" x14ac:dyDescent="0.25">
      <c r="D104712">
        <v>104709</v>
      </c>
      <c r="E104712">
        <v>0</v>
      </c>
      <c r="F104712">
        <v>-112.878</v>
      </c>
    </row>
    <row r="104713" spans="4:6" x14ac:dyDescent="0.25">
      <c r="D104713">
        <v>104710</v>
      </c>
      <c r="E104713">
        <v>0</v>
      </c>
      <c r="F104713">
        <v>-112.878</v>
      </c>
    </row>
    <row r="104714" spans="4:6" x14ac:dyDescent="0.25">
      <c r="D104714">
        <v>104711</v>
      </c>
      <c r="E104714">
        <v>0</v>
      </c>
      <c r="F104714">
        <v>-112.878</v>
      </c>
    </row>
    <row r="104715" spans="4:6" x14ac:dyDescent="0.25">
      <c r="D104715">
        <v>104712</v>
      </c>
      <c r="E104715">
        <v>0</v>
      </c>
      <c r="F104715">
        <v>-112.878</v>
      </c>
    </row>
    <row r="104716" spans="4:6" x14ac:dyDescent="0.25">
      <c r="D104716">
        <v>104713</v>
      </c>
      <c r="E104716">
        <v>0</v>
      </c>
      <c r="F104716">
        <v>-112.878</v>
      </c>
    </row>
    <row r="104717" spans="4:6" x14ac:dyDescent="0.25">
      <c r="D104717">
        <v>104714</v>
      </c>
      <c r="E104717">
        <v>0</v>
      </c>
      <c r="F104717">
        <v>-112.878</v>
      </c>
    </row>
    <row r="104718" spans="4:6" x14ac:dyDescent="0.25">
      <c r="D104718">
        <v>104715</v>
      </c>
      <c r="E104718">
        <v>0</v>
      </c>
      <c r="F104718">
        <v>-112.878</v>
      </c>
    </row>
    <row r="104719" spans="4:6" x14ac:dyDescent="0.25">
      <c r="D104719">
        <v>104716</v>
      </c>
      <c r="E104719">
        <v>0</v>
      </c>
      <c r="F104719">
        <v>-112.878</v>
      </c>
    </row>
    <row r="104720" spans="4:6" x14ac:dyDescent="0.25">
      <c r="D104720">
        <v>104717</v>
      </c>
      <c r="E104720">
        <v>0</v>
      </c>
      <c r="F104720">
        <v>-112.878</v>
      </c>
    </row>
    <row r="104721" spans="4:6" x14ac:dyDescent="0.25">
      <c r="D104721">
        <v>104718</v>
      </c>
      <c r="E104721">
        <v>0</v>
      </c>
      <c r="F104721">
        <v>-112.878</v>
      </c>
    </row>
    <row r="104722" spans="4:6" x14ac:dyDescent="0.25">
      <c r="D104722">
        <v>104719</v>
      </c>
      <c r="E104722">
        <v>0</v>
      </c>
      <c r="F104722">
        <v>-112.878</v>
      </c>
    </row>
    <row r="104723" spans="4:6" x14ac:dyDescent="0.25">
      <c r="D104723">
        <v>104720</v>
      </c>
      <c r="E104723">
        <v>679.25699999999995</v>
      </c>
      <c r="F104723">
        <v>342.62099999999998</v>
      </c>
    </row>
    <row r="104724" spans="4:6" x14ac:dyDescent="0.25">
      <c r="D104724">
        <v>104721</v>
      </c>
      <c r="E104724">
        <v>15288.4</v>
      </c>
      <c r="F104724">
        <v>14665.1</v>
      </c>
    </row>
    <row r="104725" spans="4:6" x14ac:dyDescent="0.25">
      <c r="D104725">
        <v>104722</v>
      </c>
      <c r="E104725">
        <v>35525.199999999997</v>
      </c>
      <c r="F104725">
        <v>34173.800000000003</v>
      </c>
    </row>
    <row r="104726" spans="4:6" x14ac:dyDescent="0.25">
      <c r="D104726">
        <v>104723</v>
      </c>
      <c r="E104726">
        <v>43736.3</v>
      </c>
      <c r="F104726">
        <v>41985.7</v>
      </c>
    </row>
    <row r="104727" spans="4:6" x14ac:dyDescent="0.25">
      <c r="D104727">
        <v>104724</v>
      </c>
      <c r="E104727">
        <v>40104.300000000003</v>
      </c>
      <c r="F104727">
        <v>38540.6</v>
      </c>
    </row>
    <row r="104728" spans="4:6" x14ac:dyDescent="0.25">
      <c r="D104728">
        <v>104725</v>
      </c>
      <c r="E104728">
        <v>44075.9</v>
      </c>
      <c r="F104728">
        <v>42316.2</v>
      </c>
    </row>
    <row r="104729" spans="4:6" x14ac:dyDescent="0.25">
      <c r="D104729">
        <v>104726</v>
      </c>
      <c r="E104729">
        <v>32855.4</v>
      </c>
      <c r="F104729">
        <v>31634.9</v>
      </c>
    </row>
    <row r="104730" spans="4:6" x14ac:dyDescent="0.25">
      <c r="D104730">
        <v>104727</v>
      </c>
      <c r="E104730">
        <v>32070.6</v>
      </c>
      <c r="F104730">
        <v>30881.200000000001</v>
      </c>
    </row>
    <row r="104731" spans="4:6" x14ac:dyDescent="0.25">
      <c r="D104731">
        <v>104728</v>
      </c>
      <c r="E104731">
        <v>18270.400000000001</v>
      </c>
      <c r="F104731">
        <v>17568.900000000001</v>
      </c>
    </row>
    <row r="104732" spans="4:6" x14ac:dyDescent="0.25">
      <c r="D104732">
        <v>104729</v>
      </c>
      <c r="E104732">
        <v>2894.85</v>
      </c>
      <c r="F104732">
        <v>2529.65</v>
      </c>
    </row>
    <row r="104733" spans="4:6" x14ac:dyDescent="0.25">
      <c r="D104733">
        <v>104730</v>
      </c>
      <c r="E104733">
        <v>53.617600000000003</v>
      </c>
      <c r="F104733">
        <v>-112.878</v>
      </c>
    </row>
    <row r="104734" spans="4:6" x14ac:dyDescent="0.25">
      <c r="D104734">
        <v>104731</v>
      </c>
      <c r="E104734">
        <v>0</v>
      </c>
      <c r="F104734">
        <v>-112.878</v>
      </c>
    </row>
    <row r="104735" spans="4:6" x14ac:dyDescent="0.25">
      <c r="D104735">
        <v>104732</v>
      </c>
      <c r="E104735">
        <v>0</v>
      </c>
      <c r="F104735">
        <v>-112.878</v>
      </c>
    </row>
    <row r="104736" spans="4:6" x14ac:dyDescent="0.25">
      <c r="D104736">
        <v>104733</v>
      </c>
      <c r="E104736">
        <v>0</v>
      </c>
      <c r="F104736">
        <v>-112.878</v>
      </c>
    </row>
    <row r="104737" spans="4:6" x14ac:dyDescent="0.25">
      <c r="D104737">
        <v>104734</v>
      </c>
      <c r="E104737">
        <v>0</v>
      </c>
      <c r="F104737">
        <v>-112.878</v>
      </c>
    </row>
    <row r="104738" spans="4:6" x14ac:dyDescent="0.25">
      <c r="D104738">
        <v>104735</v>
      </c>
      <c r="E104738">
        <v>0</v>
      </c>
      <c r="F104738">
        <v>-112.878</v>
      </c>
    </row>
    <row r="104739" spans="4:6" x14ac:dyDescent="0.25">
      <c r="D104739">
        <v>104736</v>
      </c>
      <c r="E104739">
        <v>0</v>
      </c>
      <c r="F104739">
        <v>-112.878</v>
      </c>
    </row>
    <row r="104740" spans="4:6" x14ac:dyDescent="0.25">
      <c r="D104740">
        <v>104737</v>
      </c>
      <c r="E104740">
        <v>0</v>
      </c>
      <c r="F104740">
        <v>-112.878</v>
      </c>
    </row>
    <row r="104741" spans="4:6" x14ac:dyDescent="0.25">
      <c r="D104741">
        <v>104738</v>
      </c>
      <c r="E104741">
        <v>0</v>
      </c>
      <c r="F104741">
        <v>-112.878</v>
      </c>
    </row>
    <row r="104742" spans="4:6" x14ac:dyDescent="0.25">
      <c r="D104742">
        <v>104739</v>
      </c>
      <c r="E104742">
        <v>0</v>
      </c>
      <c r="F104742">
        <v>-112.878</v>
      </c>
    </row>
    <row r="104743" spans="4:6" x14ac:dyDescent="0.25">
      <c r="D104743">
        <v>104740</v>
      </c>
      <c r="E104743">
        <v>0</v>
      </c>
      <c r="F104743">
        <v>-112.878</v>
      </c>
    </row>
    <row r="104744" spans="4:6" x14ac:dyDescent="0.25">
      <c r="D104744">
        <v>104741</v>
      </c>
      <c r="E104744">
        <v>0</v>
      </c>
      <c r="F104744">
        <v>-112.878</v>
      </c>
    </row>
    <row r="104745" spans="4:6" x14ac:dyDescent="0.25">
      <c r="D104745">
        <v>104742</v>
      </c>
      <c r="E104745">
        <v>0</v>
      </c>
      <c r="F104745">
        <v>-112.878</v>
      </c>
    </row>
    <row r="104746" spans="4:6" x14ac:dyDescent="0.25">
      <c r="D104746">
        <v>104743</v>
      </c>
      <c r="E104746">
        <v>0</v>
      </c>
      <c r="F104746">
        <v>-112.878</v>
      </c>
    </row>
    <row r="104747" spans="4:6" x14ac:dyDescent="0.25">
      <c r="D104747">
        <v>104744</v>
      </c>
      <c r="E104747">
        <v>0</v>
      </c>
      <c r="F104747">
        <v>-112.878</v>
      </c>
    </row>
    <row r="104748" spans="4:6" x14ac:dyDescent="0.25">
      <c r="D104748">
        <v>104745</v>
      </c>
      <c r="E104748">
        <v>1349.33</v>
      </c>
      <c r="F104748">
        <v>1005.83</v>
      </c>
    </row>
    <row r="104749" spans="4:6" x14ac:dyDescent="0.25">
      <c r="D104749">
        <v>104746</v>
      </c>
      <c r="E104749">
        <v>2519.88</v>
      </c>
      <c r="F104749">
        <v>2157.91</v>
      </c>
    </row>
    <row r="104750" spans="4:6" x14ac:dyDescent="0.25">
      <c r="D104750">
        <v>104747</v>
      </c>
      <c r="E104750">
        <v>18013.099999999999</v>
      </c>
      <c r="F104750">
        <v>17324</v>
      </c>
    </row>
    <row r="104751" spans="4:6" x14ac:dyDescent="0.25">
      <c r="D104751">
        <v>104748</v>
      </c>
      <c r="E104751">
        <v>6138.99</v>
      </c>
      <c r="F104751">
        <v>5719.25</v>
      </c>
    </row>
    <row r="104752" spans="4:6" x14ac:dyDescent="0.25">
      <c r="D104752">
        <v>104749</v>
      </c>
      <c r="E104752">
        <v>6778.09</v>
      </c>
      <c r="F104752">
        <v>6345.01</v>
      </c>
    </row>
    <row r="104753" spans="4:6" x14ac:dyDescent="0.25">
      <c r="D104753">
        <v>104750</v>
      </c>
      <c r="E104753">
        <v>6147.06</v>
      </c>
      <c r="F104753">
        <v>5724.76</v>
      </c>
    </row>
    <row r="104754" spans="4:6" x14ac:dyDescent="0.25">
      <c r="D104754">
        <v>104751</v>
      </c>
      <c r="E104754">
        <v>4566.3900000000003</v>
      </c>
      <c r="F104754">
        <v>4171.18</v>
      </c>
    </row>
    <row r="104755" spans="4:6" x14ac:dyDescent="0.25">
      <c r="D104755">
        <v>104752</v>
      </c>
      <c r="E104755">
        <v>2473.88</v>
      </c>
      <c r="F104755">
        <v>2112.5</v>
      </c>
    </row>
    <row r="104756" spans="4:6" x14ac:dyDescent="0.25">
      <c r="D104756">
        <v>104753</v>
      </c>
      <c r="E104756">
        <v>1305.23</v>
      </c>
      <c r="F104756">
        <v>962.95899999999995</v>
      </c>
    </row>
    <row r="104757" spans="4:6" x14ac:dyDescent="0.25">
      <c r="D104757">
        <v>104754</v>
      </c>
      <c r="E104757">
        <v>0</v>
      </c>
      <c r="F104757">
        <v>-112.878</v>
      </c>
    </row>
    <row r="104758" spans="4:6" x14ac:dyDescent="0.25">
      <c r="D104758">
        <v>104755</v>
      </c>
      <c r="E104758">
        <v>0</v>
      </c>
      <c r="F104758">
        <v>-112.878</v>
      </c>
    </row>
    <row r="104759" spans="4:6" x14ac:dyDescent="0.25">
      <c r="D104759">
        <v>104756</v>
      </c>
      <c r="E104759">
        <v>0</v>
      </c>
      <c r="F104759">
        <v>-112.878</v>
      </c>
    </row>
    <row r="104760" spans="4:6" x14ac:dyDescent="0.25">
      <c r="D104760">
        <v>104757</v>
      </c>
      <c r="E104760">
        <v>0</v>
      </c>
      <c r="F104760">
        <v>-112.878</v>
      </c>
    </row>
    <row r="104761" spans="4:6" x14ac:dyDescent="0.25">
      <c r="D104761">
        <v>104758</v>
      </c>
      <c r="E104761">
        <v>0</v>
      </c>
      <c r="F104761">
        <v>-112.878</v>
      </c>
    </row>
    <row r="104762" spans="4:6" x14ac:dyDescent="0.25">
      <c r="D104762">
        <v>104759</v>
      </c>
      <c r="E104762">
        <v>0</v>
      </c>
      <c r="F104762">
        <v>-112.878</v>
      </c>
    </row>
    <row r="104763" spans="4:6" x14ac:dyDescent="0.25">
      <c r="D104763">
        <v>104760</v>
      </c>
      <c r="E104763">
        <v>0</v>
      </c>
      <c r="F104763">
        <v>-112.878</v>
      </c>
    </row>
    <row r="104764" spans="4:6" x14ac:dyDescent="0.25">
      <c r="D104764">
        <v>104761</v>
      </c>
      <c r="E104764">
        <v>0</v>
      </c>
      <c r="F104764">
        <v>-112.878</v>
      </c>
    </row>
    <row r="104765" spans="4:6" x14ac:dyDescent="0.25">
      <c r="D104765">
        <v>104762</v>
      </c>
      <c r="E104765">
        <v>0</v>
      </c>
      <c r="F104765">
        <v>-112.878</v>
      </c>
    </row>
    <row r="104766" spans="4:6" x14ac:dyDescent="0.25">
      <c r="D104766">
        <v>104763</v>
      </c>
      <c r="E104766">
        <v>0</v>
      </c>
      <c r="F104766">
        <v>-112.878</v>
      </c>
    </row>
    <row r="104767" spans="4:6" x14ac:dyDescent="0.25">
      <c r="D104767">
        <v>104764</v>
      </c>
      <c r="E104767">
        <v>0</v>
      </c>
      <c r="F104767">
        <v>-112.878</v>
      </c>
    </row>
    <row r="104768" spans="4:6" x14ac:dyDescent="0.25">
      <c r="D104768">
        <v>104765</v>
      </c>
      <c r="E104768">
        <v>0</v>
      </c>
      <c r="F104768">
        <v>-112.878</v>
      </c>
    </row>
    <row r="104769" spans="4:6" x14ac:dyDescent="0.25">
      <c r="D104769">
        <v>104766</v>
      </c>
      <c r="E104769">
        <v>0</v>
      </c>
      <c r="F104769">
        <v>-112.878</v>
      </c>
    </row>
    <row r="104770" spans="4:6" x14ac:dyDescent="0.25">
      <c r="D104770">
        <v>104767</v>
      </c>
      <c r="E104770">
        <v>0</v>
      </c>
      <c r="F104770">
        <v>-112.878</v>
      </c>
    </row>
    <row r="104771" spans="4:6" x14ac:dyDescent="0.25">
      <c r="D104771">
        <v>104768</v>
      </c>
      <c r="E104771">
        <v>0</v>
      </c>
      <c r="F104771">
        <v>-112.878</v>
      </c>
    </row>
    <row r="104772" spans="4:6" x14ac:dyDescent="0.25">
      <c r="D104772">
        <v>104769</v>
      </c>
      <c r="E104772">
        <v>793.59900000000005</v>
      </c>
      <c r="F104772">
        <v>460.47699999999998</v>
      </c>
    </row>
    <row r="104773" spans="4:6" x14ac:dyDescent="0.25">
      <c r="D104773">
        <v>104770</v>
      </c>
      <c r="E104773">
        <v>2236.62</v>
      </c>
      <c r="F104773">
        <v>1879.69</v>
      </c>
    </row>
    <row r="104774" spans="4:6" x14ac:dyDescent="0.25">
      <c r="D104774">
        <v>104771</v>
      </c>
      <c r="E104774">
        <v>4661.59</v>
      </c>
      <c r="F104774">
        <v>4265.9399999999996</v>
      </c>
    </row>
    <row r="104775" spans="4:6" x14ac:dyDescent="0.25">
      <c r="D104775">
        <v>104772</v>
      </c>
      <c r="E104775">
        <v>6055.28</v>
      </c>
      <c r="F104775">
        <v>5633.79</v>
      </c>
    </row>
    <row r="104776" spans="4:6" x14ac:dyDescent="0.25">
      <c r="D104776">
        <v>104773</v>
      </c>
      <c r="E104776">
        <v>8001.47</v>
      </c>
      <c r="F104776">
        <v>7545.05</v>
      </c>
    </row>
    <row r="104777" spans="4:6" x14ac:dyDescent="0.25">
      <c r="D104777">
        <v>104774</v>
      </c>
      <c r="E104777">
        <v>21703.1</v>
      </c>
      <c r="F104777">
        <v>20895.3</v>
      </c>
    </row>
    <row r="104778" spans="4:6" x14ac:dyDescent="0.25">
      <c r="D104778">
        <v>104775</v>
      </c>
      <c r="E104778">
        <v>36584.300000000003</v>
      </c>
      <c r="F104778">
        <v>35191.300000000003</v>
      </c>
    </row>
    <row r="104779" spans="4:6" x14ac:dyDescent="0.25">
      <c r="D104779">
        <v>104776</v>
      </c>
      <c r="E104779">
        <v>22712.400000000001</v>
      </c>
      <c r="F104779">
        <v>21871.7</v>
      </c>
    </row>
    <row r="104780" spans="4:6" x14ac:dyDescent="0.25">
      <c r="D104780">
        <v>104777</v>
      </c>
      <c r="E104780">
        <v>15607.3</v>
      </c>
      <c r="F104780">
        <v>14977.5</v>
      </c>
    </row>
    <row r="104781" spans="4:6" x14ac:dyDescent="0.25">
      <c r="D104781">
        <v>104778</v>
      </c>
      <c r="E104781">
        <v>1247.22</v>
      </c>
      <c r="F104781">
        <v>906.06100000000004</v>
      </c>
    </row>
    <row r="104782" spans="4:6" x14ac:dyDescent="0.25">
      <c r="D104782">
        <v>104779</v>
      </c>
      <c r="E104782">
        <v>0</v>
      </c>
      <c r="F104782">
        <v>-112.878</v>
      </c>
    </row>
    <row r="104783" spans="4:6" x14ac:dyDescent="0.25">
      <c r="D104783">
        <v>104780</v>
      </c>
      <c r="E104783">
        <v>0</v>
      </c>
      <c r="F104783">
        <v>-112.878</v>
      </c>
    </row>
    <row r="104784" spans="4:6" x14ac:dyDescent="0.25">
      <c r="D104784">
        <v>104781</v>
      </c>
      <c r="E104784">
        <v>0</v>
      </c>
      <c r="F104784">
        <v>-112.878</v>
      </c>
    </row>
    <row r="104785" spans="4:6" x14ac:dyDescent="0.25">
      <c r="D104785">
        <v>104782</v>
      </c>
      <c r="E104785">
        <v>0</v>
      </c>
      <c r="F104785">
        <v>-112.878</v>
      </c>
    </row>
    <row r="104786" spans="4:6" x14ac:dyDescent="0.25">
      <c r="D104786">
        <v>104783</v>
      </c>
      <c r="E104786">
        <v>0</v>
      </c>
      <c r="F104786">
        <v>-112.878</v>
      </c>
    </row>
    <row r="104787" spans="4:6" x14ac:dyDescent="0.25">
      <c r="D104787">
        <v>104784</v>
      </c>
      <c r="E104787">
        <v>0</v>
      </c>
      <c r="F104787">
        <v>-112.878</v>
      </c>
    </row>
    <row r="104788" spans="4:6" x14ac:dyDescent="0.25">
      <c r="D104788">
        <v>104785</v>
      </c>
      <c r="E104788">
        <v>0</v>
      </c>
      <c r="F104788">
        <v>-112.878</v>
      </c>
    </row>
    <row r="104789" spans="4:6" x14ac:dyDescent="0.25">
      <c r="D104789">
        <v>104786</v>
      </c>
      <c r="E104789">
        <v>0</v>
      </c>
      <c r="F104789">
        <v>-112.878</v>
      </c>
    </row>
    <row r="104790" spans="4:6" x14ac:dyDescent="0.25">
      <c r="D104790">
        <v>104787</v>
      </c>
      <c r="E104790">
        <v>0</v>
      </c>
      <c r="F104790">
        <v>-112.878</v>
      </c>
    </row>
    <row r="104791" spans="4:6" x14ac:dyDescent="0.25">
      <c r="D104791">
        <v>104788</v>
      </c>
      <c r="E104791">
        <v>0</v>
      </c>
      <c r="F104791">
        <v>-112.878</v>
      </c>
    </row>
    <row r="104792" spans="4:6" x14ac:dyDescent="0.25">
      <c r="D104792">
        <v>104789</v>
      </c>
      <c r="E104792">
        <v>0</v>
      </c>
      <c r="F104792">
        <v>-112.878</v>
      </c>
    </row>
    <row r="104793" spans="4:6" x14ac:dyDescent="0.25">
      <c r="D104793">
        <v>104790</v>
      </c>
      <c r="E104793">
        <v>0</v>
      </c>
      <c r="F104793">
        <v>-112.878</v>
      </c>
    </row>
    <row r="104794" spans="4:6" x14ac:dyDescent="0.25">
      <c r="D104794">
        <v>104791</v>
      </c>
      <c r="E104794">
        <v>0</v>
      </c>
      <c r="F104794">
        <v>-112.878</v>
      </c>
    </row>
    <row r="104795" spans="4:6" x14ac:dyDescent="0.25">
      <c r="D104795">
        <v>104792</v>
      </c>
      <c r="E104795">
        <v>343.24599999999998</v>
      </c>
      <c r="F104795">
        <v>15.213100000000001</v>
      </c>
    </row>
    <row r="104796" spans="4:6" x14ac:dyDescent="0.25">
      <c r="D104796">
        <v>104793</v>
      </c>
      <c r="E104796">
        <v>898.72400000000005</v>
      </c>
      <c r="F104796">
        <v>559.37599999999998</v>
      </c>
    </row>
    <row r="104797" spans="4:6" x14ac:dyDescent="0.25">
      <c r="D104797">
        <v>104794</v>
      </c>
      <c r="E104797">
        <v>2766.8</v>
      </c>
      <c r="F104797">
        <v>2396.4699999999998</v>
      </c>
    </row>
    <row r="104798" spans="4:6" x14ac:dyDescent="0.25">
      <c r="D104798">
        <v>104795</v>
      </c>
      <c r="E104798">
        <v>4681.5200000000004</v>
      </c>
      <c r="F104798">
        <v>4279.45</v>
      </c>
    </row>
    <row r="104799" spans="4:6" x14ac:dyDescent="0.25">
      <c r="D104799">
        <v>104796</v>
      </c>
      <c r="E104799">
        <v>6145.66</v>
      </c>
      <c r="F104799">
        <v>5717.21</v>
      </c>
    </row>
    <row r="104800" spans="4:6" x14ac:dyDescent="0.25">
      <c r="D104800">
        <v>104797</v>
      </c>
      <c r="E104800">
        <v>6630.08</v>
      </c>
      <c r="F104800">
        <v>6192.77</v>
      </c>
    </row>
    <row r="104801" spans="4:6" x14ac:dyDescent="0.25">
      <c r="D104801">
        <v>104798</v>
      </c>
      <c r="E104801">
        <v>6132.88</v>
      </c>
      <c r="F104801">
        <v>5705.11</v>
      </c>
    </row>
    <row r="104802" spans="4:6" x14ac:dyDescent="0.25">
      <c r="D104802">
        <v>104799</v>
      </c>
      <c r="E104802">
        <v>4706.43</v>
      </c>
      <c r="F104802">
        <v>4302.8100000000004</v>
      </c>
    </row>
    <row r="104803" spans="4:6" x14ac:dyDescent="0.25">
      <c r="D104803">
        <v>104800</v>
      </c>
      <c r="E104803">
        <v>2788.02</v>
      </c>
      <c r="F104803">
        <v>2415.9699999999998</v>
      </c>
    </row>
    <row r="104804" spans="4:6" x14ac:dyDescent="0.25">
      <c r="D104804">
        <v>104801</v>
      </c>
      <c r="E104804">
        <v>904.59</v>
      </c>
      <c r="F104804">
        <v>563.92100000000005</v>
      </c>
    </row>
    <row r="104805" spans="4:6" x14ac:dyDescent="0.25">
      <c r="D104805">
        <v>104802</v>
      </c>
      <c r="E104805">
        <v>0</v>
      </c>
      <c r="F104805">
        <v>-112.878</v>
      </c>
    </row>
    <row r="104806" spans="4:6" x14ac:dyDescent="0.25">
      <c r="D104806">
        <v>104803</v>
      </c>
      <c r="E104806">
        <v>0</v>
      </c>
      <c r="F104806">
        <v>-112.878</v>
      </c>
    </row>
    <row r="104807" spans="4:6" x14ac:dyDescent="0.25">
      <c r="D104807">
        <v>104804</v>
      </c>
      <c r="E104807">
        <v>0</v>
      </c>
      <c r="F104807">
        <v>-112.878</v>
      </c>
    </row>
    <row r="104808" spans="4:6" x14ac:dyDescent="0.25">
      <c r="D104808">
        <v>104805</v>
      </c>
      <c r="E104808">
        <v>0</v>
      </c>
      <c r="F104808">
        <v>-112.878</v>
      </c>
    </row>
    <row r="104809" spans="4:6" x14ac:dyDescent="0.25">
      <c r="D104809">
        <v>104806</v>
      </c>
      <c r="E104809">
        <v>0</v>
      </c>
      <c r="F104809">
        <v>-112.878</v>
      </c>
    </row>
    <row r="104810" spans="4:6" x14ac:dyDescent="0.25">
      <c r="D104810">
        <v>104807</v>
      </c>
      <c r="E104810">
        <v>0</v>
      </c>
      <c r="F104810">
        <v>-112.878</v>
      </c>
    </row>
    <row r="104811" spans="4:6" x14ac:dyDescent="0.25">
      <c r="D104811">
        <v>104808</v>
      </c>
      <c r="E104811">
        <v>0</v>
      </c>
      <c r="F104811">
        <v>-112.878</v>
      </c>
    </row>
    <row r="104812" spans="4:6" x14ac:dyDescent="0.25">
      <c r="D104812">
        <v>104809</v>
      </c>
      <c r="E104812">
        <v>0</v>
      </c>
      <c r="F104812">
        <v>-112.878</v>
      </c>
    </row>
    <row r="104813" spans="4:6" x14ac:dyDescent="0.25">
      <c r="D104813">
        <v>104810</v>
      </c>
      <c r="E104813">
        <v>0</v>
      </c>
      <c r="F104813">
        <v>-112.878</v>
      </c>
    </row>
    <row r="104814" spans="4:6" x14ac:dyDescent="0.25">
      <c r="D104814">
        <v>104811</v>
      </c>
      <c r="E104814">
        <v>0</v>
      </c>
      <c r="F104814">
        <v>-112.878</v>
      </c>
    </row>
    <row r="104815" spans="4:6" x14ac:dyDescent="0.25">
      <c r="D104815">
        <v>104812</v>
      </c>
      <c r="E104815">
        <v>0</v>
      </c>
      <c r="F104815">
        <v>-112.878</v>
      </c>
    </row>
    <row r="104816" spans="4:6" x14ac:dyDescent="0.25">
      <c r="D104816">
        <v>104813</v>
      </c>
      <c r="E104816">
        <v>0</v>
      </c>
      <c r="F104816">
        <v>-112.878</v>
      </c>
    </row>
    <row r="104817" spans="4:6" x14ac:dyDescent="0.25">
      <c r="D104817">
        <v>104814</v>
      </c>
      <c r="E104817">
        <v>0</v>
      </c>
      <c r="F104817">
        <v>-112.878</v>
      </c>
    </row>
    <row r="104818" spans="4:6" x14ac:dyDescent="0.25">
      <c r="D104818">
        <v>104815</v>
      </c>
      <c r="E104818">
        <v>0</v>
      </c>
      <c r="F104818">
        <v>-112.878</v>
      </c>
    </row>
    <row r="104819" spans="4:6" x14ac:dyDescent="0.25">
      <c r="D104819">
        <v>104816</v>
      </c>
      <c r="E104819">
        <v>0</v>
      </c>
      <c r="F104819">
        <v>-112.878</v>
      </c>
    </row>
    <row r="104820" spans="4:6" x14ac:dyDescent="0.25">
      <c r="D104820">
        <v>104817</v>
      </c>
      <c r="E104820">
        <v>1079.6099999999999</v>
      </c>
      <c r="F104820">
        <v>735.28899999999999</v>
      </c>
    </row>
    <row r="104821" spans="4:6" x14ac:dyDescent="0.25">
      <c r="D104821">
        <v>104818</v>
      </c>
      <c r="E104821">
        <v>2842.15</v>
      </c>
      <c r="F104821">
        <v>2469.91</v>
      </c>
    </row>
    <row r="104822" spans="4:6" x14ac:dyDescent="0.25">
      <c r="D104822">
        <v>104819</v>
      </c>
      <c r="E104822">
        <v>4117.49</v>
      </c>
      <c r="F104822">
        <v>3726.19</v>
      </c>
    </row>
    <row r="104823" spans="4:6" x14ac:dyDescent="0.25">
      <c r="D104823">
        <v>104820</v>
      </c>
      <c r="E104823">
        <v>5462.11</v>
      </c>
      <c r="F104823">
        <v>5048.83</v>
      </c>
    </row>
    <row r="104824" spans="4:6" x14ac:dyDescent="0.25">
      <c r="D104824">
        <v>104821</v>
      </c>
      <c r="E104824">
        <v>6030.02</v>
      </c>
      <c r="F104824">
        <v>5605.55</v>
      </c>
    </row>
    <row r="104825" spans="4:6" x14ac:dyDescent="0.25">
      <c r="D104825">
        <v>104822</v>
      </c>
      <c r="E104825">
        <v>17261.7</v>
      </c>
      <c r="F104825">
        <v>16581.400000000001</v>
      </c>
    </row>
    <row r="104826" spans="4:6" x14ac:dyDescent="0.25">
      <c r="D104826">
        <v>104823</v>
      </c>
      <c r="E104826">
        <v>35372.199999999997</v>
      </c>
      <c r="F104826">
        <v>34025.800000000003</v>
      </c>
    </row>
    <row r="104827" spans="4:6" x14ac:dyDescent="0.25">
      <c r="D104827">
        <v>104824</v>
      </c>
      <c r="E104827">
        <v>29399.4</v>
      </c>
      <c r="F104827">
        <v>28308.2</v>
      </c>
    </row>
    <row r="104828" spans="4:6" x14ac:dyDescent="0.25">
      <c r="D104828">
        <v>104825</v>
      </c>
      <c r="E104828">
        <v>20294.099999999999</v>
      </c>
      <c r="F104828">
        <v>19523.7</v>
      </c>
    </row>
    <row r="104829" spans="4:6" x14ac:dyDescent="0.25">
      <c r="D104829">
        <v>104826</v>
      </c>
      <c r="E104829">
        <v>342.12</v>
      </c>
      <c r="F104829">
        <v>14.099500000000001</v>
      </c>
    </row>
    <row r="104830" spans="4:6" x14ac:dyDescent="0.25">
      <c r="D104830">
        <v>104827</v>
      </c>
      <c r="E104830">
        <v>0</v>
      </c>
      <c r="F104830">
        <v>-112.878</v>
      </c>
    </row>
    <row r="104831" spans="4:6" x14ac:dyDescent="0.25">
      <c r="D104831">
        <v>104828</v>
      </c>
      <c r="E104831">
        <v>0</v>
      </c>
      <c r="F104831">
        <v>-112.878</v>
      </c>
    </row>
    <row r="104832" spans="4:6" x14ac:dyDescent="0.25">
      <c r="D104832">
        <v>104829</v>
      </c>
      <c r="E104832">
        <v>0</v>
      </c>
      <c r="F104832">
        <v>-112.878</v>
      </c>
    </row>
    <row r="104833" spans="4:6" x14ac:dyDescent="0.25">
      <c r="D104833">
        <v>104830</v>
      </c>
      <c r="E104833">
        <v>0</v>
      </c>
      <c r="F104833">
        <v>-112.878</v>
      </c>
    </row>
    <row r="104834" spans="4:6" x14ac:dyDescent="0.25">
      <c r="D104834">
        <v>104831</v>
      </c>
      <c r="E104834">
        <v>0</v>
      </c>
      <c r="F104834">
        <v>-112.878</v>
      </c>
    </row>
    <row r="104835" spans="4:6" x14ac:dyDescent="0.25">
      <c r="D104835">
        <v>104832</v>
      </c>
      <c r="E104835">
        <v>0</v>
      </c>
      <c r="F104835">
        <v>-112.878</v>
      </c>
    </row>
    <row r="104836" spans="4:6" x14ac:dyDescent="0.25">
      <c r="D104836">
        <v>104833</v>
      </c>
      <c r="E104836">
        <v>0</v>
      </c>
      <c r="F104836">
        <v>-112.878</v>
      </c>
    </row>
    <row r="104837" spans="4:6" x14ac:dyDescent="0.25">
      <c r="D104837">
        <v>104834</v>
      </c>
      <c r="E104837">
        <v>0</v>
      </c>
      <c r="F104837">
        <v>-112.878</v>
      </c>
    </row>
    <row r="104838" spans="4:6" x14ac:dyDescent="0.25">
      <c r="D104838">
        <v>104835</v>
      </c>
      <c r="E104838">
        <v>0</v>
      </c>
      <c r="F104838">
        <v>-112.878</v>
      </c>
    </row>
    <row r="104839" spans="4:6" x14ac:dyDescent="0.25">
      <c r="D104839">
        <v>104836</v>
      </c>
      <c r="E104839">
        <v>0</v>
      </c>
      <c r="F104839">
        <v>-112.878</v>
      </c>
    </row>
    <row r="104840" spans="4:6" x14ac:dyDescent="0.25">
      <c r="D104840">
        <v>104837</v>
      </c>
      <c r="E104840">
        <v>0</v>
      </c>
      <c r="F104840">
        <v>-112.878</v>
      </c>
    </row>
    <row r="104841" spans="4:6" x14ac:dyDescent="0.25">
      <c r="D104841">
        <v>104838</v>
      </c>
      <c r="E104841">
        <v>0</v>
      </c>
      <c r="F104841">
        <v>-112.878</v>
      </c>
    </row>
    <row r="104842" spans="4:6" x14ac:dyDescent="0.25">
      <c r="D104842">
        <v>104839</v>
      </c>
      <c r="E104842">
        <v>0</v>
      </c>
      <c r="F104842">
        <v>-112.878</v>
      </c>
    </row>
    <row r="104843" spans="4:6" x14ac:dyDescent="0.25">
      <c r="D104843">
        <v>104840</v>
      </c>
      <c r="E104843">
        <v>150.11500000000001</v>
      </c>
      <c r="F104843">
        <v>-112.878</v>
      </c>
    </row>
    <row r="104844" spans="4:6" x14ac:dyDescent="0.25">
      <c r="D104844">
        <v>104841</v>
      </c>
      <c r="E104844">
        <v>14597.6</v>
      </c>
      <c r="F104844">
        <v>13983.2</v>
      </c>
    </row>
    <row r="104845" spans="4:6" x14ac:dyDescent="0.25">
      <c r="D104845">
        <v>104842</v>
      </c>
      <c r="E104845">
        <v>31065.7</v>
      </c>
      <c r="F104845">
        <v>29904.9</v>
      </c>
    </row>
    <row r="104846" spans="4:6" x14ac:dyDescent="0.25">
      <c r="D104846">
        <v>104843</v>
      </c>
      <c r="E104846">
        <v>36757.1</v>
      </c>
      <c r="F104846">
        <v>35347.699999999997</v>
      </c>
    </row>
    <row r="104847" spans="4:6" x14ac:dyDescent="0.25">
      <c r="D104847">
        <v>104844</v>
      </c>
      <c r="E104847">
        <v>34529.199999999997</v>
      </c>
      <c r="F104847">
        <v>33226.9</v>
      </c>
    </row>
    <row r="104848" spans="4:6" x14ac:dyDescent="0.25">
      <c r="D104848">
        <v>104845</v>
      </c>
      <c r="E104848">
        <v>39301.1</v>
      </c>
      <c r="F104848">
        <v>37784.1</v>
      </c>
    </row>
    <row r="104849" spans="4:6" x14ac:dyDescent="0.25">
      <c r="D104849">
        <v>104846</v>
      </c>
      <c r="E104849">
        <v>39187</v>
      </c>
      <c r="F104849">
        <v>37671.5</v>
      </c>
    </row>
    <row r="104850" spans="4:6" x14ac:dyDescent="0.25">
      <c r="D104850">
        <v>104847</v>
      </c>
      <c r="E104850">
        <v>35515</v>
      </c>
      <c r="F104850">
        <v>34173.5</v>
      </c>
    </row>
    <row r="104851" spans="4:6" x14ac:dyDescent="0.25">
      <c r="D104851">
        <v>104848</v>
      </c>
      <c r="E104851">
        <v>27458.7</v>
      </c>
      <c r="F104851">
        <v>26450.6</v>
      </c>
    </row>
    <row r="104852" spans="4:6" x14ac:dyDescent="0.25">
      <c r="D104852">
        <v>104849</v>
      </c>
      <c r="E104852">
        <v>12685.7</v>
      </c>
      <c r="F104852">
        <v>12133.7</v>
      </c>
    </row>
    <row r="104853" spans="4:6" x14ac:dyDescent="0.25">
      <c r="D104853">
        <v>104850</v>
      </c>
      <c r="E104853">
        <v>95.355900000000005</v>
      </c>
      <c r="F104853">
        <v>-112.878</v>
      </c>
    </row>
    <row r="104854" spans="4:6" x14ac:dyDescent="0.25">
      <c r="D104854">
        <v>104851</v>
      </c>
      <c r="E104854">
        <v>0</v>
      </c>
      <c r="F104854">
        <v>-112.878</v>
      </c>
    </row>
    <row r="104855" spans="4:6" x14ac:dyDescent="0.25">
      <c r="D104855">
        <v>104852</v>
      </c>
      <c r="E104855">
        <v>0</v>
      </c>
      <c r="F104855">
        <v>-112.878</v>
      </c>
    </row>
    <row r="104856" spans="4:6" x14ac:dyDescent="0.25">
      <c r="D104856">
        <v>104853</v>
      </c>
      <c r="E104856">
        <v>0</v>
      </c>
      <c r="F104856">
        <v>-112.878</v>
      </c>
    </row>
    <row r="104857" spans="4:6" x14ac:dyDescent="0.25">
      <c r="D104857">
        <v>104854</v>
      </c>
      <c r="E104857">
        <v>0</v>
      </c>
      <c r="F104857">
        <v>-112.878</v>
      </c>
    </row>
    <row r="104858" spans="4:6" x14ac:dyDescent="0.25">
      <c r="D104858">
        <v>104855</v>
      </c>
      <c r="E104858">
        <v>0</v>
      </c>
      <c r="F104858">
        <v>-112.878</v>
      </c>
    </row>
    <row r="104859" spans="4:6" x14ac:dyDescent="0.25">
      <c r="D104859">
        <v>104856</v>
      </c>
      <c r="E104859">
        <v>0</v>
      </c>
      <c r="F104859">
        <v>-112.878</v>
      </c>
    </row>
    <row r="104860" spans="4:6" x14ac:dyDescent="0.25">
      <c r="D104860">
        <v>104857</v>
      </c>
      <c r="E104860">
        <v>0</v>
      </c>
      <c r="F104860">
        <v>-112.878</v>
      </c>
    </row>
    <row r="104861" spans="4:6" x14ac:dyDescent="0.25">
      <c r="D104861">
        <v>104858</v>
      </c>
      <c r="E104861">
        <v>0</v>
      </c>
      <c r="F104861">
        <v>-112.878</v>
      </c>
    </row>
    <row r="104862" spans="4:6" x14ac:dyDescent="0.25">
      <c r="D104862">
        <v>104859</v>
      </c>
      <c r="E104862">
        <v>0</v>
      </c>
      <c r="F104862">
        <v>-112.878</v>
      </c>
    </row>
    <row r="104863" spans="4:6" x14ac:dyDescent="0.25">
      <c r="D104863">
        <v>104860</v>
      </c>
      <c r="E104863">
        <v>0</v>
      </c>
      <c r="F104863">
        <v>-112.878</v>
      </c>
    </row>
    <row r="104864" spans="4:6" x14ac:dyDescent="0.25">
      <c r="D104864">
        <v>104861</v>
      </c>
      <c r="E104864">
        <v>0</v>
      </c>
      <c r="F104864">
        <v>-112.878</v>
      </c>
    </row>
    <row r="104865" spans="4:6" x14ac:dyDescent="0.25">
      <c r="D104865">
        <v>104862</v>
      </c>
      <c r="E104865">
        <v>0</v>
      </c>
      <c r="F104865">
        <v>-112.878</v>
      </c>
    </row>
    <row r="104866" spans="4:6" x14ac:dyDescent="0.25">
      <c r="D104866">
        <v>104863</v>
      </c>
      <c r="E104866">
        <v>0</v>
      </c>
      <c r="F104866">
        <v>-112.878</v>
      </c>
    </row>
    <row r="104867" spans="4:6" x14ac:dyDescent="0.25">
      <c r="D104867">
        <v>104864</v>
      </c>
      <c r="E104867">
        <v>80.878200000000007</v>
      </c>
      <c r="F104867">
        <v>-112.878</v>
      </c>
    </row>
    <row r="104868" spans="4:6" x14ac:dyDescent="0.25">
      <c r="D104868">
        <v>104865</v>
      </c>
      <c r="E104868">
        <v>16077.7</v>
      </c>
      <c r="F104868">
        <v>15428.2</v>
      </c>
    </row>
    <row r="104869" spans="4:6" x14ac:dyDescent="0.25">
      <c r="D104869">
        <v>104866</v>
      </c>
      <c r="E104869">
        <v>33591.199999999997</v>
      </c>
      <c r="F104869">
        <v>32328.3</v>
      </c>
    </row>
    <row r="104870" spans="4:6" x14ac:dyDescent="0.25">
      <c r="D104870">
        <v>104867</v>
      </c>
      <c r="E104870">
        <v>40069.699999999997</v>
      </c>
      <c r="F104870">
        <v>38510.699999999997</v>
      </c>
    </row>
    <row r="104871" spans="4:6" x14ac:dyDescent="0.25">
      <c r="D104871">
        <v>104868</v>
      </c>
      <c r="E104871">
        <v>41983.9</v>
      </c>
      <c r="F104871">
        <v>40332.400000000001</v>
      </c>
    </row>
    <row r="104872" spans="4:6" x14ac:dyDescent="0.25">
      <c r="D104872">
        <v>104869</v>
      </c>
      <c r="E104872">
        <v>40666.6</v>
      </c>
      <c r="F104872">
        <v>39084.5</v>
      </c>
    </row>
    <row r="104873" spans="4:6" x14ac:dyDescent="0.25">
      <c r="D104873">
        <v>104870</v>
      </c>
      <c r="E104873">
        <v>37658.699999999997</v>
      </c>
      <c r="F104873">
        <v>36224.400000000001</v>
      </c>
    </row>
    <row r="104874" spans="4:6" x14ac:dyDescent="0.25">
      <c r="D104874">
        <v>104871</v>
      </c>
      <c r="E104874">
        <v>33176</v>
      </c>
      <c r="F104874">
        <v>31947.1</v>
      </c>
    </row>
    <row r="104875" spans="4:6" x14ac:dyDescent="0.25">
      <c r="D104875">
        <v>104872</v>
      </c>
      <c r="E104875">
        <v>18787.400000000001</v>
      </c>
      <c r="F104875">
        <v>18073.400000000001</v>
      </c>
    </row>
    <row r="104876" spans="4:6" x14ac:dyDescent="0.25">
      <c r="D104876">
        <v>104873</v>
      </c>
      <c r="E104876">
        <v>12177.9</v>
      </c>
      <c r="F104876">
        <v>11636.5</v>
      </c>
    </row>
    <row r="104877" spans="4:6" x14ac:dyDescent="0.25">
      <c r="D104877">
        <v>104874</v>
      </c>
      <c r="E104877">
        <v>79.875</v>
      </c>
      <c r="F104877">
        <v>-112.878</v>
      </c>
    </row>
    <row r="104878" spans="4:6" x14ac:dyDescent="0.25">
      <c r="D104878">
        <v>104875</v>
      </c>
      <c r="E104878">
        <v>0</v>
      </c>
      <c r="F104878">
        <v>-112.878</v>
      </c>
    </row>
    <row r="104879" spans="4:6" x14ac:dyDescent="0.25">
      <c r="D104879">
        <v>104876</v>
      </c>
      <c r="E104879">
        <v>0</v>
      </c>
      <c r="F104879">
        <v>-112.878</v>
      </c>
    </row>
    <row r="104880" spans="4:6" x14ac:dyDescent="0.25">
      <c r="D104880">
        <v>104877</v>
      </c>
      <c r="E104880">
        <v>0</v>
      </c>
      <c r="F104880">
        <v>-112.878</v>
      </c>
    </row>
    <row r="104881" spans="4:6" x14ac:dyDescent="0.25">
      <c r="D104881">
        <v>104878</v>
      </c>
      <c r="E104881">
        <v>0</v>
      </c>
      <c r="F104881">
        <v>-112.878</v>
      </c>
    </row>
    <row r="104882" spans="4:6" x14ac:dyDescent="0.25">
      <c r="D104882">
        <v>104879</v>
      </c>
      <c r="E104882">
        <v>0</v>
      </c>
      <c r="F104882">
        <v>-112.878</v>
      </c>
    </row>
    <row r="104883" spans="4:6" x14ac:dyDescent="0.25">
      <c r="D104883">
        <v>104880</v>
      </c>
      <c r="E104883">
        <v>0</v>
      </c>
      <c r="F104883">
        <v>-112.878</v>
      </c>
    </row>
    <row r="104884" spans="4:6" x14ac:dyDescent="0.25">
      <c r="D104884">
        <v>104881</v>
      </c>
      <c r="E104884">
        <v>0</v>
      </c>
      <c r="F104884">
        <v>-112.878</v>
      </c>
    </row>
    <row r="104885" spans="4:6" x14ac:dyDescent="0.25">
      <c r="D104885">
        <v>104882</v>
      </c>
      <c r="E104885">
        <v>0</v>
      </c>
      <c r="F104885">
        <v>-112.878</v>
      </c>
    </row>
    <row r="104886" spans="4:6" x14ac:dyDescent="0.25">
      <c r="D104886">
        <v>104883</v>
      </c>
      <c r="E104886">
        <v>0</v>
      </c>
      <c r="F104886">
        <v>-112.878</v>
      </c>
    </row>
    <row r="104887" spans="4:6" x14ac:dyDescent="0.25">
      <c r="D104887">
        <v>104884</v>
      </c>
      <c r="E104887">
        <v>0</v>
      </c>
      <c r="F104887">
        <v>-112.878</v>
      </c>
    </row>
    <row r="104888" spans="4:6" x14ac:dyDescent="0.25">
      <c r="D104888">
        <v>104885</v>
      </c>
      <c r="E104888">
        <v>0</v>
      </c>
      <c r="F104888">
        <v>-112.878</v>
      </c>
    </row>
    <row r="104889" spans="4:6" x14ac:dyDescent="0.25">
      <c r="D104889">
        <v>104886</v>
      </c>
      <c r="E104889">
        <v>0</v>
      </c>
      <c r="F104889">
        <v>-112.878</v>
      </c>
    </row>
    <row r="104890" spans="4:6" x14ac:dyDescent="0.25">
      <c r="D104890">
        <v>104887</v>
      </c>
      <c r="E104890">
        <v>0</v>
      </c>
      <c r="F104890">
        <v>-112.878</v>
      </c>
    </row>
    <row r="104891" spans="4:6" x14ac:dyDescent="0.25">
      <c r="D104891">
        <v>104888</v>
      </c>
      <c r="E104891">
        <v>0</v>
      </c>
      <c r="F104891">
        <v>-112.878</v>
      </c>
    </row>
    <row r="104892" spans="4:6" x14ac:dyDescent="0.25">
      <c r="D104892">
        <v>104889</v>
      </c>
      <c r="E104892">
        <v>959.08399999999995</v>
      </c>
      <c r="F104892">
        <v>622.15499999999997</v>
      </c>
    </row>
    <row r="104893" spans="4:6" x14ac:dyDescent="0.25">
      <c r="D104893">
        <v>104890</v>
      </c>
      <c r="E104893">
        <v>2897.75</v>
      </c>
      <c r="F104893">
        <v>2529.87</v>
      </c>
    </row>
    <row r="104894" spans="4:6" x14ac:dyDescent="0.25">
      <c r="D104894">
        <v>104891</v>
      </c>
      <c r="E104894">
        <v>5144.45</v>
      </c>
      <c r="F104894">
        <v>4740.55</v>
      </c>
    </row>
    <row r="104895" spans="4:6" x14ac:dyDescent="0.25">
      <c r="D104895">
        <v>104892</v>
      </c>
      <c r="E104895">
        <v>6784.96</v>
      </c>
      <c r="F104895">
        <v>6352.01</v>
      </c>
    </row>
    <row r="104896" spans="4:6" x14ac:dyDescent="0.25">
      <c r="D104896">
        <v>104893</v>
      </c>
      <c r="E104896">
        <v>7352.74</v>
      </c>
      <c r="F104896">
        <v>6909.91</v>
      </c>
    </row>
    <row r="104897" spans="4:6" x14ac:dyDescent="0.25">
      <c r="D104897">
        <v>104894</v>
      </c>
      <c r="E104897">
        <v>8779.84</v>
      </c>
      <c r="F104897">
        <v>8310.2999999999993</v>
      </c>
    </row>
    <row r="104898" spans="4:6" x14ac:dyDescent="0.25">
      <c r="D104898">
        <v>104895</v>
      </c>
      <c r="E104898">
        <v>5239.6099999999997</v>
      </c>
      <c r="F104898">
        <v>4835.18</v>
      </c>
    </row>
    <row r="104899" spans="4:6" x14ac:dyDescent="0.25">
      <c r="D104899">
        <v>104896</v>
      </c>
      <c r="E104899">
        <v>4068.44</v>
      </c>
      <c r="F104899">
        <v>3683.29</v>
      </c>
    </row>
    <row r="104900" spans="4:6" x14ac:dyDescent="0.25">
      <c r="D104900">
        <v>104897</v>
      </c>
      <c r="E104900">
        <v>2900.63</v>
      </c>
      <c r="F104900">
        <v>2533.4299999999998</v>
      </c>
    </row>
    <row r="104901" spans="4:6" x14ac:dyDescent="0.25">
      <c r="D104901">
        <v>104898</v>
      </c>
      <c r="E104901">
        <v>0</v>
      </c>
      <c r="F104901">
        <v>-112.878</v>
      </c>
    </row>
    <row r="104902" spans="4:6" x14ac:dyDescent="0.25">
      <c r="D104902">
        <v>104899</v>
      </c>
      <c r="E104902">
        <v>0</v>
      </c>
      <c r="F104902">
        <v>-112.878</v>
      </c>
    </row>
    <row r="104903" spans="4:6" x14ac:dyDescent="0.25">
      <c r="D104903">
        <v>104900</v>
      </c>
      <c r="E104903">
        <v>0</v>
      </c>
      <c r="F104903">
        <v>-112.878</v>
      </c>
    </row>
    <row r="104904" spans="4:6" x14ac:dyDescent="0.25">
      <c r="D104904">
        <v>104901</v>
      </c>
      <c r="E104904">
        <v>0</v>
      </c>
      <c r="F104904">
        <v>-112.878</v>
      </c>
    </row>
    <row r="104905" spans="4:6" x14ac:dyDescent="0.25">
      <c r="D104905">
        <v>104902</v>
      </c>
      <c r="E104905">
        <v>0</v>
      </c>
      <c r="F104905">
        <v>-112.878</v>
      </c>
    </row>
    <row r="104906" spans="4:6" x14ac:dyDescent="0.25">
      <c r="D104906">
        <v>104903</v>
      </c>
      <c r="E104906">
        <v>0</v>
      </c>
      <c r="F104906">
        <v>-112.878</v>
      </c>
    </row>
    <row r="104907" spans="4:6" x14ac:dyDescent="0.25">
      <c r="D104907">
        <v>104904</v>
      </c>
      <c r="E104907">
        <v>0</v>
      </c>
      <c r="F104907">
        <v>-112.878</v>
      </c>
    </row>
    <row r="104908" spans="4:6" x14ac:dyDescent="0.25">
      <c r="D104908">
        <v>104905</v>
      </c>
      <c r="E104908">
        <v>0</v>
      </c>
      <c r="F104908">
        <v>-112.878</v>
      </c>
    </row>
    <row r="104909" spans="4:6" x14ac:dyDescent="0.25">
      <c r="D104909">
        <v>104906</v>
      </c>
      <c r="E104909">
        <v>0</v>
      </c>
      <c r="F104909">
        <v>-112.878</v>
      </c>
    </row>
    <row r="104910" spans="4:6" x14ac:dyDescent="0.25">
      <c r="D104910">
        <v>104907</v>
      </c>
      <c r="E104910">
        <v>0</v>
      </c>
      <c r="F104910">
        <v>-112.878</v>
      </c>
    </row>
    <row r="104911" spans="4:6" x14ac:dyDescent="0.25">
      <c r="D104911">
        <v>104908</v>
      </c>
      <c r="E104911">
        <v>0</v>
      </c>
      <c r="F104911">
        <v>-112.878</v>
      </c>
    </row>
    <row r="104912" spans="4:6" x14ac:dyDescent="0.25">
      <c r="D104912">
        <v>104909</v>
      </c>
      <c r="E104912">
        <v>0</v>
      </c>
      <c r="F104912">
        <v>-112.878</v>
      </c>
    </row>
    <row r="104913" spans="4:6" x14ac:dyDescent="0.25">
      <c r="D104913">
        <v>104910</v>
      </c>
      <c r="E104913">
        <v>0</v>
      </c>
      <c r="F104913">
        <v>-112.878</v>
      </c>
    </row>
    <row r="104914" spans="4:6" x14ac:dyDescent="0.25">
      <c r="D104914">
        <v>104911</v>
      </c>
      <c r="E104914">
        <v>0</v>
      </c>
      <c r="F104914">
        <v>-112.878</v>
      </c>
    </row>
    <row r="104915" spans="4:6" x14ac:dyDescent="0.25">
      <c r="D104915">
        <v>104912</v>
      </c>
      <c r="E104915">
        <v>108.47499999999999</v>
      </c>
      <c r="F104915">
        <v>-112.878</v>
      </c>
    </row>
    <row r="104916" spans="4:6" x14ac:dyDescent="0.25">
      <c r="D104916">
        <v>104913</v>
      </c>
      <c r="E104916">
        <v>1624.55</v>
      </c>
      <c r="F104916">
        <v>1273.95</v>
      </c>
    </row>
    <row r="104917" spans="4:6" x14ac:dyDescent="0.25">
      <c r="D104917">
        <v>104914</v>
      </c>
      <c r="E104917">
        <v>4965.46</v>
      </c>
      <c r="F104917">
        <v>4561.29</v>
      </c>
    </row>
    <row r="104918" spans="4:6" x14ac:dyDescent="0.25">
      <c r="D104918">
        <v>104915</v>
      </c>
      <c r="E104918">
        <v>29219.7</v>
      </c>
      <c r="F104918">
        <v>28138.7</v>
      </c>
    </row>
    <row r="104919" spans="4:6" x14ac:dyDescent="0.25">
      <c r="D104919">
        <v>104916</v>
      </c>
      <c r="E104919">
        <v>8578.0400000000009</v>
      </c>
      <c r="F104919">
        <v>8109.42</v>
      </c>
    </row>
    <row r="104920" spans="4:6" x14ac:dyDescent="0.25">
      <c r="D104920">
        <v>104917</v>
      </c>
      <c r="E104920">
        <v>19601.599999999999</v>
      </c>
      <c r="F104920">
        <v>18857</v>
      </c>
    </row>
    <row r="104921" spans="4:6" x14ac:dyDescent="0.25">
      <c r="D104921">
        <v>104918</v>
      </c>
      <c r="E104921">
        <v>27108.1</v>
      </c>
      <c r="F104921">
        <v>26108.3</v>
      </c>
    </row>
    <row r="104922" spans="4:6" x14ac:dyDescent="0.25">
      <c r="D104922">
        <v>104919</v>
      </c>
      <c r="E104922">
        <v>22490</v>
      </c>
      <c r="F104922">
        <v>21653.1</v>
      </c>
    </row>
    <row r="104923" spans="4:6" x14ac:dyDescent="0.25">
      <c r="D104923">
        <v>104920</v>
      </c>
      <c r="E104923">
        <v>19369</v>
      </c>
      <c r="F104923">
        <v>18632.099999999999</v>
      </c>
    </row>
    <row r="104924" spans="4:6" x14ac:dyDescent="0.25">
      <c r="D104924">
        <v>104921</v>
      </c>
      <c r="E104924">
        <v>11885.5</v>
      </c>
      <c r="F104924">
        <v>11346.1</v>
      </c>
    </row>
    <row r="104925" spans="4:6" x14ac:dyDescent="0.25">
      <c r="D104925">
        <v>104922</v>
      </c>
      <c r="E104925">
        <v>888.93600000000004</v>
      </c>
      <c r="F104925">
        <v>553.34900000000005</v>
      </c>
    </row>
    <row r="104926" spans="4:6" x14ac:dyDescent="0.25">
      <c r="D104926">
        <v>104923</v>
      </c>
      <c r="E104926">
        <v>0</v>
      </c>
      <c r="F104926">
        <v>-112.878</v>
      </c>
    </row>
    <row r="104927" spans="4:6" x14ac:dyDescent="0.25">
      <c r="D104927">
        <v>104924</v>
      </c>
      <c r="E104927">
        <v>0</v>
      </c>
      <c r="F104927">
        <v>-112.878</v>
      </c>
    </row>
    <row r="104928" spans="4:6" x14ac:dyDescent="0.25">
      <c r="D104928">
        <v>104925</v>
      </c>
      <c r="E104928">
        <v>0</v>
      </c>
      <c r="F104928">
        <v>-112.878</v>
      </c>
    </row>
    <row r="104929" spans="4:6" x14ac:dyDescent="0.25">
      <c r="D104929">
        <v>104926</v>
      </c>
      <c r="E104929">
        <v>0</v>
      </c>
      <c r="F104929">
        <v>-112.878</v>
      </c>
    </row>
    <row r="104930" spans="4:6" x14ac:dyDescent="0.25">
      <c r="D104930">
        <v>104927</v>
      </c>
      <c r="E104930">
        <v>0</v>
      </c>
      <c r="F104930">
        <v>-112.878</v>
      </c>
    </row>
    <row r="104931" spans="4:6" x14ac:dyDescent="0.25">
      <c r="D104931">
        <v>104928</v>
      </c>
      <c r="E104931">
        <v>0</v>
      </c>
      <c r="F104931">
        <v>-112.878</v>
      </c>
    </row>
    <row r="104932" spans="4:6" x14ac:dyDescent="0.25">
      <c r="D104932">
        <v>104929</v>
      </c>
      <c r="E104932">
        <v>0</v>
      </c>
      <c r="F104932">
        <v>-112.878</v>
      </c>
    </row>
    <row r="104933" spans="4:6" x14ac:dyDescent="0.25">
      <c r="D104933">
        <v>104930</v>
      </c>
      <c r="E104933">
        <v>0</v>
      </c>
      <c r="F104933">
        <v>-112.878</v>
      </c>
    </row>
    <row r="104934" spans="4:6" x14ac:dyDescent="0.25">
      <c r="D104934">
        <v>104931</v>
      </c>
      <c r="E104934">
        <v>0</v>
      </c>
      <c r="F104934">
        <v>-112.878</v>
      </c>
    </row>
    <row r="104935" spans="4:6" x14ac:dyDescent="0.25">
      <c r="D104935">
        <v>104932</v>
      </c>
      <c r="E104935">
        <v>0</v>
      </c>
      <c r="F104935">
        <v>-112.878</v>
      </c>
    </row>
    <row r="104936" spans="4:6" x14ac:dyDescent="0.25">
      <c r="D104936">
        <v>104933</v>
      </c>
      <c r="E104936">
        <v>0</v>
      </c>
      <c r="F104936">
        <v>-112.878</v>
      </c>
    </row>
    <row r="104937" spans="4:6" x14ac:dyDescent="0.25">
      <c r="D104937">
        <v>104934</v>
      </c>
      <c r="E104937">
        <v>0</v>
      </c>
      <c r="F104937">
        <v>-112.878</v>
      </c>
    </row>
    <row r="104938" spans="4:6" x14ac:dyDescent="0.25">
      <c r="D104938">
        <v>104935</v>
      </c>
      <c r="E104938">
        <v>0</v>
      </c>
      <c r="F104938">
        <v>-112.878</v>
      </c>
    </row>
    <row r="104939" spans="4:6" x14ac:dyDescent="0.25">
      <c r="D104939">
        <v>104936</v>
      </c>
      <c r="E104939">
        <v>0</v>
      </c>
      <c r="F104939">
        <v>-112.878</v>
      </c>
    </row>
    <row r="104940" spans="4:6" x14ac:dyDescent="0.25">
      <c r="D104940">
        <v>104937</v>
      </c>
      <c r="E104940">
        <v>892.91099999999994</v>
      </c>
      <c r="F104940">
        <v>553.34799999999996</v>
      </c>
    </row>
    <row r="104941" spans="4:6" x14ac:dyDescent="0.25">
      <c r="D104941">
        <v>104938</v>
      </c>
      <c r="E104941">
        <v>2845.62</v>
      </c>
      <c r="F104941">
        <v>2474.1999999999998</v>
      </c>
    </row>
    <row r="104942" spans="4:6" x14ac:dyDescent="0.25">
      <c r="D104942">
        <v>104939</v>
      </c>
      <c r="E104942">
        <v>4779.1000000000004</v>
      </c>
      <c r="F104942">
        <v>4376.28</v>
      </c>
    </row>
    <row r="104943" spans="4:6" x14ac:dyDescent="0.25">
      <c r="D104943">
        <v>104940</v>
      </c>
      <c r="E104943">
        <v>6214.71</v>
      </c>
      <c r="F104943">
        <v>5786.75</v>
      </c>
    </row>
    <row r="104944" spans="4:6" x14ac:dyDescent="0.25">
      <c r="D104944">
        <v>104941</v>
      </c>
      <c r="E104944">
        <v>6776.52</v>
      </c>
      <c r="F104944">
        <v>6337.74</v>
      </c>
    </row>
    <row r="104945" spans="4:6" x14ac:dyDescent="0.25">
      <c r="D104945">
        <v>104942</v>
      </c>
      <c r="E104945">
        <v>6279.61</v>
      </c>
      <c r="F104945">
        <v>5850.65</v>
      </c>
    </row>
    <row r="104946" spans="4:6" x14ac:dyDescent="0.25">
      <c r="D104946">
        <v>104943</v>
      </c>
      <c r="E104946">
        <v>4978.1000000000004</v>
      </c>
      <c r="F104946">
        <v>4571.5</v>
      </c>
    </row>
    <row r="104947" spans="4:6" x14ac:dyDescent="0.25">
      <c r="D104947">
        <v>104944</v>
      </c>
      <c r="E104947">
        <v>2986.8</v>
      </c>
      <c r="F104947">
        <v>2613.5100000000002</v>
      </c>
    </row>
    <row r="104948" spans="4:6" x14ac:dyDescent="0.25">
      <c r="D104948">
        <v>104945</v>
      </c>
      <c r="E104948">
        <v>1073.75</v>
      </c>
      <c r="F104948">
        <v>731.71600000000001</v>
      </c>
    </row>
    <row r="104949" spans="4:6" x14ac:dyDescent="0.25">
      <c r="D104949">
        <v>104946</v>
      </c>
      <c r="E104949">
        <v>0</v>
      </c>
      <c r="F104949">
        <v>-112.878</v>
      </c>
    </row>
    <row r="104950" spans="4:6" x14ac:dyDescent="0.25">
      <c r="D104950">
        <v>104947</v>
      </c>
      <c r="E104950">
        <v>0</v>
      </c>
      <c r="F104950">
        <v>-112.878</v>
      </c>
    </row>
    <row r="104951" spans="4:6" x14ac:dyDescent="0.25">
      <c r="D104951">
        <v>104948</v>
      </c>
      <c r="E104951">
        <v>0</v>
      </c>
      <c r="F104951">
        <v>-112.878</v>
      </c>
    </row>
    <row r="104952" spans="4:6" x14ac:dyDescent="0.25">
      <c r="D104952">
        <v>104949</v>
      </c>
      <c r="E104952">
        <v>0</v>
      </c>
      <c r="F104952">
        <v>-112.878</v>
      </c>
    </row>
    <row r="104953" spans="4:6" x14ac:dyDescent="0.25">
      <c r="D104953">
        <v>104950</v>
      </c>
      <c r="E104953">
        <v>0</v>
      </c>
      <c r="F104953">
        <v>-112.878</v>
      </c>
    </row>
    <row r="104954" spans="4:6" x14ac:dyDescent="0.25">
      <c r="D104954">
        <v>104951</v>
      </c>
      <c r="E104954">
        <v>0</v>
      </c>
      <c r="F104954">
        <v>-112.878</v>
      </c>
    </row>
    <row r="104955" spans="4:6" x14ac:dyDescent="0.25">
      <c r="D104955">
        <v>104952</v>
      </c>
      <c r="E104955">
        <v>0</v>
      </c>
      <c r="F104955">
        <v>-112.878</v>
      </c>
    </row>
    <row r="104956" spans="4:6" x14ac:dyDescent="0.25">
      <c r="D104956">
        <v>104953</v>
      </c>
      <c r="E104956">
        <v>0</v>
      </c>
      <c r="F104956">
        <v>-112.878</v>
      </c>
    </row>
    <row r="104957" spans="4:6" x14ac:dyDescent="0.25">
      <c r="D104957">
        <v>104954</v>
      </c>
      <c r="E104957">
        <v>0</v>
      </c>
      <c r="F104957">
        <v>-112.878</v>
      </c>
    </row>
    <row r="104958" spans="4:6" x14ac:dyDescent="0.25">
      <c r="D104958">
        <v>104955</v>
      </c>
      <c r="E104958">
        <v>0</v>
      </c>
      <c r="F104958">
        <v>-112.878</v>
      </c>
    </row>
    <row r="104959" spans="4:6" x14ac:dyDescent="0.25">
      <c r="D104959">
        <v>104956</v>
      </c>
      <c r="E104959">
        <v>0</v>
      </c>
      <c r="F104959">
        <v>-112.878</v>
      </c>
    </row>
    <row r="104960" spans="4:6" x14ac:dyDescent="0.25">
      <c r="D104960">
        <v>104957</v>
      </c>
      <c r="E104960">
        <v>0</v>
      </c>
      <c r="F104960">
        <v>-112.878</v>
      </c>
    </row>
    <row r="104961" spans="4:6" x14ac:dyDescent="0.25">
      <c r="D104961">
        <v>104958</v>
      </c>
      <c r="E104961">
        <v>0</v>
      </c>
      <c r="F104961">
        <v>-112.878</v>
      </c>
    </row>
    <row r="104962" spans="4:6" x14ac:dyDescent="0.25">
      <c r="D104962">
        <v>104959</v>
      </c>
      <c r="E104962">
        <v>0</v>
      </c>
      <c r="F104962">
        <v>-112.878</v>
      </c>
    </row>
    <row r="104963" spans="4:6" x14ac:dyDescent="0.25">
      <c r="D104963">
        <v>104960</v>
      </c>
      <c r="E104963">
        <v>0</v>
      </c>
      <c r="F104963">
        <v>-112.878</v>
      </c>
    </row>
    <row r="104964" spans="4:6" x14ac:dyDescent="0.25">
      <c r="D104964">
        <v>104961</v>
      </c>
      <c r="E104964">
        <v>7224.54</v>
      </c>
      <c r="F104964">
        <v>6777.44</v>
      </c>
    </row>
    <row r="104965" spans="4:6" x14ac:dyDescent="0.25">
      <c r="D104965">
        <v>104962</v>
      </c>
      <c r="E104965">
        <v>19730.400000000001</v>
      </c>
      <c r="F104965">
        <v>18975.8</v>
      </c>
    </row>
    <row r="104966" spans="4:6" x14ac:dyDescent="0.25">
      <c r="D104966">
        <v>104963</v>
      </c>
      <c r="E104966">
        <v>16223.3</v>
      </c>
      <c r="F104966">
        <v>15570.4</v>
      </c>
    </row>
    <row r="104967" spans="4:6" x14ac:dyDescent="0.25">
      <c r="D104967">
        <v>104964</v>
      </c>
      <c r="E104967">
        <v>25187.8</v>
      </c>
      <c r="F104967">
        <v>24255.8</v>
      </c>
    </row>
    <row r="104968" spans="4:6" x14ac:dyDescent="0.25">
      <c r="D104968">
        <v>104965</v>
      </c>
      <c r="E104968">
        <v>31456.3</v>
      </c>
      <c r="F104968">
        <v>30282.5</v>
      </c>
    </row>
    <row r="104969" spans="4:6" x14ac:dyDescent="0.25">
      <c r="D104969">
        <v>104966</v>
      </c>
      <c r="E104969">
        <v>34071.800000000003</v>
      </c>
      <c r="F104969">
        <v>32789.800000000003</v>
      </c>
    </row>
    <row r="104970" spans="4:6" x14ac:dyDescent="0.25">
      <c r="D104970">
        <v>104967</v>
      </c>
      <c r="E104970">
        <v>28988.799999999999</v>
      </c>
      <c r="F104970">
        <v>27916.799999999999</v>
      </c>
    </row>
    <row r="104971" spans="4:6" x14ac:dyDescent="0.25">
      <c r="D104971">
        <v>104968</v>
      </c>
      <c r="E104971">
        <v>22739.7</v>
      </c>
      <c r="F104971">
        <v>21896.799999999999</v>
      </c>
    </row>
    <row r="104972" spans="4:6" x14ac:dyDescent="0.25">
      <c r="D104972">
        <v>104969</v>
      </c>
      <c r="E104972">
        <v>13122.8</v>
      </c>
      <c r="F104972">
        <v>12553.3</v>
      </c>
    </row>
    <row r="104973" spans="4:6" x14ac:dyDescent="0.25">
      <c r="D104973">
        <v>104970</v>
      </c>
      <c r="E104973">
        <v>171.441</v>
      </c>
      <c r="F104973">
        <v>-112.878</v>
      </c>
    </row>
    <row r="104974" spans="4:6" x14ac:dyDescent="0.25">
      <c r="D104974">
        <v>104971</v>
      </c>
      <c r="E104974">
        <v>0</v>
      </c>
      <c r="F104974">
        <v>-112.878</v>
      </c>
    </row>
    <row r="104975" spans="4:6" x14ac:dyDescent="0.25">
      <c r="D104975">
        <v>104972</v>
      </c>
      <c r="E104975">
        <v>0</v>
      </c>
      <c r="F104975">
        <v>-112.878</v>
      </c>
    </row>
    <row r="104976" spans="4:6" x14ac:dyDescent="0.25">
      <c r="D104976">
        <v>104973</v>
      </c>
      <c r="E104976">
        <v>0</v>
      </c>
      <c r="F104976">
        <v>-112.878</v>
      </c>
    </row>
    <row r="104977" spans="4:6" x14ac:dyDescent="0.25">
      <c r="D104977">
        <v>104974</v>
      </c>
      <c r="E104977">
        <v>0</v>
      </c>
      <c r="F104977">
        <v>-112.878</v>
      </c>
    </row>
    <row r="104978" spans="4:6" x14ac:dyDescent="0.25">
      <c r="D104978">
        <v>104975</v>
      </c>
      <c r="E104978">
        <v>0</v>
      </c>
      <c r="F104978">
        <v>-112.878</v>
      </c>
    </row>
    <row r="104979" spans="4:6" x14ac:dyDescent="0.25">
      <c r="D104979">
        <v>104976</v>
      </c>
      <c r="E104979">
        <v>0</v>
      </c>
      <c r="F104979">
        <v>-112.878</v>
      </c>
    </row>
    <row r="104980" spans="4:6" x14ac:dyDescent="0.25">
      <c r="D104980">
        <v>104977</v>
      </c>
      <c r="E104980">
        <v>0</v>
      </c>
      <c r="F104980">
        <v>-112.878</v>
      </c>
    </row>
    <row r="104981" spans="4:6" x14ac:dyDescent="0.25">
      <c r="D104981">
        <v>104978</v>
      </c>
      <c r="E104981">
        <v>0</v>
      </c>
      <c r="F104981">
        <v>-112.878</v>
      </c>
    </row>
    <row r="104982" spans="4:6" x14ac:dyDescent="0.25">
      <c r="D104982">
        <v>104979</v>
      </c>
      <c r="E104982">
        <v>0</v>
      </c>
      <c r="F104982">
        <v>-112.878</v>
      </c>
    </row>
    <row r="104983" spans="4:6" x14ac:dyDescent="0.25">
      <c r="D104983">
        <v>104980</v>
      </c>
      <c r="E104983">
        <v>0</v>
      </c>
      <c r="F104983">
        <v>-112.878</v>
      </c>
    </row>
    <row r="104984" spans="4:6" x14ac:dyDescent="0.25">
      <c r="D104984">
        <v>104981</v>
      </c>
      <c r="E104984">
        <v>0</v>
      </c>
      <c r="F104984">
        <v>-112.878</v>
      </c>
    </row>
    <row r="104985" spans="4:6" x14ac:dyDescent="0.25">
      <c r="D104985">
        <v>104982</v>
      </c>
      <c r="E104985">
        <v>0</v>
      </c>
      <c r="F104985">
        <v>-112.878</v>
      </c>
    </row>
    <row r="104986" spans="4:6" x14ac:dyDescent="0.25">
      <c r="D104986">
        <v>104983</v>
      </c>
      <c r="E104986">
        <v>0</v>
      </c>
      <c r="F104986">
        <v>-112.878</v>
      </c>
    </row>
    <row r="104987" spans="4:6" x14ac:dyDescent="0.25">
      <c r="D104987">
        <v>104984</v>
      </c>
      <c r="E104987">
        <v>349.46300000000002</v>
      </c>
      <c r="F104987">
        <v>18.701499999999999</v>
      </c>
    </row>
    <row r="104988" spans="4:6" x14ac:dyDescent="0.25">
      <c r="D104988">
        <v>104985</v>
      </c>
      <c r="E104988">
        <v>21250.5</v>
      </c>
      <c r="F104988">
        <v>20442.5</v>
      </c>
    </row>
    <row r="104989" spans="4:6" x14ac:dyDescent="0.25">
      <c r="D104989">
        <v>104986</v>
      </c>
      <c r="E104989">
        <v>14257.9</v>
      </c>
      <c r="F104989">
        <v>13650.9</v>
      </c>
    </row>
    <row r="104990" spans="4:6" x14ac:dyDescent="0.25">
      <c r="D104990">
        <v>104987</v>
      </c>
      <c r="E104990">
        <v>13185.2</v>
      </c>
      <c r="F104990">
        <v>12605.6</v>
      </c>
    </row>
    <row r="104991" spans="4:6" x14ac:dyDescent="0.25">
      <c r="D104991">
        <v>104988</v>
      </c>
      <c r="E104991">
        <v>44558.7</v>
      </c>
      <c r="F104991">
        <v>42752.5</v>
      </c>
    </row>
    <row r="104992" spans="4:6" x14ac:dyDescent="0.25">
      <c r="D104992">
        <v>104989</v>
      </c>
      <c r="E104992">
        <v>46951.7</v>
      </c>
      <c r="F104992">
        <v>45021.1</v>
      </c>
    </row>
    <row r="104993" spans="4:6" x14ac:dyDescent="0.25">
      <c r="D104993">
        <v>104990</v>
      </c>
      <c r="E104993">
        <v>46500.800000000003</v>
      </c>
      <c r="F104993">
        <v>44595.9</v>
      </c>
    </row>
    <row r="104994" spans="4:6" x14ac:dyDescent="0.25">
      <c r="D104994">
        <v>104991</v>
      </c>
      <c r="E104994">
        <v>44566</v>
      </c>
      <c r="F104994">
        <v>42766.9</v>
      </c>
    </row>
    <row r="104995" spans="4:6" x14ac:dyDescent="0.25">
      <c r="D104995">
        <v>104992</v>
      </c>
      <c r="E104995">
        <v>39005.9</v>
      </c>
      <c r="F104995">
        <v>37493.699999999997</v>
      </c>
    </row>
    <row r="104996" spans="4:6" x14ac:dyDescent="0.25">
      <c r="D104996">
        <v>104993</v>
      </c>
      <c r="E104996">
        <v>24205</v>
      </c>
      <c r="F104996">
        <v>23305</v>
      </c>
    </row>
    <row r="104997" spans="4:6" x14ac:dyDescent="0.25">
      <c r="D104997">
        <v>104994</v>
      </c>
      <c r="E104997">
        <v>847.66399999999999</v>
      </c>
      <c r="F104997">
        <v>508.10700000000003</v>
      </c>
    </row>
    <row r="104998" spans="4:6" x14ac:dyDescent="0.25">
      <c r="D104998">
        <v>104995</v>
      </c>
      <c r="E104998">
        <v>0</v>
      </c>
      <c r="F104998">
        <v>-112.878</v>
      </c>
    </row>
    <row r="104999" spans="4:6" x14ac:dyDescent="0.25">
      <c r="D104999">
        <v>104996</v>
      </c>
      <c r="E104999">
        <v>0</v>
      </c>
      <c r="F104999">
        <v>-112.878</v>
      </c>
    </row>
    <row r="105000" spans="4:6" x14ac:dyDescent="0.25">
      <c r="D105000">
        <v>104997</v>
      </c>
      <c r="E105000">
        <v>0</v>
      </c>
      <c r="F105000">
        <v>-112.878</v>
      </c>
    </row>
    <row r="105001" spans="4:6" x14ac:dyDescent="0.25">
      <c r="D105001">
        <v>104998</v>
      </c>
      <c r="E105001">
        <v>0</v>
      </c>
      <c r="F105001">
        <v>-112.878</v>
      </c>
    </row>
    <row r="105002" spans="4:6" x14ac:dyDescent="0.25">
      <c r="D105002">
        <v>104999</v>
      </c>
      <c r="E105002">
        <v>0</v>
      </c>
      <c r="F105002">
        <v>-112.878</v>
      </c>
    </row>
    <row r="105003" spans="4:6" x14ac:dyDescent="0.25">
      <c r="D105003">
        <v>105000</v>
      </c>
      <c r="E105003">
        <v>0</v>
      </c>
      <c r="F105003">
        <v>-112.878</v>
      </c>
    </row>
    <row r="105004" spans="4:6" x14ac:dyDescent="0.25">
      <c r="D105004">
        <v>105001</v>
      </c>
      <c r="E105004">
        <v>0</v>
      </c>
      <c r="F105004">
        <v>-112.878</v>
      </c>
    </row>
    <row r="105005" spans="4:6" x14ac:dyDescent="0.25">
      <c r="D105005">
        <v>105002</v>
      </c>
      <c r="E105005">
        <v>0</v>
      </c>
      <c r="F105005">
        <v>-112.878</v>
      </c>
    </row>
    <row r="105006" spans="4:6" x14ac:dyDescent="0.25">
      <c r="D105006">
        <v>105003</v>
      </c>
      <c r="E105006">
        <v>0</v>
      </c>
      <c r="F105006">
        <v>-112.878</v>
      </c>
    </row>
    <row r="105007" spans="4:6" x14ac:dyDescent="0.25">
      <c r="D105007">
        <v>105004</v>
      </c>
      <c r="E105007">
        <v>0</v>
      </c>
      <c r="F105007">
        <v>-112.878</v>
      </c>
    </row>
    <row r="105008" spans="4:6" x14ac:dyDescent="0.25">
      <c r="D105008">
        <v>105005</v>
      </c>
      <c r="E105008">
        <v>0</v>
      </c>
      <c r="F105008">
        <v>-112.878</v>
      </c>
    </row>
    <row r="105009" spans="4:6" x14ac:dyDescent="0.25">
      <c r="D105009">
        <v>105006</v>
      </c>
      <c r="E105009">
        <v>0</v>
      </c>
      <c r="F105009">
        <v>-112.878</v>
      </c>
    </row>
    <row r="105010" spans="4:6" x14ac:dyDescent="0.25">
      <c r="D105010">
        <v>105007</v>
      </c>
      <c r="E105010">
        <v>0</v>
      </c>
      <c r="F105010">
        <v>-112.878</v>
      </c>
    </row>
    <row r="105011" spans="4:6" x14ac:dyDescent="0.25">
      <c r="D105011">
        <v>105008</v>
      </c>
      <c r="E105011">
        <v>0</v>
      </c>
      <c r="F105011">
        <v>-112.878</v>
      </c>
    </row>
    <row r="105012" spans="4:6" x14ac:dyDescent="0.25">
      <c r="D105012">
        <v>105009</v>
      </c>
      <c r="E105012">
        <v>735.25699999999995</v>
      </c>
      <c r="F105012">
        <v>395.32400000000001</v>
      </c>
    </row>
    <row r="105013" spans="4:6" x14ac:dyDescent="0.25">
      <c r="D105013">
        <v>105010</v>
      </c>
      <c r="E105013">
        <v>2289.0100000000002</v>
      </c>
      <c r="F105013">
        <v>1923.07</v>
      </c>
    </row>
    <row r="105014" spans="4:6" x14ac:dyDescent="0.25">
      <c r="D105014">
        <v>105011</v>
      </c>
      <c r="E105014">
        <v>14167.8</v>
      </c>
      <c r="F105014">
        <v>13569.2</v>
      </c>
    </row>
    <row r="105015" spans="4:6" x14ac:dyDescent="0.25">
      <c r="D105015">
        <v>105012</v>
      </c>
      <c r="E105015">
        <v>42612.3</v>
      </c>
      <c r="F105015">
        <v>40913.699999999997</v>
      </c>
    </row>
    <row r="105016" spans="4:6" x14ac:dyDescent="0.25">
      <c r="D105016">
        <v>105013</v>
      </c>
      <c r="E105016">
        <v>45298.5</v>
      </c>
      <c r="F105016">
        <v>43458.9</v>
      </c>
    </row>
    <row r="105017" spans="4:6" x14ac:dyDescent="0.25">
      <c r="D105017">
        <v>105014</v>
      </c>
      <c r="E105017">
        <v>47952.4</v>
      </c>
      <c r="F105017">
        <v>45967.6</v>
      </c>
    </row>
    <row r="105018" spans="4:6" x14ac:dyDescent="0.25">
      <c r="D105018">
        <v>105015</v>
      </c>
      <c r="E105018">
        <v>45880.9</v>
      </c>
      <c r="F105018">
        <v>44019</v>
      </c>
    </row>
    <row r="105019" spans="4:6" x14ac:dyDescent="0.25">
      <c r="D105019">
        <v>105016</v>
      </c>
      <c r="E105019">
        <v>41917.5</v>
      </c>
      <c r="F105019">
        <v>40266.1</v>
      </c>
    </row>
    <row r="105020" spans="4:6" x14ac:dyDescent="0.25">
      <c r="D105020">
        <v>105017</v>
      </c>
      <c r="E105020">
        <v>29005.7</v>
      </c>
      <c r="F105020">
        <v>27941</v>
      </c>
    </row>
    <row r="105021" spans="4:6" x14ac:dyDescent="0.25">
      <c r="D105021">
        <v>105018</v>
      </c>
      <c r="E105021">
        <v>2496.86</v>
      </c>
      <c r="F105021">
        <v>2136.0300000000002</v>
      </c>
    </row>
    <row r="105022" spans="4:6" x14ac:dyDescent="0.25">
      <c r="D105022">
        <v>105019</v>
      </c>
      <c r="E105022">
        <v>0</v>
      </c>
      <c r="F105022">
        <v>-112.878</v>
      </c>
    </row>
    <row r="105023" spans="4:6" x14ac:dyDescent="0.25">
      <c r="D105023">
        <v>105020</v>
      </c>
      <c r="E105023">
        <v>0</v>
      </c>
      <c r="F105023">
        <v>-112.878</v>
      </c>
    </row>
    <row r="105024" spans="4:6" x14ac:dyDescent="0.25">
      <c r="D105024">
        <v>105021</v>
      </c>
      <c r="E105024">
        <v>0</v>
      </c>
      <c r="F105024">
        <v>-112.878</v>
      </c>
    </row>
    <row r="105025" spans="4:6" x14ac:dyDescent="0.25">
      <c r="D105025">
        <v>105022</v>
      </c>
      <c r="E105025">
        <v>0</v>
      </c>
      <c r="F105025">
        <v>-112.878</v>
      </c>
    </row>
    <row r="105026" spans="4:6" x14ac:dyDescent="0.25">
      <c r="D105026">
        <v>105023</v>
      </c>
      <c r="E105026">
        <v>0</v>
      </c>
      <c r="F105026">
        <v>-112.878</v>
      </c>
    </row>
    <row r="105027" spans="4:6" x14ac:dyDescent="0.25">
      <c r="D105027">
        <v>105024</v>
      </c>
      <c r="E105027">
        <v>0</v>
      </c>
      <c r="F105027">
        <v>-112.878</v>
      </c>
    </row>
    <row r="105028" spans="4:6" x14ac:dyDescent="0.25">
      <c r="D105028">
        <v>105025</v>
      </c>
      <c r="E105028">
        <v>0</v>
      </c>
      <c r="F105028">
        <v>-112.878</v>
      </c>
    </row>
    <row r="105029" spans="4:6" x14ac:dyDescent="0.25">
      <c r="D105029">
        <v>105026</v>
      </c>
      <c r="E105029">
        <v>0</v>
      </c>
      <c r="F105029">
        <v>-112.878</v>
      </c>
    </row>
    <row r="105030" spans="4:6" x14ac:dyDescent="0.25">
      <c r="D105030">
        <v>105027</v>
      </c>
      <c r="E105030">
        <v>0</v>
      </c>
      <c r="F105030">
        <v>-112.878</v>
      </c>
    </row>
    <row r="105031" spans="4:6" x14ac:dyDescent="0.25">
      <c r="D105031">
        <v>105028</v>
      </c>
      <c r="E105031">
        <v>0</v>
      </c>
      <c r="F105031">
        <v>-112.878</v>
      </c>
    </row>
    <row r="105032" spans="4:6" x14ac:dyDescent="0.25">
      <c r="D105032">
        <v>105029</v>
      </c>
      <c r="E105032">
        <v>0</v>
      </c>
      <c r="F105032">
        <v>-112.878</v>
      </c>
    </row>
    <row r="105033" spans="4:6" x14ac:dyDescent="0.25">
      <c r="D105033">
        <v>105030</v>
      </c>
      <c r="E105033">
        <v>0</v>
      </c>
      <c r="F105033">
        <v>-112.878</v>
      </c>
    </row>
    <row r="105034" spans="4:6" x14ac:dyDescent="0.25">
      <c r="D105034">
        <v>105031</v>
      </c>
      <c r="E105034">
        <v>0</v>
      </c>
      <c r="F105034">
        <v>-112.878</v>
      </c>
    </row>
    <row r="105035" spans="4:6" x14ac:dyDescent="0.25">
      <c r="D105035">
        <v>105032</v>
      </c>
      <c r="E105035">
        <v>436.21899999999999</v>
      </c>
      <c r="F105035">
        <v>107.152</v>
      </c>
    </row>
    <row r="105036" spans="4:6" x14ac:dyDescent="0.25">
      <c r="D105036">
        <v>105033</v>
      </c>
      <c r="E105036">
        <v>21566.400000000001</v>
      </c>
      <c r="F105036">
        <v>20754.599999999999</v>
      </c>
    </row>
    <row r="105037" spans="4:6" x14ac:dyDescent="0.25">
      <c r="D105037">
        <v>105034</v>
      </c>
      <c r="E105037">
        <v>38877.599999999999</v>
      </c>
      <c r="F105037">
        <v>37366.1</v>
      </c>
    </row>
    <row r="105038" spans="4:6" x14ac:dyDescent="0.25">
      <c r="D105038">
        <v>105035</v>
      </c>
      <c r="E105038">
        <v>44198.6</v>
      </c>
      <c r="F105038">
        <v>42422.3</v>
      </c>
    </row>
    <row r="105039" spans="4:6" x14ac:dyDescent="0.25">
      <c r="D105039">
        <v>105036</v>
      </c>
      <c r="E105039">
        <v>46058.9</v>
      </c>
      <c r="F105039">
        <v>44184.5</v>
      </c>
    </row>
    <row r="105040" spans="4:6" x14ac:dyDescent="0.25">
      <c r="D105040">
        <v>105037</v>
      </c>
      <c r="E105040">
        <v>46434.400000000001</v>
      </c>
      <c r="F105040">
        <v>44540.7</v>
      </c>
    </row>
    <row r="105041" spans="4:6" x14ac:dyDescent="0.25">
      <c r="D105041">
        <v>105038</v>
      </c>
      <c r="E105041">
        <v>45692.6</v>
      </c>
      <c r="F105041">
        <v>43842.8</v>
      </c>
    </row>
    <row r="105042" spans="4:6" x14ac:dyDescent="0.25">
      <c r="D105042">
        <v>105039</v>
      </c>
      <c r="E105042">
        <v>43930.400000000001</v>
      </c>
      <c r="F105042">
        <v>42175.9</v>
      </c>
    </row>
    <row r="105043" spans="4:6" x14ac:dyDescent="0.25">
      <c r="D105043">
        <v>105040</v>
      </c>
      <c r="E105043">
        <v>38995.9</v>
      </c>
      <c r="F105043">
        <v>37492.699999999997</v>
      </c>
    </row>
    <row r="105044" spans="4:6" x14ac:dyDescent="0.25">
      <c r="D105044">
        <v>105041</v>
      </c>
      <c r="E105044">
        <v>24738</v>
      </c>
      <c r="F105044">
        <v>23831.8</v>
      </c>
    </row>
    <row r="105045" spans="4:6" x14ac:dyDescent="0.25">
      <c r="D105045">
        <v>105042</v>
      </c>
      <c r="E105045">
        <v>1002.52</v>
      </c>
      <c r="F105045">
        <v>666.96600000000001</v>
      </c>
    </row>
    <row r="105046" spans="4:6" x14ac:dyDescent="0.25">
      <c r="D105046">
        <v>105043</v>
      </c>
      <c r="E105046">
        <v>0</v>
      </c>
      <c r="F105046">
        <v>-112.878</v>
      </c>
    </row>
    <row r="105047" spans="4:6" x14ac:dyDescent="0.25">
      <c r="D105047">
        <v>105044</v>
      </c>
      <c r="E105047">
        <v>0</v>
      </c>
      <c r="F105047">
        <v>-112.878</v>
      </c>
    </row>
    <row r="105048" spans="4:6" x14ac:dyDescent="0.25">
      <c r="D105048">
        <v>105045</v>
      </c>
      <c r="E105048">
        <v>0</v>
      </c>
      <c r="F105048">
        <v>-112.878</v>
      </c>
    </row>
    <row r="105049" spans="4:6" x14ac:dyDescent="0.25">
      <c r="D105049">
        <v>105046</v>
      </c>
      <c r="E105049">
        <v>0</v>
      </c>
      <c r="F105049">
        <v>-112.878</v>
      </c>
    </row>
    <row r="105050" spans="4:6" x14ac:dyDescent="0.25">
      <c r="D105050">
        <v>105047</v>
      </c>
      <c r="E105050">
        <v>0</v>
      </c>
      <c r="F105050">
        <v>-112.878</v>
      </c>
    </row>
    <row r="105051" spans="4:6" x14ac:dyDescent="0.25">
      <c r="D105051">
        <v>105048</v>
      </c>
      <c r="E105051">
        <v>0</v>
      </c>
      <c r="F105051">
        <v>-112.878</v>
      </c>
    </row>
    <row r="105052" spans="4:6" x14ac:dyDescent="0.25">
      <c r="D105052">
        <v>105049</v>
      </c>
      <c r="E105052">
        <v>0</v>
      </c>
      <c r="F105052">
        <v>-112.878</v>
      </c>
    </row>
    <row r="105053" spans="4:6" x14ac:dyDescent="0.25">
      <c r="D105053">
        <v>105050</v>
      </c>
      <c r="E105053">
        <v>0</v>
      </c>
      <c r="F105053">
        <v>-112.878</v>
      </c>
    </row>
    <row r="105054" spans="4:6" x14ac:dyDescent="0.25">
      <c r="D105054">
        <v>105051</v>
      </c>
      <c r="E105054">
        <v>0</v>
      </c>
      <c r="F105054">
        <v>-112.878</v>
      </c>
    </row>
    <row r="105055" spans="4:6" x14ac:dyDescent="0.25">
      <c r="D105055">
        <v>105052</v>
      </c>
      <c r="E105055">
        <v>0</v>
      </c>
      <c r="F105055">
        <v>-112.878</v>
      </c>
    </row>
    <row r="105056" spans="4:6" x14ac:dyDescent="0.25">
      <c r="D105056">
        <v>105053</v>
      </c>
      <c r="E105056">
        <v>0</v>
      </c>
      <c r="F105056">
        <v>-112.878</v>
      </c>
    </row>
    <row r="105057" spans="4:6" x14ac:dyDescent="0.25">
      <c r="D105057">
        <v>105054</v>
      </c>
      <c r="E105057">
        <v>0</v>
      </c>
      <c r="F105057">
        <v>-112.878</v>
      </c>
    </row>
    <row r="105058" spans="4:6" x14ac:dyDescent="0.25">
      <c r="D105058">
        <v>105055</v>
      </c>
      <c r="E105058">
        <v>0</v>
      </c>
      <c r="F105058">
        <v>-112.878</v>
      </c>
    </row>
    <row r="105059" spans="4:6" x14ac:dyDescent="0.25">
      <c r="D105059">
        <v>105056</v>
      </c>
      <c r="E105059">
        <v>309.03500000000003</v>
      </c>
      <c r="F105059">
        <v>-18.618600000000001</v>
      </c>
    </row>
    <row r="105060" spans="4:6" x14ac:dyDescent="0.25">
      <c r="D105060">
        <v>105057</v>
      </c>
      <c r="E105060">
        <v>1099.1400000000001</v>
      </c>
      <c r="F105060">
        <v>756.12199999999996</v>
      </c>
    </row>
    <row r="105061" spans="4:6" x14ac:dyDescent="0.25">
      <c r="D105061">
        <v>105058</v>
      </c>
      <c r="E105061">
        <v>5204.13</v>
      </c>
      <c r="F105061">
        <v>4794.3500000000004</v>
      </c>
    </row>
    <row r="105062" spans="4:6" x14ac:dyDescent="0.25">
      <c r="D105062">
        <v>105059</v>
      </c>
      <c r="E105062">
        <v>8040.63</v>
      </c>
      <c r="F105062">
        <v>7579.18</v>
      </c>
    </row>
    <row r="105063" spans="4:6" x14ac:dyDescent="0.25">
      <c r="D105063">
        <v>105060</v>
      </c>
      <c r="E105063">
        <v>7736.97</v>
      </c>
      <c r="F105063">
        <v>7281.27</v>
      </c>
    </row>
    <row r="105064" spans="4:6" x14ac:dyDescent="0.25">
      <c r="D105064">
        <v>105061</v>
      </c>
      <c r="E105064">
        <v>8443.9599999999991</v>
      </c>
      <c r="F105064">
        <v>7974.98</v>
      </c>
    </row>
    <row r="105065" spans="4:6" x14ac:dyDescent="0.25">
      <c r="D105065">
        <v>105062</v>
      </c>
      <c r="E105065">
        <v>10313</v>
      </c>
      <c r="F105065">
        <v>9805.35</v>
      </c>
    </row>
    <row r="105066" spans="4:6" x14ac:dyDescent="0.25">
      <c r="D105066">
        <v>105063</v>
      </c>
      <c r="E105066">
        <v>8454.25</v>
      </c>
      <c r="F105066">
        <v>7984.86</v>
      </c>
    </row>
    <row r="105067" spans="4:6" x14ac:dyDescent="0.25">
      <c r="D105067">
        <v>105064</v>
      </c>
      <c r="E105067">
        <v>5682.54</v>
      </c>
      <c r="F105067">
        <v>5265.68</v>
      </c>
    </row>
    <row r="105068" spans="4:6" x14ac:dyDescent="0.25">
      <c r="D105068">
        <v>105065</v>
      </c>
      <c r="E105068">
        <v>2367.85</v>
      </c>
      <c r="F105068">
        <v>2005.7</v>
      </c>
    </row>
    <row r="105069" spans="4:6" x14ac:dyDescent="0.25">
      <c r="D105069">
        <v>105066</v>
      </c>
      <c r="E105069">
        <v>0</v>
      </c>
      <c r="F105069">
        <v>-112.878</v>
      </c>
    </row>
    <row r="105070" spans="4:6" x14ac:dyDescent="0.25">
      <c r="D105070">
        <v>105067</v>
      </c>
      <c r="E105070">
        <v>0</v>
      </c>
      <c r="F105070">
        <v>-112.878</v>
      </c>
    </row>
    <row r="105071" spans="4:6" x14ac:dyDescent="0.25">
      <c r="D105071">
        <v>105068</v>
      </c>
      <c r="E105071">
        <v>0</v>
      </c>
      <c r="F105071">
        <v>-112.878</v>
      </c>
    </row>
    <row r="105072" spans="4:6" x14ac:dyDescent="0.25">
      <c r="D105072">
        <v>105069</v>
      </c>
      <c r="E105072">
        <v>0</v>
      </c>
      <c r="F105072">
        <v>-112.878</v>
      </c>
    </row>
    <row r="105073" spans="4:6" x14ac:dyDescent="0.25">
      <c r="D105073">
        <v>105070</v>
      </c>
      <c r="E105073">
        <v>0</v>
      </c>
      <c r="F105073">
        <v>-112.878</v>
      </c>
    </row>
    <row r="105074" spans="4:6" x14ac:dyDescent="0.25">
      <c r="D105074">
        <v>105071</v>
      </c>
      <c r="E105074">
        <v>0</v>
      </c>
      <c r="F105074">
        <v>-112.878</v>
      </c>
    </row>
    <row r="105075" spans="4:6" x14ac:dyDescent="0.25">
      <c r="D105075">
        <v>105072</v>
      </c>
      <c r="E105075">
        <v>0</v>
      </c>
      <c r="F105075">
        <v>-112.878</v>
      </c>
    </row>
    <row r="105076" spans="4:6" x14ac:dyDescent="0.25">
      <c r="D105076">
        <v>105073</v>
      </c>
      <c r="E105076">
        <v>0</v>
      </c>
      <c r="F105076">
        <v>-112.878</v>
      </c>
    </row>
    <row r="105077" spans="4:6" x14ac:dyDescent="0.25">
      <c r="D105077">
        <v>105074</v>
      </c>
      <c r="E105077">
        <v>0</v>
      </c>
      <c r="F105077">
        <v>-112.878</v>
      </c>
    </row>
    <row r="105078" spans="4:6" x14ac:dyDescent="0.25">
      <c r="D105078">
        <v>105075</v>
      </c>
      <c r="E105078">
        <v>0</v>
      </c>
      <c r="F105078">
        <v>-112.878</v>
      </c>
    </row>
    <row r="105079" spans="4:6" x14ac:dyDescent="0.25">
      <c r="D105079">
        <v>105076</v>
      </c>
      <c r="E105079">
        <v>0</v>
      </c>
      <c r="F105079">
        <v>-112.878</v>
      </c>
    </row>
    <row r="105080" spans="4:6" x14ac:dyDescent="0.25">
      <c r="D105080">
        <v>105077</v>
      </c>
      <c r="E105080">
        <v>0</v>
      </c>
      <c r="F105080">
        <v>-112.878</v>
      </c>
    </row>
    <row r="105081" spans="4:6" x14ac:dyDescent="0.25">
      <c r="D105081">
        <v>105078</v>
      </c>
      <c r="E105081">
        <v>0</v>
      </c>
      <c r="F105081">
        <v>-112.878</v>
      </c>
    </row>
    <row r="105082" spans="4:6" x14ac:dyDescent="0.25">
      <c r="D105082">
        <v>105079</v>
      </c>
      <c r="E105082">
        <v>0</v>
      </c>
      <c r="F105082">
        <v>-112.878</v>
      </c>
    </row>
    <row r="105083" spans="4:6" x14ac:dyDescent="0.25">
      <c r="D105083">
        <v>105080</v>
      </c>
      <c r="E105083">
        <v>773.21500000000003</v>
      </c>
      <c r="F105083">
        <v>435.45100000000002</v>
      </c>
    </row>
    <row r="105084" spans="4:6" x14ac:dyDescent="0.25">
      <c r="D105084">
        <v>105081</v>
      </c>
      <c r="E105084">
        <v>23849.1</v>
      </c>
      <c r="F105084">
        <v>22959.200000000001</v>
      </c>
    </row>
    <row r="105085" spans="4:6" x14ac:dyDescent="0.25">
      <c r="D105085">
        <v>105082</v>
      </c>
      <c r="E105085">
        <v>41087.5</v>
      </c>
      <c r="F105085">
        <v>39463.199999999997</v>
      </c>
    </row>
    <row r="105086" spans="4:6" x14ac:dyDescent="0.25">
      <c r="D105086">
        <v>105083</v>
      </c>
      <c r="E105086">
        <v>45682.8</v>
      </c>
      <c r="F105086">
        <v>43819</v>
      </c>
    </row>
    <row r="105087" spans="4:6" x14ac:dyDescent="0.25">
      <c r="D105087">
        <v>105084</v>
      </c>
      <c r="E105087">
        <v>46711.7</v>
      </c>
      <c r="F105087">
        <v>44800.1</v>
      </c>
    </row>
    <row r="105088" spans="4:6" x14ac:dyDescent="0.25">
      <c r="D105088">
        <v>105085</v>
      </c>
      <c r="E105088">
        <v>46659.9</v>
      </c>
      <c r="F105088">
        <v>44756.1</v>
      </c>
    </row>
    <row r="105089" spans="4:6" x14ac:dyDescent="0.25">
      <c r="D105089">
        <v>105086</v>
      </c>
      <c r="E105089">
        <v>45670.2</v>
      </c>
      <c r="F105089">
        <v>43826.1</v>
      </c>
    </row>
    <row r="105090" spans="4:6" x14ac:dyDescent="0.25">
      <c r="D105090">
        <v>105087</v>
      </c>
      <c r="E105090">
        <v>41478.6</v>
      </c>
      <c r="F105090">
        <v>39858.1</v>
      </c>
    </row>
    <row r="105091" spans="4:6" x14ac:dyDescent="0.25">
      <c r="D105091">
        <v>105088</v>
      </c>
      <c r="E105091">
        <v>37206.9</v>
      </c>
      <c r="F105091">
        <v>35792.800000000003</v>
      </c>
    </row>
    <row r="105092" spans="4:6" x14ac:dyDescent="0.25">
      <c r="D105092">
        <v>105089</v>
      </c>
      <c r="E105092">
        <v>22515.8</v>
      </c>
      <c r="F105092">
        <v>21686.2</v>
      </c>
    </row>
    <row r="105093" spans="4:6" x14ac:dyDescent="0.25">
      <c r="D105093">
        <v>105090</v>
      </c>
      <c r="E105093">
        <v>1792.51</v>
      </c>
      <c r="F105093">
        <v>1445.72</v>
      </c>
    </row>
    <row r="105094" spans="4:6" x14ac:dyDescent="0.25">
      <c r="D105094">
        <v>105091</v>
      </c>
      <c r="E105094">
        <v>0</v>
      </c>
      <c r="F105094">
        <v>-112.878</v>
      </c>
    </row>
    <row r="105095" spans="4:6" x14ac:dyDescent="0.25">
      <c r="D105095">
        <v>105092</v>
      </c>
      <c r="E105095">
        <v>0</v>
      </c>
      <c r="F105095">
        <v>-112.878</v>
      </c>
    </row>
    <row r="105096" spans="4:6" x14ac:dyDescent="0.25">
      <c r="D105096">
        <v>105093</v>
      </c>
      <c r="E105096">
        <v>0</v>
      </c>
      <c r="F105096">
        <v>-112.878</v>
      </c>
    </row>
    <row r="105097" spans="4:6" x14ac:dyDescent="0.25">
      <c r="D105097">
        <v>105094</v>
      </c>
      <c r="E105097">
        <v>0</v>
      </c>
      <c r="F105097">
        <v>-112.878</v>
      </c>
    </row>
    <row r="105098" spans="4:6" x14ac:dyDescent="0.25">
      <c r="D105098">
        <v>105095</v>
      </c>
      <c r="E105098">
        <v>0</v>
      </c>
      <c r="F105098">
        <v>-112.878</v>
      </c>
    </row>
    <row r="105099" spans="4:6" x14ac:dyDescent="0.25">
      <c r="D105099">
        <v>105096</v>
      </c>
      <c r="E105099">
        <v>0</v>
      </c>
      <c r="F105099">
        <v>-112.878</v>
      </c>
    </row>
    <row r="105100" spans="4:6" x14ac:dyDescent="0.25">
      <c r="D105100">
        <v>105097</v>
      </c>
      <c r="E105100">
        <v>0</v>
      </c>
      <c r="F105100">
        <v>-112.878</v>
      </c>
    </row>
    <row r="105101" spans="4:6" x14ac:dyDescent="0.25">
      <c r="D105101">
        <v>105098</v>
      </c>
      <c r="E105101">
        <v>0</v>
      </c>
      <c r="F105101">
        <v>-112.878</v>
      </c>
    </row>
    <row r="105102" spans="4:6" x14ac:dyDescent="0.25">
      <c r="D105102">
        <v>105099</v>
      </c>
      <c r="E105102">
        <v>0</v>
      </c>
      <c r="F105102">
        <v>-112.878</v>
      </c>
    </row>
    <row r="105103" spans="4:6" x14ac:dyDescent="0.25">
      <c r="D105103">
        <v>105100</v>
      </c>
      <c r="E105103">
        <v>0</v>
      </c>
      <c r="F105103">
        <v>-112.878</v>
      </c>
    </row>
    <row r="105104" spans="4:6" x14ac:dyDescent="0.25">
      <c r="D105104">
        <v>105101</v>
      </c>
      <c r="E105104">
        <v>0</v>
      </c>
      <c r="F105104">
        <v>-112.878</v>
      </c>
    </row>
    <row r="105105" spans="4:6" x14ac:dyDescent="0.25">
      <c r="D105105">
        <v>105102</v>
      </c>
      <c r="E105105">
        <v>0</v>
      </c>
      <c r="F105105">
        <v>-112.878</v>
      </c>
    </row>
    <row r="105106" spans="4:6" x14ac:dyDescent="0.25">
      <c r="D105106">
        <v>105103</v>
      </c>
      <c r="E105106">
        <v>0</v>
      </c>
      <c r="F105106">
        <v>-112.878</v>
      </c>
    </row>
    <row r="105107" spans="4:6" x14ac:dyDescent="0.25">
      <c r="D105107">
        <v>105104</v>
      </c>
      <c r="E105107">
        <v>0</v>
      </c>
      <c r="F105107">
        <v>-112.878</v>
      </c>
    </row>
    <row r="105108" spans="4:6" x14ac:dyDescent="0.25">
      <c r="D105108">
        <v>105105</v>
      </c>
      <c r="E105108">
        <v>1034.3499999999999</v>
      </c>
      <c r="F105108">
        <v>695.86</v>
      </c>
    </row>
    <row r="105109" spans="4:6" x14ac:dyDescent="0.25">
      <c r="D105109">
        <v>105106</v>
      </c>
      <c r="E105109">
        <v>3575.91</v>
      </c>
      <c r="F105109">
        <v>3196.86</v>
      </c>
    </row>
    <row r="105110" spans="4:6" x14ac:dyDescent="0.25">
      <c r="D105110">
        <v>105107</v>
      </c>
      <c r="E105110">
        <v>5848.93</v>
      </c>
      <c r="F105110">
        <v>5431.49</v>
      </c>
    </row>
    <row r="105111" spans="4:6" x14ac:dyDescent="0.25">
      <c r="D105111">
        <v>105108</v>
      </c>
      <c r="E105111">
        <v>7437.39</v>
      </c>
      <c r="F105111">
        <v>6994.13</v>
      </c>
    </row>
    <row r="105112" spans="4:6" x14ac:dyDescent="0.25">
      <c r="D105112">
        <v>105109</v>
      </c>
      <c r="E105112">
        <v>8078.69</v>
      </c>
      <c r="F105112">
        <v>7623.31</v>
      </c>
    </row>
    <row r="105113" spans="4:6" x14ac:dyDescent="0.25">
      <c r="D105113">
        <v>105110</v>
      </c>
      <c r="E105113">
        <v>7734.45</v>
      </c>
      <c r="F105113">
        <v>7284.34</v>
      </c>
    </row>
    <row r="105114" spans="4:6" x14ac:dyDescent="0.25">
      <c r="D105114">
        <v>105111</v>
      </c>
      <c r="E105114">
        <v>6169.46</v>
      </c>
      <c r="F105114">
        <v>5750.05</v>
      </c>
    </row>
    <row r="105115" spans="4:6" x14ac:dyDescent="0.25">
      <c r="D105115">
        <v>105112</v>
      </c>
      <c r="E105115">
        <v>3964.49</v>
      </c>
      <c r="F105115">
        <v>3581.95</v>
      </c>
    </row>
    <row r="105116" spans="4:6" x14ac:dyDescent="0.25">
      <c r="D105116">
        <v>105113</v>
      </c>
      <c r="E105116">
        <v>1533.24</v>
      </c>
      <c r="F105116">
        <v>1188.55</v>
      </c>
    </row>
    <row r="105117" spans="4:6" x14ac:dyDescent="0.25">
      <c r="D105117">
        <v>105114</v>
      </c>
      <c r="E105117">
        <v>0</v>
      </c>
      <c r="F105117">
        <v>-112.878</v>
      </c>
    </row>
    <row r="105118" spans="4:6" x14ac:dyDescent="0.25">
      <c r="D105118">
        <v>105115</v>
      </c>
      <c r="E105118">
        <v>0</v>
      </c>
      <c r="F105118">
        <v>-112.878</v>
      </c>
    </row>
    <row r="105119" spans="4:6" x14ac:dyDescent="0.25">
      <c r="D105119">
        <v>105116</v>
      </c>
      <c r="E105119">
        <v>0</v>
      </c>
      <c r="F105119">
        <v>-112.878</v>
      </c>
    </row>
    <row r="105120" spans="4:6" x14ac:dyDescent="0.25">
      <c r="D105120">
        <v>105117</v>
      </c>
      <c r="E105120">
        <v>0</v>
      </c>
      <c r="F105120">
        <v>-112.878</v>
      </c>
    </row>
    <row r="105121" spans="4:6" x14ac:dyDescent="0.25">
      <c r="D105121">
        <v>105118</v>
      </c>
      <c r="E105121">
        <v>0</v>
      </c>
      <c r="F105121">
        <v>-112.878</v>
      </c>
    </row>
    <row r="105122" spans="4:6" x14ac:dyDescent="0.25">
      <c r="D105122">
        <v>105119</v>
      </c>
      <c r="E105122">
        <v>0</v>
      </c>
      <c r="F105122">
        <v>-112.878</v>
      </c>
    </row>
    <row r="105123" spans="4:6" x14ac:dyDescent="0.25">
      <c r="D105123">
        <v>105120</v>
      </c>
      <c r="E105123">
        <v>0</v>
      </c>
      <c r="F105123">
        <v>-112.878</v>
      </c>
    </row>
    <row r="105124" spans="4:6" x14ac:dyDescent="0.25">
      <c r="D105124">
        <v>105121</v>
      </c>
      <c r="E105124">
        <v>0</v>
      </c>
      <c r="F105124">
        <v>-112.878</v>
      </c>
    </row>
    <row r="105125" spans="4:6" x14ac:dyDescent="0.25">
      <c r="D105125">
        <v>105122</v>
      </c>
      <c r="E105125">
        <v>0</v>
      </c>
      <c r="F105125">
        <v>-112.878</v>
      </c>
    </row>
    <row r="105126" spans="4:6" x14ac:dyDescent="0.25">
      <c r="D105126">
        <v>105123</v>
      </c>
      <c r="E105126">
        <v>0</v>
      </c>
      <c r="F105126">
        <v>-112.878</v>
      </c>
    </row>
    <row r="105127" spans="4:6" x14ac:dyDescent="0.25">
      <c r="D105127">
        <v>105124</v>
      </c>
      <c r="E105127">
        <v>0</v>
      </c>
      <c r="F105127">
        <v>-112.878</v>
      </c>
    </row>
    <row r="105128" spans="4:6" x14ac:dyDescent="0.25">
      <c r="D105128">
        <v>105125</v>
      </c>
      <c r="E105128">
        <v>0</v>
      </c>
      <c r="F105128">
        <v>-112.878</v>
      </c>
    </row>
    <row r="105129" spans="4:6" x14ac:dyDescent="0.25">
      <c r="D105129">
        <v>105126</v>
      </c>
      <c r="E105129">
        <v>0</v>
      </c>
      <c r="F105129">
        <v>-112.878</v>
      </c>
    </row>
    <row r="105130" spans="4:6" x14ac:dyDescent="0.25">
      <c r="D105130">
        <v>105127</v>
      </c>
      <c r="E105130">
        <v>0</v>
      </c>
      <c r="F105130">
        <v>-112.878</v>
      </c>
    </row>
    <row r="105131" spans="4:6" x14ac:dyDescent="0.25">
      <c r="D105131">
        <v>105128</v>
      </c>
      <c r="E105131">
        <v>0</v>
      </c>
      <c r="F105131">
        <v>-112.878</v>
      </c>
    </row>
    <row r="105132" spans="4:6" x14ac:dyDescent="0.25">
      <c r="D105132">
        <v>105129</v>
      </c>
      <c r="E105132">
        <v>816.69</v>
      </c>
      <c r="F105132">
        <v>483.22899999999998</v>
      </c>
    </row>
    <row r="105133" spans="4:6" x14ac:dyDescent="0.25">
      <c r="D105133">
        <v>105130</v>
      </c>
      <c r="E105133">
        <v>2051.7800000000002</v>
      </c>
      <c r="F105133">
        <v>1697.22</v>
      </c>
    </row>
    <row r="105134" spans="4:6" x14ac:dyDescent="0.25">
      <c r="D105134">
        <v>105131</v>
      </c>
      <c r="E105134">
        <v>4691.9399999999996</v>
      </c>
      <c r="F105134">
        <v>4295.12</v>
      </c>
    </row>
    <row r="105135" spans="4:6" x14ac:dyDescent="0.25">
      <c r="D105135">
        <v>105132</v>
      </c>
      <c r="E105135">
        <v>6338.38</v>
      </c>
      <c r="F105135">
        <v>5914.5</v>
      </c>
    </row>
    <row r="105136" spans="4:6" x14ac:dyDescent="0.25">
      <c r="D105136">
        <v>105133</v>
      </c>
      <c r="E105136">
        <v>7088.38</v>
      </c>
      <c r="F105136">
        <v>6649.59</v>
      </c>
    </row>
    <row r="105137" spans="4:6" x14ac:dyDescent="0.25">
      <c r="D105137">
        <v>105134</v>
      </c>
      <c r="E105137">
        <v>6617.36</v>
      </c>
      <c r="F105137">
        <v>6187.71</v>
      </c>
    </row>
    <row r="105138" spans="4:6" x14ac:dyDescent="0.25">
      <c r="D105138">
        <v>105135</v>
      </c>
      <c r="E105138">
        <v>5108.24</v>
      </c>
      <c r="F105138">
        <v>4704.95</v>
      </c>
    </row>
    <row r="105139" spans="4:6" x14ac:dyDescent="0.25">
      <c r="D105139">
        <v>105136</v>
      </c>
      <c r="E105139">
        <v>2916.84</v>
      </c>
      <c r="F105139">
        <v>2549.59</v>
      </c>
    </row>
    <row r="105140" spans="4:6" x14ac:dyDescent="0.25">
      <c r="D105140">
        <v>105137</v>
      </c>
      <c r="E105140">
        <v>891.60400000000004</v>
      </c>
      <c r="F105140">
        <v>555.34100000000001</v>
      </c>
    </row>
    <row r="105141" spans="4:6" x14ac:dyDescent="0.25">
      <c r="D105141">
        <v>105138</v>
      </c>
      <c r="E105141">
        <v>0</v>
      </c>
      <c r="F105141">
        <v>-112.878</v>
      </c>
    </row>
    <row r="105142" spans="4:6" x14ac:dyDescent="0.25">
      <c r="D105142">
        <v>105139</v>
      </c>
      <c r="E105142">
        <v>0</v>
      </c>
      <c r="F105142">
        <v>-112.878</v>
      </c>
    </row>
    <row r="105143" spans="4:6" x14ac:dyDescent="0.25">
      <c r="D105143">
        <v>105140</v>
      </c>
      <c r="E105143">
        <v>0</v>
      </c>
      <c r="F105143">
        <v>-112.878</v>
      </c>
    </row>
    <row r="105144" spans="4:6" x14ac:dyDescent="0.25">
      <c r="D105144">
        <v>105141</v>
      </c>
      <c r="E105144">
        <v>0</v>
      </c>
      <c r="F105144">
        <v>-112.878</v>
      </c>
    </row>
    <row r="105145" spans="4:6" x14ac:dyDescent="0.25">
      <c r="D105145">
        <v>105142</v>
      </c>
      <c r="E105145">
        <v>0</v>
      </c>
      <c r="F105145">
        <v>-112.878</v>
      </c>
    </row>
    <row r="105146" spans="4:6" x14ac:dyDescent="0.25">
      <c r="D105146">
        <v>105143</v>
      </c>
      <c r="E105146">
        <v>0</v>
      </c>
      <c r="F105146">
        <v>-112.878</v>
      </c>
    </row>
    <row r="105147" spans="4:6" x14ac:dyDescent="0.25">
      <c r="D105147">
        <v>105144</v>
      </c>
      <c r="E105147">
        <v>0</v>
      </c>
      <c r="F105147">
        <v>-112.878</v>
      </c>
    </row>
    <row r="105148" spans="4:6" x14ac:dyDescent="0.25">
      <c r="D105148">
        <v>105145</v>
      </c>
      <c r="E105148">
        <v>0</v>
      </c>
      <c r="F105148">
        <v>-112.878</v>
      </c>
    </row>
    <row r="105149" spans="4:6" x14ac:dyDescent="0.25">
      <c r="D105149">
        <v>105146</v>
      </c>
      <c r="E105149">
        <v>0</v>
      </c>
      <c r="F105149">
        <v>-112.878</v>
      </c>
    </row>
    <row r="105150" spans="4:6" x14ac:dyDescent="0.25">
      <c r="D105150">
        <v>105147</v>
      </c>
      <c r="E105150">
        <v>0</v>
      </c>
      <c r="F105150">
        <v>-112.878</v>
      </c>
    </row>
    <row r="105151" spans="4:6" x14ac:dyDescent="0.25">
      <c r="D105151">
        <v>105148</v>
      </c>
      <c r="E105151">
        <v>0</v>
      </c>
      <c r="F105151">
        <v>-112.878</v>
      </c>
    </row>
    <row r="105152" spans="4:6" x14ac:dyDescent="0.25">
      <c r="D105152">
        <v>105149</v>
      </c>
      <c r="E105152">
        <v>0</v>
      </c>
      <c r="F105152">
        <v>-112.878</v>
      </c>
    </row>
    <row r="105153" spans="4:6" x14ac:dyDescent="0.25">
      <c r="D105153">
        <v>105150</v>
      </c>
      <c r="E105153">
        <v>0</v>
      </c>
      <c r="F105153">
        <v>-112.878</v>
      </c>
    </row>
    <row r="105154" spans="4:6" x14ac:dyDescent="0.25">
      <c r="D105154">
        <v>105151</v>
      </c>
      <c r="E105154">
        <v>0</v>
      </c>
      <c r="F105154">
        <v>-112.878</v>
      </c>
    </row>
    <row r="105155" spans="4:6" x14ac:dyDescent="0.25">
      <c r="D105155">
        <v>105152</v>
      </c>
      <c r="E105155">
        <v>0</v>
      </c>
      <c r="F105155">
        <v>-112.878</v>
      </c>
    </row>
    <row r="105156" spans="4:6" x14ac:dyDescent="0.25">
      <c r="D105156">
        <v>105153</v>
      </c>
      <c r="E105156">
        <v>24096.9</v>
      </c>
      <c r="F105156">
        <v>23186.9</v>
      </c>
    </row>
    <row r="105157" spans="4:6" x14ac:dyDescent="0.25">
      <c r="D105157">
        <v>105154</v>
      </c>
      <c r="E105157">
        <v>43528.800000000003</v>
      </c>
      <c r="F105157">
        <v>41765.199999999997</v>
      </c>
    </row>
    <row r="105158" spans="4:6" x14ac:dyDescent="0.25">
      <c r="D105158">
        <v>105155</v>
      </c>
      <c r="E105158">
        <v>44381</v>
      </c>
      <c r="F105158">
        <v>42574</v>
      </c>
    </row>
    <row r="105159" spans="4:6" x14ac:dyDescent="0.25">
      <c r="D105159">
        <v>105156</v>
      </c>
      <c r="E105159">
        <v>44017.4</v>
      </c>
      <c r="F105159">
        <v>42227.4</v>
      </c>
    </row>
    <row r="105160" spans="4:6" x14ac:dyDescent="0.25">
      <c r="D105160">
        <v>105157</v>
      </c>
      <c r="E105160">
        <v>47837.8</v>
      </c>
      <c r="F105160">
        <v>45839.8</v>
      </c>
    </row>
    <row r="105161" spans="4:6" x14ac:dyDescent="0.25">
      <c r="D105161">
        <v>105158</v>
      </c>
      <c r="E105161">
        <v>50827.1</v>
      </c>
      <c r="F105161">
        <v>48651</v>
      </c>
    </row>
    <row r="105162" spans="4:6" x14ac:dyDescent="0.25">
      <c r="D105162">
        <v>105159</v>
      </c>
      <c r="E105162">
        <v>49191.1</v>
      </c>
      <c r="F105162">
        <v>47114.1</v>
      </c>
    </row>
    <row r="105163" spans="4:6" x14ac:dyDescent="0.25">
      <c r="D105163">
        <v>105160</v>
      </c>
      <c r="E105163">
        <v>44897.4</v>
      </c>
      <c r="F105163">
        <v>43065.4</v>
      </c>
    </row>
    <row r="105164" spans="4:6" x14ac:dyDescent="0.25">
      <c r="D105164">
        <v>105161</v>
      </c>
      <c r="E105164">
        <v>32448.799999999999</v>
      </c>
      <c r="F105164">
        <v>31220</v>
      </c>
    </row>
    <row r="105165" spans="4:6" x14ac:dyDescent="0.25">
      <c r="D105165">
        <v>105162</v>
      </c>
      <c r="E105165">
        <v>3275.89</v>
      </c>
      <c r="F105165">
        <v>2892.41</v>
      </c>
    </row>
    <row r="105166" spans="4:6" x14ac:dyDescent="0.25">
      <c r="D105166">
        <v>105163</v>
      </c>
      <c r="E105166">
        <v>0</v>
      </c>
      <c r="F105166">
        <v>-112.878</v>
      </c>
    </row>
    <row r="105167" spans="4:6" x14ac:dyDescent="0.25">
      <c r="D105167">
        <v>105164</v>
      </c>
      <c r="E105167">
        <v>0</v>
      </c>
      <c r="F105167">
        <v>-112.878</v>
      </c>
    </row>
    <row r="105168" spans="4:6" x14ac:dyDescent="0.25">
      <c r="D105168">
        <v>105165</v>
      </c>
      <c r="E105168">
        <v>0</v>
      </c>
      <c r="F105168">
        <v>-112.878</v>
      </c>
    </row>
    <row r="105169" spans="4:6" x14ac:dyDescent="0.25">
      <c r="D105169">
        <v>105166</v>
      </c>
      <c r="E105169">
        <v>0</v>
      </c>
      <c r="F105169">
        <v>-112.878</v>
      </c>
    </row>
    <row r="105170" spans="4:6" x14ac:dyDescent="0.25">
      <c r="D105170">
        <v>105167</v>
      </c>
      <c r="E105170">
        <v>0</v>
      </c>
      <c r="F105170">
        <v>-112.878</v>
      </c>
    </row>
    <row r="105171" spans="4:6" x14ac:dyDescent="0.25">
      <c r="D105171">
        <v>105168</v>
      </c>
      <c r="E105171">
        <v>0</v>
      </c>
      <c r="F105171">
        <v>-112.878</v>
      </c>
    </row>
    <row r="105172" spans="4:6" x14ac:dyDescent="0.25">
      <c r="D105172">
        <v>105169</v>
      </c>
      <c r="E105172">
        <v>0</v>
      </c>
      <c r="F105172">
        <v>-112.878</v>
      </c>
    </row>
    <row r="105173" spans="4:6" x14ac:dyDescent="0.25">
      <c r="D105173">
        <v>105170</v>
      </c>
      <c r="E105173">
        <v>0</v>
      </c>
      <c r="F105173">
        <v>-112.878</v>
      </c>
    </row>
    <row r="105174" spans="4:6" x14ac:dyDescent="0.25">
      <c r="D105174">
        <v>105171</v>
      </c>
      <c r="E105174">
        <v>0</v>
      </c>
      <c r="F105174">
        <v>-112.878</v>
      </c>
    </row>
    <row r="105175" spans="4:6" x14ac:dyDescent="0.25">
      <c r="D105175">
        <v>105172</v>
      </c>
      <c r="E105175">
        <v>0</v>
      </c>
      <c r="F105175">
        <v>-112.878</v>
      </c>
    </row>
    <row r="105176" spans="4:6" x14ac:dyDescent="0.25">
      <c r="D105176">
        <v>105173</v>
      </c>
      <c r="E105176">
        <v>0</v>
      </c>
      <c r="F105176">
        <v>-112.878</v>
      </c>
    </row>
    <row r="105177" spans="4:6" x14ac:dyDescent="0.25">
      <c r="D105177">
        <v>105174</v>
      </c>
      <c r="E105177">
        <v>0</v>
      </c>
      <c r="F105177">
        <v>-112.878</v>
      </c>
    </row>
    <row r="105178" spans="4:6" x14ac:dyDescent="0.25">
      <c r="D105178">
        <v>105175</v>
      </c>
      <c r="E105178">
        <v>0</v>
      </c>
      <c r="F105178">
        <v>-112.878</v>
      </c>
    </row>
    <row r="105179" spans="4:6" x14ac:dyDescent="0.25">
      <c r="D105179">
        <v>105176</v>
      </c>
      <c r="E105179">
        <v>0</v>
      </c>
      <c r="F105179">
        <v>-112.878</v>
      </c>
    </row>
    <row r="105180" spans="4:6" x14ac:dyDescent="0.25">
      <c r="D105180">
        <v>105177</v>
      </c>
      <c r="E105180">
        <v>1384.24</v>
      </c>
      <c r="F105180">
        <v>1029.93</v>
      </c>
    </row>
    <row r="105181" spans="4:6" x14ac:dyDescent="0.25">
      <c r="D105181">
        <v>105178</v>
      </c>
      <c r="E105181">
        <v>3533.56</v>
      </c>
      <c r="F105181">
        <v>3144.93</v>
      </c>
    </row>
    <row r="105182" spans="4:6" x14ac:dyDescent="0.25">
      <c r="D105182">
        <v>105179</v>
      </c>
      <c r="E105182">
        <v>5876.64</v>
      </c>
      <c r="F105182">
        <v>5448.94</v>
      </c>
    </row>
    <row r="105183" spans="4:6" x14ac:dyDescent="0.25">
      <c r="D105183">
        <v>105180</v>
      </c>
      <c r="E105183">
        <v>7682.74</v>
      </c>
      <c r="F105183">
        <v>7222.1</v>
      </c>
    </row>
    <row r="105184" spans="4:6" x14ac:dyDescent="0.25">
      <c r="D105184">
        <v>105181</v>
      </c>
      <c r="E105184">
        <v>8384.6200000000008</v>
      </c>
      <c r="F105184">
        <v>7911.41</v>
      </c>
    </row>
    <row r="105185" spans="4:6" x14ac:dyDescent="0.25">
      <c r="D105185">
        <v>105182</v>
      </c>
      <c r="E105185">
        <v>10283.9</v>
      </c>
      <c r="F105185">
        <v>9770.6299999999992</v>
      </c>
    </row>
    <row r="105186" spans="4:6" x14ac:dyDescent="0.25">
      <c r="D105186">
        <v>105183</v>
      </c>
      <c r="E105186">
        <v>8341.0300000000007</v>
      </c>
      <c r="F105186">
        <v>7870.57</v>
      </c>
    </row>
    <row r="105187" spans="4:6" x14ac:dyDescent="0.25">
      <c r="D105187">
        <v>105184</v>
      </c>
      <c r="E105187">
        <v>4035.04</v>
      </c>
      <c r="F105187">
        <v>3641.89</v>
      </c>
    </row>
    <row r="105188" spans="4:6" x14ac:dyDescent="0.25">
      <c r="D105188">
        <v>105185</v>
      </c>
      <c r="E105188">
        <v>1560.44</v>
      </c>
      <c r="F105188">
        <v>1207.02</v>
      </c>
    </row>
    <row r="105189" spans="4:6" x14ac:dyDescent="0.25">
      <c r="D105189">
        <v>105186</v>
      </c>
      <c r="E105189">
        <v>51.689700000000002</v>
      </c>
      <c r="F105189">
        <v>-112.878</v>
      </c>
    </row>
    <row r="105190" spans="4:6" x14ac:dyDescent="0.25">
      <c r="D105190">
        <v>105187</v>
      </c>
      <c r="E105190">
        <v>0</v>
      </c>
      <c r="F105190">
        <v>-112.878</v>
      </c>
    </row>
    <row r="105191" spans="4:6" x14ac:dyDescent="0.25">
      <c r="D105191">
        <v>105188</v>
      </c>
      <c r="E105191">
        <v>0</v>
      </c>
      <c r="F105191">
        <v>-112.878</v>
      </c>
    </row>
    <row r="105192" spans="4:6" x14ac:dyDescent="0.25">
      <c r="D105192">
        <v>105189</v>
      </c>
      <c r="E105192">
        <v>0</v>
      </c>
      <c r="F105192">
        <v>-112.878</v>
      </c>
    </row>
    <row r="105193" spans="4:6" x14ac:dyDescent="0.25">
      <c r="D105193">
        <v>105190</v>
      </c>
      <c r="E105193">
        <v>0</v>
      </c>
      <c r="F105193">
        <v>-112.878</v>
      </c>
    </row>
    <row r="105194" spans="4:6" x14ac:dyDescent="0.25">
      <c r="D105194">
        <v>105191</v>
      </c>
      <c r="E105194">
        <v>0</v>
      </c>
      <c r="F105194">
        <v>-112.878</v>
      </c>
    </row>
    <row r="105195" spans="4:6" x14ac:dyDescent="0.25">
      <c r="D105195">
        <v>105192</v>
      </c>
      <c r="E105195">
        <v>0</v>
      </c>
      <c r="F105195">
        <v>-112.878</v>
      </c>
    </row>
    <row r="105196" spans="4:6" x14ac:dyDescent="0.25">
      <c r="D105196">
        <v>105193</v>
      </c>
      <c r="E105196">
        <v>0</v>
      </c>
      <c r="F105196">
        <v>-112.878</v>
      </c>
    </row>
    <row r="105197" spans="4:6" x14ac:dyDescent="0.25">
      <c r="D105197">
        <v>105194</v>
      </c>
      <c r="E105197">
        <v>0</v>
      </c>
      <c r="F105197">
        <v>-112.878</v>
      </c>
    </row>
    <row r="105198" spans="4:6" x14ac:dyDescent="0.25">
      <c r="D105198">
        <v>105195</v>
      </c>
      <c r="E105198">
        <v>0</v>
      </c>
      <c r="F105198">
        <v>-112.878</v>
      </c>
    </row>
    <row r="105199" spans="4:6" x14ac:dyDescent="0.25">
      <c r="D105199">
        <v>105196</v>
      </c>
      <c r="E105199">
        <v>0</v>
      </c>
      <c r="F105199">
        <v>-112.878</v>
      </c>
    </row>
    <row r="105200" spans="4:6" x14ac:dyDescent="0.25">
      <c r="D105200">
        <v>105197</v>
      </c>
      <c r="E105200">
        <v>0</v>
      </c>
      <c r="F105200">
        <v>-112.878</v>
      </c>
    </row>
    <row r="105201" spans="4:6" x14ac:dyDescent="0.25">
      <c r="D105201">
        <v>105198</v>
      </c>
      <c r="E105201">
        <v>0</v>
      </c>
      <c r="F105201">
        <v>-112.878</v>
      </c>
    </row>
    <row r="105202" spans="4:6" x14ac:dyDescent="0.25">
      <c r="D105202">
        <v>105199</v>
      </c>
      <c r="E105202">
        <v>0</v>
      </c>
      <c r="F105202">
        <v>-112.878</v>
      </c>
    </row>
    <row r="105203" spans="4:6" x14ac:dyDescent="0.25">
      <c r="D105203">
        <v>105200</v>
      </c>
      <c r="E105203">
        <v>0</v>
      </c>
      <c r="F105203">
        <v>-112.878</v>
      </c>
    </row>
    <row r="105204" spans="4:6" x14ac:dyDescent="0.25">
      <c r="D105204">
        <v>105201</v>
      </c>
      <c r="E105204">
        <v>7251.3</v>
      </c>
      <c r="F105204">
        <v>6794.28</v>
      </c>
    </row>
    <row r="105205" spans="4:6" x14ac:dyDescent="0.25">
      <c r="D105205">
        <v>105202</v>
      </c>
      <c r="E105205">
        <v>18850.400000000001</v>
      </c>
      <c r="F105205">
        <v>18110.5</v>
      </c>
    </row>
    <row r="105206" spans="4:6" x14ac:dyDescent="0.25">
      <c r="D105206">
        <v>105203</v>
      </c>
      <c r="E105206">
        <v>44066.5</v>
      </c>
      <c r="F105206">
        <v>42272.4</v>
      </c>
    </row>
    <row r="105207" spans="4:6" x14ac:dyDescent="0.25">
      <c r="D105207">
        <v>105204</v>
      </c>
      <c r="E105207">
        <v>45167.4</v>
      </c>
      <c r="F105207">
        <v>43312.3</v>
      </c>
    </row>
    <row r="105208" spans="4:6" x14ac:dyDescent="0.25">
      <c r="D105208">
        <v>105205</v>
      </c>
      <c r="E105208">
        <v>42888.800000000003</v>
      </c>
      <c r="F105208">
        <v>41159</v>
      </c>
    </row>
    <row r="105209" spans="4:6" x14ac:dyDescent="0.25">
      <c r="D105209">
        <v>105206</v>
      </c>
      <c r="E105209">
        <v>42198.8</v>
      </c>
      <c r="F105209">
        <v>40506</v>
      </c>
    </row>
    <row r="105210" spans="4:6" x14ac:dyDescent="0.25">
      <c r="D105210">
        <v>105207</v>
      </c>
      <c r="E105210">
        <v>45499.199999999997</v>
      </c>
      <c r="F105210">
        <v>43634.1</v>
      </c>
    </row>
    <row r="105211" spans="4:6" x14ac:dyDescent="0.25">
      <c r="D105211">
        <v>105208</v>
      </c>
      <c r="E105211">
        <v>41505.5</v>
      </c>
      <c r="F105211">
        <v>39850.6</v>
      </c>
    </row>
    <row r="105212" spans="4:6" x14ac:dyDescent="0.25">
      <c r="D105212">
        <v>105209</v>
      </c>
      <c r="E105212">
        <v>28722.5</v>
      </c>
      <c r="F105212">
        <v>27641.599999999999</v>
      </c>
    </row>
    <row r="105213" spans="4:6" x14ac:dyDescent="0.25">
      <c r="D105213">
        <v>105210</v>
      </c>
      <c r="E105213">
        <v>1733.72</v>
      </c>
      <c r="F105213">
        <v>1372.2</v>
      </c>
    </row>
    <row r="105214" spans="4:6" x14ac:dyDescent="0.25">
      <c r="D105214">
        <v>105211</v>
      </c>
      <c r="E105214">
        <v>0</v>
      </c>
      <c r="F105214">
        <v>-112.878</v>
      </c>
    </row>
    <row r="105215" spans="4:6" x14ac:dyDescent="0.25">
      <c r="D105215">
        <v>105212</v>
      </c>
      <c r="E105215">
        <v>0</v>
      </c>
      <c r="F105215">
        <v>-112.878</v>
      </c>
    </row>
    <row r="105216" spans="4:6" x14ac:dyDescent="0.25">
      <c r="D105216">
        <v>105213</v>
      </c>
      <c r="E105216">
        <v>0</v>
      </c>
      <c r="F105216">
        <v>-112.878</v>
      </c>
    </row>
    <row r="105217" spans="4:6" x14ac:dyDescent="0.25">
      <c r="D105217">
        <v>105214</v>
      </c>
      <c r="E105217">
        <v>0</v>
      </c>
      <c r="F105217">
        <v>-112.878</v>
      </c>
    </row>
    <row r="105218" spans="4:6" x14ac:dyDescent="0.25">
      <c r="D105218">
        <v>105215</v>
      </c>
      <c r="E105218">
        <v>0</v>
      </c>
      <c r="F105218">
        <v>-112.878</v>
      </c>
    </row>
    <row r="105219" spans="4:6" x14ac:dyDescent="0.25">
      <c r="D105219">
        <v>105216</v>
      </c>
      <c r="E105219">
        <v>0</v>
      </c>
      <c r="F105219">
        <v>-112.878</v>
      </c>
    </row>
    <row r="105220" spans="4:6" x14ac:dyDescent="0.25">
      <c r="D105220">
        <v>105217</v>
      </c>
      <c r="E105220">
        <v>0</v>
      </c>
      <c r="F105220">
        <v>-112.878</v>
      </c>
    </row>
    <row r="105221" spans="4:6" x14ac:dyDescent="0.25">
      <c r="D105221">
        <v>105218</v>
      </c>
      <c r="E105221">
        <v>0</v>
      </c>
      <c r="F105221">
        <v>-112.878</v>
      </c>
    </row>
    <row r="105222" spans="4:6" x14ac:dyDescent="0.25">
      <c r="D105222">
        <v>105219</v>
      </c>
      <c r="E105222">
        <v>0</v>
      </c>
      <c r="F105222">
        <v>-112.878</v>
      </c>
    </row>
    <row r="105223" spans="4:6" x14ac:dyDescent="0.25">
      <c r="D105223">
        <v>105220</v>
      </c>
      <c r="E105223">
        <v>0</v>
      </c>
      <c r="F105223">
        <v>-112.878</v>
      </c>
    </row>
    <row r="105224" spans="4:6" x14ac:dyDescent="0.25">
      <c r="D105224">
        <v>105221</v>
      </c>
      <c r="E105224">
        <v>0</v>
      </c>
      <c r="F105224">
        <v>-112.878</v>
      </c>
    </row>
    <row r="105225" spans="4:6" x14ac:dyDescent="0.25">
      <c r="D105225">
        <v>105222</v>
      </c>
      <c r="E105225">
        <v>0</v>
      </c>
      <c r="F105225">
        <v>-112.878</v>
      </c>
    </row>
    <row r="105226" spans="4:6" x14ac:dyDescent="0.25">
      <c r="D105226">
        <v>105223</v>
      </c>
      <c r="E105226">
        <v>0</v>
      </c>
      <c r="F105226">
        <v>-112.878</v>
      </c>
    </row>
    <row r="105227" spans="4:6" x14ac:dyDescent="0.25">
      <c r="D105227">
        <v>105224</v>
      </c>
      <c r="E105227">
        <v>542.96400000000006</v>
      </c>
      <c r="F105227">
        <v>197.17099999999999</v>
      </c>
    </row>
    <row r="105228" spans="4:6" x14ac:dyDescent="0.25">
      <c r="D105228">
        <v>105225</v>
      </c>
      <c r="E105228">
        <v>23277</v>
      </c>
      <c r="F105228">
        <v>22398.1</v>
      </c>
    </row>
    <row r="105229" spans="4:6" x14ac:dyDescent="0.25">
      <c r="D105229">
        <v>105226</v>
      </c>
      <c r="E105229">
        <v>42206.3</v>
      </c>
      <c r="F105229">
        <v>40504.9</v>
      </c>
    </row>
    <row r="105230" spans="4:6" x14ac:dyDescent="0.25">
      <c r="D105230">
        <v>105227</v>
      </c>
      <c r="E105230">
        <v>48764.3</v>
      </c>
      <c r="F105230">
        <v>46698.400000000001</v>
      </c>
    </row>
    <row r="105231" spans="4:6" x14ac:dyDescent="0.25">
      <c r="D105231">
        <v>105228</v>
      </c>
      <c r="E105231">
        <v>49873.3</v>
      </c>
      <c r="F105231">
        <v>47753.1</v>
      </c>
    </row>
    <row r="105232" spans="4:6" x14ac:dyDescent="0.25">
      <c r="D105232">
        <v>105229</v>
      </c>
      <c r="E105232">
        <v>50129.9</v>
      </c>
      <c r="F105232">
        <v>47994</v>
      </c>
    </row>
    <row r="105233" spans="4:6" x14ac:dyDescent="0.25">
      <c r="D105233">
        <v>105230</v>
      </c>
      <c r="E105233">
        <v>49367.3</v>
      </c>
      <c r="F105233">
        <v>47281</v>
      </c>
    </row>
    <row r="105234" spans="4:6" x14ac:dyDescent="0.25">
      <c r="D105234">
        <v>105231</v>
      </c>
      <c r="E105234">
        <v>47917.7</v>
      </c>
      <c r="F105234">
        <v>45918.2</v>
      </c>
    </row>
    <row r="105235" spans="4:6" x14ac:dyDescent="0.25">
      <c r="D105235">
        <v>105232</v>
      </c>
      <c r="E105235">
        <v>43597.3</v>
      </c>
      <c r="F105235">
        <v>41835</v>
      </c>
    </row>
    <row r="105236" spans="4:6" x14ac:dyDescent="0.25">
      <c r="D105236">
        <v>105233</v>
      </c>
      <c r="E105236">
        <v>30286</v>
      </c>
      <c r="F105236">
        <v>29150.6</v>
      </c>
    </row>
    <row r="105237" spans="4:6" x14ac:dyDescent="0.25">
      <c r="D105237">
        <v>105234</v>
      </c>
      <c r="E105237">
        <v>2502.9499999999998</v>
      </c>
      <c r="F105237">
        <v>2131.12</v>
      </c>
    </row>
    <row r="105238" spans="4:6" x14ac:dyDescent="0.25">
      <c r="D105238">
        <v>105235</v>
      </c>
      <c r="E105238">
        <v>0</v>
      </c>
      <c r="F105238">
        <v>-112.878</v>
      </c>
    </row>
    <row r="105239" spans="4:6" x14ac:dyDescent="0.25">
      <c r="D105239">
        <v>105236</v>
      </c>
      <c r="E105239">
        <v>0</v>
      </c>
      <c r="F105239">
        <v>-112.878</v>
      </c>
    </row>
    <row r="105240" spans="4:6" x14ac:dyDescent="0.25">
      <c r="D105240">
        <v>105237</v>
      </c>
      <c r="E105240">
        <v>0</v>
      </c>
      <c r="F105240">
        <v>-112.878</v>
      </c>
    </row>
    <row r="105241" spans="4:6" x14ac:dyDescent="0.25">
      <c r="D105241">
        <v>105238</v>
      </c>
      <c r="E105241">
        <v>0</v>
      </c>
      <c r="F105241">
        <v>-112.878</v>
      </c>
    </row>
    <row r="105242" spans="4:6" x14ac:dyDescent="0.25">
      <c r="D105242">
        <v>105239</v>
      </c>
      <c r="E105242">
        <v>0</v>
      </c>
      <c r="F105242">
        <v>-112.878</v>
      </c>
    </row>
    <row r="105243" spans="4:6" x14ac:dyDescent="0.25">
      <c r="D105243">
        <v>105240</v>
      </c>
      <c r="E105243">
        <v>0</v>
      </c>
      <c r="F105243">
        <v>-112.878</v>
      </c>
    </row>
    <row r="105244" spans="4:6" x14ac:dyDescent="0.25">
      <c r="D105244">
        <v>105241</v>
      </c>
      <c r="E105244">
        <v>0</v>
      </c>
      <c r="F105244">
        <v>-112.878</v>
      </c>
    </row>
    <row r="105245" spans="4:6" x14ac:dyDescent="0.25">
      <c r="D105245">
        <v>105242</v>
      </c>
      <c r="E105245">
        <v>0</v>
      </c>
      <c r="F105245">
        <v>-112.878</v>
      </c>
    </row>
    <row r="105246" spans="4:6" x14ac:dyDescent="0.25">
      <c r="D105246">
        <v>105243</v>
      </c>
      <c r="E105246">
        <v>0</v>
      </c>
      <c r="F105246">
        <v>-112.878</v>
      </c>
    </row>
    <row r="105247" spans="4:6" x14ac:dyDescent="0.25">
      <c r="D105247">
        <v>105244</v>
      </c>
      <c r="E105247">
        <v>0</v>
      </c>
      <c r="F105247">
        <v>-112.878</v>
      </c>
    </row>
    <row r="105248" spans="4:6" x14ac:dyDescent="0.25">
      <c r="D105248">
        <v>105245</v>
      </c>
      <c r="E105248">
        <v>0</v>
      </c>
      <c r="F105248">
        <v>-112.878</v>
      </c>
    </row>
    <row r="105249" spans="4:6" x14ac:dyDescent="0.25">
      <c r="D105249">
        <v>105246</v>
      </c>
      <c r="E105249">
        <v>0</v>
      </c>
      <c r="F105249">
        <v>-112.878</v>
      </c>
    </row>
    <row r="105250" spans="4:6" x14ac:dyDescent="0.25">
      <c r="D105250">
        <v>105247</v>
      </c>
      <c r="E105250">
        <v>0</v>
      </c>
      <c r="F105250">
        <v>-112.878</v>
      </c>
    </row>
    <row r="105251" spans="4:6" x14ac:dyDescent="0.25">
      <c r="D105251">
        <v>105248</v>
      </c>
      <c r="E105251">
        <v>0</v>
      </c>
      <c r="F105251">
        <v>-112.878</v>
      </c>
    </row>
    <row r="105252" spans="4:6" x14ac:dyDescent="0.25">
      <c r="D105252">
        <v>105249</v>
      </c>
      <c r="E105252">
        <v>1189.3699999999999</v>
      </c>
      <c r="F105252">
        <v>841.22500000000002</v>
      </c>
    </row>
    <row r="105253" spans="4:6" x14ac:dyDescent="0.25">
      <c r="D105253">
        <v>105250</v>
      </c>
      <c r="E105253">
        <v>4002.56</v>
      </c>
      <c r="F105253">
        <v>3607.46</v>
      </c>
    </row>
    <row r="105254" spans="4:6" x14ac:dyDescent="0.25">
      <c r="D105254">
        <v>105251</v>
      </c>
      <c r="E105254">
        <v>6370.98</v>
      </c>
      <c r="F105254">
        <v>5934.9</v>
      </c>
    </row>
    <row r="105255" spans="4:6" x14ac:dyDescent="0.25">
      <c r="D105255">
        <v>105252</v>
      </c>
      <c r="E105255">
        <v>8172.32</v>
      </c>
      <c r="F105255">
        <v>7702.28</v>
      </c>
    </row>
    <row r="105256" spans="4:6" x14ac:dyDescent="0.25">
      <c r="D105256">
        <v>105253</v>
      </c>
      <c r="E105256">
        <v>8860.11</v>
      </c>
      <c r="F105256">
        <v>8377.76</v>
      </c>
    </row>
    <row r="105257" spans="4:6" x14ac:dyDescent="0.25">
      <c r="D105257">
        <v>105254</v>
      </c>
      <c r="E105257">
        <v>8314.92</v>
      </c>
      <c r="F105257">
        <v>7847.46</v>
      </c>
    </row>
    <row r="105258" spans="4:6" x14ac:dyDescent="0.25">
      <c r="D105258">
        <v>105255</v>
      </c>
      <c r="E105258">
        <v>4474.1000000000004</v>
      </c>
      <c r="F105258">
        <v>4075.54</v>
      </c>
    </row>
    <row r="105259" spans="4:6" x14ac:dyDescent="0.25">
      <c r="D105259">
        <v>105256</v>
      </c>
      <c r="E105259">
        <v>2888.66</v>
      </c>
      <c r="F105259">
        <v>2514.37</v>
      </c>
    </row>
    <row r="105260" spans="4:6" x14ac:dyDescent="0.25">
      <c r="D105260">
        <v>105257</v>
      </c>
      <c r="E105260">
        <v>1313.74</v>
      </c>
      <c r="F105260">
        <v>966.00199999999995</v>
      </c>
    </row>
    <row r="105261" spans="4:6" x14ac:dyDescent="0.25">
      <c r="D105261">
        <v>105258</v>
      </c>
      <c r="E105261">
        <v>45.027000000000001</v>
      </c>
      <c r="F105261">
        <v>-112.878</v>
      </c>
    </row>
    <row r="105262" spans="4:6" x14ac:dyDescent="0.25">
      <c r="D105262">
        <v>105259</v>
      </c>
      <c r="E105262">
        <v>0</v>
      </c>
      <c r="F105262">
        <v>-112.878</v>
      </c>
    </row>
    <row r="105263" spans="4:6" x14ac:dyDescent="0.25">
      <c r="D105263">
        <v>105260</v>
      </c>
      <c r="E105263">
        <v>0</v>
      </c>
      <c r="F105263">
        <v>-112.878</v>
      </c>
    </row>
    <row r="105264" spans="4:6" x14ac:dyDescent="0.25">
      <c r="D105264">
        <v>105261</v>
      </c>
      <c r="E105264">
        <v>0</v>
      </c>
      <c r="F105264">
        <v>-112.878</v>
      </c>
    </row>
    <row r="105265" spans="4:6" x14ac:dyDescent="0.25">
      <c r="D105265">
        <v>105262</v>
      </c>
      <c r="E105265">
        <v>0</v>
      </c>
      <c r="F105265">
        <v>-112.878</v>
      </c>
    </row>
    <row r="105266" spans="4:6" x14ac:dyDescent="0.25">
      <c r="D105266">
        <v>105263</v>
      </c>
      <c r="E105266">
        <v>0</v>
      </c>
      <c r="F105266">
        <v>-112.878</v>
      </c>
    </row>
    <row r="105267" spans="4:6" x14ac:dyDescent="0.25">
      <c r="D105267">
        <v>105264</v>
      </c>
      <c r="E105267">
        <v>0</v>
      </c>
      <c r="F105267">
        <v>-112.878</v>
      </c>
    </row>
    <row r="105268" spans="4:6" x14ac:dyDescent="0.25">
      <c r="D105268">
        <v>105265</v>
      </c>
      <c r="E105268">
        <v>0</v>
      </c>
      <c r="F105268">
        <v>-112.878</v>
      </c>
    </row>
    <row r="105269" spans="4:6" x14ac:dyDescent="0.25">
      <c r="D105269">
        <v>105266</v>
      </c>
      <c r="E105269">
        <v>0</v>
      </c>
      <c r="F105269">
        <v>-112.878</v>
      </c>
    </row>
    <row r="105270" spans="4:6" x14ac:dyDescent="0.25">
      <c r="D105270">
        <v>105267</v>
      </c>
      <c r="E105270">
        <v>0</v>
      </c>
      <c r="F105270">
        <v>-112.878</v>
      </c>
    </row>
    <row r="105271" spans="4:6" x14ac:dyDescent="0.25">
      <c r="D105271">
        <v>105268</v>
      </c>
      <c r="E105271">
        <v>0</v>
      </c>
      <c r="F105271">
        <v>-112.878</v>
      </c>
    </row>
    <row r="105272" spans="4:6" x14ac:dyDescent="0.25">
      <c r="D105272">
        <v>105269</v>
      </c>
      <c r="E105272">
        <v>0</v>
      </c>
      <c r="F105272">
        <v>-112.878</v>
      </c>
    </row>
    <row r="105273" spans="4:6" x14ac:dyDescent="0.25">
      <c r="D105273">
        <v>105270</v>
      </c>
      <c r="E105273">
        <v>0</v>
      </c>
      <c r="F105273">
        <v>-112.878</v>
      </c>
    </row>
    <row r="105274" spans="4:6" x14ac:dyDescent="0.25">
      <c r="D105274">
        <v>105271</v>
      </c>
      <c r="E105274">
        <v>0</v>
      </c>
      <c r="F105274">
        <v>-112.878</v>
      </c>
    </row>
    <row r="105275" spans="4:6" x14ac:dyDescent="0.25">
      <c r="D105275">
        <v>105272</v>
      </c>
      <c r="E105275">
        <v>0</v>
      </c>
      <c r="F105275">
        <v>-112.878</v>
      </c>
    </row>
    <row r="105276" spans="4:6" x14ac:dyDescent="0.25">
      <c r="D105276">
        <v>105273</v>
      </c>
      <c r="E105276">
        <v>762.05899999999997</v>
      </c>
      <c r="F105276">
        <v>423.61399999999998</v>
      </c>
    </row>
    <row r="105277" spans="4:6" x14ac:dyDescent="0.25">
      <c r="D105277">
        <v>105274</v>
      </c>
      <c r="E105277">
        <v>2684.43</v>
      </c>
      <c r="F105277">
        <v>2313.16</v>
      </c>
    </row>
    <row r="105278" spans="4:6" x14ac:dyDescent="0.25">
      <c r="D105278">
        <v>105275</v>
      </c>
      <c r="E105278">
        <v>3768.45</v>
      </c>
      <c r="F105278">
        <v>3379.76</v>
      </c>
    </row>
    <row r="105279" spans="4:6" x14ac:dyDescent="0.25">
      <c r="D105279">
        <v>105276</v>
      </c>
      <c r="E105279">
        <v>5092.2</v>
      </c>
      <c r="F105279">
        <v>4680.8900000000003</v>
      </c>
    </row>
    <row r="105280" spans="4:6" x14ac:dyDescent="0.25">
      <c r="D105280">
        <v>105277</v>
      </c>
      <c r="E105280">
        <v>6911.42</v>
      </c>
      <c r="F105280">
        <v>6467.44</v>
      </c>
    </row>
    <row r="105281" spans="4:6" x14ac:dyDescent="0.25">
      <c r="D105281">
        <v>105278</v>
      </c>
      <c r="E105281">
        <v>6598.28</v>
      </c>
      <c r="F105281">
        <v>6158.98</v>
      </c>
    </row>
    <row r="105282" spans="4:6" x14ac:dyDescent="0.25">
      <c r="D105282">
        <v>105279</v>
      </c>
      <c r="E105282">
        <v>5258.15</v>
      </c>
      <c r="F105282">
        <v>4843.09</v>
      </c>
    </row>
    <row r="105283" spans="4:6" x14ac:dyDescent="0.25">
      <c r="D105283">
        <v>105280</v>
      </c>
      <c r="E105283">
        <v>3319.91</v>
      </c>
      <c r="F105283">
        <v>2937.35</v>
      </c>
    </row>
    <row r="105284" spans="4:6" x14ac:dyDescent="0.25">
      <c r="D105284">
        <v>105281</v>
      </c>
      <c r="E105284">
        <v>1660.24</v>
      </c>
      <c r="F105284">
        <v>1304.6400000000001</v>
      </c>
    </row>
    <row r="105285" spans="4:6" x14ac:dyDescent="0.25">
      <c r="D105285">
        <v>105282</v>
      </c>
      <c r="E105285">
        <v>79.712100000000007</v>
      </c>
      <c r="F105285">
        <v>-112.878</v>
      </c>
    </row>
    <row r="105286" spans="4:6" x14ac:dyDescent="0.25">
      <c r="D105286">
        <v>105283</v>
      </c>
      <c r="E105286">
        <v>0</v>
      </c>
      <c r="F105286">
        <v>-112.878</v>
      </c>
    </row>
    <row r="105287" spans="4:6" x14ac:dyDescent="0.25">
      <c r="D105287">
        <v>105284</v>
      </c>
      <c r="E105287">
        <v>0</v>
      </c>
      <c r="F105287">
        <v>-112.878</v>
      </c>
    </row>
    <row r="105288" spans="4:6" x14ac:dyDescent="0.25">
      <c r="D105288">
        <v>105285</v>
      </c>
      <c r="E105288">
        <v>0</v>
      </c>
      <c r="F105288">
        <v>-112.878</v>
      </c>
    </row>
    <row r="105289" spans="4:6" x14ac:dyDescent="0.25">
      <c r="D105289">
        <v>105286</v>
      </c>
      <c r="E105289">
        <v>0</v>
      </c>
      <c r="F105289">
        <v>-112.878</v>
      </c>
    </row>
    <row r="105290" spans="4:6" x14ac:dyDescent="0.25">
      <c r="D105290">
        <v>105287</v>
      </c>
      <c r="E105290">
        <v>0</v>
      </c>
      <c r="F105290">
        <v>-112.878</v>
      </c>
    </row>
    <row r="105291" spans="4:6" x14ac:dyDescent="0.25">
      <c r="D105291">
        <v>105288</v>
      </c>
      <c r="E105291">
        <v>0</v>
      </c>
      <c r="F105291">
        <v>-112.878</v>
      </c>
    </row>
    <row r="105292" spans="4:6" x14ac:dyDescent="0.25">
      <c r="D105292">
        <v>105289</v>
      </c>
      <c r="E105292">
        <v>0</v>
      </c>
      <c r="F105292">
        <v>-112.878</v>
      </c>
    </row>
    <row r="105293" spans="4:6" x14ac:dyDescent="0.25">
      <c r="D105293">
        <v>105290</v>
      </c>
      <c r="E105293">
        <v>0</v>
      </c>
      <c r="F105293">
        <v>-112.878</v>
      </c>
    </row>
    <row r="105294" spans="4:6" x14ac:dyDescent="0.25">
      <c r="D105294">
        <v>105291</v>
      </c>
      <c r="E105294">
        <v>0</v>
      </c>
      <c r="F105294">
        <v>-112.878</v>
      </c>
    </row>
    <row r="105295" spans="4:6" x14ac:dyDescent="0.25">
      <c r="D105295">
        <v>105292</v>
      </c>
      <c r="E105295">
        <v>0</v>
      </c>
      <c r="F105295">
        <v>-112.878</v>
      </c>
    </row>
    <row r="105296" spans="4:6" x14ac:dyDescent="0.25">
      <c r="D105296">
        <v>105293</v>
      </c>
      <c r="E105296">
        <v>0</v>
      </c>
      <c r="F105296">
        <v>-112.878</v>
      </c>
    </row>
    <row r="105297" spans="4:6" x14ac:dyDescent="0.25">
      <c r="D105297">
        <v>105294</v>
      </c>
      <c r="E105297">
        <v>0</v>
      </c>
      <c r="F105297">
        <v>-112.878</v>
      </c>
    </row>
    <row r="105298" spans="4:6" x14ac:dyDescent="0.25">
      <c r="D105298">
        <v>105295</v>
      </c>
      <c r="E105298">
        <v>0</v>
      </c>
      <c r="F105298">
        <v>-112.878</v>
      </c>
    </row>
    <row r="105299" spans="4:6" x14ac:dyDescent="0.25">
      <c r="D105299">
        <v>105296</v>
      </c>
      <c r="E105299">
        <v>0</v>
      </c>
      <c r="F105299">
        <v>-112.878</v>
      </c>
    </row>
    <row r="105300" spans="4:6" x14ac:dyDescent="0.25">
      <c r="D105300">
        <v>105297</v>
      </c>
      <c r="E105300">
        <v>19006.900000000001</v>
      </c>
      <c r="F105300">
        <v>18266.7</v>
      </c>
    </row>
    <row r="105301" spans="4:6" x14ac:dyDescent="0.25">
      <c r="D105301">
        <v>105298</v>
      </c>
      <c r="E105301">
        <v>31688.2</v>
      </c>
      <c r="F105301">
        <v>30491.7</v>
      </c>
    </row>
    <row r="105302" spans="4:6" x14ac:dyDescent="0.25">
      <c r="D105302">
        <v>105299</v>
      </c>
      <c r="E105302">
        <v>42808.1</v>
      </c>
      <c r="F105302">
        <v>41092.199999999997</v>
      </c>
    </row>
    <row r="105303" spans="4:6" x14ac:dyDescent="0.25">
      <c r="D105303">
        <v>105300</v>
      </c>
      <c r="E105303">
        <v>19353.599999999999</v>
      </c>
      <c r="F105303">
        <v>18608</v>
      </c>
    </row>
    <row r="105304" spans="4:6" x14ac:dyDescent="0.25">
      <c r="D105304">
        <v>105301</v>
      </c>
      <c r="E105304">
        <v>44365.1</v>
      </c>
      <c r="F105304">
        <v>42562.3</v>
      </c>
    </row>
    <row r="105305" spans="4:6" x14ac:dyDescent="0.25">
      <c r="D105305">
        <v>105302</v>
      </c>
      <c r="E105305">
        <v>36226.400000000001</v>
      </c>
      <c r="F105305">
        <v>34833.1</v>
      </c>
    </row>
    <row r="105306" spans="4:6" x14ac:dyDescent="0.25">
      <c r="D105306">
        <v>105303</v>
      </c>
      <c r="E105306">
        <v>38872.6</v>
      </c>
      <c r="F105306">
        <v>37356.5</v>
      </c>
    </row>
    <row r="105307" spans="4:6" x14ac:dyDescent="0.25">
      <c r="D105307">
        <v>105304</v>
      </c>
      <c r="E105307">
        <v>13787.8</v>
      </c>
      <c r="F105307">
        <v>13195.8</v>
      </c>
    </row>
    <row r="105308" spans="4:6" x14ac:dyDescent="0.25">
      <c r="D105308">
        <v>105305</v>
      </c>
      <c r="E105308">
        <v>12682.3</v>
      </c>
      <c r="F105308">
        <v>12117.2</v>
      </c>
    </row>
    <row r="105309" spans="4:6" x14ac:dyDescent="0.25">
      <c r="D105309">
        <v>105306</v>
      </c>
      <c r="E105309">
        <v>2408.16</v>
      </c>
      <c r="F105309">
        <v>2042.77</v>
      </c>
    </row>
    <row r="105310" spans="4:6" x14ac:dyDescent="0.25">
      <c r="D105310">
        <v>105307</v>
      </c>
      <c r="E105310">
        <v>0</v>
      </c>
      <c r="F105310">
        <v>-112.878</v>
      </c>
    </row>
    <row r="105311" spans="4:6" x14ac:dyDescent="0.25">
      <c r="D105311">
        <v>105308</v>
      </c>
      <c r="E105311">
        <v>0</v>
      </c>
      <c r="F105311">
        <v>-112.878</v>
      </c>
    </row>
    <row r="105312" spans="4:6" x14ac:dyDescent="0.25">
      <c r="D105312">
        <v>105309</v>
      </c>
      <c r="E105312">
        <v>0</v>
      </c>
      <c r="F105312">
        <v>-112.878</v>
      </c>
    </row>
    <row r="105313" spans="4:6" x14ac:dyDescent="0.25">
      <c r="D105313">
        <v>105310</v>
      </c>
      <c r="E105313">
        <v>0</v>
      </c>
      <c r="F105313">
        <v>-112.878</v>
      </c>
    </row>
    <row r="105314" spans="4:6" x14ac:dyDescent="0.25">
      <c r="D105314">
        <v>105311</v>
      </c>
      <c r="E105314">
        <v>0</v>
      </c>
      <c r="F105314">
        <v>-112.878</v>
      </c>
    </row>
    <row r="105315" spans="4:6" x14ac:dyDescent="0.25">
      <c r="D105315">
        <v>105312</v>
      </c>
      <c r="E105315">
        <v>0</v>
      </c>
      <c r="F105315">
        <v>-112.878</v>
      </c>
    </row>
    <row r="105316" spans="4:6" x14ac:dyDescent="0.25">
      <c r="D105316">
        <v>105313</v>
      </c>
      <c r="E105316">
        <v>0</v>
      </c>
      <c r="F105316">
        <v>-112.878</v>
      </c>
    </row>
    <row r="105317" spans="4:6" x14ac:dyDescent="0.25">
      <c r="D105317">
        <v>105314</v>
      </c>
      <c r="E105317">
        <v>0</v>
      </c>
      <c r="F105317">
        <v>-112.878</v>
      </c>
    </row>
    <row r="105318" spans="4:6" x14ac:dyDescent="0.25">
      <c r="D105318">
        <v>105315</v>
      </c>
      <c r="E105318">
        <v>0</v>
      </c>
      <c r="F105318">
        <v>-112.878</v>
      </c>
    </row>
    <row r="105319" spans="4:6" x14ac:dyDescent="0.25">
      <c r="D105319">
        <v>105316</v>
      </c>
      <c r="E105319">
        <v>0</v>
      </c>
      <c r="F105319">
        <v>-112.878</v>
      </c>
    </row>
    <row r="105320" spans="4:6" x14ac:dyDescent="0.25">
      <c r="D105320">
        <v>105317</v>
      </c>
      <c r="E105320">
        <v>0</v>
      </c>
      <c r="F105320">
        <v>-112.878</v>
      </c>
    </row>
    <row r="105321" spans="4:6" x14ac:dyDescent="0.25">
      <c r="D105321">
        <v>105318</v>
      </c>
      <c r="E105321">
        <v>0</v>
      </c>
      <c r="F105321">
        <v>-112.878</v>
      </c>
    </row>
    <row r="105322" spans="4:6" x14ac:dyDescent="0.25">
      <c r="D105322">
        <v>105319</v>
      </c>
      <c r="E105322">
        <v>0</v>
      </c>
      <c r="F105322">
        <v>-112.878</v>
      </c>
    </row>
    <row r="105323" spans="4:6" x14ac:dyDescent="0.25">
      <c r="D105323">
        <v>105320</v>
      </c>
      <c r="E105323">
        <v>0</v>
      </c>
      <c r="F105323">
        <v>-112.878</v>
      </c>
    </row>
    <row r="105324" spans="4:6" x14ac:dyDescent="0.25">
      <c r="D105324">
        <v>105321</v>
      </c>
      <c r="E105324">
        <v>972.53499999999997</v>
      </c>
      <c r="F105324">
        <v>630.51700000000005</v>
      </c>
    </row>
    <row r="105325" spans="4:6" x14ac:dyDescent="0.25">
      <c r="D105325">
        <v>105322</v>
      </c>
      <c r="E105325">
        <v>3428.48</v>
      </c>
      <c r="F105325">
        <v>3046.82</v>
      </c>
    </row>
    <row r="105326" spans="4:6" x14ac:dyDescent="0.25">
      <c r="D105326">
        <v>105323</v>
      </c>
      <c r="E105326">
        <v>30680.5</v>
      </c>
      <c r="F105326">
        <v>29540.5</v>
      </c>
    </row>
    <row r="105327" spans="4:6" x14ac:dyDescent="0.25">
      <c r="D105327">
        <v>105324</v>
      </c>
      <c r="E105327">
        <v>36224.1</v>
      </c>
      <c r="F105327">
        <v>34843.699999999997</v>
      </c>
    </row>
    <row r="105328" spans="4:6" x14ac:dyDescent="0.25">
      <c r="D105328">
        <v>105325</v>
      </c>
      <c r="E105328">
        <v>39755.4</v>
      </c>
      <c r="F105328">
        <v>38204.699999999997</v>
      </c>
    </row>
    <row r="105329" spans="4:6" x14ac:dyDescent="0.25">
      <c r="D105329">
        <v>105326</v>
      </c>
      <c r="E105329">
        <v>35235.5</v>
      </c>
      <c r="F105329">
        <v>33900.400000000001</v>
      </c>
    </row>
    <row r="105330" spans="4:6" x14ac:dyDescent="0.25">
      <c r="D105330">
        <v>105327</v>
      </c>
      <c r="E105330">
        <v>13549.5</v>
      </c>
      <c r="F105330">
        <v>12970.3</v>
      </c>
    </row>
    <row r="105331" spans="4:6" x14ac:dyDescent="0.25">
      <c r="D105331">
        <v>105328</v>
      </c>
      <c r="E105331">
        <v>34918.5</v>
      </c>
      <c r="F105331">
        <v>33595.699999999997</v>
      </c>
    </row>
    <row r="105332" spans="4:6" x14ac:dyDescent="0.25">
      <c r="D105332">
        <v>105329</v>
      </c>
      <c r="E105332">
        <v>13981.1</v>
      </c>
      <c r="F105332">
        <v>13395.4</v>
      </c>
    </row>
    <row r="105333" spans="4:6" x14ac:dyDescent="0.25">
      <c r="D105333">
        <v>105330</v>
      </c>
      <c r="E105333">
        <v>4657.74</v>
      </c>
      <c r="F105333">
        <v>4259.29</v>
      </c>
    </row>
    <row r="105334" spans="4:6" x14ac:dyDescent="0.25">
      <c r="D105334">
        <v>105331</v>
      </c>
      <c r="E105334">
        <v>0</v>
      </c>
      <c r="F105334">
        <v>-112.878</v>
      </c>
    </row>
    <row r="105335" spans="4:6" x14ac:dyDescent="0.25">
      <c r="D105335">
        <v>105332</v>
      </c>
      <c r="E105335">
        <v>0</v>
      </c>
      <c r="F105335">
        <v>-112.878</v>
      </c>
    </row>
    <row r="105336" spans="4:6" x14ac:dyDescent="0.25">
      <c r="D105336">
        <v>105333</v>
      </c>
      <c r="E105336">
        <v>0</v>
      </c>
      <c r="F105336">
        <v>-112.878</v>
      </c>
    </row>
    <row r="105337" spans="4:6" x14ac:dyDescent="0.25">
      <c r="D105337">
        <v>105334</v>
      </c>
      <c r="E105337">
        <v>0</v>
      </c>
      <c r="F105337">
        <v>-112.878</v>
      </c>
    </row>
    <row r="105338" spans="4:6" x14ac:dyDescent="0.25">
      <c r="D105338">
        <v>105335</v>
      </c>
      <c r="E105338">
        <v>0</v>
      </c>
      <c r="F105338">
        <v>-112.878</v>
      </c>
    </row>
    <row r="105339" spans="4:6" x14ac:dyDescent="0.25">
      <c r="D105339">
        <v>105336</v>
      </c>
      <c r="E105339">
        <v>0</v>
      </c>
      <c r="F105339">
        <v>-112.878</v>
      </c>
    </row>
    <row r="105340" spans="4:6" x14ac:dyDescent="0.25">
      <c r="D105340">
        <v>105337</v>
      </c>
      <c r="E105340">
        <v>0</v>
      </c>
      <c r="F105340">
        <v>-112.878</v>
      </c>
    </row>
    <row r="105341" spans="4:6" x14ac:dyDescent="0.25">
      <c r="D105341">
        <v>105338</v>
      </c>
      <c r="E105341">
        <v>0</v>
      </c>
      <c r="F105341">
        <v>-112.878</v>
      </c>
    </row>
    <row r="105342" spans="4:6" x14ac:dyDescent="0.25">
      <c r="D105342">
        <v>105339</v>
      </c>
      <c r="E105342">
        <v>0</v>
      </c>
      <c r="F105342">
        <v>-112.878</v>
      </c>
    </row>
    <row r="105343" spans="4:6" x14ac:dyDescent="0.25">
      <c r="D105343">
        <v>105340</v>
      </c>
      <c r="E105343">
        <v>0</v>
      </c>
      <c r="F105343">
        <v>-112.878</v>
      </c>
    </row>
    <row r="105344" spans="4:6" x14ac:dyDescent="0.25">
      <c r="D105344">
        <v>105341</v>
      </c>
      <c r="E105344">
        <v>0</v>
      </c>
      <c r="F105344">
        <v>-112.878</v>
      </c>
    </row>
    <row r="105345" spans="4:6" x14ac:dyDescent="0.25">
      <c r="D105345">
        <v>105342</v>
      </c>
      <c r="E105345">
        <v>0</v>
      </c>
      <c r="F105345">
        <v>-112.878</v>
      </c>
    </row>
    <row r="105346" spans="4:6" x14ac:dyDescent="0.25">
      <c r="D105346">
        <v>105343</v>
      </c>
      <c r="E105346">
        <v>0</v>
      </c>
      <c r="F105346">
        <v>-112.878</v>
      </c>
    </row>
    <row r="105347" spans="4:6" x14ac:dyDescent="0.25">
      <c r="D105347">
        <v>105344</v>
      </c>
      <c r="E105347">
        <v>180.81399999999999</v>
      </c>
      <c r="F105347">
        <v>-112.878</v>
      </c>
    </row>
    <row r="105348" spans="4:6" x14ac:dyDescent="0.25">
      <c r="D105348">
        <v>105345</v>
      </c>
      <c r="E105348">
        <v>19459.2</v>
      </c>
      <c r="F105348">
        <v>18713.2</v>
      </c>
    </row>
    <row r="105349" spans="4:6" x14ac:dyDescent="0.25">
      <c r="D105349">
        <v>105346</v>
      </c>
      <c r="E105349">
        <v>30714.799999999999</v>
      </c>
      <c r="F105349">
        <v>29568</v>
      </c>
    </row>
    <row r="105350" spans="4:6" x14ac:dyDescent="0.25">
      <c r="D105350">
        <v>105347</v>
      </c>
      <c r="E105350">
        <v>44015.4</v>
      </c>
      <c r="F105350">
        <v>42246.1</v>
      </c>
    </row>
    <row r="105351" spans="4:6" x14ac:dyDescent="0.25">
      <c r="D105351">
        <v>105348</v>
      </c>
      <c r="E105351">
        <v>33327.800000000003</v>
      </c>
      <c r="F105351">
        <v>32073.9</v>
      </c>
    </row>
    <row r="105352" spans="4:6" x14ac:dyDescent="0.25">
      <c r="D105352">
        <v>105349</v>
      </c>
      <c r="E105352">
        <v>33741</v>
      </c>
      <c r="F105352">
        <v>32479.3</v>
      </c>
    </row>
    <row r="105353" spans="4:6" x14ac:dyDescent="0.25">
      <c r="D105353">
        <v>105350</v>
      </c>
      <c r="E105353">
        <v>42428.9</v>
      </c>
      <c r="F105353">
        <v>40752.699999999997</v>
      </c>
    </row>
    <row r="105354" spans="4:6" x14ac:dyDescent="0.25">
      <c r="D105354">
        <v>105351</v>
      </c>
      <c r="E105354">
        <v>22250.6</v>
      </c>
      <c r="F105354">
        <v>21427.599999999999</v>
      </c>
    </row>
    <row r="105355" spans="4:6" x14ac:dyDescent="0.25">
      <c r="D105355">
        <v>105352</v>
      </c>
      <c r="E105355">
        <v>5920.35</v>
      </c>
      <c r="F105355">
        <v>5506.29</v>
      </c>
    </row>
    <row r="105356" spans="4:6" x14ac:dyDescent="0.25">
      <c r="D105356">
        <v>105353</v>
      </c>
      <c r="E105356">
        <v>14391</v>
      </c>
      <c r="F105356">
        <v>13796</v>
      </c>
    </row>
    <row r="105357" spans="4:6" x14ac:dyDescent="0.25">
      <c r="D105357">
        <v>105354</v>
      </c>
      <c r="E105357">
        <v>1601.88</v>
      </c>
      <c r="F105357">
        <v>1257.24</v>
      </c>
    </row>
    <row r="105358" spans="4:6" x14ac:dyDescent="0.25">
      <c r="D105358">
        <v>105355</v>
      </c>
      <c r="E105358">
        <v>0</v>
      </c>
      <c r="F105358">
        <v>-112.878</v>
      </c>
    </row>
    <row r="105359" spans="4:6" x14ac:dyDescent="0.25">
      <c r="D105359">
        <v>105356</v>
      </c>
      <c r="E105359">
        <v>0</v>
      </c>
      <c r="F105359">
        <v>-112.878</v>
      </c>
    </row>
    <row r="105360" spans="4:6" x14ac:dyDescent="0.25">
      <c r="D105360">
        <v>105357</v>
      </c>
      <c r="E105360">
        <v>0</v>
      </c>
      <c r="F105360">
        <v>-112.878</v>
      </c>
    </row>
    <row r="105361" spans="4:6" x14ac:dyDescent="0.25">
      <c r="D105361">
        <v>105358</v>
      </c>
      <c r="E105361">
        <v>0</v>
      </c>
      <c r="F105361">
        <v>-112.878</v>
      </c>
    </row>
    <row r="105362" spans="4:6" x14ac:dyDescent="0.25">
      <c r="D105362">
        <v>105359</v>
      </c>
      <c r="E105362">
        <v>0</v>
      </c>
      <c r="F105362">
        <v>-112.878</v>
      </c>
    </row>
    <row r="105363" spans="4:6" x14ac:dyDescent="0.25">
      <c r="D105363">
        <v>105360</v>
      </c>
      <c r="E105363">
        <v>0</v>
      </c>
      <c r="F105363">
        <v>-112.878</v>
      </c>
    </row>
    <row r="105364" spans="4:6" x14ac:dyDescent="0.25">
      <c r="D105364">
        <v>105361</v>
      </c>
      <c r="E105364">
        <v>0</v>
      </c>
      <c r="F105364">
        <v>-112.878</v>
      </c>
    </row>
    <row r="105365" spans="4:6" x14ac:dyDescent="0.25">
      <c r="D105365">
        <v>105362</v>
      </c>
      <c r="E105365">
        <v>0</v>
      </c>
      <c r="F105365">
        <v>-112.878</v>
      </c>
    </row>
    <row r="105366" spans="4:6" x14ac:dyDescent="0.25">
      <c r="D105366">
        <v>105363</v>
      </c>
      <c r="E105366">
        <v>0</v>
      </c>
      <c r="F105366">
        <v>-112.878</v>
      </c>
    </row>
    <row r="105367" spans="4:6" x14ac:dyDescent="0.25">
      <c r="D105367">
        <v>105364</v>
      </c>
      <c r="E105367">
        <v>0</v>
      </c>
      <c r="F105367">
        <v>-112.878</v>
      </c>
    </row>
    <row r="105368" spans="4:6" x14ac:dyDescent="0.25">
      <c r="D105368">
        <v>105365</v>
      </c>
      <c r="E105368">
        <v>0</v>
      </c>
      <c r="F105368">
        <v>-112.878</v>
      </c>
    </row>
    <row r="105369" spans="4:6" x14ac:dyDescent="0.25">
      <c r="D105369">
        <v>105366</v>
      </c>
      <c r="E105369">
        <v>0</v>
      </c>
      <c r="F105369">
        <v>-112.878</v>
      </c>
    </row>
    <row r="105370" spans="4:6" x14ac:dyDescent="0.25">
      <c r="D105370">
        <v>105367</v>
      </c>
      <c r="E105370">
        <v>0</v>
      </c>
      <c r="F105370">
        <v>-112.878</v>
      </c>
    </row>
    <row r="105371" spans="4:6" x14ac:dyDescent="0.25">
      <c r="D105371">
        <v>105368</v>
      </c>
      <c r="E105371">
        <v>121.286</v>
      </c>
      <c r="F105371">
        <v>-112.878</v>
      </c>
    </row>
    <row r="105372" spans="4:6" x14ac:dyDescent="0.25">
      <c r="D105372">
        <v>105369</v>
      </c>
      <c r="E105372">
        <v>3046.99</v>
      </c>
      <c r="F105372">
        <v>2678.75</v>
      </c>
    </row>
    <row r="105373" spans="4:6" x14ac:dyDescent="0.25">
      <c r="D105373">
        <v>105370</v>
      </c>
      <c r="E105373">
        <v>9468.49</v>
      </c>
      <c r="F105373">
        <v>8984.4</v>
      </c>
    </row>
    <row r="105374" spans="4:6" x14ac:dyDescent="0.25">
      <c r="D105374">
        <v>105371</v>
      </c>
      <c r="E105374">
        <v>10242.299999999999</v>
      </c>
      <c r="F105374">
        <v>9743.25</v>
      </c>
    </row>
    <row r="105375" spans="4:6" x14ac:dyDescent="0.25">
      <c r="D105375">
        <v>105372</v>
      </c>
      <c r="E105375">
        <v>7641.94</v>
      </c>
      <c r="F105375">
        <v>7196.33</v>
      </c>
    </row>
    <row r="105376" spans="4:6" x14ac:dyDescent="0.25">
      <c r="D105376">
        <v>105373</v>
      </c>
      <c r="E105376">
        <v>8417.7099999999991</v>
      </c>
      <c r="F105376">
        <v>7956.77</v>
      </c>
    </row>
    <row r="105377" spans="4:6" x14ac:dyDescent="0.25">
      <c r="D105377">
        <v>105374</v>
      </c>
      <c r="E105377">
        <v>8173.41</v>
      </c>
      <c r="F105377">
        <v>7715.1</v>
      </c>
    </row>
    <row r="105378" spans="4:6" x14ac:dyDescent="0.25">
      <c r="D105378">
        <v>105375</v>
      </c>
      <c r="E105378">
        <v>6755.72</v>
      </c>
      <c r="F105378">
        <v>6323.38</v>
      </c>
    </row>
    <row r="105379" spans="4:6" x14ac:dyDescent="0.25">
      <c r="D105379">
        <v>105376</v>
      </c>
      <c r="E105379">
        <v>4534.3100000000004</v>
      </c>
      <c r="F105379">
        <v>4141.82</v>
      </c>
    </row>
    <row r="105380" spans="4:6" x14ac:dyDescent="0.25">
      <c r="D105380">
        <v>105377</v>
      </c>
      <c r="E105380">
        <v>2091.41</v>
      </c>
      <c r="F105380">
        <v>1737.29</v>
      </c>
    </row>
    <row r="105381" spans="4:6" x14ac:dyDescent="0.25">
      <c r="D105381">
        <v>105378</v>
      </c>
      <c r="E105381">
        <v>81.844999999999999</v>
      </c>
      <c r="F105381">
        <v>-112.878</v>
      </c>
    </row>
    <row r="105382" spans="4:6" x14ac:dyDescent="0.25">
      <c r="D105382">
        <v>105379</v>
      </c>
      <c r="E105382">
        <v>0</v>
      </c>
      <c r="F105382">
        <v>-112.878</v>
      </c>
    </row>
    <row r="105383" spans="4:6" x14ac:dyDescent="0.25">
      <c r="D105383">
        <v>105380</v>
      </c>
      <c r="E105383">
        <v>0</v>
      </c>
      <c r="F105383">
        <v>-112.878</v>
      </c>
    </row>
    <row r="105384" spans="4:6" x14ac:dyDescent="0.25">
      <c r="D105384">
        <v>105381</v>
      </c>
      <c r="E105384">
        <v>0</v>
      </c>
      <c r="F105384">
        <v>-112.878</v>
      </c>
    </row>
    <row r="105385" spans="4:6" x14ac:dyDescent="0.25">
      <c r="D105385">
        <v>105382</v>
      </c>
      <c r="E105385">
        <v>0</v>
      </c>
      <c r="F105385">
        <v>-112.878</v>
      </c>
    </row>
    <row r="105386" spans="4:6" x14ac:dyDescent="0.25">
      <c r="D105386">
        <v>105383</v>
      </c>
      <c r="E105386">
        <v>0</v>
      </c>
      <c r="F105386">
        <v>-112.878</v>
      </c>
    </row>
    <row r="105387" spans="4:6" x14ac:dyDescent="0.25">
      <c r="D105387">
        <v>105384</v>
      </c>
      <c r="E105387">
        <v>0</v>
      </c>
      <c r="F105387">
        <v>-112.878</v>
      </c>
    </row>
    <row r="105388" spans="4:6" x14ac:dyDescent="0.25">
      <c r="D105388">
        <v>105385</v>
      </c>
      <c r="E105388">
        <v>0</v>
      </c>
      <c r="F105388">
        <v>-112.878</v>
      </c>
    </row>
    <row r="105389" spans="4:6" x14ac:dyDescent="0.25">
      <c r="D105389">
        <v>105386</v>
      </c>
      <c r="E105389">
        <v>0</v>
      </c>
      <c r="F105389">
        <v>-112.878</v>
      </c>
    </row>
    <row r="105390" spans="4:6" x14ac:dyDescent="0.25">
      <c r="D105390">
        <v>105387</v>
      </c>
      <c r="E105390">
        <v>0</v>
      </c>
      <c r="F105390">
        <v>-112.878</v>
      </c>
    </row>
    <row r="105391" spans="4:6" x14ac:dyDescent="0.25">
      <c r="D105391">
        <v>105388</v>
      </c>
      <c r="E105391">
        <v>0</v>
      </c>
      <c r="F105391">
        <v>-112.878</v>
      </c>
    </row>
    <row r="105392" spans="4:6" x14ac:dyDescent="0.25">
      <c r="D105392">
        <v>105389</v>
      </c>
      <c r="E105392">
        <v>0</v>
      </c>
      <c r="F105392">
        <v>-112.878</v>
      </c>
    </row>
    <row r="105393" spans="4:6" x14ac:dyDescent="0.25">
      <c r="D105393">
        <v>105390</v>
      </c>
      <c r="E105393">
        <v>0</v>
      </c>
      <c r="F105393">
        <v>-112.878</v>
      </c>
    </row>
    <row r="105394" spans="4:6" x14ac:dyDescent="0.25">
      <c r="D105394">
        <v>105391</v>
      </c>
      <c r="E105394">
        <v>0</v>
      </c>
      <c r="F105394">
        <v>-112.878</v>
      </c>
    </row>
    <row r="105395" spans="4:6" x14ac:dyDescent="0.25">
      <c r="D105395">
        <v>105392</v>
      </c>
      <c r="E105395">
        <v>0</v>
      </c>
      <c r="F105395">
        <v>-112.878</v>
      </c>
    </row>
    <row r="105396" spans="4:6" x14ac:dyDescent="0.25">
      <c r="D105396">
        <v>105393</v>
      </c>
      <c r="E105396">
        <v>10685.5</v>
      </c>
      <c r="F105396">
        <v>10176.5</v>
      </c>
    </row>
    <row r="105397" spans="4:6" x14ac:dyDescent="0.25">
      <c r="D105397">
        <v>105394</v>
      </c>
      <c r="E105397">
        <v>12724.2</v>
      </c>
      <c r="F105397">
        <v>12169</v>
      </c>
    </row>
    <row r="105398" spans="4:6" x14ac:dyDescent="0.25">
      <c r="D105398">
        <v>105395</v>
      </c>
      <c r="E105398">
        <v>26336.9</v>
      </c>
      <c r="F105398">
        <v>25369.3</v>
      </c>
    </row>
    <row r="105399" spans="4:6" x14ac:dyDescent="0.25">
      <c r="D105399">
        <v>105396</v>
      </c>
      <c r="E105399">
        <v>6907.73</v>
      </c>
      <c r="F105399">
        <v>6477.93</v>
      </c>
    </row>
    <row r="105400" spans="4:6" x14ac:dyDescent="0.25">
      <c r="D105400">
        <v>105397</v>
      </c>
      <c r="E105400">
        <v>7661.65</v>
      </c>
      <c r="F105400">
        <v>7217.97</v>
      </c>
    </row>
    <row r="105401" spans="4:6" x14ac:dyDescent="0.25">
      <c r="D105401">
        <v>105398</v>
      </c>
      <c r="E105401">
        <v>10474.9</v>
      </c>
      <c r="F105401">
        <v>9974.8799999999992</v>
      </c>
    </row>
    <row r="105402" spans="4:6" x14ac:dyDescent="0.25">
      <c r="D105402">
        <v>105399</v>
      </c>
      <c r="E105402">
        <v>5868.79</v>
      </c>
      <c r="F105402">
        <v>5459.46</v>
      </c>
    </row>
    <row r="105403" spans="4:6" x14ac:dyDescent="0.25">
      <c r="D105403">
        <v>105400</v>
      </c>
      <c r="E105403">
        <v>24741.3</v>
      </c>
      <c r="F105403">
        <v>23834.799999999999</v>
      </c>
    </row>
    <row r="105404" spans="4:6" x14ac:dyDescent="0.25">
      <c r="D105404">
        <v>105401</v>
      </c>
      <c r="E105404">
        <v>2083.06</v>
      </c>
      <c r="F105404">
        <v>1734.25</v>
      </c>
    </row>
    <row r="105405" spans="4:6" x14ac:dyDescent="0.25">
      <c r="D105405">
        <v>105402</v>
      </c>
      <c r="E105405">
        <v>69.555700000000002</v>
      </c>
      <c r="F105405">
        <v>-112.878</v>
      </c>
    </row>
    <row r="105406" spans="4:6" x14ac:dyDescent="0.25">
      <c r="D105406">
        <v>105403</v>
      </c>
      <c r="E105406">
        <v>0</v>
      </c>
      <c r="F105406">
        <v>-112.878</v>
      </c>
    </row>
    <row r="105407" spans="4:6" x14ac:dyDescent="0.25">
      <c r="D105407">
        <v>105404</v>
      </c>
      <c r="E105407">
        <v>0</v>
      </c>
      <c r="F105407">
        <v>-112.878</v>
      </c>
    </row>
    <row r="105408" spans="4:6" x14ac:dyDescent="0.25">
      <c r="D105408">
        <v>105405</v>
      </c>
      <c r="E105408">
        <v>0</v>
      </c>
      <c r="F105408">
        <v>-112.878</v>
      </c>
    </row>
    <row r="105409" spans="4:6" x14ac:dyDescent="0.25">
      <c r="D105409">
        <v>105406</v>
      </c>
      <c r="E105409">
        <v>0</v>
      </c>
      <c r="F105409">
        <v>-112.878</v>
      </c>
    </row>
    <row r="105410" spans="4:6" x14ac:dyDescent="0.25">
      <c r="D105410">
        <v>105407</v>
      </c>
      <c r="E105410">
        <v>0</v>
      </c>
      <c r="F105410">
        <v>-112.878</v>
      </c>
    </row>
    <row r="105411" spans="4:6" x14ac:dyDescent="0.25">
      <c r="D105411">
        <v>105408</v>
      </c>
      <c r="E105411">
        <v>0</v>
      </c>
      <c r="F105411">
        <v>-112.878</v>
      </c>
    </row>
    <row r="105412" spans="4:6" x14ac:dyDescent="0.25">
      <c r="D105412">
        <v>105409</v>
      </c>
      <c r="E105412">
        <v>0</v>
      </c>
      <c r="F105412">
        <v>-112.878</v>
      </c>
    </row>
    <row r="105413" spans="4:6" x14ac:dyDescent="0.25">
      <c r="D105413">
        <v>105410</v>
      </c>
      <c r="E105413">
        <v>0</v>
      </c>
      <c r="F105413">
        <v>-112.878</v>
      </c>
    </row>
    <row r="105414" spans="4:6" x14ac:dyDescent="0.25">
      <c r="D105414">
        <v>105411</v>
      </c>
      <c r="E105414">
        <v>0</v>
      </c>
      <c r="F105414">
        <v>-112.878</v>
      </c>
    </row>
    <row r="105415" spans="4:6" x14ac:dyDescent="0.25">
      <c r="D105415">
        <v>105412</v>
      </c>
      <c r="E105415">
        <v>0</v>
      </c>
      <c r="F105415">
        <v>-112.878</v>
      </c>
    </row>
    <row r="105416" spans="4:6" x14ac:dyDescent="0.25">
      <c r="D105416">
        <v>105413</v>
      </c>
      <c r="E105416">
        <v>0</v>
      </c>
      <c r="F105416">
        <v>-112.878</v>
      </c>
    </row>
    <row r="105417" spans="4:6" x14ac:dyDescent="0.25">
      <c r="D105417">
        <v>105414</v>
      </c>
      <c r="E105417">
        <v>0</v>
      </c>
      <c r="F105417">
        <v>-112.878</v>
      </c>
    </row>
    <row r="105418" spans="4:6" x14ac:dyDescent="0.25">
      <c r="D105418">
        <v>105415</v>
      </c>
      <c r="E105418">
        <v>0</v>
      </c>
      <c r="F105418">
        <v>-112.878</v>
      </c>
    </row>
    <row r="105419" spans="4:6" x14ac:dyDescent="0.25">
      <c r="D105419">
        <v>105416</v>
      </c>
      <c r="E105419">
        <v>0</v>
      </c>
      <c r="F105419">
        <v>-112.878</v>
      </c>
    </row>
    <row r="105420" spans="4:6" x14ac:dyDescent="0.25">
      <c r="D105420">
        <v>105417</v>
      </c>
      <c r="E105420">
        <v>7798.64</v>
      </c>
      <c r="F105420">
        <v>7348.92</v>
      </c>
    </row>
    <row r="105421" spans="4:6" x14ac:dyDescent="0.25">
      <c r="D105421">
        <v>105418</v>
      </c>
      <c r="E105421">
        <v>18829.8</v>
      </c>
      <c r="F105421">
        <v>18113.2</v>
      </c>
    </row>
    <row r="105422" spans="4:6" x14ac:dyDescent="0.25">
      <c r="D105422">
        <v>105419</v>
      </c>
      <c r="E105422">
        <v>12213.4</v>
      </c>
      <c r="F105422">
        <v>11672</v>
      </c>
    </row>
    <row r="105423" spans="4:6" x14ac:dyDescent="0.25">
      <c r="D105423">
        <v>105420</v>
      </c>
      <c r="E105423">
        <v>36776.6</v>
      </c>
      <c r="F105423">
        <v>35382.9</v>
      </c>
    </row>
    <row r="105424" spans="4:6" x14ac:dyDescent="0.25">
      <c r="D105424">
        <v>105421</v>
      </c>
      <c r="E105424">
        <v>19460.900000000001</v>
      </c>
      <c r="F105424">
        <v>18729.5</v>
      </c>
    </row>
    <row r="105425" spans="4:6" x14ac:dyDescent="0.25">
      <c r="D105425">
        <v>105422</v>
      </c>
      <c r="E105425">
        <v>39166.5</v>
      </c>
      <c r="F105425">
        <v>37657.9</v>
      </c>
    </row>
    <row r="105426" spans="4:6" x14ac:dyDescent="0.25">
      <c r="D105426">
        <v>105423</v>
      </c>
      <c r="E105426">
        <v>37594.5</v>
      </c>
      <c r="F105426">
        <v>36163.300000000003</v>
      </c>
    </row>
    <row r="105427" spans="4:6" x14ac:dyDescent="0.25">
      <c r="D105427">
        <v>105424</v>
      </c>
      <c r="E105427">
        <v>26093.1</v>
      </c>
      <c r="F105427">
        <v>25142.5</v>
      </c>
    </row>
    <row r="105428" spans="4:6" x14ac:dyDescent="0.25">
      <c r="D105428">
        <v>105425</v>
      </c>
      <c r="E105428">
        <v>15691.2</v>
      </c>
      <c r="F105428">
        <v>15067.7</v>
      </c>
    </row>
    <row r="105429" spans="4:6" x14ac:dyDescent="0.25">
      <c r="D105429">
        <v>105426</v>
      </c>
      <c r="E105429">
        <v>900.53899999999999</v>
      </c>
      <c r="F105429">
        <v>566.178</v>
      </c>
    </row>
    <row r="105430" spans="4:6" x14ac:dyDescent="0.25">
      <c r="D105430">
        <v>105427</v>
      </c>
      <c r="E105430">
        <v>0</v>
      </c>
      <c r="F105430">
        <v>-112.878</v>
      </c>
    </row>
    <row r="105431" spans="4:6" x14ac:dyDescent="0.25">
      <c r="D105431">
        <v>105428</v>
      </c>
      <c r="E105431">
        <v>0</v>
      </c>
      <c r="F105431">
        <v>-112.878</v>
      </c>
    </row>
    <row r="105432" spans="4:6" x14ac:dyDescent="0.25">
      <c r="D105432">
        <v>105429</v>
      </c>
      <c r="E105432">
        <v>0</v>
      </c>
      <c r="F105432">
        <v>-112.878</v>
      </c>
    </row>
    <row r="105433" spans="4:6" x14ac:dyDescent="0.25">
      <c r="D105433">
        <v>105430</v>
      </c>
      <c r="E105433">
        <v>0</v>
      </c>
      <c r="F105433">
        <v>-112.878</v>
      </c>
    </row>
    <row r="105434" spans="4:6" x14ac:dyDescent="0.25">
      <c r="D105434">
        <v>105431</v>
      </c>
      <c r="E105434">
        <v>0</v>
      </c>
      <c r="F105434">
        <v>-112.878</v>
      </c>
    </row>
    <row r="105435" spans="4:6" x14ac:dyDescent="0.25">
      <c r="D105435">
        <v>105432</v>
      </c>
      <c r="E105435">
        <v>0</v>
      </c>
      <c r="F105435">
        <v>-112.878</v>
      </c>
    </row>
    <row r="105436" spans="4:6" x14ac:dyDescent="0.25">
      <c r="D105436">
        <v>105433</v>
      </c>
      <c r="E105436">
        <v>0</v>
      </c>
      <c r="F105436">
        <v>-112.878</v>
      </c>
    </row>
    <row r="105437" spans="4:6" x14ac:dyDescent="0.25">
      <c r="D105437">
        <v>105434</v>
      </c>
      <c r="E105437">
        <v>0</v>
      </c>
      <c r="F105437">
        <v>-112.878</v>
      </c>
    </row>
    <row r="105438" spans="4:6" x14ac:dyDescent="0.25">
      <c r="D105438">
        <v>105435</v>
      </c>
      <c r="E105438">
        <v>0</v>
      </c>
      <c r="F105438">
        <v>-112.878</v>
      </c>
    </row>
    <row r="105439" spans="4:6" x14ac:dyDescent="0.25">
      <c r="D105439">
        <v>105436</v>
      </c>
      <c r="E105439">
        <v>0</v>
      </c>
      <c r="F105439">
        <v>-112.878</v>
      </c>
    </row>
    <row r="105440" spans="4:6" x14ac:dyDescent="0.25">
      <c r="D105440">
        <v>105437</v>
      </c>
      <c r="E105440">
        <v>0</v>
      </c>
      <c r="F105440">
        <v>-112.878</v>
      </c>
    </row>
    <row r="105441" spans="4:6" x14ac:dyDescent="0.25">
      <c r="D105441">
        <v>105438</v>
      </c>
      <c r="E105441">
        <v>0</v>
      </c>
      <c r="F105441">
        <v>-112.878</v>
      </c>
    </row>
    <row r="105442" spans="4:6" x14ac:dyDescent="0.25">
      <c r="D105442">
        <v>105439</v>
      </c>
      <c r="E105442">
        <v>0</v>
      </c>
      <c r="F105442">
        <v>-112.878</v>
      </c>
    </row>
    <row r="105443" spans="4:6" x14ac:dyDescent="0.25">
      <c r="D105443">
        <v>105440</v>
      </c>
      <c r="E105443">
        <v>0</v>
      </c>
      <c r="F105443">
        <v>-112.878</v>
      </c>
    </row>
    <row r="105444" spans="4:6" x14ac:dyDescent="0.25">
      <c r="D105444">
        <v>105441</v>
      </c>
      <c r="E105444">
        <v>1742.42</v>
      </c>
      <c r="F105444">
        <v>1397.91</v>
      </c>
    </row>
    <row r="105445" spans="4:6" x14ac:dyDescent="0.25">
      <c r="D105445">
        <v>105442</v>
      </c>
      <c r="E105445">
        <v>5068.42</v>
      </c>
      <c r="F105445">
        <v>4673.2700000000004</v>
      </c>
    </row>
    <row r="105446" spans="4:6" x14ac:dyDescent="0.25">
      <c r="D105446">
        <v>105443</v>
      </c>
      <c r="E105446">
        <v>5400.12</v>
      </c>
      <c r="F105446">
        <v>5000.2299999999996</v>
      </c>
    </row>
    <row r="105447" spans="4:6" x14ac:dyDescent="0.25">
      <c r="D105447">
        <v>105444</v>
      </c>
      <c r="E105447">
        <v>16086.2</v>
      </c>
      <c r="F105447">
        <v>15452.1</v>
      </c>
    </row>
    <row r="105448" spans="4:6" x14ac:dyDescent="0.25">
      <c r="D105448">
        <v>105445</v>
      </c>
      <c r="E105448">
        <v>8017.45</v>
      </c>
      <c r="F105448">
        <v>7566.46</v>
      </c>
    </row>
    <row r="105449" spans="4:6" x14ac:dyDescent="0.25">
      <c r="D105449">
        <v>105446</v>
      </c>
      <c r="E105449">
        <v>7600.46</v>
      </c>
      <c r="F105449">
        <v>7160.1</v>
      </c>
    </row>
    <row r="105450" spans="4:6" x14ac:dyDescent="0.25">
      <c r="D105450">
        <v>105447</v>
      </c>
      <c r="E105450">
        <v>6272.6</v>
      </c>
      <c r="F105450">
        <v>5853.99</v>
      </c>
    </row>
    <row r="105451" spans="4:6" x14ac:dyDescent="0.25">
      <c r="D105451">
        <v>105448</v>
      </c>
      <c r="E105451">
        <v>4105.54</v>
      </c>
      <c r="F105451">
        <v>3723.82</v>
      </c>
    </row>
    <row r="105452" spans="4:6" x14ac:dyDescent="0.25">
      <c r="D105452">
        <v>105449</v>
      </c>
      <c r="E105452">
        <v>1722.33</v>
      </c>
      <c r="F105452">
        <v>1378.07</v>
      </c>
    </row>
    <row r="105453" spans="4:6" x14ac:dyDescent="0.25">
      <c r="D105453">
        <v>105450</v>
      </c>
      <c r="E105453">
        <v>79.204800000000006</v>
      </c>
      <c r="F105453">
        <v>-112.878</v>
      </c>
    </row>
    <row r="105454" spans="4:6" x14ac:dyDescent="0.25">
      <c r="D105454">
        <v>105451</v>
      </c>
      <c r="E105454">
        <v>0</v>
      </c>
      <c r="F105454">
        <v>-112.878</v>
      </c>
    </row>
    <row r="105455" spans="4:6" x14ac:dyDescent="0.25">
      <c r="D105455">
        <v>105452</v>
      </c>
      <c r="E105455">
        <v>0</v>
      </c>
      <c r="F105455">
        <v>-112.878</v>
      </c>
    </row>
    <row r="105456" spans="4:6" x14ac:dyDescent="0.25">
      <c r="D105456">
        <v>105453</v>
      </c>
      <c r="E105456">
        <v>0</v>
      </c>
      <c r="F105456">
        <v>-112.878</v>
      </c>
    </row>
    <row r="105457" spans="4:6" x14ac:dyDescent="0.25">
      <c r="D105457">
        <v>105454</v>
      </c>
      <c r="E105457">
        <v>0</v>
      </c>
      <c r="F105457">
        <v>-112.878</v>
      </c>
    </row>
    <row r="105458" spans="4:6" x14ac:dyDescent="0.25">
      <c r="D105458">
        <v>105455</v>
      </c>
      <c r="E105458">
        <v>0</v>
      </c>
      <c r="F105458">
        <v>-112.878</v>
      </c>
    </row>
    <row r="105459" spans="4:6" x14ac:dyDescent="0.25">
      <c r="D105459">
        <v>105456</v>
      </c>
      <c r="E105459">
        <v>0</v>
      </c>
      <c r="F105459">
        <v>-112.878</v>
      </c>
    </row>
    <row r="105460" spans="4:6" x14ac:dyDescent="0.25">
      <c r="D105460">
        <v>105457</v>
      </c>
      <c r="E105460">
        <v>0</v>
      </c>
      <c r="F105460">
        <v>-112.878</v>
      </c>
    </row>
    <row r="105461" spans="4:6" x14ac:dyDescent="0.25">
      <c r="D105461">
        <v>105458</v>
      </c>
      <c r="E105461">
        <v>0</v>
      </c>
      <c r="F105461">
        <v>-112.878</v>
      </c>
    </row>
    <row r="105462" spans="4:6" x14ac:dyDescent="0.25">
      <c r="D105462">
        <v>105459</v>
      </c>
      <c r="E105462">
        <v>0</v>
      </c>
      <c r="F105462">
        <v>-112.878</v>
      </c>
    </row>
    <row r="105463" spans="4:6" x14ac:dyDescent="0.25">
      <c r="D105463">
        <v>105460</v>
      </c>
      <c r="E105463">
        <v>0</v>
      </c>
      <c r="F105463">
        <v>-112.878</v>
      </c>
    </row>
    <row r="105464" spans="4:6" x14ac:dyDescent="0.25">
      <c r="D105464">
        <v>105461</v>
      </c>
      <c r="E105464">
        <v>0</v>
      </c>
      <c r="F105464">
        <v>-112.878</v>
      </c>
    </row>
    <row r="105465" spans="4:6" x14ac:dyDescent="0.25">
      <c r="D105465">
        <v>105462</v>
      </c>
      <c r="E105465">
        <v>0</v>
      </c>
      <c r="F105465">
        <v>-112.878</v>
      </c>
    </row>
    <row r="105466" spans="4:6" x14ac:dyDescent="0.25">
      <c r="D105466">
        <v>105463</v>
      </c>
      <c r="E105466">
        <v>0</v>
      </c>
      <c r="F105466">
        <v>-112.878</v>
      </c>
    </row>
    <row r="105467" spans="4:6" x14ac:dyDescent="0.25">
      <c r="D105467">
        <v>105464</v>
      </c>
      <c r="E105467">
        <v>0</v>
      </c>
      <c r="F105467">
        <v>-112.878</v>
      </c>
    </row>
    <row r="105468" spans="4:6" x14ac:dyDescent="0.25">
      <c r="D105468">
        <v>105465</v>
      </c>
      <c r="E105468">
        <v>931.65599999999995</v>
      </c>
      <c r="F105468">
        <v>596.93299999999999</v>
      </c>
    </row>
    <row r="105469" spans="4:6" x14ac:dyDescent="0.25">
      <c r="D105469">
        <v>105466</v>
      </c>
      <c r="E105469">
        <v>2059.2800000000002</v>
      </c>
      <c r="F105469">
        <v>1707.85</v>
      </c>
    </row>
    <row r="105470" spans="4:6" x14ac:dyDescent="0.25">
      <c r="D105470">
        <v>105467</v>
      </c>
      <c r="E105470">
        <v>3117.96</v>
      </c>
      <c r="F105470">
        <v>2749.28</v>
      </c>
    </row>
    <row r="105471" spans="4:6" x14ac:dyDescent="0.25">
      <c r="D105471">
        <v>105468</v>
      </c>
      <c r="E105471">
        <v>4371.8500000000004</v>
      </c>
      <c r="F105471">
        <v>3983.19</v>
      </c>
    </row>
    <row r="105472" spans="4:6" x14ac:dyDescent="0.25">
      <c r="D105472">
        <v>105469</v>
      </c>
      <c r="E105472">
        <v>4951.34</v>
      </c>
      <c r="F105472">
        <v>4553.28</v>
      </c>
    </row>
    <row r="105473" spans="4:6" x14ac:dyDescent="0.25">
      <c r="D105473">
        <v>105470</v>
      </c>
      <c r="E105473">
        <v>4737.38</v>
      </c>
      <c r="F105473">
        <v>4340.99</v>
      </c>
    </row>
    <row r="105474" spans="4:6" x14ac:dyDescent="0.25">
      <c r="D105474">
        <v>105471</v>
      </c>
      <c r="E105474">
        <v>6377.25</v>
      </c>
      <c r="F105474">
        <v>5951.79</v>
      </c>
    </row>
    <row r="105475" spans="4:6" x14ac:dyDescent="0.25">
      <c r="D105475">
        <v>105472</v>
      </c>
      <c r="E105475">
        <v>2291.1799999999998</v>
      </c>
      <c r="F105475">
        <v>1932.63</v>
      </c>
    </row>
    <row r="105476" spans="4:6" x14ac:dyDescent="0.25">
      <c r="D105476">
        <v>105473</v>
      </c>
      <c r="E105476">
        <v>1158.1600000000001</v>
      </c>
      <c r="F105476">
        <v>817.90599999999995</v>
      </c>
    </row>
    <row r="105477" spans="4:6" x14ac:dyDescent="0.25">
      <c r="D105477">
        <v>105474</v>
      </c>
      <c r="E105477">
        <v>124.37</v>
      </c>
      <c r="F105477">
        <v>-112.878</v>
      </c>
    </row>
    <row r="105478" spans="4:6" x14ac:dyDescent="0.25">
      <c r="D105478">
        <v>105475</v>
      </c>
      <c r="E105478">
        <v>0</v>
      </c>
      <c r="F105478">
        <v>-112.878</v>
      </c>
    </row>
    <row r="105479" spans="4:6" x14ac:dyDescent="0.25">
      <c r="D105479">
        <v>105476</v>
      </c>
      <c r="E105479">
        <v>0</v>
      </c>
      <c r="F105479">
        <v>-112.878</v>
      </c>
    </row>
    <row r="105480" spans="4:6" x14ac:dyDescent="0.25">
      <c r="D105480">
        <v>105477</v>
      </c>
      <c r="E105480">
        <v>0</v>
      </c>
      <c r="F105480">
        <v>-112.878</v>
      </c>
    </row>
    <row r="105481" spans="4:6" x14ac:dyDescent="0.25">
      <c r="D105481">
        <v>105478</v>
      </c>
      <c r="E105481">
        <v>0</v>
      </c>
      <c r="F105481">
        <v>-112.878</v>
      </c>
    </row>
    <row r="105482" spans="4:6" x14ac:dyDescent="0.25">
      <c r="D105482">
        <v>105479</v>
      </c>
      <c r="E105482">
        <v>0</v>
      </c>
      <c r="F105482">
        <v>-112.878</v>
      </c>
    </row>
    <row r="105483" spans="4:6" x14ac:dyDescent="0.25">
      <c r="D105483">
        <v>105480</v>
      </c>
      <c r="E105483">
        <v>0</v>
      </c>
      <c r="F105483">
        <v>-112.878</v>
      </c>
    </row>
    <row r="105484" spans="4:6" x14ac:dyDescent="0.25">
      <c r="D105484">
        <v>105481</v>
      </c>
      <c r="E105484">
        <v>0</v>
      </c>
      <c r="F105484">
        <v>-112.878</v>
      </c>
    </row>
    <row r="105485" spans="4:6" x14ac:dyDescent="0.25">
      <c r="D105485">
        <v>105482</v>
      </c>
      <c r="E105485">
        <v>0</v>
      </c>
      <c r="F105485">
        <v>-112.878</v>
      </c>
    </row>
    <row r="105486" spans="4:6" x14ac:dyDescent="0.25">
      <c r="D105486">
        <v>105483</v>
      </c>
      <c r="E105486">
        <v>0</v>
      </c>
      <c r="F105486">
        <v>-112.878</v>
      </c>
    </row>
    <row r="105487" spans="4:6" x14ac:dyDescent="0.25">
      <c r="D105487">
        <v>105484</v>
      </c>
      <c r="E105487">
        <v>0</v>
      </c>
      <c r="F105487">
        <v>-112.878</v>
      </c>
    </row>
    <row r="105488" spans="4:6" x14ac:dyDescent="0.25">
      <c r="D105488">
        <v>105485</v>
      </c>
      <c r="E105488">
        <v>0</v>
      </c>
      <c r="F105488">
        <v>-112.878</v>
      </c>
    </row>
    <row r="105489" spans="4:6" x14ac:dyDescent="0.25">
      <c r="D105489">
        <v>105486</v>
      </c>
      <c r="E105489">
        <v>0</v>
      </c>
      <c r="F105489">
        <v>-112.878</v>
      </c>
    </row>
    <row r="105490" spans="4:6" x14ac:dyDescent="0.25">
      <c r="D105490">
        <v>105487</v>
      </c>
      <c r="E105490">
        <v>0</v>
      </c>
      <c r="F105490">
        <v>-112.878</v>
      </c>
    </row>
    <row r="105491" spans="4:6" x14ac:dyDescent="0.25">
      <c r="D105491">
        <v>105488</v>
      </c>
      <c r="E105491">
        <v>0</v>
      </c>
      <c r="F105491">
        <v>-112.878</v>
      </c>
    </row>
    <row r="105492" spans="4:6" x14ac:dyDescent="0.25">
      <c r="D105492">
        <v>105489</v>
      </c>
      <c r="E105492">
        <v>635.82500000000005</v>
      </c>
      <c r="F105492">
        <v>301.767</v>
      </c>
    </row>
    <row r="105493" spans="4:6" x14ac:dyDescent="0.25">
      <c r="D105493">
        <v>105490</v>
      </c>
      <c r="E105493">
        <v>2050.6999999999998</v>
      </c>
      <c r="F105493">
        <v>1692.3</v>
      </c>
    </row>
    <row r="105494" spans="4:6" x14ac:dyDescent="0.25">
      <c r="D105494">
        <v>105491</v>
      </c>
      <c r="E105494">
        <v>3568.96</v>
      </c>
      <c r="F105494">
        <v>3186.58</v>
      </c>
    </row>
    <row r="105495" spans="4:6" x14ac:dyDescent="0.25">
      <c r="D105495">
        <v>105492</v>
      </c>
      <c r="E105495">
        <v>4921.3100000000004</v>
      </c>
      <c r="F105495">
        <v>4516.3500000000004</v>
      </c>
    </row>
    <row r="105496" spans="4:6" x14ac:dyDescent="0.25">
      <c r="D105496">
        <v>105493</v>
      </c>
      <c r="E105496">
        <v>5532.61</v>
      </c>
      <c r="F105496">
        <v>5117.12</v>
      </c>
    </row>
    <row r="105497" spans="4:6" x14ac:dyDescent="0.25">
      <c r="D105497">
        <v>105494</v>
      </c>
      <c r="E105497">
        <v>5262.71</v>
      </c>
      <c r="F105497">
        <v>4851.91</v>
      </c>
    </row>
    <row r="105498" spans="4:6" x14ac:dyDescent="0.25">
      <c r="D105498">
        <v>105495</v>
      </c>
      <c r="E105498">
        <v>4261.6499999999996</v>
      </c>
      <c r="F105498">
        <v>3867.77</v>
      </c>
    </row>
    <row r="105499" spans="4:6" x14ac:dyDescent="0.25">
      <c r="D105499">
        <v>105496</v>
      </c>
      <c r="E105499">
        <v>2657.76</v>
      </c>
      <c r="F105499">
        <v>2289.98</v>
      </c>
    </row>
    <row r="105500" spans="4:6" x14ac:dyDescent="0.25">
      <c r="D105500">
        <v>105497</v>
      </c>
      <c r="E105500">
        <v>1182.48</v>
      </c>
      <c r="F105500">
        <v>838.32100000000003</v>
      </c>
    </row>
    <row r="105501" spans="4:6" x14ac:dyDescent="0.25">
      <c r="D105501">
        <v>105498</v>
      </c>
      <c r="E105501">
        <v>132.886</v>
      </c>
      <c r="F105501">
        <v>-112.878</v>
      </c>
    </row>
    <row r="105502" spans="4:6" x14ac:dyDescent="0.25">
      <c r="D105502">
        <v>105499</v>
      </c>
      <c r="E105502">
        <v>0</v>
      </c>
      <c r="F105502">
        <v>-112.878</v>
      </c>
    </row>
    <row r="105503" spans="4:6" x14ac:dyDescent="0.25">
      <c r="D105503">
        <v>105500</v>
      </c>
      <c r="E105503">
        <v>0</v>
      </c>
      <c r="F105503">
        <v>-112.878</v>
      </c>
    </row>
    <row r="105504" spans="4:6" x14ac:dyDescent="0.25">
      <c r="D105504">
        <v>105501</v>
      </c>
      <c r="E105504">
        <v>0</v>
      </c>
      <c r="F105504">
        <v>-112.878</v>
      </c>
    </row>
    <row r="105505" spans="4:6" x14ac:dyDescent="0.25">
      <c r="D105505">
        <v>105502</v>
      </c>
      <c r="E105505">
        <v>0</v>
      </c>
      <c r="F105505">
        <v>-112.878</v>
      </c>
    </row>
    <row r="105506" spans="4:6" x14ac:dyDescent="0.25">
      <c r="D105506">
        <v>105503</v>
      </c>
      <c r="E105506">
        <v>0</v>
      </c>
      <c r="F105506">
        <v>-112.878</v>
      </c>
    </row>
    <row r="105507" spans="4:6" x14ac:dyDescent="0.25">
      <c r="D105507">
        <v>105504</v>
      </c>
      <c r="E105507">
        <v>0</v>
      </c>
      <c r="F105507">
        <v>-112.878</v>
      </c>
    </row>
    <row r="105508" spans="4:6" x14ac:dyDescent="0.25">
      <c r="D105508">
        <v>105505</v>
      </c>
      <c r="E105508">
        <v>0</v>
      </c>
      <c r="F105508">
        <v>-112.878</v>
      </c>
    </row>
    <row r="105509" spans="4:6" x14ac:dyDescent="0.25">
      <c r="D105509">
        <v>105506</v>
      </c>
      <c r="E105509">
        <v>0</v>
      </c>
      <c r="F105509">
        <v>-112.878</v>
      </c>
    </row>
    <row r="105510" spans="4:6" x14ac:dyDescent="0.25">
      <c r="D105510">
        <v>105507</v>
      </c>
      <c r="E105510">
        <v>0</v>
      </c>
      <c r="F105510">
        <v>-112.878</v>
      </c>
    </row>
    <row r="105511" spans="4:6" x14ac:dyDescent="0.25">
      <c r="D105511">
        <v>105508</v>
      </c>
      <c r="E105511">
        <v>0</v>
      </c>
      <c r="F105511">
        <v>-112.878</v>
      </c>
    </row>
    <row r="105512" spans="4:6" x14ac:dyDescent="0.25">
      <c r="D105512">
        <v>105509</v>
      </c>
      <c r="E105512">
        <v>0</v>
      </c>
      <c r="F105512">
        <v>-112.878</v>
      </c>
    </row>
    <row r="105513" spans="4:6" x14ac:dyDescent="0.25">
      <c r="D105513">
        <v>105510</v>
      </c>
      <c r="E105513">
        <v>0</v>
      </c>
      <c r="F105513">
        <v>-112.878</v>
      </c>
    </row>
    <row r="105514" spans="4:6" x14ac:dyDescent="0.25">
      <c r="D105514">
        <v>105511</v>
      </c>
      <c r="E105514">
        <v>0</v>
      </c>
      <c r="F105514">
        <v>-112.878</v>
      </c>
    </row>
    <row r="105515" spans="4:6" x14ac:dyDescent="0.25">
      <c r="D105515">
        <v>105512</v>
      </c>
      <c r="E105515">
        <v>0</v>
      </c>
      <c r="F105515">
        <v>-112.878</v>
      </c>
    </row>
    <row r="105516" spans="4:6" x14ac:dyDescent="0.25">
      <c r="D105516">
        <v>105513</v>
      </c>
      <c r="E105516">
        <v>720.61300000000006</v>
      </c>
      <c r="F105516">
        <v>384.745</v>
      </c>
    </row>
    <row r="105517" spans="4:6" x14ac:dyDescent="0.25">
      <c r="D105517">
        <v>105514</v>
      </c>
      <c r="E105517">
        <v>2278.42</v>
      </c>
      <c r="F105517">
        <v>1916.45</v>
      </c>
    </row>
    <row r="105518" spans="4:6" x14ac:dyDescent="0.25">
      <c r="D105518">
        <v>105515</v>
      </c>
      <c r="E105518">
        <v>3947.48</v>
      </c>
      <c r="F105518">
        <v>3559.37</v>
      </c>
    </row>
    <row r="105519" spans="4:6" x14ac:dyDescent="0.25">
      <c r="D105519">
        <v>105516</v>
      </c>
      <c r="E105519">
        <v>24506.799999999999</v>
      </c>
      <c r="F105519">
        <v>23595.200000000001</v>
      </c>
    </row>
    <row r="105520" spans="4:6" x14ac:dyDescent="0.25">
      <c r="D105520">
        <v>105517</v>
      </c>
      <c r="E105520">
        <v>47925.7</v>
      </c>
      <c r="F105520">
        <v>45942.8</v>
      </c>
    </row>
    <row r="105521" spans="4:6" x14ac:dyDescent="0.25">
      <c r="D105521">
        <v>105518</v>
      </c>
      <c r="E105521">
        <v>42180.7</v>
      </c>
      <c r="F105521">
        <v>40516.5</v>
      </c>
    </row>
    <row r="105522" spans="4:6" x14ac:dyDescent="0.25">
      <c r="D105522">
        <v>105519</v>
      </c>
      <c r="E105522">
        <v>21331.5</v>
      </c>
      <c r="F105522">
        <v>20537.5</v>
      </c>
    </row>
    <row r="105523" spans="4:6" x14ac:dyDescent="0.25">
      <c r="D105523">
        <v>105520</v>
      </c>
      <c r="E105523">
        <v>28167.5</v>
      </c>
      <c r="F105523">
        <v>27131.9</v>
      </c>
    </row>
    <row r="105524" spans="4:6" x14ac:dyDescent="0.25">
      <c r="D105524">
        <v>105521</v>
      </c>
      <c r="E105524">
        <v>23257.1</v>
      </c>
      <c r="F105524">
        <v>22400.5</v>
      </c>
    </row>
    <row r="105525" spans="4:6" x14ac:dyDescent="0.25">
      <c r="D105525">
        <v>105522</v>
      </c>
      <c r="E105525">
        <v>4408.46</v>
      </c>
      <c r="F105525">
        <v>4016.59</v>
      </c>
    </row>
    <row r="105526" spans="4:6" x14ac:dyDescent="0.25">
      <c r="D105526">
        <v>105523</v>
      </c>
      <c r="E105526">
        <v>0</v>
      </c>
      <c r="F105526">
        <v>-112.878</v>
      </c>
    </row>
    <row r="105527" spans="4:6" x14ac:dyDescent="0.25">
      <c r="D105527">
        <v>105524</v>
      </c>
      <c r="E105527">
        <v>0</v>
      </c>
      <c r="F105527">
        <v>-112.878</v>
      </c>
    </row>
    <row r="105528" spans="4:6" x14ac:dyDescent="0.25">
      <c r="D105528">
        <v>105525</v>
      </c>
      <c r="E105528">
        <v>0</v>
      </c>
      <c r="F105528">
        <v>-112.878</v>
      </c>
    </row>
    <row r="105529" spans="4:6" x14ac:dyDescent="0.25">
      <c r="D105529">
        <v>105526</v>
      </c>
      <c r="E105529">
        <v>0</v>
      </c>
      <c r="F105529">
        <v>-112.878</v>
      </c>
    </row>
    <row r="105530" spans="4:6" x14ac:dyDescent="0.25">
      <c r="D105530">
        <v>105527</v>
      </c>
      <c r="E105530">
        <v>0</v>
      </c>
      <c r="F105530">
        <v>-112.878</v>
      </c>
    </row>
    <row r="105531" spans="4:6" x14ac:dyDescent="0.25">
      <c r="D105531">
        <v>105528</v>
      </c>
      <c r="E105531">
        <v>0</v>
      </c>
      <c r="F105531">
        <v>-112.878</v>
      </c>
    </row>
    <row r="105532" spans="4:6" x14ac:dyDescent="0.25">
      <c r="D105532">
        <v>105529</v>
      </c>
      <c r="E105532">
        <v>0</v>
      </c>
      <c r="F105532">
        <v>-112.878</v>
      </c>
    </row>
    <row r="105533" spans="4:6" x14ac:dyDescent="0.25">
      <c r="D105533">
        <v>105530</v>
      </c>
      <c r="E105533">
        <v>0</v>
      </c>
      <c r="F105533">
        <v>-112.878</v>
      </c>
    </row>
    <row r="105534" spans="4:6" x14ac:dyDescent="0.25">
      <c r="D105534">
        <v>105531</v>
      </c>
      <c r="E105534">
        <v>0</v>
      </c>
      <c r="F105534">
        <v>-112.878</v>
      </c>
    </row>
    <row r="105535" spans="4:6" x14ac:dyDescent="0.25">
      <c r="D105535">
        <v>105532</v>
      </c>
      <c r="E105535">
        <v>0</v>
      </c>
      <c r="F105535">
        <v>-112.878</v>
      </c>
    </row>
    <row r="105536" spans="4:6" x14ac:dyDescent="0.25">
      <c r="D105536">
        <v>105533</v>
      </c>
      <c r="E105536">
        <v>0</v>
      </c>
      <c r="F105536">
        <v>-112.878</v>
      </c>
    </row>
    <row r="105537" spans="4:6" x14ac:dyDescent="0.25">
      <c r="D105537">
        <v>105534</v>
      </c>
      <c r="E105537">
        <v>0</v>
      </c>
      <c r="F105537">
        <v>-112.878</v>
      </c>
    </row>
    <row r="105538" spans="4:6" x14ac:dyDescent="0.25">
      <c r="D105538">
        <v>105535</v>
      </c>
      <c r="E105538">
        <v>0</v>
      </c>
      <c r="F105538">
        <v>-112.878</v>
      </c>
    </row>
    <row r="105539" spans="4:6" x14ac:dyDescent="0.25">
      <c r="D105539">
        <v>105536</v>
      </c>
      <c r="E105539">
        <v>137.977</v>
      </c>
      <c r="F105539">
        <v>-112.878</v>
      </c>
    </row>
    <row r="105540" spans="4:6" x14ac:dyDescent="0.25">
      <c r="D105540">
        <v>105537</v>
      </c>
      <c r="E105540">
        <v>14603.7</v>
      </c>
      <c r="F105540">
        <v>13997</v>
      </c>
    </row>
    <row r="105541" spans="4:6" x14ac:dyDescent="0.25">
      <c r="D105541">
        <v>105538</v>
      </c>
      <c r="E105541">
        <v>11881</v>
      </c>
      <c r="F105541">
        <v>11341</v>
      </c>
    </row>
    <row r="105542" spans="4:6" x14ac:dyDescent="0.25">
      <c r="D105542">
        <v>105539</v>
      </c>
      <c r="E105542">
        <v>17791.8</v>
      </c>
      <c r="F105542">
        <v>17101.8</v>
      </c>
    </row>
    <row r="105543" spans="4:6" x14ac:dyDescent="0.25">
      <c r="D105543">
        <v>105540</v>
      </c>
      <c r="E105543">
        <v>18096.599999999999</v>
      </c>
      <c r="F105543">
        <v>17402.400000000001</v>
      </c>
    </row>
    <row r="105544" spans="4:6" x14ac:dyDescent="0.25">
      <c r="D105544">
        <v>105541</v>
      </c>
      <c r="E105544">
        <v>20066.8</v>
      </c>
      <c r="F105544">
        <v>19312.400000000001</v>
      </c>
    </row>
    <row r="105545" spans="4:6" x14ac:dyDescent="0.25">
      <c r="D105545">
        <v>105542</v>
      </c>
      <c r="E105545">
        <v>18856.099999999999</v>
      </c>
      <c r="F105545">
        <v>18141.7</v>
      </c>
    </row>
    <row r="105546" spans="4:6" x14ac:dyDescent="0.25">
      <c r="D105546">
        <v>105543</v>
      </c>
      <c r="E105546">
        <v>21651.3</v>
      </c>
      <c r="F105546">
        <v>20852.599999999999</v>
      </c>
    </row>
    <row r="105547" spans="4:6" x14ac:dyDescent="0.25">
      <c r="D105547">
        <v>105544</v>
      </c>
      <c r="E105547">
        <v>17005.400000000001</v>
      </c>
      <c r="F105547">
        <v>16343</v>
      </c>
    </row>
    <row r="105548" spans="4:6" x14ac:dyDescent="0.25">
      <c r="D105548">
        <v>105545</v>
      </c>
      <c r="E105548">
        <v>2562.81</v>
      </c>
      <c r="F105548">
        <v>2204.48</v>
      </c>
    </row>
    <row r="105549" spans="4:6" x14ac:dyDescent="0.25">
      <c r="D105549">
        <v>105546</v>
      </c>
      <c r="E105549">
        <v>216.54900000000001</v>
      </c>
      <c r="F105549">
        <v>-112.878</v>
      </c>
    </row>
    <row r="105550" spans="4:6" x14ac:dyDescent="0.25">
      <c r="D105550">
        <v>105547</v>
      </c>
      <c r="E105550">
        <v>0</v>
      </c>
      <c r="F105550">
        <v>-112.878</v>
      </c>
    </row>
    <row r="105551" spans="4:6" x14ac:dyDescent="0.25">
      <c r="D105551">
        <v>105548</v>
      </c>
      <c r="E105551">
        <v>0</v>
      </c>
      <c r="F105551">
        <v>-112.878</v>
      </c>
    </row>
    <row r="105552" spans="4:6" x14ac:dyDescent="0.25">
      <c r="D105552">
        <v>105549</v>
      </c>
      <c r="E105552">
        <v>0</v>
      </c>
      <c r="F105552">
        <v>-112.878</v>
      </c>
    </row>
    <row r="105553" spans="4:6" x14ac:dyDescent="0.25">
      <c r="D105553">
        <v>105550</v>
      </c>
      <c r="E105553">
        <v>0</v>
      </c>
      <c r="F105553">
        <v>-112.878</v>
      </c>
    </row>
    <row r="105554" spans="4:6" x14ac:dyDescent="0.25">
      <c r="D105554">
        <v>105551</v>
      </c>
      <c r="E105554">
        <v>0</v>
      </c>
      <c r="F105554">
        <v>-112.878</v>
      </c>
    </row>
    <row r="105555" spans="4:6" x14ac:dyDescent="0.25">
      <c r="D105555">
        <v>105552</v>
      </c>
      <c r="E105555">
        <v>0</v>
      </c>
      <c r="F105555">
        <v>-112.878</v>
      </c>
    </row>
    <row r="105556" spans="4:6" x14ac:dyDescent="0.25">
      <c r="D105556">
        <v>105553</v>
      </c>
      <c r="E105556">
        <v>0</v>
      </c>
      <c r="F105556">
        <v>-112.878</v>
      </c>
    </row>
    <row r="105557" spans="4:6" x14ac:dyDescent="0.25">
      <c r="D105557">
        <v>105554</v>
      </c>
      <c r="E105557">
        <v>0</v>
      </c>
      <c r="F105557">
        <v>-112.878</v>
      </c>
    </row>
    <row r="105558" spans="4:6" x14ac:dyDescent="0.25">
      <c r="D105558">
        <v>105555</v>
      </c>
      <c r="E105558">
        <v>0</v>
      </c>
      <c r="F105558">
        <v>-112.878</v>
      </c>
    </row>
    <row r="105559" spans="4:6" x14ac:dyDescent="0.25">
      <c r="D105559">
        <v>105556</v>
      </c>
      <c r="E105559">
        <v>0</v>
      </c>
      <c r="F105559">
        <v>-112.878</v>
      </c>
    </row>
    <row r="105560" spans="4:6" x14ac:dyDescent="0.25">
      <c r="D105560">
        <v>105557</v>
      </c>
      <c r="E105560">
        <v>0</v>
      </c>
      <c r="F105560">
        <v>-112.878</v>
      </c>
    </row>
    <row r="105561" spans="4:6" x14ac:dyDescent="0.25">
      <c r="D105561">
        <v>105558</v>
      </c>
      <c r="E105561">
        <v>0</v>
      </c>
      <c r="F105561">
        <v>-112.878</v>
      </c>
    </row>
    <row r="105562" spans="4:6" x14ac:dyDescent="0.25">
      <c r="D105562">
        <v>105559</v>
      </c>
      <c r="E105562">
        <v>0</v>
      </c>
      <c r="F105562">
        <v>-112.878</v>
      </c>
    </row>
    <row r="105563" spans="4:6" x14ac:dyDescent="0.25">
      <c r="D105563">
        <v>105560</v>
      </c>
      <c r="E105563">
        <v>0</v>
      </c>
      <c r="F105563">
        <v>-112.878</v>
      </c>
    </row>
    <row r="105564" spans="4:6" x14ac:dyDescent="0.25">
      <c r="D105564">
        <v>105561</v>
      </c>
      <c r="E105564">
        <v>2086.4499999999998</v>
      </c>
      <c r="F105564">
        <v>1733.04</v>
      </c>
    </row>
    <row r="105565" spans="4:6" x14ac:dyDescent="0.25">
      <c r="D105565">
        <v>105562</v>
      </c>
      <c r="E105565">
        <v>5566.13</v>
      </c>
      <c r="F105565">
        <v>5155.54</v>
      </c>
    </row>
    <row r="105566" spans="4:6" x14ac:dyDescent="0.25">
      <c r="D105566">
        <v>105563</v>
      </c>
      <c r="E105566">
        <v>8422.8700000000008</v>
      </c>
      <c r="F105566">
        <v>7960.09</v>
      </c>
    </row>
    <row r="105567" spans="4:6" x14ac:dyDescent="0.25">
      <c r="D105567">
        <v>105564</v>
      </c>
      <c r="E105567">
        <v>20464.599999999999</v>
      </c>
      <c r="F105567">
        <v>19696.900000000001</v>
      </c>
    </row>
    <row r="105568" spans="4:6" x14ac:dyDescent="0.25">
      <c r="D105568">
        <v>105565</v>
      </c>
      <c r="E105568">
        <v>37085.5</v>
      </c>
      <c r="F105568">
        <v>35670.6</v>
      </c>
    </row>
    <row r="105569" spans="4:6" x14ac:dyDescent="0.25">
      <c r="D105569">
        <v>105566</v>
      </c>
      <c r="E105569">
        <v>16547.2</v>
      </c>
      <c r="F105569">
        <v>15896.2</v>
      </c>
    </row>
    <row r="105570" spans="4:6" x14ac:dyDescent="0.25">
      <c r="D105570">
        <v>105567</v>
      </c>
      <c r="E105570">
        <v>7112.6</v>
      </c>
      <c r="F105570">
        <v>6678.99</v>
      </c>
    </row>
    <row r="105571" spans="4:6" x14ac:dyDescent="0.25">
      <c r="D105571">
        <v>105568</v>
      </c>
      <c r="E105571">
        <v>5025.78</v>
      </c>
      <c r="F105571">
        <v>4629.03</v>
      </c>
    </row>
    <row r="105572" spans="4:6" x14ac:dyDescent="0.25">
      <c r="D105572">
        <v>105569</v>
      </c>
      <c r="E105572">
        <v>2645.98</v>
      </c>
      <c r="F105572">
        <v>2284.0300000000002</v>
      </c>
    </row>
    <row r="105573" spans="4:6" x14ac:dyDescent="0.25">
      <c r="D105573">
        <v>105570</v>
      </c>
      <c r="E105573">
        <v>198.57400000000001</v>
      </c>
      <c r="F105573">
        <v>-112.878</v>
      </c>
    </row>
    <row r="105574" spans="4:6" x14ac:dyDescent="0.25">
      <c r="D105574">
        <v>105571</v>
      </c>
      <c r="E105574">
        <v>0</v>
      </c>
      <c r="F105574">
        <v>-112.878</v>
      </c>
    </row>
    <row r="105575" spans="4:6" x14ac:dyDescent="0.25">
      <c r="D105575">
        <v>105572</v>
      </c>
      <c r="E105575">
        <v>0</v>
      </c>
      <c r="F105575">
        <v>-112.878</v>
      </c>
    </row>
    <row r="105576" spans="4:6" x14ac:dyDescent="0.25">
      <c r="D105576">
        <v>105573</v>
      </c>
      <c r="E105576">
        <v>0</v>
      </c>
      <c r="F105576">
        <v>-112.878</v>
      </c>
    </row>
    <row r="105577" spans="4:6" x14ac:dyDescent="0.25">
      <c r="D105577">
        <v>105574</v>
      </c>
      <c r="E105577">
        <v>0</v>
      </c>
      <c r="F105577">
        <v>-112.878</v>
      </c>
    </row>
    <row r="105578" spans="4:6" x14ac:dyDescent="0.25">
      <c r="D105578">
        <v>105575</v>
      </c>
      <c r="E105578">
        <v>0</v>
      </c>
      <c r="F105578">
        <v>-112.878</v>
      </c>
    </row>
    <row r="105579" spans="4:6" x14ac:dyDescent="0.25">
      <c r="D105579">
        <v>105576</v>
      </c>
      <c r="E105579">
        <v>0</v>
      </c>
      <c r="F105579">
        <v>-112.878</v>
      </c>
    </row>
    <row r="105580" spans="4:6" x14ac:dyDescent="0.25">
      <c r="D105580">
        <v>105577</v>
      </c>
      <c r="E105580">
        <v>0</v>
      </c>
      <c r="F105580">
        <v>-112.878</v>
      </c>
    </row>
    <row r="105581" spans="4:6" x14ac:dyDescent="0.25">
      <c r="D105581">
        <v>105578</v>
      </c>
      <c r="E105581">
        <v>0</v>
      </c>
      <c r="F105581">
        <v>-112.878</v>
      </c>
    </row>
    <row r="105582" spans="4:6" x14ac:dyDescent="0.25">
      <c r="D105582">
        <v>105579</v>
      </c>
      <c r="E105582">
        <v>0</v>
      </c>
      <c r="F105582">
        <v>-112.878</v>
      </c>
    </row>
    <row r="105583" spans="4:6" x14ac:dyDescent="0.25">
      <c r="D105583">
        <v>105580</v>
      </c>
      <c r="E105583">
        <v>0</v>
      </c>
      <c r="F105583">
        <v>-112.878</v>
      </c>
    </row>
    <row r="105584" spans="4:6" x14ac:dyDescent="0.25">
      <c r="D105584">
        <v>105581</v>
      </c>
      <c r="E105584">
        <v>0</v>
      </c>
      <c r="F105584">
        <v>-112.878</v>
      </c>
    </row>
    <row r="105585" spans="4:6" x14ac:dyDescent="0.25">
      <c r="D105585">
        <v>105582</v>
      </c>
      <c r="E105585">
        <v>0</v>
      </c>
      <c r="F105585">
        <v>-112.878</v>
      </c>
    </row>
    <row r="105586" spans="4:6" x14ac:dyDescent="0.25">
      <c r="D105586">
        <v>105583</v>
      </c>
      <c r="E105586">
        <v>0</v>
      </c>
      <c r="F105586">
        <v>-112.878</v>
      </c>
    </row>
    <row r="105587" spans="4:6" x14ac:dyDescent="0.25">
      <c r="D105587">
        <v>105584</v>
      </c>
      <c r="E105587">
        <v>0</v>
      </c>
      <c r="F105587">
        <v>-112.878</v>
      </c>
    </row>
    <row r="105588" spans="4:6" x14ac:dyDescent="0.25">
      <c r="D105588">
        <v>105585</v>
      </c>
      <c r="E105588">
        <v>948.05899999999997</v>
      </c>
      <c r="F105588">
        <v>605.57600000000002</v>
      </c>
    </row>
    <row r="105589" spans="4:6" x14ac:dyDescent="0.25">
      <c r="D105589">
        <v>105586</v>
      </c>
      <c r="E105589">
        <v>2406.9699999999998</v>
      </c>
      <c r="F105589">
        <v>2040.03</v>
      </c>
    </row>
    <row r="105590" spans="4:6" x14ac:dyDescent="0.25">
      <c r="D105590">
        <v>105587</v>
      </c>
      <c r="E105590">
        <v>4355.53</v>
      </c>
      <c r="F105590">
        <v>3956.76</v>
      </c>
    </row>
    <row r="105591" spans="4:6" x14ac:dyDescent="0.25">
      <c r="D105591">
        <v>105588</v>
      </c>
      <c r="E105591">
        <v>6040.76</v>
      </c>
      <c r="F105591">
        <v>5612.62</v>
      </c>
    </row>
    <row r="105592" spans="4:6" x14ac:dyDescent="0.25">
      <c r="D105592">
        <v>105589</v>
      </c>
      <c r="E105592">
        <v>6774.63</v>
      </c>
      <c r="F105592">
        <v>6333.65</v>
      </c>
    </row>
    <row r="105593" spans="4:6" x14ac:dyDescent="0.25">
      <c r="D105593">
        <v>105590</v>
      </c>
      <c r="E105593">
        <v>5338.04</v>
      </c>
      <c r="F105593">
        <v>4922.51</v>
      </c>
    </row>
    <row r="105594" spans="4:6" x14ac:dyDescent="0.25">
      <c r="D105594">
        <v>105591</v>
      </c>
      <c r="E105594">
        <v>4266.88</v>
      </c>
      <c r="F105594">
        <v>3869.6</v>
      </c>
    </row>
    <row r="105595" spans="4:6" x14ac:dyDescent="0.25">
      <c r="D105595">
        <v>105592</v>
      </c>
      <c r="E105595">
        <v>2708.83</v>
      </c>
      <c r="F105595">
        <v>2336.96</v>
      </c>
    </row>
    <row r="105596" spans="4:6" x14ac:dyDescent="0.25">
      <c r="D105596">
        <v>105593</v>
      </c>
      <c r="E105596">
        <v>1251.46</v>
      </c>
      <c r="F105596">
        <v>903.03599999999994</v>
      </c>
    </row>
    <row r="105597" spans="4:6" x14ac:dyDescent="0.25">
      <c r="D105597">
        <v>105594</v>
      </c>
      <c r="E105597">
        <v>169.14</v>
      </c>
      <c r="F105597">
        <v>-112.878</v>
      </c>
    </row>
    <row r="105598" spans="4:6" x14ac:dyDescent="0.25">
      <c r="D105598">
        <v>105595</v>
      </c>
      <c r="E105598">
        <v>0</v>
      </c>
      <c r="F105598">
        <v>-112.878</v>
      </c>
    </row>
    <row r="105599" spans="4:6" x14ac:dyDescent="0.25">
      <c r="D105599">
        <v>105596</v>
      </c>
      <c r="E105599">
        <v>0</v>
      </c>
      <c r="F105599">
        <v>-112.878</v>
      </c>
    </row>
    <row r="105600" spans="4:6" x14ac:dyDescent="0.25">
      <c r="D105600">
        <v>105597</v>
      </c>
      <c r="E105600">
        <v>0</v>
      </c>
      <c r="F105600">
        <v>-112.878</v>
      </c>
    </row>
    <row r="105601" spans="4:6" x14ac:dyDescent="0.25">
      <c r="D105601">
        <v>105598</v>
      </c>
      <c r="E105601">
        <v>0</v>
      </c>
      <c r="F105601">
        <v>-112.878</v>
      </c>
    </row>
    <row r="105602" spans="4:6" x14ac:dyDescent="0.25">
      <c r="D105602">
        <v>105599</v>
      </c>
      <c r="E105602">
        <v>0</v>
      </c>
      <c r="F105602">
        <v>-112.878</v>
      </c>
    </row>
    <row r="105603" spans="4:6" x14ac:dyDescent="0.25">
      <c r="D105603">
        <v>105600</v>
      </c>
      <c r="E105603">
        <v>0</v>
      </c>
      <c r="F105603">
        <v>-112.878</v>
      </c>
    </row>
    <row r="105604" spans="4:6" x14ac:dyDescent="0.25">
      <c r="D105604">
        <v>105601</v>
      </c>
      <c r="E105604">
        <v>0</v>
      </c>
      <c r="F105604">
        <v>-112.878</v>
      </c>
    </row>
    <row r="105605" spans="4:6" x14ac:dyDescent="0.25">
      <c r="D105605">
        <v>105602</v>
      </c>
      <c r="E105605">
        <v>0</v>
      </c>
      <c r="F105605">
        <v>-112.878</v>
      </c>
    </row>
    <row r="105606" spans="4:6" x14ac:dyDescent="0.25">
      <c r="D105606">
        <v>105603</v>
      </c>
      <c r="E105606">
        <v>0</v>
      </c>
      <c r="F105606">
        <v>-112.878</v>
      </c>
    </row>
    <row r="105607" spans="4:6" x14ac:dyDescent="0.25">
      <c r="D105607">
        <v>105604</v>
      </c>
      <c r="E105607">
        <v>0</v>
      </c>
      <c r="F105607">
        <v>-112.878</v>
      </c>
    </row>
    <row r="105608" spans="4:6" x14ac:dyDescent="0.25">
      <c r="D105608">
        <v>105605</v>
      </c>
      <c r="E105608">
        <v>0</v>
      </c>
      <c r="F105608">
        <v>-112.878</v>
      </c>
    </row>
    <row r="105609" spans="4:6" x14ac:dyDescent="0.25">
      <c r="D105609">
        <v>105606</v>
      </c>
      <c r="E105609">
        <v>0</v>
      </c>
      <c r="F105609">
        <v>-112.878</v>
      </c>
    </row>
    <row r="105610" spans="4:6" x14ac:dyDescent="0.25">
      <c r="D105610">
        <v>105607</v>
      </c>
      <c r="E105610">
        <v>0</v>
      </c>
      <c r="F105610">
        <v>-112.878</v>
      </c>
    </row>
    <row r="105611" spans="4:6" x14ac:dyDescent="0.25">
      <c r="D105611">
        <v>105608</v>
      </c>
      <c r="E105611">
        <v>0</v>
      </c>
      <c r="F105611">
        <v>-112.878</v>
      </c>
    </row>
    <row r="105612" spans="4:6" x14ac:dyDescent="0.25">
      <c r="D105612">
        <v>105609</v>
      </c>
      <c r="E105612">
        <v>1053.6600000000001</v>
      </c>
      <c r="F105612">
        <v>706.25800000000004</v>
      </c>
    </row>
    <row r="105613" spans="4:6" x14ac:dyDescent="0.25">
      <c r="D105613">
        <v>105610</v>
      </c>
      <c r="E105613">
        <v>2345.36</v>
      </c>
      <c r="F105613">
        <v>1976.8</v>
      </c>
    </row>
    <row r="105614" spans="4:6" x14ac:dyDescent="0.25">
      <c r="D105614">
        <v>105611</v>
      </c>
      <c r="E105614">
        <v>4274.41</v>
      </c>
      <c r="F105614">
        <v>3875.03</v>
      </c>
    </row>
    <row r="105615" spans="4:6" x14ac:dyDescent="0.25">
      <c r="D105615">
        <v>105612</v>
      </c>
      <c r="E105615">
        <v>5972.06</v>
      </c>
      <c r="F105615">
        <v>5543.09</v>
      </c>
    </row>
    <row r="105616" spans="4:6" x14ac:dyDescent="0.25">
      <c r="D105616">
        <v>105613</v>
      </c>
      <c r="E105616">
        <v>6762.23</v>
      </c>
      <c r="F105616">
        <v>6317.67</v>
      </c>
    </row>
    <row r="105617" spans="4:6" x14ac:dyDescent="0.25">
      <c r="D105617">
        <v>105614</v>
      </c>
      <c r="E105617">
        <v>7914.78</v>
      </c>
      <c r="F105617">
        <v>7449.2</v>
      </c>
    </row>
    <row r="105618" spans="4:6" x14ac:dyDescent="0.25">
      <c r="D105618">
        <v>105615</v>
      </c>
      <c r="E105618">
        <v>6377.87</v>
      </c>
      <c r="F105618">
        <v>5941.66</v>
      </c>
    </row>
    <row r="105619" spans="4:6" x14ac:dyDescent="0.25">
      <c r="D105619">
        <v>105616</v>
      </c>
      <c r="E105619">
        <v>4045.08</v>
      </c>
      <c r="F105619">
        <v>3649.53</v>
      </c>
    </row>
    <row r="105620" spans="4:6" x14ac:dyDescent="0.25">
      <c r="D105620">
        <v>105617</v>
      </c>
      <c r="E105620">
        <v>1864.76</v>
      </c>
      <c r="F105620">
        <v>1504.09</v>
      </c>
    </row>
    <row r="105621" spans="4:6" x14ac:dyDescent="0.25">
      <c r="D105621">
        <v>105618</v>
      </c>
      <c r="E105621">
        <v>233.822</v>
      </c>
      <c r="F105621">
        <v>-112.878</v>
      </c>
    </row>
    <row r="105622" spans="4:6" x14ac:dyDescent="0.25">
      <c r="D105622">
        <v>105619</v>
      </c>
      <c r="E105622">
        <v>0</v>
      </c>
      <c r="F105622">
        <v>-112.878</v>
      </c>
    </row>
    <row r="105623" spans="4:6" x14ac:dyDescent="0.25">
      <c r="D105623">
        <v>105620</v>
      </c>
      <c r="E105623">
        <v>0</v>
      </c>
      <c r="F105623">
        <v>-112.878</v>
      </c>
    </row>
    <row r="105624" spans="4:6" x14ac:dyDescent="0.25">
      <c r="D105624">
        <v>105621</v>
      </c>
      <c r="E105624">
        <v>0</v>
      </c>
      <c r="F105624">
        <v>-112.878</v>
      </c>
    </row>
    <row r="105625" spans="4:6" x14ac:dyDescent="0.25">
      <c r="D105625">
        <v>105622</v>
      </c>
      <c r="E105625">
        <v>0</v>
      </c>
      <c r="F105625">
        <v>-112.878</v>
      </c>
    </row>
    <row r="105626" spans="4:6" x14ac:dyDescent="0.25">
      <c r="D105626">
        <v>105623</v>
      </c>
      <c r="E105626">
        <v>0</v>
      </c>
      <c r="F105626">
        <v>-112.878</v>
      </c>
    </row>
    <row r="105627" spans="4:6" x14ac:dyDescent="0.25">
      <c r="D105627">
        <v>105624</v>
      </c>
      <c r="E105627">
        <v>0</v>
      </c>
      <c r="F105627">
        <v>-112.878</v>
      </c>
    </row>
    <row r="105628" spans="4:6" x14ac:dyDescent="0.25">
      <c r="D105628">
        <v>105625</v>
      </c>
      <c r="E105628">
        <v>0</v>
      </c>
      <c r="F105628">
        <v>-112.878</v>
      </c>
    </row>
    <row r="105629" spans="4:6" x14ac:dyDescent="0.25">
      <c r="D105629">
        <v>105626</v>
      </c>
      <c r="E105629">
        <v>0</v>
      </c>
      <c r="F105629">
        <v>-112.878</v>
      </c>
    </row>
    <row r="105630" spans="4:6" x14ac:dyDescent="0.25">
      <c r="D105630">
        <v>105627</v>
      </c>
      <c r="E105630">
        <v>0</v>
      </c>
      <c r="F105630">
        <v>-112.878</v>
      </c>
    </row>
    <row r="105631" spans="4:6" x14ac:dyDescent="0.25">
      <c r="D105631">
        <v>105628</v>
      </c>
      <c r="E105631">
        <v>0</v>
      </c>
      <c r="F105631">
        <v>-112.878</v>
      </c>
    </row>
    <row r="105632" spans="4:6" x14ac:dyDescent="0.25">
      <c r="D105632">
        <v>105629</v>
      </c>
      <c r="E105632">
        <v>0</v>
      </c>
      <c r="F105632">
        <v>-112.878</v>
      </c>
    </row>
    <row r="105633" spans="4:6" x14ac:dyDescent="0.25">
      <c r="D105633">
        <v>105630</v>
      </c>
      <c r="E105633">
        <v>0</v>
      </c>
      <c r="F105633">
        <v>-112.878</v>
      </c>
    </row>
    <row r="105634" spans="4:6" x14ac:dyDescent="0.25">
      <c r="D105634">
        <v>105631</v>
      </c>
      <c r="E105634">
        <v>0</v>
      </c>
      <c r="F105634">
        <v>-112.878</v>
      </c>
    </row>
    <row r="105635" spans="4:6" x14ac:dyDescent="0.25">
      <c r="D105635">
        <v>105632</v>
      </c>
      <c r="E105635">
        <v>0</v>
      </c>
      <c r="F105635">
        <v>-112.878</v>
      </c>
    </row>
    <row r="105636" spans="4:6" x14ac:dyDescent="0.25">
      <c r="D105636">
        <v>105633</v>
      </c>
      <c r="E105636">
        <v>1060.52</v>
      </c>
      <c r="F105636">
        <v>712.09400000000005</v>
      </c>
    </row>
    <row r="105637" spans="4:6" x14ac:dyDescent="0.25">
      <c r="D105637">
        <v>105634</v>
      </c>
      <c r="E105637">
        <v>3487.74</v>
      </c>
      <c r="F105637">
        <v>3100.46</v>
      </c>
    </row>
    <row r="105638" spans="4:6" x14ac:dyDescent="0.25">
      <c r="D105638">
        <v>105635</v>
      </c>
      <c r="E105638">
        <v>21040</v>
      </c>
      <c r="F105638">
        <v>20235.900000000001</v>
      </c>
    </row>
    <row r="105639" spans="4:6" x14ac:dyDescent="0.25">
      <c r="D105639">
        <v>105636</v>
      </c>
      <c r="E105639">
        <v>38523.1</v>
      </c>
      <c r="F105639">
        <v>37017</v>
      </c>
    </row>
    <row r="105640" spans="4:6" x14ac:dyDescent="0.25">
      <c r="D105640">
        <v>105637</v>
      </c>
      <c r="E105640">
        <v>40143.5</v>
      </c>
      <c r="F105640">
        <v>38554.1</v>
      </c>
    </row>
    <row r="105641" spans="4:6" x14ac:dyDescent="0.25">
      <c r="D105641">
        <v>105638</v>
      </c>
      <c r="E105641">
        <v>32058.2</v>
      </c>
      <c r="F105641">
        <v>30846.7</v>
      </c>
    </row>
    <row r="105642" spans="4:6" x14ac:dyDescent="0.25">
      <c r="D105642">
        <v>105639</v>
      </c>
      <c r="E105642">
        <v>46328.4</v>
      </c>
      <c r="F105642">
        <v>44413.1</v>
      </c>
    </row>
    <row r="105643" spans="4:6" x14ac:dyDescent="0.25">
      <c r="D105643">
        <v>105640</v>
      </c>
      <c r="E105643">
        <v>36230.6</v>
      </c>
      <c r="F105643">
        <v>34833.800000000003</v>
      </c>
    </row>
    <row r="105644" spans="4:6" x14ac:dyDescent="0.25">
      <c r="D105644">
        <v>105641</v>
      </c>
      <c r="E105644">
        <v>36280.699999999997</v>
      </c>
      <c r="F105644">
        <v>34880.800000000003</v>
      </c>
    </row>
    <row r="105645" spans="4:6" x14ac:dyDescent="0.25">
      <c r="D105645">
        <v>105642</v>
      </c>
      <c r="E105645">
        <v>5606.41</v>
      </c>
      <c r="F105645">
        <v>5186.51</v>
      </c>
    </row>
    <row r="105646" spans="4:6" x14ac:dyDescent="0.25">
      <c r="D105646">
        <v>105643</v>
      </c>
      <c r="E105646">
        <v>0</v>
      </c>
      <c r="F105646">
        <v>-112.878</v>
      </c>
    </row>
    <row r="105647" spans="4:6" x14ac:dyDescent="0.25">
      <c r="D105647">
        <v>105644</v>
      </c>
      <c r="E105647">
        <v>0</v>
      </c>
      <c r="F105647">
        <v>-112.878</v>
      </c>
    </row>
    <row r="105648" spans="4:6" x14ac:dyDescent="0.25">
      <c r="D105648">
        <v>105645</v>
      </c>
      <c r="E105648">
        <v>0</v>
      </c>
      <c r="F105648">
        <v>-112.878</v>
      </c>
    </row>
    <row r="105649" spans="4:6" x14ac:dyDescent="0.25">
      <c r="D105649">
        <v>105646</v>
      </c>
      <c r="E105649">
        <v>0</v>
      </c>
      <c r="F105649">
        <v>-112.878</v>
      </c>
    </row>
    <row r="105650" spans="4:6" x14ac:dyDescent="0.25">
      <c r="D105650">
        <v>105647</v>
      </c>
      <c r="E105650">
        <v>0</v>
      </c>
      <c r="F105650">
        <v>-112.878</v>
      </c>
    </row>
    <row r="105651" spans="4:6" x14ac:dyDescent="0.25">
      <c r="D105651">
        <v>105648</v>
      </c>
      <c r="E105651">
        <v>0</v>
      </c>
      <c r="F105651">
        <v>-112.878</v>
      </c>
    </row>
    <row r="105652" spans="4:6" x14ac:dyDescent="0.25">
      <c r="D105652">
        <v>105649</v>
      </c>
      <c r="E105652">
        <v>0</v>
      </c>
      <c r="F105652">
        <v>-112.878</v>
      </c>
    </row>
    <row r="105653" spans="4:6" x14ac:dyDescent="0.25">
      <c r="D105653">
        <v>105650</v>
      </c>
      <c r="E105653">
        <v>0</v>
      </c>
      <c r="F105653">
        <v>-112.878</v>
      </c>
    </row>
    <row r="105654" spans="4:6" x14ac:dyDescent="0.25">
      <c r="D105654">
        <v>105651</v>
      </c>
      <c r="E105654">
        <v>0</v>
      </c>
      <c r="F105654">
        <v>-112.878</v>
      </c>
    </row>
    <row r="105655" spans="4:6" x14ac:dyDescent="0.25">
      <c r="D105655">
        <v>105652</v>
      </c>
      <c r="E105655">
        <v>0</v>
      </c>
      <c r="F105655">
        <v>-112.878</v>
      </c>
    </row>
    <row r="105656" spans="4:6" x14ac:dyDescent="0.25">
      <c r="D105656">
        <v>105653</v>
      </c>
      <c r="E105656">
        <v>0</v>
      </c>
      <c r="F105656">
        <v>-112.878</v>
      </c>
    </row>
    <row r="105657" spans="4:6" x14ac:dyDescent="0.25">
      <c r="D105657">
        <v>105654</v>
      </c>
      <c r="E105657">
        <v>0</v>
      </c>
      <c r="F105657">
        <v>-112.878</v>
      </c>
    </row>
    <row r="105658" spans="4:6" x14ac:dyDescent="0.25">
      <c r="D105658">
        <v>105655</v>
      </c>
      <c r="E105658">
        <v>0</v>
      </c>
      <c r="F105658">
        <v>-112.878</v>
      </c>
    </row>
    <row r="105659" spans="4:6" x14ac:dyDescent="0.25">
      <c r="D105659">
        <v>105656</v>
      </c>
      <c r="E105659">
        <v>420.62099999999998</v>
      </c>
      <c r="F105659">
        <v>86.149000000000001</v>
      </c>
    </row>
    <row r="105660" spans="4:6" x14ac:dyDescent="0.25">
      <c r="D105660">
        <v>105657</v>
      </c>
      <c r="E105660">
        <v>14322.6</v>
      </c>
      <c r="F105660">
        <v>13713.5</v>
      </c>
    </row>
    <row r="105661" spans="4:6" x14ac:dyDescent="0.25">
      <c r="D105661">
        <v>105658</v>
      </c>
      <c r="E105661">
        <v>8653.2800000000007</v>
      </c>
      <c r="F105661">
        <v>8174.07</v>
      </c>
    </row>
    <row r="105662" spans="4:6" x14ac:dyDescent="0.25">
      <c r="D105662">
        <v>105659</v>
      </c>
      <c r="E105662">
        <v>6003.73</v>
      </c>
      <c r="F105662">
        <v>5574.74</v>
      </c>
    </row>
    <row r="105663" spans="4:6" x14ac:dyDescent="0.25">
      <c r="D105663">
        <v>105660</v>
      </c>
      <c r="E105663">
        <v>7933.43</v>
      </c>
      <c r="F105663">
        <v>7468.65</v>
      </c>
    </row>
    <row r="105664" spans="4:6" x14ac:dyDescent="0.25">
      <c r="D105664">
        <v>105661</v>
      </c>
      <c r="E105664">
        <v>8867.93</v>
      </c>
      <c r="F105664">
        <v>8384.65</v>
      </c>
    </row>
    <row r="105665" spans="4:6" x14ac:dyDescent="0.25">
      <c r="D105665">
        <v>105662</v>
      </c>
      <c r="E105665">
        <v>8580.7800000000007</v>
      </c>
      <c r="F105665">
        <v>8103.65</v>
      </c>
    </row>
    <row r="105666" spans="4:6" x14ac:dyDescent="0.25">
      <c r="D105666">
        <v>105663</v>
      </c>
      <c r="E105666">
        <v>7050.95</v>
      </c>
      <c r="F105666">
        <v>6603.98</v>
      </c>
    </row>
    <row r="105667" spans="4:6" x14ac:dyDescent="0.25">
      <c r="D105667">
        <v>105664</v>
      </c>
      <c r="E105667">
        <v>4739.0600000000004</v>
      </c>
      <c r="F105667">
        <v>4333.26</v>
      </c>
    </row>
    <row r="105668" spans="4:6" x14ac:dyDescent="0.25">
      <c r="D105668">
        <v>105665</v>
      </c>
      <c r="E105668">
        <v>2220.65</v>
      </c>
      <c r="F105668">
        <v>1855.12</v>
      </c>
    </row>
    <row r="105669" spans="4:6" x14ac:dyDescent="0.25">
      <c r="D105669">
        <v>105666</v>
      </c>
      <c r="E105669">
        <v>293.83999999999997</v>
      </c>
      <c r="F105669">
        <v>-35.586300000000001</v>
      </c>
    </row>
    <row r="105670" spans="4:6" x14ac:dyDescent="0.25">
      <c r="D105670">
        <v>105667</v>
      </c>
      <c r="E105670">
        <v>0</v>
      </c>
      <c r="F105670">
        <v>-112.878</v>
      </c>
    </row>
    <row r="105671" spans="4:6" x14ac:dyDescent="0.25">
      <c r="D105671">
        <v>105668</v>
      </c>
      <c r="E105671">
        <v>0</v>
      </c>
      <c r="F105671">
        <v>-112.878</v>
      </c>
    </row>
    <row r="105672" spans="4:6" x14ac:dyDescent="0.25">
      <c r="D105672">
        <v>105669</v>
      </c>
      <c r="E105672">
        <v>0</v>
      </c>
      <c r="F105672">
        <v>-112.878</v>
      </c>
    </row>
    <row r="105673" spans="4:6" x14ac:dyDescent="0.25">
      <c r="D105673">
        <v>105670</v>
      </c>
      <c r="E105673">
        <v>0</v>
      </c>
      <c r="F105673">
        <v>-112.878</v>
      </c>
    </row>
    <row r="105674" spans="4:6" x14ac:dyDescent="0.25">
      <c r="D105674">
        <v>105671</v>
      </c>
      <c r="E105674">
        <v>0</v>
      </c>
      <c r="F105674">
        <v>-112.878</v>
      </c>
    </row>
    <row r="105675" spans="4:6" x14ac:dyDescent="0.25">
      <c r="D105675">
        <v>105672</v>
      </c>
      <c r="E105675">
        <v>0</v>
      </c>
      <c r="F105675">
        <v>-112.878</v>
      </c>
    </row>
    <row r="105676" spans="4:6" x14ac:dyDescent="0.25">
      <c r="D105676">
        <v>105673</v>
      </c>
      <c r="E105676">
        <v>0</v>
      </c>
      <c r="F105676">
        <v>-112.878</v>
      </c>
    </row>
    <row r="105677" spans="4:6" x14ac:dyDescent="0.25">
      <c r="D105677">
        <v>105674</v>
      </c>
      <c r="E105677">
        <v>0</v>
      </c>
      <c r="F105677">
        <v>-112.878</v>
      </c>
    </row>
    <row r="105678" spans="4:6" x14ac:dyDescent="0.25">
      <c r="D105678">
        <v>105675</v>
      </c>
      <c r="E105678">
        <v>0</v>
      </c>
      <c r="F105678">
        <v>-112.878</v>
      </c>
    </row>
    <row r="105679" spans="4:6" x14ac:dyDescent="0.25">
      <c r="D105679">
        <v>105676</v>
      </c>
      <c r="E105679">
        <v>0</v>
      </c>
      <c r="F105679">
        <v>-112.878</v>
      </c>
    </row>
    <row r="105680" spans="4:6" x14ac:dyDescent="0.25">
      <c r="D105680">
        <v>105677</v>
      </c>
      <c r="E105680">
        <v>0</v>
      </c>
      <c r="F105680">
        <v>-112.878</v>
      </c>
    </row>
    <row r="105681" spans="4:6" x14ac:dyDescent="0.25">
      <c r="D105681">
        <v>105678</v>
      </c>
      <c r="E105681">
        <v>0</v>
      </c>
      <c r="F105681">
        <v>-112.878</v>
      </c>
    </row>
    <row r="105682" spans="4:6" x14ac:dyDescent="0.25">
      <c r="D105682">
        <v>105679</v>
      </c>
      <c r="E105682">
        <v>0</v>
      </c>
      <c r="F105682">
        <v>-112.878</v>
      </c>
    </row>
    <row r="105683" spans="4:6" x14ac:dyDescent="0.25">
      <c r="D105683">
        <v>105680</v>
      </c>
      <c r="E105683">
        <v>0</v>
      </c>
      <c r="F105683">
        <v>-112.878</v>
      </c>
    </row>
    <row r="105684" spans="4:6" x14ac:dyDescent="0.25">
      <c r="D105684">
        <v>105681</v>
      </c>
      <c r="E105684">
        <v>1407.22</v>
      </c>
      <c r="F105684">
        <v>1051.53</v>
      </c>
    </row>
    <row r="105685" spans="4:6" x14ac:dyDescent="0.25">
      <c r="D105685">
        <v>105682</v>
      </c>
      <c r="E105685">
        <v>4244.25</v>
      </c>
      <c r="F105685">
        <v>3842.68</v>
      </c>
    </row>
    <row r="105686" spans="4:6" x14ac:dyDescent="0.25">
      <c r="D105686">
        <v>105683</v>
      </c>
      <c r="E105686">
        <v>24897.8</v>
      </c>
      <c r="F105686">
        <v>23962.3</v>
      </c>
    </row>
    <row r="105687" spans="4:6" x14ac:dyDescent="0.25">
      <c r="D105687">
        <v>105684</v>
      </c>
      <c r="E105687">
        <v>8701.65</v>
      </c>
      <c r="F105687">
        <v>8218.9500000000007</v>
      </c>
    </row>
    <row r="105688" spans="4:6" x14ac:dyDescent="0.25">
      <c r="D105688">
        <v>105685</v>
      </c>
      <c r="E105688">
        <v>27207.5</v>
      </c>
      <c r="F105688">
        <v>26188.5</v>
      </c>
    </row>
    <row r="105689" spans="4:6" x14ac:dyDescent="0.25">
      <c r="D105689">
        <v>105686</v>
      </c>
      <c r="E105689">
        <v>9424.7900000000009</v>
      </c>
      <c r="F105689">
        <v>8930.39</v>
      </c>
    </row>
    <row r="105690" spans="4:6" x14ac:dyDescent="0.25">
      <c r="D105690">
        <v>105687</v>
      </c>
      <c r="E105690">
        <v>39975</v>
      </c>
      <c r="F105690">
        <v>38396.800000000003</v>
      </c>
    </row>
    <row r="105691" spans="4:6" x14ac:dyDescent="0.25">
      <c r="D105691">
        <v>105688</v>
      </c>
      <c r="E105691">
        <v>34803.599999999999</v>
      </c>
      <c r="F105691">
        <v>33477.5</v>
      </c>
    </row>
    <row r="105692" spans="4:6" x14ac:dyDescent="0.25">
      <c r="D105692">
        <v>105689</v>
      </c>
      <c r="E105692">
        <v>41035</v>
      </c>
      <c r="F105692">
        <v>39408.699999999997</v>
      </c>
    </row>
    <row r="105693" spans="4:6" x14ac:dyDescent="0.25">
      <c r="D105693">
        <v>105690</v>
      </c>
      <c r="E105693">
        <v>12552.5</v>
      </c>
      <c r="F105693">
        <v>11988.1</v>
      </c>
    </row>
    <row r="105694" spans="4:6" x14ac:dyDescent="0.25">
      <c r="D105694">
        <v>105691</v>
      </c>
      <c r="E105694">
        <v>0</v>
      </c>
      <c r="F105694">
        <v>-112.878</v>
      </c>
    </row>
    <row r="105695" spans="4:6" x14ac:dyDescent="0.25">
      <c r="D105695">
        <v>105692</v>
      </c>
      <c r="E105695">
        <v>0</v>
      </c>
      <c r="F105695">
        <v>-112.878</v>
      </c>
    </row>
    <row r="105696" spans="4:6" x14ac:dyDescent="0.25">
      <c r="D105696">
        <v>105693</v>
      </c>
      <c r="E105696">
        <v>0</v>
      </c>
      <c r="F105696">
        <v>-112.878</v>
      </c>
    </row>
    <row r="105697" spans="4:6" x14ac:dyDescent="0.25">
      <c r="D105697">
        <v>105694</v>
      </c>
      <c r="E105697">
        <v>0</v>
      </c>
      <c r="F105697">
        <v>-112.878</v>
      </c>
    </row>
    <row r="105698" spans="4:6" x14ac:dyDescent="0.25">
      <c r="D105698">
        <v>105695</v>
      </c>
      <c r="E105698">
        <v>0</v>
      </c>
      <c r="F105698">
        <v>-112.878</v>
      </c>
    </row>
    <row r="105699" spans="4:6" x14ac:dyDescent="0.25">
      <c r="D105699">
        <v>105696</v>
      </c>
      <c r="E105699">
        <v>0</v>
      </c>
      <c r="F105699">
        <v>-112.878</v>
      </c>
    </row>
    <row r="105700" spans="4:6" x14ac:dyDescent="0.25">
      <c r="D105700">
        <v>105697</v>
      </c>
      <c r="E105700">
        <v>0</v>
      </c>
      <c r="F105700">
        <v>-112.878</v>
      </c>
    </row>
    <row r="105701" spans="4:6" x14ac:dyDescent="0.25">
      <c r="D105701">
        <v>105698</v>
      </c>
      <c r="E105701">
        <v>0</v>
      </c>
      <c r="F105701">
        <v>-112.878</v>
      </c>
    </row>
    <row r="105702" spans="4:6" x14ac:dyDescent="0.25">
      <c r="D105702">
        <v>105699</v>
      </c>
      <c r="E105702">
        <v>0</v>
      </c>
      <c r="F105702">
        <v>-112.878</v>
      </c>
    </row>
    <row r="105703" spans="4:6" x14ac:dyDescent="0.25">
      <c r="D105703">
        <v>105700</v>
      </c>
      <c r="E105703">
        <v>0</v>
      </c>
      <c r="F105703">
        <v>-112.878</v>
      </c>
    </row>
    <row r="105704" spans="4:6" x14ac:dyDescent="0.25">
      <c r="D105704">
        <v>105701</v>
      </c>
      <c r="E105704">
        <v>0</v>
      </c>
      <c r="F105704">
        <v>-112.878</v>
      </c>
    </row>
    <row r="105705" spans="4:6" x14ac:dyDescent="0.25">
      <c r="D105705">
        <v>105702</v>
      </c>
      <c r="E105705">
        <v>0</v>
      </c>
      <c r="F105705">
        <v>-112.878</v>
      </c>
    </row>
    <row r="105706" spans="4:6" x14ac:dyDescent="0.25">
      <c r="D105706">
        <v>105703</v>
      </c>
      <c r="E105706">
        <v>0</v>
      </c>
      <c r="F105706">
        <v>-112.878</v>
      </c>
    </row>
    <row r="105707" spans="4:6" x14ac:dyDescent="0.25">
      <c r="D105707">
        <v>105704</v>
      </c>
      <c r="E105707">
        <v>1658.94</v>
      </c>
      <c r="F105707">
        <v>1297.9100000000001</v>
      </c>
    </row>
    <row r="105708" spans="4:6" x14ac:dyDescent="0.25">
      <c r="D105708">
        <v>105705</v>
      </c>
      <c r="E105708">
        <v>29767.8</v>
      </c>
      <c r="F105708">
        <v>28648.6</v>
      </c>
    </row>
    <row r="105709" spans="4:6" x14ac:dyDescent="0.25">
      <c r="D105709">
        <v>105706</v>
      </c>
      <c r="E105709">
        <v>45844.9</v>
      </c>
      <c r="F105709">
        <v>43959.6</v>
      </c>
    </row>
    <row r="105710" spans="4:6" x14ac:dyDescent="0.25">
      <c r="D105710">
        <v>105707</v>
      </c>
      <c r="E105710">
        <v>50820.5</v>
      </c>
      <c r="F105710">
        <v>48651.5</v>
      </c>
    </row>
    <row r="105711" spans="4:6" x14ac:dyDescent="0.25">
      <c r="D105711">
        <v>105708</v>
      </c>
      <c r="E105711">
        <v>48486</v>
      </c>
      <c r="F105711">
        <v>46462.5</v>
      </c>
    </row>
    <row r="105712" spans="4:6" x14ac:dyDescent="0.25">
      <c r="D105712">
        <v>105709</v>
      </c>
      <c r="E105712">
        <v>9232.44</v>
      </c>
      <c r="F105712">
        <v>8744.56</v>
      </c>
    </row>
    <row r="105713" spans="4:6" x14ac:dyDescent="0.25">
      <c r="D105713">
        <v>105710</v>
      </c>
      <c r="E105713">
        <v>23338</v>
      </c>
      <c r="F105713">
        <v>22469.3</v>
      </c>
    </row>
    <row r="105714" spans="4:6" x14ac:dyDescent="0.25">
      <c r="D105714">
        <v>105711</v>
      </c>
      <c r="E105714">
        <v>18320.5</v>
      </c>
      <c r="F105714">
        <v>17608</v>
      </c>
    </row>
    <row r="105715" spans="4:6" x14ac:dyDescent="0.25">
      <c r="D105715">
        <v>105712</v>
      </c>
      <c r="E105715">
        <v>5215.42</v>
      </c>
      <c r="F105715">
        <v>4804.33</v>
      </c>
    </row>
    <row r="105716" spans="4:6" x14ac:dyDescent="0.25">
      <c r="D105716">
        <v>105713</v>
      </c>
      <c r="E105716">
        <v>2626.99</v>
      </c>
      <c r="F105716">
        <v>2258.06</v>
      </c>
    </row>
    <row r="105717" spans="4:6" x14ac:dyDescent="0.25">
      <c r="D105717">
        <v>105714</v>
      </c>
      <c r="E105717">
        <v>1110.82</v>
      </c>
      <c r="F105717">
        <v>766.37199999999996</v>
      </c>
    </row>
    <row r="105718" spans="4:6" x14ac:dyDescent="0.25">
      <c r="D105718">
        <v>105715</v>
      </c>
      <c r="E105718">
        <v>0</v>
      </c>
      <c r="F105718">
        <v>-112.878</v>
      </c>
    </row>
    <row r="105719" spans="4:6" x14ac:dyDescent="0.25">
      <c r="D105719">
        <v>105716</v>
      </c>
      <c r="E105719">
        <v>0</v>
      </c>
      <c r="F105719">
        <v>-112.878</v>
      </c>
    </row>
    <row r="105720" spans="4:6" x14ac:dyDescent="0.25">
      <c r="D105720">
        <v>105717</v>
      </c>
      <c r="E105720">
        <v>0</v>
      </c>
      <c r="F105720">
        <v>-112.878</v>
      </c>
    </row>
    <row r="105721" spans="4:6" x14ac:dyDescent="0.25">
      <c r="D105721">
        <v>105718</v>
      </c>
      <c r="E105721">
        <v>0</v>
      </c>
      <c r="F105721">
        <v>-112.878</v>
      </c>
    </row>
    <row r="105722" spans="4:6" x14ac:dyDescent="0.25">
      <c r="D105722">
        <v>105719</v>
      </c>
      <c r="E105722">
        <v>0</v>
      </c>
      <c r="F105722">
        <v>-112.878</v>
      </c>
    </row>
    <row r="105723" spans="4:6" x14ac:dyDescent="0.25">
      <c r="D105723">
        <v>105720</v>
      </c>
      <c r="E105723">
        <v>0</v>
      </c>
      <c r="F105723">
        <v>-112.878</v>
      </c>
    </row>
    <row r="105724" spans="4:6" x14ac:dyDescent="0.25">
      <c r="D105724">
        <v>105721</v>
      </c>
      <c r="E105724">
        <v>0</v>
      </c>
      <c r="F105724">
        <v>-112.878</v>
      </c>
    </row>
    <row r="105725" spans="4:6" x14ac:dyDescent="0.25">
      <c r="D105725">
        <v>105722</v>
      </c>
      <c r="E105725">
        <v>0</v>
      </c>
      <c r="F105725">
        <v>-112.878</v>
      </c>
    </row>
    <row r="105726" spans="4:6" x14ac:dyDescent="0.25">
      <c r="D105726">
        <v>105723</v>
      </c>
      <c r="E105726">
        <v>0</v>
      </c>
      <c r="F105726">
        <v>-112.878</v>
      </c>
    </row>
    <row r="105727" spans="4:6" x14ac:dyDescent="0.25">
      <c r="D105727">
        <v>105724</v>
      </c>
      <c r="E105727">
        <v>0</v>
      </c>
      <c r="F105727">
        <v>-112.878</v>
      </c>
    </row>
    <row r="105728" spans="4:6" x14ac:dyDescent="0.25">
      <c r="D105728">
        <v>105725</v>
      </c>
      <c r="E105728">
        <v>0</v>
      </c>
      <c r="F105728">
        <v>-112.878</v>
      </c>
    </row>
    <row r="105729" spans="4:6" x14ac:dyDescent="0.25">
      <c r="D105729">
        <v>105726</v>
      </c>
      <c r="E105729">
        <v>0</v>
      </c>
      <c r="F105729">
        <v>-112.878</v>
      </c>
    </row>
    <row r="105730" spans="4:6" x14ac:dyDescent="0.25">
      <c r="D105730">
        <v>105727</v>
      </c>
      <c r="E105730">
        <v>0</v>
      </c>
      <c r="F105730">
        <v>-112.878</v>
      </c>
    </row>
    <row r="105731" spans="4:6" x14ac:dyDescent="0.25">
      <c r="D105731">
        <v>105728</v>
      </c>
      <c r="E105731">
        <v>2071.84</v>
      </c>
      <c r="F105731">
        <v>1705.86</v>
      </c>
    </row>
    <row r="105732" spans="4:6" x14ac:dyDescent="0.25">
      <c r="D105732">
        <v>105729</v>
      </c>
      <c r="E105732">
        <v>30303.3</v>
      </c>
      <c r="F105732">
        <v>29177.5</v>
      </c>
    </row>
    <row r="105733" spans="4:6" x14ac:dyDescent="0.25">
      <c r="D105733">
        <v>105730</v>
      </c>
      <c r="E105733">
        <v>46090.8</v>
      </c>
      <c r="F105733">
        <v>44200</v>
      </c>
    </row>
    <row r="105734" spans="4:6" x14ac:dyDescent="0.25">
      <c r="D105734">
        <v>105731</v>
      </c>
      <c r="E105734">
        <v>50335.9</v>
      </c>
      <c r="F105734">
        <v>48199.6</v>
      </c>
    </row>
    <row r="105735" spans="4:6" x14ac:dyDescent="0.25">
      <c r="D105735">
        <v>105732</v>
      </c>
      <c r="E105735">
        <v>51481</v>
      </c>
      <c r="F105735">
        <v>49280.9</v>
      </c>
    </row>
    <row r="105736" spans="4:6" x14ac:dyDescent="0.25">
      <c r="D105736">
        <v>105733</v>
      </c>
      <c r="E105736">
        <v>52456.1</v>
      </c>
      <c r="F105736">
        <v>49760.6</v>
      </c>
    </row>
    <row r="105737" spans="4:6" x14ac:dyDescent="0.25">
      <c r="D105737">
        <v>105734</v>
      </c>
      <c r="E105737">
        <v>52040.7</v>
      </c>
      <c r="F105737">
        <v>49760.6</v>
      </c>
    </row>
    <row r="105738" spans="4:6" x14ac:dyDescent="0.25">
      <c r="D105738">
        <v>105735</v>
      </c>
      <c r="E105738">
        <v>51040.9</v>
      </c>
      <c r="F105738">
        <v>48872.4</v>
      </c>
    </row>
    <row r="105739" spans="4:6" x14ac:dyDescent="0.25">
      <c r="D105739">
        <v>105736</v>
      </c>
      <c r="E105739">
        <v>48747.7</v>
      </c>
      <c r="F105739">
        <v>46711.1</v>
      </c>
    </row>
    <row r="105740" spans="4:6" x14ac:dyDescent="0.25">
      <c r="D105740">
        <v>105737</v>
      </c>
      <c r="E105740">
        <v>40023.599999999999</v>
      </c>
      <c r="F105740">
        <v>38457.800000000003</v>
      </c>
    </row>
    <row r="105741" spans="4:6" x14ac:dyDescent="0.25">
      <c r="D105741">
        <v>105738</v>
      </c>
      <c r="E105741">
        <v>13496.8</v>
      </c>
      <c r="F105741">
        <v>12913.2</v>
      </c>
    </row>
    <row r="105742" spans="4:6" x14ac:dyDescent="0.25">
      <c r="D105742">
        <v>105739</v>
      </c>
      <c r="E105742">
        <v>0</v>
      </c>
      <c r="F105742">
        <v>-112.878</v>
      </c>
    </row>
    <row r="105743" spans="4:6" x14ac:dyDescent="0.25">
      <c r="D105743">
        <v>105740</v>
      </c>
      <c r="E105743">
        <v>0</v>
      </c>
      <c r="F105743">
        <v>-112.878</v>
      </c>
    </row>
    <row r="105744" spans="4:6" x14ac:dyDescent="0.25">
      <c r="D105744">
        <v>105741</v>
      </c>
      <c r="E105744">
        <v>0</v>
      </c>
      <c r="F105744">
        <v>-112.878</v>
      </c>
    </row>
    <row r="105745" spans="4:6" x14ac:dyDescent="0.25">
      <c r="D105745">
        <v>105742</v>
      </c>
      <c r="E105745">
        <v>0</v>
      </c>
      <c r="F105745">
        <v>-112.878</v>
      </c>
    </row>
    <row r="105746" spans="4:6" x14ac:dyDescent="0.25">
      <c r="D105746">
        <v>105743</v>
      </c>
      <c r="E105746">
        <v>0</v>
      </c>
      <c r="F105746">
        <v>-112.878</v>
      </c>
    </row>
    <row r="105747" spans="4:6" x14ac:dyDescent="0.25">
      <c r="D105747">
        <v>105744</v>
      </c>
      <c r="E105747">
        <v>0</v>
      </c>
      <c r="F105747">
        <v>-112.878</v>
      </c>
    </row>
    <row r="105748" spans="4:6" x14ac:dyDescent="0.25">
      <c r="D105748">
        <v>105745</v>
      </c>
      <c r="E105748">
        <v>0</v>
      </c>
      <c r="F105748">
        <v>-112.878</v>
      </c>
    </row>
    <row r="105749" spans="4:6" x14ac:dyDescent="0.25">
      <c r="D105749">
        <v>105746</v>
      </c>
      <c r="E105749">
        <v>0</v>
      </c>
      <c r="F105749">
        <v>-112.878</v>
      </c>
    </row>
    <row r="105750" spans="4:6" x14ac:dyDescent="0.25">
      <c r="D105750">
        <v>105747</v>
      </c>
      <c r="E105750">
        <v>0</v>
      </c>
      <c r="F105750">
        <v>-112.878</v>
      </c>
    </row>
    <row r="105751" spans="4:6" x14ac:dyDescent="0.25">
      <c r="D105751">
        <v>105748</v>
      </c>
      <c r="E105751">
        <v>0</v>
      </c>
      <c r="F105751">
        <v>-112.878</v>
      </c>
    </row>
    <row r="105752" spans="4:6" x14ac:dyDescent="0.25">
      <c r="D105752">
        <v>105749</v>
      </c>
      <c r="E105752">
        <v>0</v>
      </c>
      <c r="F105752">
        <v>-112.878</v>
      </c>
    </row>
    <row r="105753" spans="4:6" x14ac:dyDescent="0.25">
      <c r="D105753">
        <v>105750</v>
      </c>
      <c r="E105753">
        <v>0</v>
      </c>
      <c r="F105753">
        <v>-112.878</v>
      </c>
    </row>
    <row r="105754" spans="4:6" x14ac:dyDescent="0.25">
      <c r="D105754">
        <v>105751</v>
      </c>
      <c r="E105754">
        <v>0</v>
      </c>
      <c r="F105754">
        <v>-112.878</v>
      </c>
    </row>
    <row r="105755" spans="4:6" x14ac:dyDescent="0.25">
      <c r="D105755">
        <v>105752</v>
      </c>
      <c r="E105755">
        <v>317.685</v>
      </c>
      <c r="F105755">
        <v>-13.388299999999999</v>
      </c>
    </row>
    <row r="105756" spans="4:6" x14ac:dyDescent="0.25">
      <c r="D105756">
        <v>105753</v>
      </c>
      <c r="E105756">
        <v>5720.54</v>
      </c>
      <c r="F105756">
        <v>5295.44</v>
      </c>
    </row>
    <row r="105757" spans="4:6" x14ac:dyDescent="0.25">
      <c r="D105757">
        <v>105754</v>
      </c>
      <c r="E105757">
        <v>9737.49</v>
      </c>
      <c r="F105757">
        <v>9235.16</v>
      </c>
    </row>
    <row r="105758" spans="4:6" x14ac:dyDescent="0.25">
      <c r="D105758">
        <v>105755</v>
      </c>
      <c r="E105758">
        <v>29275.200000000001</v>
      </c>
      <c r="F105758">
        <v>28195.9</v>
      </c>
    </row>
    <row r="105759" spans="4:6" x14ac:dyDescent="0.25">
      <c r="D105759">
        <v>105756</v>
      </c>
      <c r="E105759">
        <v>46019.4</v>
      </c>
      <c r="F105759">
        <v>44133.8</v>
      </c>
    </row>
    <row r="105760" spans="4:6" x14ac:dyDescent="0.25">
      <c r="D105760">
        <v>105757</v>
      </c>
      <c r="E105760">
        <v>12242.1</v>
      </c>
      <c r="F105760">
        <v>11691.2</v>
      </c>
    </row>
    <row r="105761" spans="4:6" x14ac:dyDescent="0.25">
      <c r="D105761">
        <v>105758</v>
      </c>
      <c r="E105761">
        <v>11956.5</v>
      </c>
      <c r="F105761">
        <v>11411.5</v>
      </c>
    </row>
    <row r="105762" spans="4:6" x14ac:dyDescent="0.25">
      <c r="D105762">
        <v>105759</v>
      </c>
      <c r="E105762">
        <v>10119.799999999999</v>
      </c>
      <c r="F105762">
        <v>9619.3700000000008</v>
      </c>
    </row>
    <row r="105763" spans="4:6" x14ac:dyDescent="0.25">
      <c r="D105763">
        <v>105760</v>
      </c>
      <c r="E105763">
        <v>5587.87</v>
      </c>
      <c r="F105763">
        <v>5171.97</v>
      </c>
    </row>
    <row r="105764" spans="4:6" x14ac:dyDescent="0.25">
      <c r="D105764">
        <v>105761</v>
      </c>
      <c r="E105764">
        <v>3070.41</v>
      </c>
      <c r="F105764">
        <v>2695.19</v>
      </c>
    </row>
    <row r="105765" spans="4:6" x14ac:dyDescent="0.25">
      <c r="D105765">
        <v>105762</v>
      </c>
      <c r="E105765">
        <v>395.69799999999998</v>
      </c>
      <c r="F105765">
        <v>66.579099999999997</v>
      </c>
    </row>
    <row r="105766" spans="4:6" x14ac:dyDescent="0.25">
      <c r="D105766">
        <v>105763</v>
      </c>
      <c r="E105766">
        <v>0</v>
      </c>
      <c r="F105766">
        <v>-112.878</v>
      </c>
    </row>
    <row r="105767" spans="4:6" x14ac:dyDescent="0.25">
      <c r="D105767">
        <v>105764</v>
      </c>
      <c r="E105767">
        <v>0</v>
      </c>
      <c r="F105767">
        <v>-112.878</v>
      </c>
    </row>
    <row r="105768" spans="4:6" x14ac:dyDescent="0.25">
      <c r="D105768">
        <v>105765</v>
      </c>
      <c r="E105768">
        <v>0</v>
      </c>
      <c r="F105768">
        <v>-112.878</v>
      </c>
    </row>
    <row r="105769" spans="4:6" x14ac:dyDescent="0.25">
      <c r="D105769">
        <v>105766</v>
      </c>
      <c r="E105769">
        <v>0</v>
      </c>
      <c r="F105769">
        <v>-112.878</v>
      </c>
    </row>
    <row r="105770" spans="4:6" x14ac:dyDescent="0.25">
      <c r="D105770">
        <v>105767</v>
      </c>
      <c r="E105770">
        <v>0</v>
      </c>
      <c r="F105770">
        <v>-112.878</v>
      </c>
    </row>
    <row r="105771" spans="4:6" x14ac:dyDescent="0.25">
      <c r="D105771">
        <v>105768</v>
      </c>
      <c r="E105771">
        <v>0</v>
      </c>
      <c r="F105771">
        <v>-112.878</v>
      </c>
    </row>
    <row r="105772" spans="4:6" x14ac:dyDescent="0.25">
      <c r="D105772">
        <v>105769</v>
      </c>
      <c r="E105772">
        <v>0</v>
      </c>
      <c r="F105772">
        <v>-112.878</v>
      </c>
    </row>
    <row r="105773" spans="4:6" x14ac:dyDescent="0.25">
      <c r="D105773">
        <v>105770</v>
      </c>
      <c r="E105773">
        <v>0</v>
      </c>
      <c r="F105773">
        <v>-112.878</v>
      </c>
    </row>
    <row r="105774" spans="4:6" x14ac:dyDescent="0.25">
      <c r="D105774">
        <v>105771</v>
      </c>
      <c r="E105774">
        <v>0</v>
      </c>
      <c r="F105774">
        <v>-112.878</v>
      </c>
    </row>
    <row r="105775" spans="4:6" x14ac:dyDescent="0.25">
      <c r="D105775">
        <v>105772</v>
      </c>
      <c r="E105775">
        <v>0</v>
      </c>
      <c r="F105775">
        <v>-112.878</v>
      </c>
    </row>
    <row r="105776" spans="4:6" x14ac:dyDescent="0.25">
      <c r="D105776">
        <v>105773</v>
      </c>
      <c r="E105776">
        <v>0</v>
      </c>
      <c r="F105776">
        <v>-112.878</v>
      </c>
    </row>
    <row r="105777" spans="4:6" x14ac:dyDescent="0.25">
      <c r="D105777">
        <v>105774</v>
      </c>
      <c r="E105777">
        <v>0</v>
      </c>
      <c r="F105777">
        <v>-112.878</v>
      </c>
    </row>
    <row r="105778" spans="4:6" x14ac:dyDescent="0.25">
      <c r="D105778">
        <v>105775</v>
      </c>
      <c r="E105778">
        <v>0</v>
      </c>
      <c r="F105778">
        <v>-112.878</v>
      </c>
    </row>
    <row r="105779" spans="4:6" x14ac:dyDescent="0.25">
      <c r="D105779">
        <v>105776</v>
      </c>
      <c r="E105779">
        <v>0</v>
      </c>
      <c r="F105779">
        <v>-112.878</v>
      </c>
    </row>
    <row r="105780" spans="4:6" x14ac:dyDescent="0.25">
      <c r="D105780">
        <v>105777</v>
      </c>
      <c r="E105780">
        <v>1039.73</v>
      </c>
      <c r="F105780">
        <v>696.77599999999995</v>
      </c>
    </row>
    <row r="105781" spans="4:6" x14ac:dyDescent="0.25">
      <c r="D105781">
        <v>105778</v>
      </c>
      <c r="E105781">
        <v>2754.47</v>
      </c>
      <c r="F105781">
        <v>2383.91</v>
      </c>
    </row>
    <row r="105782" spans="4:6" x14ac:dyDescent="0.25">
      <c r="D105782">
        <v>105779</v>
      </c>
      <c r="E105782">
        <v>4443.87</v>
      </c>
      <c r="F105782">
        <v>4048.14</v>
      </c>
    </row>
    <row r="105783" spans="4:6" x14ac:dyDescent="0.25">
      <c r="D105783">
        <v>105780</v>
      </c>
      <c r="E105783">
        <v>5852.12</v>
      </c>
      <c r="F105783">
        <v>5430.49</v>
      </c>
    </row>
    <row r="105784" spans="4:6" x14ac:dyDescent="0.25">
      <c r="D105784">
        <v>105781</v>
      </c>
      <c r="E105784">
        <v>6457.71</v>
      </c>
      <c r="F105784">
        <v>6025.93</v>
      </c>
    </row>
    <row r="105785" spans="4:6" x14ac:dyDescent="0.25">
      <c r="D105785">
        <v>105782</v>
      </c>
      <c r="E105785">
        <v>6307.52</v>
      </c>
      <c r="F105785">
        <v>5878.48</v>
      </c>
    </row>
    <row r="105786" spans="4:6" x14ac:dyDescent="0.25">
      <c r="D105786">
        <v>105783</v>
      </c>
      <c r="E105786">
        <v>5295.28</v>
      </c>
      <c r="F105786">
        <v>4884.1499999999996</v>
      </c>
    </row>
    <row r="105787" spans="4:6" x14ac:dyDescent="0.25">
      <c r="D105787">
        <v>105784</v>
      </c>
      <c r="E105787">
        <v>3674.3</v>
      </c>
      <c r="F105787">
        <v>3289.82</v>
      </c>
    </row>
    <row r="105788" spans="4:6" x14ac:dyDescent="0.25">
      <c r="D105788">
        <v>105785</v>
      </c>
      <c r="E105788">
        <v>2015.02</v>
      </c>
      <c r="F105788">
        <v>1655.86</v>
      </c>
    </row>
    <row r="105789" spans="4:6" x14ac:dyDescent="0.25">
      <c r="D105789">
        <v>105786</v>
      </c>
      <c r="E105789">
        <v>299.93900000000002</v>
      </c>
      <c r="F105789">
        <v>-27.614799999999999</v>
      </c>
    </row>
    <row r="105790" spans="4:6" x14ac:dyDescent="0.25">
      <c r="D105790">
        <v>105787</v>
      </c>
      <c r="E105790">
        <v>0</v>
      </c>
      <c r="F105790">
        <v>-112.878</v>
      </c>
    </row>
    <row r="105791" spans="4:6" x14ac:dyDescent="0.25">
      <c r="D105791">
        <v>105788</v>
      </c>
      <c r="E105791">
        <v>0</v>
      </c>
      <c r="F105791">
        <v>-112.878</v>
      </c>
    </row>
    <row r="105792" spans="4:6" x14ac:dyDescent="0.25">
      <c r="D105792">
        <v>105789</v>
      </c>
      <c r="E105792">
        <v>0</v>
      </c>
      <c r="F105792">
        <v>-112.878</v>
      </c>
    </row>
    <row r="105793" spans="4:6" x14ac:dyDescent="0.25">
      <c r="D105793">
        <v>105790</v>
      </c>
      <c r="E105793">
        <v>0</v>
      </c>
      <c r="F105793">
        <v>-112.878</v>
      </c>
    </row>
    <row r="105794" spans="4:6" x14ac:dyDescent="0.25">
      <c r="D105794">
        <v>105791</v>
      </c>
      <c r="E105794">
        <v>0</v>
      </c>
      <c r="F105794">
        <v>-112.878</v>
      </c>
    </row>
    <row r="105795" spans="4:6" x14ac:dyDescent="0.25">
      <c r="D105795">
        <v>105792</v>
      </c>
      <c r="E105795">
        <v>0</v>
      </c>
      <c r="F105795">
        <v>-112.878</v>
      </c>
    </row>
    <row r="105796" spans="4:6" x14ac:dyDescent="0.25">
      <c r="D105796">
        <v>105793</v>
      </c>
      <c r="E105796">
        <v>0</v>
      </c>
      <c r="F105796">
        <v>-112.878</v>
      </c>
    </row>
    <row r="105797" spans="4:6" x14ac:dyDescent="0.25">
      <c r="D105797">
        <v>105794</v>
      </c>
      <c r="E105797">
        <v>0</v>
      </c>
      <c r="F105797">
        <v>-112.878</v>
      </c>
    </row>
    <row r="105798" spans="4:6" x14ac:dyDescent="0.25">
      <c r="D105798">
        <v>105795</v>
      </c>
      <c r="E105798">
        <v>0</v>
      </c>
      <c r="F105798">
        <v>-112.878</v>
      </c>
    </row>
    <row r="105799" spans="4:6" x14ac:dyDescent="0.25">
      <c r="D105799">
        <v>105796</v>
      </c>
      <c r="E105799">
        <v>0</v>
      </c>
      <c r="F105799">
        <v>-112.878</v>
      </c>
    </row>
    <row r="105800" spans="4:6" x14ac:dyDescent="0.25">
      <c r="D105800">
        <v>105797</v>
      </c>
      <c r="E105800">
        <v>0</v>
      </c>
      <c r="F105800">
        <v>-112.878</v>
      </c>
    </row>
    <row r="105801" spans="4:6" x14ac:dyDescent="0.25">
      <c r="D105801">
        <v>105798</v>
      </c>
      <c r="E105801">
        <v>0</v>
      </c>
      <c r="F105801">
        <v>-112.878</v>
      </c>
    </row>
    <row r="105802" spans="4:6" x14ac:dyDescent="0.25">
      <c r="D105802">
        <v>105799</v>
      </c>
      <c r="E105802">
        <v>0</v>
      </c>
      <c r="F105802">
        <v>-112.878</v>
      </c>
    </row>
    <row r="105803" spans="4:6" x14ac:dyDescent="0.25">
      <c r="D105803">
        <v>105800</v>
      </c>
      <c r="E105803">
        <v>0</v>
      </c>
      <c r="F105803">
        <v>-112.878</v>
      </c>
    </row>
    <row r="105804" spans="4:6" x14ac:dyDescent="0.25">
      <c r="D105804">
        <v>105801</v>
      </c>
      <c r="E105804">
        <v>879.327</v>
      </c>
      <c r="F105804">
        <v>536.91999999999996</v>
      </c>
    </row>
    <row r="105805" spans="4:6" x14ac:dyDescent="0.25">
      <c r="D105805">
        <v>105802</v>
      </c>
      <c r="E105805">
        <v>2232.9</v>
      </c>
      <c r="F105805">
        <v>1867.71</v>
      </c>
    </row>
    <row r="105806" spans="4:6" x14ac:dyDescent="0.25">
      <c r="D105806">
        <v>105803</v>
      </c>
      <c r="E105806">
        <v>4729.8500000000004</v>
      </c>
      <c r="F105806">
        <v>4323.83</v>
      </c>
    </row>
    <row r="105807" spans="4:6" x14ac:dyDescent="0.25">
      <c r="D105807">
        <v>105804</v>
      </c>
      <c r="E105807">
        <v>5307</v>
      </c>
      <c r="F105807">
        <v>4891.47</v>
      </c>
    </row>
    <row r="105808" spans="4:6" x14ac:dyDescent="0.25">
      <c r="D105808">
        <v>105805</v>
      </c>
      <c r="E105808">
        <v>5990.96</v>
      </c>
      <c r="F105808">
        <v>5563.55</v>
      </c>
    </row>
    <row r="105809" spans="4:6" x14ac:dyDescent="0.25">
      <c r="D105809">
        <v>105806</v>
      </c>
      <c r="E105809">
        <v>5791.63</v>
      </c>
      <c r="F105809">
        <v>5367.41</v>
      </c>
    </row>
    <row r="105810" spans="4:6" x14ac:dyDescent="0.25">
      <c r="D105810">
        <v>105807</v>
      </c>
      <c r="E105810">
        <v>4715.57</v>
      </c>
      <c r="F105810">
        <v>4309.95</v>
      </c>
    </row>
    <row r="105811" spans="4:6" x14ac:dyDescent="0.25">
      <c r="D105811">
        <v>105808</v>
      </c>
      <c r="E105811">
        <v>3063.12</v>
      </c>
      <c r="F105811">
        <v>2684.57</v>
      </c>
    </row>
    <row r="105812" spans="4:6" x14ac:dyDescent="0.25">
      <c r="D105812">
        <v>105809</v>
      </c>
      <c r="E105812">
        <v>1535.03</v>
      </c>
      <c r="F105812">
        <v>1181.23</v>
      </c>
    </row>
    <row r="105813" spans="4:6" x14ac:dyDescent="0.25">
      <c r="D105813">
        <v>105810</v>
      </c>
      <c r="E105813">
        <v>382.71499999999997</v>
      </c>
      <c r="F105813">
        <v>51.546900000000001</v>
      </c>
    </row>
    <row r="105814" spans="4:6" x14ac:dyDescent="0.25">
      <c r="D105814">
        <v>105811</v>
      </c>
      <c r="E105814">
        <v>0</v>
      </c>
      <c r="F105814">
        <v>-112.878</v>
      </c>
    </row>
    <row r="105815" spans="4:6" x14ac:dyDescent="0.25">
      <c r="D105815">
        <v>105812</v>
      </c>
      <c r="E105815">
        <v>0</v>
      </c>
      <c r="F105815">
        <v>-112.878</v>
      </c>
    </row>
    <row r="105816" spans="4:6" x14ac:dyDescent="0.25">
      <c r="D105816">
        <v>105813</v>
      </c>
      <c r="E105816">
        <v>0</v>
      </c>
      <c r="F105816">
        <v>-112.878</v>
      </c>
    </row>
    <row r="105817" spans="4:6" x14ac:dyDescent="0.25">
      <c r="D105817">
        <v>105814</v>
      </c>
      <c r="E105817">
        <v>0</v>
      </c>
      <c r="F105817">
        <v>-112.878</v>
      </c>
    </row>
    <row r="105818" spans="4:6" x14ac:dyDescent="0.25">
      <c r="D105818">
        <v>105815</v>
      </c>
      <c r="E105818">
        <v>0</v>
      </c>
      <c r="F105818">
        <v>-112.878</v>
      </c>
    </row>
    <row r="105819" spans="4:6" x14ac:dyDescent="0.25">
      <c r="D105819">
        <v>105816</v>
      </c>
      <c r="E105819">
        <v>0</v>
      </c>
      <c r="F105819">
        <v>-112.878</v>
      </c>
    </row>
    <row r="105820" spans="4:6" x14ac:dyDescent="0.25">
      <c r="D105820">
        <v>105817</v>
      </c>
      <c r="E105820">
        <v>0</v>
      </c>
      <c r="F105820">
        <v>-112.878</v>
      </c>
    </row>
    <row r="105821" spans="4:6" x14ac:dyDescent="0.25">
      <c r="D105821">
        <v>105818</v>
      </c>
      <c r="E105821">
        <v>0</v>
      </c>
      <c r="F105821">
        <v>-112.878</v>
      </c>
    </row>
    <row r="105822" spans="4:6" x14ac:dyDescent="0.25">
      <c r="D105822">
        <v>105819</v>
      </c>
      <c r="E105822">
        <v>0</v>
      </c>
      <c r="F105822">
        <v>-112.878</v>
      </c>
    </row>
    <row r="105823" spans="4:6" x14ac:dyDescent="0.25">
      <c r="D105823">
        <v>105820</v>
      </c>
      <c r="E105823">
        <v>0</v>
      </c>
      <c r="F105823">
        <v>-112.878</v>
      </c>
    </row>
    <row r="105824" spans="4:6" x14ac:dyDescent="0.25">
      <c r="D105824">
        <v>105821</v>
      </c>
      <c r="E105824">
        <v>0</v>
      </c>
      <c r="F105824">
        <v>-112.878</v>
      </c>
    </row>
    <row r="105825" spans="4:6" x14ac:dyDescent="0.25">
      <c r="D105825">
        <v>105822</v>
      </c>
      <c r="E105825">
        <v>0</v>
      </c>
      <c r="F105825">
        <v>-112.878</v>
      </c>
    </row>
    <row r="105826" spans="4:6" x14ac:dyDescent="0.25">
      <c r="D105826">
        <v>105823</v>
      </c>
      <c r="E105826">
        <v>0</v>
      </c>
      <c r="F105826">
        <v>-112.878</v>
      </c>
    </row>
    <row r="105827" spans="4:6" x14ac:dyDescent="0.25">
      <c r="D105827">
        <v>105824</v>
      </c>
      <c r="E105827">
        <v>0</v>
      </c>
      <c r="F105827">
        <v>-112.878</v>
      </c>
    </row>
    <row r="105828" spans="4:6" x14ac:dyDescent="0.25">
      <c r="D105828">
        <v>105825</v>
      </c>
      <c r="E105828">
        <v>1020.14</v>
      </c>
      <c r="F105828">
        <v>673.78399999999999</v>
      </c>
    </row>
    <row r="105829" spans="4:6" x14ac:dyDescent="0.25">
      <c r="D105829">
        <v>105826</v>
      </c>
      <c r="E105829">
        <v>2155.52</v>
      </c>
      <c r="F105829">
        <v>1790.16</v>
      </c>
    </row>
    <row r="105830" spans="4:6" x14ac:dyDescent="0.25">
      <c r="D105830">
        <v>105827</v>
      </c>
      <c r="E105830">
        <v>3726.11</v>
      </c>
      <c r="F105830">
        <v>3336.46</v>
      </c>
    </row>
    <row r="105831" spans="4:6" x14ac:dyDescent="0.25">
      <c r="D105831">
        <v>105828</v>
      </c>
      <c r="E105831">
        <v>6303.59</v>
      </c>
      <c r="F105831">
        <v>5869.7</v>
      </c>
    </row>
    <row r="105832" spans="4:6" x14ac:dyDescent="0.25">
      <c r="D105832">
        <v>105829</v>
      </c>
      <c r="E105832">
        <v>5896.62</v>
      </c>
      <c r="F105832">
        <v>5469.94</v>
      </c>
    </row>
    <row r="105833" spans="4:6" x14ac:dyDescent="0.25">
      <c r="D105833">
        <v>105830</v>
      </c>
      <c r="E105833">
        <v>5692.92</v>
      </c>
      <c r="F105833">
        <v>5269.69</v>
      </c>
    </row>
    <row r="105834" spans="4:6" x14ac:dyDescent="0.25">
      <c r="D105834">
        <v>105831</v>
      </c>
      <c r="E105834">
        <v>4617.1400000000003</v>
      </c>
      <c r="F105834">
        <v>4212.41</v>
      </c>
    </row>
    <row r="105835" spans="4:6" x14ac:dyDescent="0.25">
      <c r="D105835">
        <v>105832</v>
      </c>
      <c r="E105835">
        <v>2981.78</v>
      </c>
      <c r="F105835">
        <v>2603.67</v>
      </c>
    </row>
    <row r="105836" spans="4:6" x14ac:dyDescent="0.25">
      <c r="D105836">
        <v>105833</v>
      </c>
      <c r="E105836">
        <v>1494.27</v>
      </c>
      <c r="F105836">
        <v>1140.5899999999999</v>
      </c>
    </row>
    <row r="105837" spans="4:6" x14ac:dyDescent="0.25">
      <c r="D105837">
        <v>105834</v>
      </c>
      <c r="E105837">
        <v>429.19900000000001</v>
      </c>
      <c r="F105837">
        <v>95.775599999999997</v>
      </c>
    </row>
    <row r="105838" spans="4:6" x14ac:dyDescent="0.25">
      <c r="D105838">
        <v>105835</v>
      </c>
      <c r="E105838">
        <v>0</v>
      </c>
      <c r="F105838">
        <v>-112.878</v>
      </c>
    </row>
    <row r="105839" spans="4:6" x14ac:dyDescent="0.25">
      <c r="D105839">
        <v>105836</v>
      </c>
      <c r="E105839">
        <v>0</v>
      </c>
      <c r="F105839">
        <v>-112.878</v>
      </c>
    </row>
    <row r="105840" spans="4:6" x14ac:dyDescent="0.25">
      <c r="D105840">
        <v>105837</v>
      </c>
      <c r="E105840">
        <v>0</v>
      </c>
      <c r="F105840">
        <v>-112.878</v>
      </c>
    </row>
    <row r="105841" spans="4:6" x14ac:dyDescent="0.25">
      <c r="D105841">
        <v>105838</v>
      </c>
      <c r="E105841">
        <v>0</v>
      </c>
      <c r="F105841">
        <v>-112.878</v>
      </c>
    </row>
    <row r="105842" spans="4:6" x14ac:dyDescent="0.25">
      <c r="D105842">
        <v>105839</v>
      </c>
      <c r="E105842">
        <v>0</v>
      </c>
      <c r="F105842">
        <v>-112.878</v>
      </c>
    </row>
    <row r="105843" spans="4:6" x14ac:dyDescent="0.25">
      <c r="D105843">
        <v>105840</v>
      </c>
      <c r="E105843">
        <v>0</v>
      </c>
      <c r="F105843">
        <v>-112.878</v>
      </c>
    </row>
    <row r="105844" spans="4:6" x14ac:dyDescent="0.25">
      <c r="D105844">
        <v>105841</v>
      </c>
      <c r="E105844">
        <v>0</v>
      </c>
      <c r="F105844">
        <v>-112.878</v>
      </c>
    </row>
    <row r="105845" spans="4:6" x14ac:dyDescent="0.25">
      <c r="D105845">
        <v>105842</v>
      </c>
      <c r="E105845">
        <v>0</v>
      </c>
      <c r="F105845">
        <v>-112.878</v>
      </c>
    </row>
    <row r="105846" spans="4:6" x14ac:dyDescent="0.25">
      <c r="D105846">
        <v>105843</v>
      </c>
      <c r="E105846">
        <v>0</v>
      </c>
      <c r="F105846">
        <v>-112.878</v>
      </c>
    </row>
    <row r="105847" spans="4:6" x14ac:dyDescent="0.25">
      <c r="D105847">
        <v>105844</v>
      </c>
      <c r="E105847">
        <v>0</v>
      </c>
      <c r="F105847">
        <v>-112.878</v>
      </c>
    </row>
    <row r="105848" spans="4:6" x14ac:dyDescent="0.25">
      <c r="D105848">
        <v>105845</v>
      </c>
      <c r="E105848">
        <v>0</v>
      </c>
      <c r="F105848">
        <v>-112.878</v>
      </c>
    </row>
    <row r="105849" spans="4:6" x14ac:dyDescent="0.25">
      <c r="D105849">
        <v>105846</v>
      </c>
      <c r="E105849">
        <v>0</v>
      </c>
      <c r="F105849">
        <v>-112.878</v>
      </c>
    </row>
    <row r="105850" spans="4:6" x14ac:dyDescent="0.25">
      <c r="D105850">
        <v>105847</v>
      </c>
      <c r="E105850">
        <v>0</v>
      </c>
      <c r="F105850">
        <v>-112.878</v>
      </c>
    </row>
    <row r="105851" spans="4:6" x14ac:dyDescent="0.25">
      <c r="D105851">
        <v>105848</v>
      </c>
      <c r="E105851">
        <v>0</v>
      </c>
      <c r="F105851">
        <v>-112.878</v>
      </c>
    </row>
    <row r="105852" spans="4:6" x14ac:dyDescent="0.25">
      <c r="D105852">
        <v>105849</v>
      </c>
      <c r="E105852">
        <v>1470.76</v>
      </c>
      <c r="F105852">
        <v>1116.6400000000001</v>
      </c>
    </row>
    <row r="105853" spans="4:6" x14ac:dyDescent="0.25">
      <c r="D105853">
        <v>105850</v>
      </c>
      <c r="E105853">
        <v>15859.1</v>
      </c>
      <c r="F105853">
        <v>15210.2</v>
      </c>
    </row>
    <row r="105854" spans="4:6" x14ac:dyDescent="0.25">
      <c r="D105854">
        <v>105851</v>
      </c>
      <c r="E105854">
        <v>30089.200000000001</v>
      </c>
      <c r="F105854">
        <v>28960.9</v>
      </c>
    </row>
    <row r="105855" spans="4:6" x14ac:dyDescent="0.25">
      <c r="D105855">
        <v>105852</v>
      </c>
      <c r="E105855">
        <v>33258.5</v>
      </c>
      <c r="F105855">
        <v>31998.799999999999</v>
      </c>
    </row>
    <row r="105856" spans="4:6" x14ac:dyDescent="0.25">
      <c r="D105856">
        <v>105853</v>
      </c>
      <c r="E105856">
        <v>39872</v>
      </c>
      <c r="F105856">
        <v>38307.300000000003</v>
      </c>
    </row>
    <row r="105857" spans="4:6" x14ac:dyDescent="0.25">
      <c r="D105857">
        <v>105854</v>
      </c>
      <c r="E105857">
        <v>26206.1</v>
      </c>
      <c r="F105857">
        <v>25231.5</v>
      </c>
    </row>
    <row r="105858" spans="4:6" x14ac:dyDescent="0.25">
      <c r="D105858">
        <v>105855</v>
      </c>
      <c r="E105858">
        <v>33900.300000000003</v>
      </c>
      <c r="F105858">
        <v>32617.3</v>
      </c>
    </row>
    <row r="105859" spans="4:6" x14ac:dyDescent="0.25">
      <c r="D105859">
        <v>105856</v>
      </c>
      <c r="E105859">
        <v>43304.1</v>
      </c>
      <c r="F105859">
        <v>41561.5</v>
      </c>
    </row>
    <row r="105860" spans="4:6" x14ac:dyDescent="0.25">
      <c r="D105860">
        <v>105857</v>
      </c>
      <c r="E105860">
        <v>36430.400000000001</v>
      </c>
      <c r="F105860">
        <v>35030.400000000001</v>
      </c>
    </row>
    <row r="105861" spans="4:6" x14ac:dyDescent="0.25">
      <c r="D105861">
        <v>105858</v>
      </c>
      <c r="E105861">
        <v>15606.2</v>
      </c>
      <c r="F105861">
        <v>14967.1</v>
      </c>
    </row>
    <row r="105862" spans="4:6" x14ac:dyDescent="0.25">
      <c r="D105862">
        <v>105859</v>
      </c>
      <c r="E105862">
        <v>0</v>
      </c>
      <c r="F105862">
        <v>-112.878</v>
      </c>
    </row>
    <row r="105863" spans="4:6" x14ac:dyDescent="0.25">
      <c r="D105863">
        <v>105860</v>
      </c>
      <c r="E105863">
        <v>0</v>
      </c>
      <c r="F105863">
        <v>-112.878</v>
      </c>
    </row>
    <row r="105864" spans="4:6" x14ac:dyDescent="0.25">
      <c r="D105864">
        <v>105861</v>
      </c>
      <c r="E105864">
        <v>0</v>
      </c>
      <c r="F105864">
        <v>-112.878</v>
      </c>
    </row>
    <row r="105865" spans="4:6" x14ac:dyDescent="0.25">
      <c r="D105865">
        <v>105862</v>
      </c>
      <c r="E105865">
        <v>0</v>
      </c>
      <c r="F105865">
        <v>-112.878</v>
      </c>
    </row>
    <row r="105866" spans="4:6" x14ac:dyDescent="0.25">
      <c r="D105866">
        <v>105863</v>
      </c>
      <c r="E105866">
        <v>0</v>
      </c>
      <c r="F105866">
        <v>-112.878</v>
      </c>
    </row>
    <row r="105867" spans="4:6" x14ac:dyDescent="0.25">
      <c r="D105867">
        <v>105864</v>
      </c>
      <c r="E105867">
        <v>0</v>
      </c>
      <c r="F105867">
        <v>-112.878</v>
      </c>
    </row>
    <row r="105868" spans="4:6" x14ac:dyDescent="0.25">
      <c r="D105868">
        <v>105865</v>
      </c>
      <c r="E105868">
        <v>0</v>
      </c>
      <c r="F105868">
        <v>-112.878</v>
      </c>
    </row>
    <row r="105869" spans="4:6" x14ac:dyDescent="0.25">
      <c r="D105869">
        <v>105866</v>
      </c>
      <c r="E105869">
        <v>0</v>
      </c>
      <c r="F105869">
        <v>-112.878</v>
      </c>
    </row>
    <row r="105870" spans="4:6" x14ac:dyDescent="0.25">
      <c r="D105870">
        <v>105867</v>
      </c>
      <c r="E105870">
        <v>0</v>
      </c>
      <c r="F105870">
        <v>-112.878</v>
      </c>
    </row>
    <row r="105871" spans="4:6" x14ac:dyDescent="0.25">
      <c r="D105871">
        <v>105868</v>
      </c>
      <c r="E105871">
        <v>0</v>
      </c>
      <c r="F105871">
        <v>-112.878</v>
      </c>
    </row>
    <row r="105872" spans="4:6" x14ac:dyDescent="0.25">
      <c r="D105872">
        <v>105869</v>
      </c>
      <c r="E105872">
        <v>0</v>
      </c>
      <c r="F105872">
        <v>-112.878</v>
      </c>
    </row>
    <row r="105873" spans="4:6" x14ac:dyDescent="0.25">
      <c r="D105873">
        <v>105870</v>
      </c>
      <c r="E105873">
        <v>0</v>
      </c>
      <c r="F105873">
        <v>-112.878</v>
      </c>
    </row>
    <row r="105874" spans="4:6" x14ac:dyDescent="0.25">
      <c r="D105874">
        <v>105871</v>
      </c>
      <c r="E105874">
        <v>0</v>
      </c>
      <c r="F105874">
        <v>-112.878</v>
      </c>
    </row>
    <row r="105875" spans="4:6" x14ac:dyDescent="0.25">
      <c r="D105875">
        <v>105872</v>
      </c>
      <c r="E105875">
        <v>0</v>
      </c>
      <c r="F105875">
        <v>-112.878</v>
      </c>
    </row>
    <row r="105876" spans="4:6" x14ac:dyDescent="0.25">
      <c r="D105876">
        <v>105873</v>
      </c>
      <c r="E105876">
        <v>1973.48</v>
      </c>
      <c r="F105876">
        <v>1618.69</v>
      </c>
    </row>
    <row r="105877" spans="4:6" x14ac:dyDescent="0.25">
      <c r="D105877">
        <v>105874</v>
      </c>
      <c r="E105877">
        <v>4646.45</v>
      </c>
      <c r="F105877">
        <v>4248.58</v>
      </c>
    </row>
    <row r="105878" spans="4:6" x14ac:dyDescent="0.25">
      <c r="D105878">
        <v>105875</v>
      </c>
      <c r="E105878">
        <v>8228.9</v>
      </c>
      <c r="F105878">
        <v>7767.68</v>
      </c>
    </row>
    <row r="105879" spans="4:6" x14ac:dyDescent="0.25">
      <c r="D105879">
        <v>105876</v>
      </c>
      <c r="E105879">
        <v>6319.76</v>
      </c>
      <c r="F105879">
        <v>5894.57</v>
      </c>
    </row>
    <row r="105880" spans="4:6" x14ac:dyDescent="0.25">
      <c r="D105880">
        <v>105877</v>
      </c>
      <c r="E105880">
        <v>4882.0200000000004</v>
      </c>
      <c r="F105880">
        <v>4481.74</v>
      </c>
    </row>
    <row r="105881" spans="4:6" x14ac:dyDescent="0.25">
      <c r="D105881">
        <v>105878</v>
      </c>
      <c r="E105881">
        <v>7654.51</v>
      </c>
      <c r="F105881">
        <v>7204.43</v>
      </c>
    </row>
    <row r="105882" spans="4:6" x14ac:dyDescent="0.25">
      <c r="D105882">
        <v>105879</v>
      </c>
      <c r="E105882">
        <v>4655.37</v>
      </c>
      <c r="F105882">
        <v>4260.32</v>
      </c>
    </row>
    <row r="105883" spans="4:6" x14ac:dyDescent="0.25">
      <c r="D105883">
        <v>105880</v>
      </c>
      <c r="E105883">
        <v>6473.97</v>
      </c>
      <c r="F105883">
        <v>6048.21</v>
      </c>
    </row>
    <row r="105884" spans="4:6" x14ac:dyDescent="0.25">
      <c r="D105884">
        <v>105881</v>
      </c>
      <c r="E105884">
        <v>18859.8</v>
      </c>
      <c r="F105884">
        <v>18145.099999999999</v>
      </c>
    </row>
    <row r="105885" spans="4:6" x14ac:dyDescent="0.25">
      <c r="D105885">
        <v>105882</v>
      </c>
      <c r="E105885">
        <v>5072.3999999999996</v>
      </c>
      <c r="F105885">
        <v>4670.71</v>
      </c>
    </row>
    <row r="105886" spans="4:6" x14ac:dyDescent="0.25">
      <c r="D105886">
        <v>105883</v>
      </c>
      <c r="E105886">
        <v>0</v>
      </c>
      <c r="F105886">
        <v>-112.878</v>
      </c>
    </row>
    <row r="105887" spans="4:6" x14ac:dyDescent="0.25">
      <c r="D105887">
        <v>105884</v>
      </c>
      <c r="E105887">
        <v>0</v>
      </c>
      <c r="F105887">
        <v>-112.878</v>
      </c>
    </row>
    <row r="105888" spans="4:6" x14ac:dyDescent="0.25">
      <c r="D105888">
        <v>105885</v>
      </c>
      <c r="E105888">
        <v>0</v>
      </c>
      <c r="F105888">
        <v>-112.878</v>
      </c>
    </row>
    <row r="105889" spans="4:6" x14ac:dyDescent="0.25">
      <c r="D105889">
        <v>105886</v>
      </c>
      <c r="E105889">
        <v>0</v>
      </c>
      <c r="F105889">
        <v>-112.878</v>
      </c>
    </row>
    <row r="105890" spans="4:6" x14ac:dyDescent="0.25">
      <c r="D105890">
        <v>105887</v>
      </c>
      <c r="E105890">
        <v>0</v>
      </c>
      <c r="F105890">
        <v>-112.878</v>
      </c>
    </row>
    <row r="105891" spans="4:6" x14ac:dyDescent="0.25">
      <c r="D105891">
        <v>105888</v>
      </c>
      <c r="E105891">
        <v>0</v>
      </c>
      <c r="F105891">
        <v>-112.878</v>
      </c>
    </row>
    <row r="105892" spans="4:6" x14ac:dyDescent="0.25">
      <c r="D105892">
        <v>105889</v>
      </c>
      <c r="E105892">
        <v>0</v>
      </c>
      <c r="F105892">
        <v>-112.878</v>
      </c>
    </row>
    <row r="105893" spans="4:6" x14ac:dyDescent="0.25">
      <c r="D105893">
        <v>105890</v>
      </c>
      <c r="E105893">
        <v>0</v>
      </c>
      <c r="F105893">
        <v>-112.878</v>
      </c>
    </row>
    <row r="105894" spans="4:6" x14ac:dyDescent="0.25">
      <c r="D105894">
        <v>105891</v>
      </c>
      <c r="E105894">
        <v>0</v>
      </c>
      <c r="F105894">
        <v>-112.878</v>
      </c>
    </row>
    <row r="105895" spans="4:6" x14ac:dyDescent="0.25">
      <c r="D105895">
        <v>105892</v>
      </c>
      <c r="E105895">
        <v>0</v>
      </c>
      <c r="F105895">
        <v>-112.878</v>
      </c>
    </row>
    <row r="105896" spans="4:6" x14ac:dyDescent="0.25">
      <c r="D105896">
        <v>105893</v>
      </c>
      <c r="E105896">
        <v>0</v>
      </c>
      <c r="F105896">
        <v>-112.878</v>
      </c>
    </row>
    <row r="105897" spans="4:6" x14ac:dyDescent="0.25">
      <c r="D105897">
        <v>105894</v>
      </c>
      <c r="E105897">
        <v>0</v>
      </c>
      <c r="F105897">
        <v>-112.878</v>
      </c>
    </row>
    <row r="105898" spans="4:6" x14ac:dyDescent="0.25">
      <c r="D105898">
        <v>105895</v>
      </c>
      <c r="E105898">
        <v>0</v>
      </c>
      <c r="F105898">
        <v>-112.878</v>
      </c>
    </row>
    <row r="105899" spans="4:6" x14ac:dyDescent="0.25">
      <c r="D105899">
        <v>105896</v>
      </c>
      <c r="E105899">
        <v>0</v>
      </c>
      <c r="F105899">
        <v>-112.878</v>
      </c>
    </row>
    <row r="105900" spans="4:6" x14ac:dyDescent="0.25">
      <c r="D105900">
        <v>105897</v>
      </c>
      <c r="E105900">
        <v>21034.400000000001</v>
      </c>
      <c r="F105900">
        <v>20241.599999999999</v>
      </c>
    </row>
    <row r="105901" spans="4:6" x14ac:dyDescent="0.25">
      <c r="D105901">
        <v>105898</v>
      </c>
      <c r="E105901">
        <v>5565.75</v>
      </c>
      <c r="F105901">
        <v>5153.1899999999996</v>
      </c>
    </row>
    <row r="105902" spans="4:6" x14ac:dyDescent="0.25">
      <c r="D105902">
        <v>105899</v>
      </c>
      <c r="E105902">
        <v>8775.23</v>
      </c>
      <c r="F105902">
        <v>8302.0400000000009</v>
      </c>
    </row>
    <row r="105903" spans="4:6" x14ac:dyDescent="0.25">
      <c r="D105903">
        <v>105900</v>
      </c>
      <c r="E105903">
        <v>4566.45</v>
      </c>
      <c r="F105903">
        <v>4173.1499999999996</v>
      </c>
    </row>
    <row r="105904" spans="4:6" x14ac:dyDescent="0.25">
      <c r="D105904">
        <v>105901</v>
      </c>
      <c r="E105904">
        <v>5161.33</v>
      </c>
      <c r="F105904">
        <v>4758.13</v>
      </c>
    </row>
    <row r="105905" spans="4:6" x14ac:dyDescent="0.25">
      <c r="D105905">
        <v>105902</v>
      </c>
      <c r="E105905">
        <v>8613.34</v>
      </c>
      <c r="F105905">
        <v>8146.6</v>
      </c>
    </row>
    <row r="105906" spans="4:6" x14ac:dyDescent="0.25">
      <c r="D105906">
        <v>105903</v>
      </c>
      <c r="E105906">
        <v>3768.35</v>
      </c>
      <c r="F105906">
        <v>3388.07</v>
      </c>
    </row>
    <row r="105907" spans="4:6" x14ac:dyDescent="0.25">
      <c r="D105907">
        <v>105904</v>
      </c>
      <c r="E105907">
        <v>3335.01</v>
      </c>
      <c r="F105907">
        <v>2961.61</v>
      </c>
    </row>
    <row r="105908" spans="4:6" x14ac:dyDescent="0.25">
      <c r="D105908">
        <v>105905</v>
      </c>
      <c r="E105908">
        <v>1858.97</v>
      </c>
      <c r="F105908">
        <v>1508.76</v>
      </c>
    </row>
    <row r="105909" spans="4:6" x14ac:dyDescent="0.25">
      <c r="D105909">
        <v>105906</v>
      </c>
      <c r="E105909">
        <v>604.36099999999999</v>
      </c>
      <c r="F105909">
        <v>273.40199999999999</v>
      </c>
    </row>
    <row r="105910" spans="4:6" x14ac:dyDescent="0.25">
      <c r="D105910">
        <v>105907</v>
      </c>
      <c r="E105910">
        <v>0</v>
      </c>
      <c r="F105910">
        <v>-112.878</v>
      </c>
    </row>
    <row r="105911" spans="4:6" x14ac:dyDescent="0.25">
      <c r="D105911">
        <v>105908</v>
      </c>
      <c r="E105911">
        <v>0</v>
      </c>
      <c r="F105911">
        <v>-112.878</v>
      </c>
    </row>
    <row r="105912" spans="4:6" x14ac:dyDescent="0.25">
      <c r="D105912">
        <v>105909</v>
      </c>
      <c r="E105912">
        <v>0</v>
      </c>
      <c r="F105912">
        <v>-112.878</v>
      </c>
    </row>
    <row r="105913" spans="4:6" x14ac:dyDescent="0.25">
      <c r="D105913">
        <v>105910</v>
      </c>
      <c r="E105913">
        <v>0</v>
      </c>
      <c r="F105913">
        <v>-112.878</v>
      </c>
    </row>
    <row r="105914" spans="4:6" x14ac:dyDescent="0.25">
      <c r="D105914">
        <v>105911</v>
      </c>
      <c r="E105914">
        <v>0</v>
      </c>
      <c r="F105914">
        <v>-112.878</v>
      </c>
    </row>
    <row r="105915" spans="4:6" x14ac:dyDescent="0.25">
      <c r="D105915">
        <v>105912</v>
      </c>
      <c r="E105915">
        <v>0</v>
      </c>
      <c r="F105915">
        <v>-112.878</v>
      </c>
    </row>
    <row r="105916" spans="4:6" x14ac:dyDescent="0.25">
      <c r="D105916">
        <v>105913</v>
      </c>
      <c r="E105916">
        <v>0</v>
      </c>
      <c r="F105916">
        <v>-112.878</v>
      </c>
    </row>
    <row r="105917" spans="4:6" x14ac:dyDescent="0.25">
      <c r="D105917">
        <v>105914</v>
      </c>
      <c r="E105917">
        <v>0</v>
      </c>
      <c r="F105917">
        <v>-112.878</v>
      </c>
    </row>
    <row r="105918" spans="4:6" x14ac:dyDescent="0.25">
      <c r="D105918">
        <v>105915</v>
      </c>
      <c r="E105918">
        <v>0</v>
      </c>
      <c r="F105918">
        <v>-112.878</v>
      </c>
    </row>
    <row r="105919" spans="4:6" x14ac:dyDescent="0.25">
      <c r="D105919">
        <v>105916</v>
      </c>
      <c r="E105919">
        <v>0</v>
      </c>
      <c r="F105919">
        <v>-112.878</v>
      </c>
    </row>
    <row r="105920" spans="4:6" x14ac:dyDescent="0.25">
      <c r="D105920">
        <v>105917</v>
      </c>
      <c r="E105920">
        <v>0</v>
      </c>
      <c r="F105920">
        <v>-112.878</v>
      </c>
    </row>
    <row r="105921" spans="4:6" x14ac:dyDescent="0.25">
      <c r="D105921">
        <v>105918</v>
      </c>
      <c r="E105921">
        <v>0</v>
      </c>
      <c r="F105921">
        <v>-112.878</v>
      </c>
    </row>
    <row r="105922" spans="4:6" x14ac:dyDescent="0.25">
      <c r="D105922">
        <v>105919</v>
      </c>
      <c r="E105922">
        <v>0</v>
      </c>
      <c r="F105922">
        <v>-112.878</v>
      </c>
    </row>
    <row r="105923" spans="4:6" x14ac:dyDescent="0.25">
      <c r="D105923">
        <v>105920</v>
      </c>
      <c r="E105923">
        <v>0</v>
      </c>
      <c r="F105923">
        <v>-112.878</v>
      </c>
    </row>
    <row r="105924" spans="4:6" x14ac:dyDescent="0.25">
      <c r="D105924">
        <v>105921</v>
      </c>
      <c r="E105924">
        <v>29406.9</v>
      </c>
      <c r="F105924">
        <v>28312.799999999999</v>
      </c>
    </row>
    <row r="105925" spans="4:6" x14ac:dyDescent="0.25">
      <c r="D105925">
        <v>105922</v>
      </c>
      <c r="E105925">
        <v>45455.3</v>
      </c>
      <c r="F105925">
        <v>43604.4</v>
      </c>
    </row>
    <row r="105926" spans="4:6" x14ac:dyDescent="0.25">
      <c r="D105926">
        <v>105923</v>
      </c>
      <c r="E105926">
        <v>47936.7</v>
      </c>
      <c r="F105926">
        <v>45958.2</v>
      </c>
    </row>
    <row r="105927" spans="4:6" x14ac:dyDescent="0.25">
      <c r="D105927">
        <v>105924</v>
      </c>
      <c r="E105927">
        <v>50038.9</v>
      </c>
      <c r="F105927">
        <v>47941.599999999999</v>
      </c>
    </row>
    <row r="105928" spans="4:6" x14ac:dyDescent="0.25">
      <c r="D105928">
        <v>105925</v>
      </c>
      <c r="E105928">
        <v>50124.1</v>
      </c>
      <c r="F105928">
        <v>48022.5</v>
      </c>
    </row>
    <row r="105929" spans="4:6" x14ac:dyDescent="0.25">
      <c r="D105929">
        <v>105926</v>
      </c>
      <c r="E105929">
        <v>50861.8</v>
      </c>
      <c r="F105929">
        <v>48709.599999999999</v>
      </c>
    </row>
    <row r="105930" spans="4:6" x14ac:dyDescent="0.25">
      <c r="D105930">
        <v>105927</v>
      </c>
      <c r="E105930">
        <v>50306.7</v>
      </c>
      <c r="F105930">
        <v>48184.2</v>
      </c>
    </row>
    <row r="105931" spans="4:6" x14ac:dyDescent="0.25">
      <c r="D105931">
        <v>105928</v>
      </c>
      <c r="E105931">
        <v>46503.6</v>
      </c>
      <c r="F105931">
        <v>44605.7</v>
      </c>
    </row>
    <row r="105932" spans="4:6" x14ac:dyDescent="0.25">
      <c r="D105932">
        <v>105929</v>
      </c>
      <c r="E105932">
        <v>38535.199999999997</v>
      </c>
      <c r="F105932">
        <v>37053.9</v>
      </c>
    </row>
    <row r="105933" spans="4:6" x14ac:dyDescent="0.25">
      <c r="D105933">
        <v>105930</v>
      </c>
      <c r="E105933">
        <v>16036.7</v>
      </c>
      <c r="F105933">
        <v>15397.5</v>
      </c>
    </row>
    <row r="105934" spans="4:6" x14ac:dyDescent="0.25">
      <c r="D105934">
        <v>105931</v>
      </c>
      <c r="E105934">
        <v>0</v>
      </c>
      <c r="F105934">
        <v>-112.878</v>
      </c>
    </row>
    <row r="105935" spans="4:6" x14ac:dyDescent="0.25">
      <c r="D105935">
        <v>105932</v>
      </c>
      <c r="E105935">
        <v>0</v>
      </c>
      <c r="F105935">
        <v>-112.878</v>
      </c>
    </row>
    <row r="105936" spans="4:6" x14ac:dyDescent="0.25">
      <c r="D105936">
        <v>105933</v>
      </c>
      <c r="E105936">
        <v>0</v>
      </c>
      <c r="F105936">
        <v>-112.878</v>
      </c>
    </row>
    <row r="105937" spans="4:6" x14ac:dyDescent="0.25">
      <c r="D105937">
        <v>105934</v>
      </c>
      <c r="E105937">
        <v>0</v>
      </c>
      <c r="F105937">
        <v>-112.878</v>
      </c>
    </row>
    <row r="105938" spans="4:6" x14ac:dyDescent="0.25">
      <c r="D105938">
        <v>105935</v>
      </c>
      <c r="E105938">
        <v>0</v>
      </c>
      <c r="F105938">
        <v>-112.878</v>
      </c>
    </row>
    <row r="105939" spans="4:6" x14ac:dyDescent="0.25">
      <c r="D105939">
        <v>105936</v>
      </c>
      <c r="E105939">
        <v>0</v>
      </c>
      <c r="F105939">
        <v>-112.878</v>
      </c>
    </row>
    <row r="105940" spans="4:6" x14ac:dyDescent="0.25">
      <c r="D105940">
        <v>105937</v>
      </c>
      <c r="E105940">
        <v>0</v>
      </c>
      <c r="F105940">
        <v>-112.878</v>
      </c>
    </row>
    <row r="105941" spans="4:6" x14ac:dyDescent="0.25">
      <c r="D105941">
        <v>105938</v>
      </c>
      <c r="E105941">
        <v>0</v>
      </c>
      <c r="F105941">
        <v>-112.878</v>
      </c>
    </row>
    <row r="105942" spans="4:6" x14ac:dyDescent="0.25">
      <c r="D105942">
        <v>105939</v>
      </c>
      <c r="E105942">
        <v>0</v>
      </c>
      <c r="F105942">
        <v>-112.878</v>
      </c>
    </row>
    <row r="105943" spans="4:6" x14ac:dyDescent="0.25">
      <c r="D105943">
        <v>105940</v>
      </c>
      <c r="E105943">
        <v>0</v>
      </c>
      <c r="F105943">
        <v>-112.878</v>
      </c>
    </row>
    <row r="105944" spans="4:6" x14ac:dyDescent="0.25">
      <c r="D105944">
        <v>105941</v>
      </c>
      <c r="E105944">
        <v>0</v>
      </c>
      <c r="F105944">
        <v>-112.878</v>
      </c>
    </row>
    <row r="105945" spans="4:6" x14ac:dyDescent="0.25">
      <c r="D105945">
        <v>105942</v>
      </c>
      <c r="E105945">
        <v>0</v>
      </c>
      <c r="F105945">
        <v>-112.878</v>
      </c>
    </row>
    <row r="105946" spans="4:6" x14ac:dyDescent="0.25">
      <c r="D105946">
        <v>105943</v>
      </c>
      <c r="E105946">
        <v>0</v>
      </c>
      <c r="F105946">
        <v>-112.878</v>
      </c>
    </row>
    <row r="105947" spans="4:6" x14ac:dyDescent="0.25">
      <c r="D105947">
        <v>105944</v>
      </c>
      <c r="E105947">
        <v>0</v>
      </c>
      <c r="F105947">
        <v>-112.878</v>
      </c>
    </row>
    <row r="105948" spans="4:6" x14ac:dyDescent="0.25">
      <c r="D105948">
        <v>105945</v>
      </c>
      <c r="E105948">
        <v>27817.3</v>
      </c>
      <c r="F105948">
        <v>26790.9</v>
      </c>
    </row>
    <row r="105949" spans="4:6" x14ac:dyDescent="0.25">
      <c r="D105949">
        <v>105946</v>
      </c>
      <c r="E105949">
        <v>38965.1</v>
      </c>
      <c r="F105949">
        <v>37452.400000000001</v>
      </c>
    </row>
    <row r="105950" spans="4:6" x14ac:dyDescent="0.25">
      <c r="D105950">
        <v>105947</v>
      </c>
      <c r="E105950">
        <v>17131.599999999999</v>
      </c>
      <c r="F105950">
        <v>16456.599999999999</v>
      </c>
    </row>
    <row r="105951" spans="4:6" x14ac:dyDescent="0.25">
      <c r="D105951">
        <v>105948</v>
      </c>
      <c r="E105951">
        <v>8552.11</v>
      </c>
      <c r="F105951">
        <v>8082.94</v>
      </c>
    </row>
    <row r="105952" spans="4:6" x14ac:dyDescent="0.25">
      <c r="D105952">
        <v>105949</v>
      </c>
      <c r="E105952">
        <v>4893.6099999999997</v>
      </c>
      <c r="F105952">
        <v>4492.3599999999997</v>
      </c>
    </row>
    <row r="105953" spans="4:6" x14ac:dyDescent="0.25">
      <c r="D105953">
        <v>105950</v>
      </c>
      <c r="E105953">
        <v>38182.699999999997</v>
      </c>
      <c r="F105953">
        <v>36704.699999999997</v>
      </c>
    </row>
    <row r="105954" spans="4:6" x14ac:dyDescent="0.25">
      <c r="D105954">
        <v>105951</v>
      </c>
      <c r="E105954">
        <v>45717.7</v>
      </c>
      <c r="F105954">
        <v>43851.4</v>
      </c>
    </row>
    <row r="105955" spans="4:6" x14ac:dyDescent="0.25">
      <c r="D105955">
        <v>105952</v>
      </c>
      <c r="E105955">
        <v>48074</v>
      </c>
      <c r="F105955">
        <v>46074.400000000001</v>
      </c>
    </row>
    <row r="105956" spans="4:6" x14ac:dyDescent="0.25">
      <c r="D105956">
        <v>105953</v>
      </c>
      <c r="E105956">
        <v>40780.6</v>
      </c>
      <c r="F105956">
        <v>39172.9</v>
      </c>
    </row>
    <row r="105957" spans="4:6" x14ac:dyDescent="0.25">
      <c r="D105957">
        <v>105954</v>
      </c>
      <c r="E105957">
        <v>17642.599999999999</v>
      </c>
      <c r="F105957">
        <v>16953.599999999999</v>
      </c>
    </row>
    <row r="105958" spans="4:6" x14ac:dyDescent="0.25">
      <c r="D105958">
        <v>105955</v>
      </c>
      <c r="E105958">
        <v>0</v>
      </c>
      <c r="F105958">
        <v>-112.878</v>
      </c>
    </row>
    <row r="105959" spans="4:6" x14ac:dyDescent="0.25">
      <c r="D105959">
        <v>105956</v>
      </c>
      <c r="E105959">
        <v>0</v>
      </c>
      <c r="F105959">
        <v>-112.878</v>
      </c>
    </row>
    <row r="105960" spans="4:6" x14ac:dyDescent="0.25">
      <c r="D105960">
        <v>105957</v>
      </c>
      <c r="E105960">
        <v>0</v>
      </c>
      <c r="F105960">
        <v>-112.878</v>
      </c>
    </row>
    <row r="105961" spans="4:6" x14ac:dyDescent="0.25">
      <c r="D105961">
        <v>105958</v>
      </c>
      <c r="E105961">
        <v>0</v>
      </c>
      <c r="F105961">
        <v>-112.878</v>
      </c>
    </row>
    <row r="105962" spans="4:6" x14ac:dyDescent="0.25">
      <c r="D105962">
        <v>105959</v>
      </c>
      <c r="E105962">
        <v>0</v>
      </c>
      <c r="F105962">
        <v>-112.878</v>
      </c>
    </row>
    <row r="105963" spans="4:6" x14ac:dyDescent="0.25">
      <c r="D105963">
        <v>105960</v>
      </c>
      <c r="E105963">
        <v>0</v>
      </c>
      <c r="F105963">
        <v>-112.878</v>
      </c>
    </row>
    <row r="105964" spans="4:6" x14ac:dyDescent="0.25">
      <c r="D105964">
        <v>105961</v>
      </c>
      <c r="E105964">
        <v>0</v>
      </c>
      <c r="F105964">
        <v>-112.878</v>
      </c>
    </row>
    <row r="105965" spans="4:6" x14ac:dyDescent="0.25">
      <c r="D105965">
        <v>105962</v>
      </c>
      <c r="E105965">
        <v>0</v>
      </c>
      <c r="F105965">
        <v>-112.878</v>
      </c>
    </row>
    <row r="105966" spans="4:6" x14ac:dyDescent="0.25">
      <c r="D105966">
        <v>105963</v>
      </c>
      <c r="E105966">
        <v>0</v>
      </c>
      <c r="F105966">
        <v>-112.878</v>
      </c>
    </row>
    <row r="105967" spans="4:6" x14ac:dyDescent="0.25">
      <c r="D105967">
        <v>105964</v>
      </c>
      <c r="E105967">
        <v>0</v>
      </c>
      <c r="F105967">
        <v>-112.878</v>
      </c>
    </row>
    <row r="105968" spans="4:6" x14ac:dyDescent="0.25">
      <c r="D105968">
        <v>105965</v>
      </c>
      <c r="E105968">
        <v>0</v>
      </c>
      <c r="F105968">
        <v>-112.878</v>
      </c>
    </row>
    <row r="105969" spans="4:6" x14ac:dyDescent="0.25">
      <c r="D105969">
        <v>105966</v>
      </c>
      <c r="E105969">
        <v>0</v>
      </c>
      <c r="F105969">
        <v>-112.878</v>
      </c>
    </row>
    <row r="105970" spans="4:6" x14ac:dyDescent="0.25">
      <c r="D105970">
        <v>105967</v>
      </c>
      <c r="E105970">
        <v>0</v>
      </c>
      <c r="F105970">
        <v>-112.878</v>
      </c>
    </row>
    <row r="105971" spans="4:6" x14ac:dyDescent="0.25">
      <c r="D105971">
        <v>105968</v>
      </c>
      <c r="E105971">
        <v>0</v>
      </c>
      <c r="F105971">
        <v>-112.878</v>
      </c>
    </row>
    <row r="105972" spans="4:6" x14ac:dyDescent="0.25">
      <c r="D105972">
        <v>105969</v>
      </c>
      <c r="E105972">
        <v>30692.5</v>
      </c>
      <c r="F105972">
        <v>29543.4</v>
      </c>
    </row>
    <row r="105973" spans="4:6" x14ac:dyDescent="0.25">
      <c r="D105973">
        <v>105970</v>
      </c>
      <c r="E105973">
        <v>46128.9</v>
      </c>
      <c r="F105973">
        <v>44235.7</v>
      </c>
    </row>
    <row r="105974" spans="4:6" x14ac:dyDescent="0.25">
      <c r="D105974">
        <v>105971</v>
      </c>
      <c r="E105974">
        <v>45455.9</v>
      </c>
      <c r="F105974">
        <v>43623.7</v>
      </c>
    </row>
    <row r="105975" spans="4:6" x14ac:dyDescent="0.25">
      <c r="D105975">
        <v>105972</v>
      </c>
      <c r="E105975">
        <v>43936.7</v>
      </c>
      <c r="F105975">
        <v>42187.6</v>
      </c>
    </row>
    <row r="105976" spans="4:6" x14ac:dyDescent="0.25">
      <c r="D105976">
        <v>105973</v>
      </c>
      <c r="E105976">
        <v>50544.4</v>
      </c>
      <c r="F105976">
        <v>48417.5</v>
      </c>
    </row>
    <row r="105977" spans="4:6" x14ac:dyDescent="0.25">
      <c r="D105977">
        <v>105974</v>
      </c>
      <c r="E105977">
        <v>43193.5</v>
      </c>
      <c r="F105977">
        <v>41484.300000000003</v>
      </c>
    </row>
    <row r="105978" spans="4:6" x14ac:dyDescent="0.25">
      <c r="D105978">
        <v>105975</v>
      </c>
      <c r="E105978">
        <v>47314.9</v>
      </c>
      <c r="F105978">
        <v>45378</v>
      </c>
    </row>
    <row r="105979" spans="4:6" x14ac:dyDescent="0.25">
      <c r="D105979">
        <v>105976</v>
      </c>
      <c r="E105979">
        <v>28126.5</v>
      </c>
      <c r="F105979">
        <v>27099.4</v>
      </c>
    </row>
    <row r="105980" spans="4:6" x14ac:dyDescent="0.25">
      <c r="D105980">
        <v>105977</v>
      </c>
      <c r="E105980">
        <v>33037.300000000003</v>
      </c>
      <c r="F105980">
        <v>31818.5</v>
      </c>
    </row>
    <row r="105981" spans="4:6" x14ac:dyDescent="0.25">
      <c r="D105981">
        <v>105978</v>
      </c>
      <c r="E105981">
        <v>16478.599999999999</v>
      </c>
      <c r="F105981">
        <v>15836.2</v>
      </c>
    </row>
    <row r="105982" spans="4:6" x14ac:dyDescent="0.25">
      <c r="D105982">
        <v>105979</v>
      </c>
      <c r="E105982">
        <v>0</v>
      </c>
      <c r="F105982">
        <v>-112.878</v>
      </c>
    </row>
    <row r="105983" spans="4:6" x14ac:dyDescent="0.25">
      <c r="D105983">
        <v>105980</v>
      </c>
      <c r="E105983">
        <v>0</v>
      </c>
      <c r="F105983">
        <v>-112.878</v>
      </c>
    </row>
    <row r="105984" spans="4:6" x14ac:dyDescent="0.25">
      <c r="D105984">
        <v>105981</v>
      </c>
      <c r="E105984">
        <v>0</v>
      </c>
      <c r="F105984">
        <v>-112.878</v>
      </c>
    </row>
    <row r="105985" spans="4:6" x14ac:dyDescent="0.25">
      <c r="D105985">
        <v>105982</v>
      </c>
      <c r="E105985">
        <v>0</v>
      </c>
      <c r="F105985">
        <v>-112.878</v>
      </c>
    </row>
    <row r="105986" spans="4:6" x14ac:dyDescent="0.25">
      <c r="D105986">
        <v>105983</v>
      </c>
      <c r="E105986">
        <v>0</v>
      </c>
      <c r="F105986">
        <v>-112.878</v>
      </c>
    </row>
    <row r="105987" spans="4:6" x14ac:dyDescent="0.25">
      <c r="D105987">
        <v>105984</v>
      </c>
      <c r="E105987">
        <v>0</v>
      </c>
      <c r="F105987">
        <v>-112.878</v>
      </c>
    </row>
    <row r="105988" spans="4:6" x14ac:dyDescent="0.25">
      <c r="D105988">
        <v>105985</v>
      </c>
      <c r="E105988">
        <v>0</v>
      </c>
      <c r="F105988">
        <v>-112.878</v>
      </c>
    </row>
    <row r="105989" spans="4:6" x14ac:dyDescent="0.25">
      <c r="D105989">
        <v>105986</v>
      </c>
      <c r="E105989">
        <v>0</v>
      </c>
      <c r="F105989">
        <v>-112.878</v>
      </c>
    </row>
    <row r="105990" spans="4:6" x14ac:dyDescent="0.25">
      <c r="D105990">
        <v>105987</v>
      </c>
      <c r="E105990">
        <v>0</v>
      </c>
      <c r="F105990">
        <v>-112.878</v>
      </c>
    </row>
    <row r="105991" spans="4:6" x14ac:dyDescent="0.25">
      <c r="D105991">
        <v>105988</v>
      </c>
      <c r="E105991">
        <v>0</v>
      </c>
      <c r="F105991">
        <v>-112.878</v>
      </c>
    </row>
    <row r="105992" spans="4:6" x14ac:dyDescent="0.25">
      <c r="D105992">
        <v>105989</v>
      </c>
      <c r="E105992">
        <v>0</v>
      </c>
      <c r="F105992">
        <v>-112.878</v>
      </c>
    </row>
    <row r="105993" spans="4:6" x14ac:dyDescent="0.25">
      <c r="D105993">
        <v>105990</v>
      </c>
      <c r="E105993">
        <v>0</v>
      </c>
      <c r="F105993">
        <v>-112.878</v>
      </c>
    </row>
    <row r="105994" spans="4:6" x14ac:dyDescent="0.25">
      <c r="D105994">
        <v>105991</v>
      </c>
      <c r="E105994">
        <v>0</v>
      </c>
      <c r="F105994">
        <v>-112.878</v>
      </c>
    </row>
    <row r="105995" spans="4:6" x14ac:dyDescent="0.25">
      <c r="D105995">
        <v>105992</v>
      </c>
      <c r="E105995">
        <v>0</v>
      </c>
      <c r="F105995">
        <v>-112.878</v>
      </c>
    </row>
    <row r="105996" spans="4:6" x14ac:dyDescent="0.25">
      <c r="D105996">
        <v>105993</v>
      </c>
      <c r="E105996">
        <v>785.73299999999995</v>
      </c>
      <c r="F105996">
        <v>452.70100000000002</v>
      </c>
    </row>
    <row r="105997" spans="4:6" x14ac:dyDescent="0.25">
      <c r="D105997">
        <v>105994</v>
      </c>
      <c r="E105997">
        <v>4391.0600000000004</v>
      </c>
      <c r="F105997">
        <v>4001.94</v>
      </c>
    </row>
    <row r="105998" spans="4:6" x14ac:dyDescent="0.25">
      <c r="D105998">
        <v>105995</v>
      </c>
      <c r="E105998">
        <v>8900.7900000000009</v>
      </c>
      <c r="F105998">
        <v>8429.4</v>
      </c>
    </row>
    <row r="105999" spans="4:6" x14ac:dyDescent="0.25">
      <c r="D105999">
        <v>105996</v>
      </c>
      <c r="E105999">
        <v>4528.68</v>
      </c>
      <c r="F105999">
        <v>4137.2</v>
      </c>
    </row>
    <row r="106000" spans="4:6" x14ac:dyDescent="0.25">
      <c r="D106000">
        <v>105997</v>
      </c>
      <c r="E106000">
        <v>9141.61</v>
      </c>
      <c r="F106000">
        <v>8666.59</v>
      </c>
    </row>
    <row r="106001" spans="4:6" x14ac:dyDescent="0.25">
      <c r="D106001">
        <v>105998</v>
      </c>
      <c r="E106001">
        <v>6790.45</v>
      </c>
      <c r="F106001">
        <v>6362.81</v>
      </c>
    </row>
    <row r="106002" spans="4:6" x14ac:dyDescent="0.25">
      <c r="D106002">
        <v>105999</v>
      </c>
      <c r="E106002">
        <v>26422.2</v>
      </c>
      <c r="F106002">
        <v>25455.8</v>
      </c>
    </row>
    <row r="106003" spans="4:6" x14ac:dyDescent="0.25">
      <c r="D106003">
        <v>106000</v>
      </c>
      <c r="E106003">
        <v>36553.9</v>
      </c>
      <c r="F106003">
        <v>35176.800000000003</v>
      </c>
    </row>
    <row r="106004" spans="4:6" x14ac:dyDescent="0.25">
      <c r="D106004">
        <v>106001</v>
      </c>
      <c r="E106004">
        <v>26009.599999999999</v>
      </c>
      <c r="F106004">
        <v>25059.7</v>
      </c>
    </row>
    <row r="106005" spans="4:6" x14ac:dyDescent="0.25">
      <c r="D106005">
        <v>106002</v>
      </c>
      <c r="E106005">
        <v>12104.3</v>
      </c>
      <c r="F106005">
        <v>11567.7</v>
      </c>
    </row>
    <row r="106006" spans="4:6" x14ac:dyDescent="0.25">
      <c r="D106006">
        <v>106003</v>
      </c>
      <c r="E106006">
        <v>0</v>
      </c>
      <c r="F106006">
        <v>-112.878</v>
      </c>
    </row>
    <row r="106007" spans="4:6" x14ac:dyDescent="0.25">
      <c r="D106007">
        <v>106004</v>
      </c>
      <c r="E106007">
        <v>0</v>
      </c>
      <c r="F106007">
        <v>-112.878</v>
      </c>
    </row>
    <row r="106008" spans="4:6" x14ac:dyDescent="0.25">
      <c r="D106008">
        <v>106005</v>
      </c>
      <c r="E106008">
        <v>0</v>
      </c>
      <c r="F106008">
        <v>-112.878</v>
      </c>
    </row>
    <row r="106009" spans="4:6" x14ac:dyDescent="0.25">
      <c r="D106009">
        <v>106006</v>
      </c>
      <c r="E106009">
        <v>0</v>
      </c>
      <c r="F106009">
        <v>-112.878</v>
      </c>
    </row>
    <row r="106010" spans="4:6" x14ac:dyDescent="0.25">
      <c r="D106010">
        <v>106007</v>
      </c>
      <c r="E106010">
        <v>0</v>
      </c>
      <c r="F106010">
        <v>-112.878</v>
      </c>
    </row>
    <row r="106011" spans="4:6" x14ac:dyDescent="0.25">
      <c r="D106011">
        <v>106008</v>
      </c>
      <c r="E106011">
        <v>0</v>
      </c>
      <c r="F106011">
        <v>-112.878</v>
      </c>
    </row>
    <row r="106012" spans="4:6" x14ac:dyDescent="0.25">
      <c r="D106012">
        <v>106009</v>
      </c>
      <c r="E106012">
        <v>0</v>
      </c>
      <c r="F106012">
        <v>-112.878</v>
      </c>
    </row>
    <row r="106013" spans="4:6" x14ac:dyDescent="0.25">
      <c r="D106013">
        <v>106010</v>
      </c>
      <c r="E106013">
        <v>0</v>
      </c>
      <c r="F106013">
        <v>-112.878</v>
      </c>
    </row>
    <row r="106014" spans="4:6" x14ac:dyDescent="0.25">
      <c r="D106014">
        <v>106011</v>
      </c>
      <c r="E106014">
        <v>0</v>
      </c>
      <c r="F106014">
        <v>-112.878</v>
      </c>
    </row>
    <row r="106015" spans="4:6" x14ac:dyDescent="0.25">
      <c r="D106015">
        <v>106012</v>
      </c>
      <c r="E106015">
        <v>0</v>
      </c>
      <c r="F106015">
        <v>-112.878</v>
      </c>
    </row>
    <row r="106016" spans="4:6" x14ac:dyDescent="0.25">
      <c r="D106016">
        <v>106013</v>
      </c>
      <c r="E106016">
        <v>0</v>
      </c>
      <c r="F106016">
        <v>-112.878</v>
      </c>
    </row>
    <row r="106017" spans="4:6" x14ac:dyDescent="0.25">
      <c r="D106017">
        <v>106014</v>
      </c>
      <c r="E106017">
        <v>0</v>
      </c>
      <c r="F106017">
        <v>-112.878</v>
      </c>
    </row>
    <row r="106018" spans="4:6" x14ac:dyDescent="0.25">
      <c r="D106018">
        <v>106015</v>
      </c>
      <c r="E106018">
        <v>0</v>
      </c>
      <c r="F106018">
        <v>-112.878</v>
      </c>
    </row>
    <row r="106019" spans="4:6" x14ac:dyDescent="0.25">
      <c r="D106019">
        <v>106016</v>
      </c>
      <c r="E106019">
        <v>0</v>
      </c>
      <c r="F106019">
        <v>-112.878</v>
      </c>
    </row>
    <row r="106020" spans="4:6" x14ac:dyDescent="0.25">
      <c r="D106020">
        <v>106017</v>
      </c>
      <c r="E106020">
        <v>21340.6</v>
      </c>
      <c r="F106020">
        <v>20546.5</v>
      </c>
    </row>
    <row r="106021" spans="4:6" x14ac:dyDescent="0.25">
      <c r="D106021">
        <v>106018</v>
      </c>
      <c r="E106021">
        <v>2701.79</v>
      </c>
      <c r="F106021">
        <v>2341.52</v>
      </c>
    </row>
    <row r="106022" spans="4:6" x14ac:dyDescent="0.25">
      <c r="D106022">
        <v>106019</v>
      </c>
      <c r="E106022">
        <v>4164.2</v>
      </c>
      <c r="F106022">
        <v>3781.17</v>
      </c>
    </row>
    <row r="106023" spans="4:6" x14ac:dyDescent="0.25">
      <c r="D106023">
        <v>106020</v>
      </c>
      <c r="E106023">
        <v>6124.61</v>
      </c>
      <c r="F106023">
        <v>5708.24</v>
      </c>
    </row>
    <row r="106024" spans="4:6" x14ac:dyDescent="0.25">
      <c r="D106024">
        <v>106021</v>
      </c>
      <c r="E106024">
        <v>17727.599999999999</v>
      </c>
      <c r="F106024">
        <v>17042.599999999999</v>
      </c>
    </row>
    <row r="106025" spans="4:6" x14ac:dyDescent="0.25">
      <c r="D106025">
        <v>106022</v>
      </c>
      <c r="E106025">
        <v>24089.200000000001</v>
      </c>
      <c r="F106025">
        <v>23203.599999999999</v>
      </c>
    </row>
    <row r="106026" spans="4:6" x14ac:dyDescent="0.25">
      <c r="D106026">
        <v>106023</v>
      </c>
      <c r="E106026">
        <v>45391.1</v>
      </c>
      <c r="F106026">
        <v>43555.199999999997</v>
      </c>
    </row>
    <row r="106027" spans="4:6" x14ac:dyDescent="0.25">
      <c r="D106027">
        <v>106024</v>
      </c>
      <c r="E106027">
        <v>4114.2700000000004</v>
      </c>
      <c r="F106027">
        <v>3733.39</v>
      </c>
    </row>
    <row r="106028" spans="4:6" x14ac:dyDescent="0.25">
      <c r="D106028">
        <v>106025</v>
      </c>
      <c r="E106028">
        <v>1594.83</v>
      </c>
      <c r="F106028">
        <v>1252.1500000000001</v>
      </c>
    </row>
    <row r="106029" spans="4:6" x14ac:dyDescent="0.25">
      <c r="D106029">
        <v>106026</v>
      </c>
      <c r="E106029">
        <v>14002.3</v>
      </c>
      <c r="F106029">
        <v>13415.3</v>
      </c>
    </row>
    <row r="106030" spans="4:6" x14ac:dyDescent="0.25">
      <c r="D106030">
        <v>106027</v>
      </c>
      <c r="E106030">
        <v>0</v>
      </c>
      <c r="F106030">
        <v>-112.878</v>
      </c>
    </row>
    <row r="106031" spans="4:6" x14ac:dyDescent="0.25">
      <c r="D106031">
        <v>106028</v>
      </c>
      <c r="E106031">
        <v>0</v>
      </c>
      <c r="F106031">
        <v>-112.878</v>
      </c>
    </row>
    <row r="106032" spans="4:6" x14ac:dyDescent="0.25">
      <c r="D106032">
        <v>106029</v>
      </c>
      <c r="E106032">
        <v>0</v>
      </c>
      <c r="F106032">
        <v>-112.878</v>
      </c>
    </row>
    <row r="106033" spans="4:6" x14ac:dyDescent="0.25">
      <c r="D106033">
        <v>106030</v>
      </c>
      <c r="E106033">
        <v>0</v>
      </c>
      <c r="F106033">
        <v>-112.878</v>
      </c>
    </row>
    <row r="106034" spans="4:6" x14ac:dyDescent="0.25">
      <c r="D106034">
        <v>106031</v>
      </c>
      <c r="E106034">
        <v>0</v>
      </c>
      <c r="F106034">
        <v>-112.878</v>
      </c>
    </row>
    <row r="106035" spans="4:6" x14ac:dyDescent="0.25">
      <c r="D106035">
        <v>106032</v>
      </c>
      <c r="E106035">
        <v>0</v>
      </c>
      <c r="F106035">
        <v>-112.878</v>
      </c>
    </row>
    <row r="106036" spans="4:6" x14ac:dyDescent="0.25">
      <c r="D106036">
        <v>106033</v>
      </c>
      <c r="E106036">
        <v>0</v>
      </c>
      <c r="F106036">
        <v>-112.878</v>
      </c>
    </row>
    <row r="106037" spans="4:6" x14ac:dyDescent="0.25">
      <c r="D106037">
        <v>106034</v>
      </c>
      <c r="E106037">
        <v>0</v>
      </c>
      <c r="F106037">
        <v>-112.878</v>
      </c>
    </row>
    <row r="106038" spans="4:6" x14ac:dyDescent="0.25">
      <c r="D106038">
        <v>106035</v>
      </c>
      <c r="E106038">
        <v>0</v>
      </c>
      <c r="F106038">
        <v>-112.878</v>
      </c>
    </row>
    <row r="106039" spans="4:6" x14ac:dyDescent="0.25">
      <c r="D106039">
        <v>106036</v>
      </c>
      <c r="E106039">
        <v>0</v>
      </c>
      <c r="F106039">
        <v>-112.878</v>
      </c>
    </row>
    <row r="106040" spans="4:6" x14ac:dyDescent="0.25">
      <c r="D106040">
        <v>106037</v>
      </c>
      <c r="E106040">
        <v>0</v>
      </c>
      <c r="F106040">
        <v>-112.878</v>
      </c>
    </row>
    <row r="106041" spans="4:6" x14ac:dyDescent="0.25">
      <c r="D106041">
        <v>106038</v>
      </c>
      <c r="E106041">
        <v>0</v>
      </c>
      <c r="F106041">
        <v>-112.878</v>
      </c>
    </row>
    <row r="106042" spans="4:6" x14ac:dyDescent="0.25">
      <c r="D106042">
        <v>106039</v>
      </c>
      <c r="E106042">
        <v>0</v>
      </c>
      <c r="F106042">
        <v>-112.878</v>
      </c>
    </row>
    <row r="106043" spans="4:6" x14ac:dyDescent="0.25">
      <c r="D106043">
        <v>106040</v>
      </c>
      <c r="E106043">
        <v>0</v>
      </c>
      <c r="F106043">
        <v>-112.878</v>
      </c>
    </row>
    <row r="106044" spans="4:6" x14ac:dyDescent="0.25">
      <c r="D106044">
        <v>106041</v>
      </c>
      <c r="E106044">
        <v>30314</v>
      </c>
      <c r="F106044">
        <v>29181.1</v>
      </c>
    </row>
    <row r="106045" spans="4:6" x14ac:dyDescent="0.25">
      <c r="D106045">
        <v>106042</v>
      </c>
      <c r="E106045">
        <v>46365.7</v>
      </c>
      <c r="F106045">
        <v>44464.3</v>
      </c>
    </row>
    <row r="106046" spans="4:6" x14ac:dyDescent="0.25">
      <c r="D106046">
        <v>106043</v>
      </c>
      <c r="E106046">
        <v>49789.9</v>
      </c>
      <c r="F106046">
        <v>47706</v>
      </c>
    </row>
    <row r="106047" spans="4:6" x14ac:dyDescent="0.25">
      <c r="D106047">
        <v>106044</v>
      </c>
      <c r="E106047">
        <v>50541.2</v>
      </c>
      <c r="F106047">
        <v>48414.5</v>
      </c>
    </row>
    <row r="106048" spans="4:6" x14ac:dyDescent="0.25">
      <c r="D106048">
        <v>106045</v>
      </c>
      <c r="E106048">
        <v>51010.9</v>
      </c>
      <c r="F106048">
        <v>48855.7</v>
      </c>
    </row>
    <row r="106049" spans="4:6" x14ac:dyDescent="0.25">
      <c r="D106049">
        <v>106046</v>
      </c>
      <c r="E106049">
        <v>49952.2</v>
      </c>
      <c r="F106049">
        <v>47860.9</v>
      </c>
    </row>
    <row r="106050" spans="4:6" x14ac:dyDescent="0.25">
      <c r="D106050">
        <v>106047</v>
      </c>
      <c r="E106050">
        <v>42374.7</v>
      </c>
      <c r="F106050">
        <v>40708.800000000003</v>
      </c>
    </row>
    <row r="106051" spans="4:6" x14ac:dyDescent="0.25">
      <c r="D106051">
        <v>106048</v>
      </c>
      <c r="E106051">
        <v>46745</v>
      </c>
      <c r="F106051">
        <v>44840.6</v>
      </c>
    </row>
    <row r="106052" spans="4:6" x14ac:dyDescent="0.25">
      <c r="D106052">
        <v>106049</v>
      </c>
      <c r="E106052">
        <v>39645.599999999999</v>
      </c>
      <c r="F106052">
        <v>38116.9</v>
      </c>
    </row>
    <row r="106053" spans="4:6" x14ac:dyDescent="0.25">
      <c r="D106053">
        <v>106050</v>
      </c>
      <c r="E106053">
        <v>19179.5</v>
      </c>
      <c r="F106053">
        <v>18451.900000000001</v>
      </c>
    </row>
    <row r="106054" spans="4:6" x14ac:dyDescent="0.25">
      <c r="D106054">
        <v>106051</v>
      </c>
      <c r="E106054">
        <v>0</v>
      </c>
      <c r="F106054">
        <v>-112.878</v>
      </c>
    </row>
    <row r="106055" spans="4:6" x14ac:dyDescent="0.25">
      <c r="D106055">
        <v>106052</v>
      </c>
      <c r="E106055">
        <v>0</v>
      </c>
      <c r="F106055">
        <v>-112.878</v>
      </c>
    </row>
    <row r="106056" spans="4:6" x14ac:dyDescent="0.25">
      <c r="D106056">
        <v>106053</v>
      </c>
      <c r="E106056">
        <v>0</v>
      </c>
      <c r="F106056">
        <v>-112.878</v>
      </c>
    </row>
    <row r="106057" spans="4:6" x14ac:dyDescent="0.25">
      <c r="D106057">
        <v>106054</v>
      </c>
      <c r="E106057">
        <v>0</v>
      </c>
      <c r="F106057">
        <v>-112.878</v>
      </c>
    </row>
    <row r="106058" spans="4:6" x14ac:dyDescent="0.25">
      <c r="D106058">
        <v>106055</v>
      </c>
      <c r="E106058">
        <v>0</v>
      </c>
      <c r="F106058">
        <v>-112.878</v>
      </c>
    </row>
    <row r="106059" spans="4:6" x14ac:dyDescent="0.25">
      <c r="D106059">
        <v>106056</v>
      </c>
      <c r="E106059">
        <v>0</v>
      </c>
      <c r="F106059">
        <v>-112.878</v>
      </c>
    </row>
    <row r="106060" spans="4:6" x14ac:dyDescent="0.25">
      <c r="D106060">
        <v>106057</v>
      </c>
      <c r="E106060">
        <v>0</v>
      </c>
      <c r="F106060">
        <v>-112.878</v>
      </c>
    </row>
    <row r="106061" spans="4:6" x14ac:dyDescent="0.25">
      <c r="D106061">
        <v>106058</v>
      </c>
      <c r="E106061">
        <v>0</v>
      </c>
      <c r="F106061">
        <v>-112.878</v>
      </c>
    </row>
    <row r="106062" spans="4:6" x14ac:dyDescent="0.25">
      <c r="D106062">
        <v>106059</v>
      </c>
      <c r="E106062">
        <v>0</v>
      </c>
      <c r="F106062">
        <v>-112.878</v>
      </c>
    </row>
    <row r="106063" spans="4:6" x14ac:dyDescent="0.25">
      <c r="D106063">
        <v>106060</v>
      </c>
      <c r="E106063">
        <v>0</v>
      </c>
      <c r="F106063">
        <v>-112.878</v>
      </c>
    </row>
    <row r="106064" spans="4:6" x14ac:dyDescent="0.25">
      <c r="D106064">
        <v>106061</v>
      </c>
      <c r="E106064">
        <v>0</v>
      </c>
      <c r="F106064">
        <v>-112.878</v>
      </c>
    </row>
    <row r="106065" spans="4:6" x14ac:dyDescent="0.25">
      <c r="D106065">
        <v>106062</v>
      </c>
      <c r="E106065">
        <v>0</v>
      </c>
      <c r="F106065">
        <v>-112.878</v>
      </c>
    </row>
    <row r="106066" spans="4:6" x14ac:dyDescent="0.25">
      <c r="D106066">
        <v>106063</v>
      </c>
      <c r="E106066">
        <v>0</v>
      </c>
      <c r="F106066">
        <v>-112.878</v>
      </c>
    </row>
    <row r="106067" spans="4:6" x14ac:dyDescent="0.25">
      <c r="D106067">
        <v>106064</v>
      </c>
      <c r="E106067">
        <v>0</v>
      </c>
      <c r="F106067">
        <v>-112.878</v>
      </c>
    </row>
    <row r="106068" spans="4:6" x14ac:dyDescent="0.25">
      <c r="D106068">
        <v>106065</v>
      </c>
      <c r="E106068">
        <v>1187.25</v>
      </c>
      <c r="F106068">
        <v>848.16200000000003</v>
      </c>
    </row>
    <row r="106069" spans="4:6" x14ac:dyDescent="0.25">
      <c r="D106069">
        <v>106066</v>
      </c>
      <c r="E106069">
        <v>2735.51</v>
      </c>
      <c r="F106069">
        <v>2372.39</v>
      </c>
    </row>
    <row r="106070" spans="4:6" x14ac:dyDescent="0.25">
      <c r="D106070">
        <v>106067</v>
      </c>
      <c r="E106070">
        <v>3497.82</v>
      </c>
      <c r="F106070">
        <v>3123.77</v>
      </c>
    </row>
    <row r="106071" spans="4:6" x14ac:dyDescent="0.25">
      <c r="D106071">
        <v>106068</v>
      </c>
      <c r="E106071">
        <v>16991.599999999999</v>
      </c>
      <c r="F106071">
        <v>16327.9</v>
      </c>
    </row>
    <row r="106072" spans="4:6" x14ac:dyDescent="0.25">
      <c r="D106072">
        <v>106069</v>
      </c>
      <c r="E106072">
        <v>5083.51</v>
      </c>
      <c r="F106072">
        <v>4683.96</v>
      </c>
    </row>
    <row r="106073" spans="4:6" x14ac:dyDescent="0.25">
      <c r="D106073">
        <v>106070</v>
      </c>
      <c r="E106073">
        <v>8762.57</v>
      </c>
      <c r="F106073">
        <v>8296.0400000000009</v>
      </c>
    </row>
    <row r="106074" spans="4:6" x14ac:dyDescent="0.25">
      <c r="D106074">
        <v>106071</v>
      </c>
      <c r="E106074">
        <v>7345.07</v>
      </c>
      <c r="F106074">
        <v>6907.16</v>
      </c>
    </row>
    <row r="106075" spans="4:6" x14ac:dyDescent="0.25">
      <c r="D106075">
        <v>106072</v>
      </c>
      <c r="E106075">
        <v>41295.4</v>
      </c>
      <c r="F106075">
        <v>39685.5</v>
      </c>
    </row>
    <row r="106076" spans="4:6" x14ac:dyDescent="0.25">
      <c r="D106076">
        <v>106073</v>
      </c>
      <c r="E106076">
        <v>13748.3</v>
      </c>
      <c r="F106076">
        <v>13177.8</v>
      </c>
    </row>
    <row r="106077" spans="4:6" x14ac:dyDescent="0.25">
      <c r="D106077">
        <v>106074</v>
      </c>
      <c r="E106077">
        <v>4250.22</v>
      </c>
      <c r="F106077">
        <v>3867.78</v>
      </c>
    </row>
    <row r="106078" spans="4:6" x14ac:dyDescent="0.25">
      <c r="D106078">
        <v>106075</v>
      </c>
      <c r="E106078">
        <v>0</v>
      </c>
      <c r="F106078">
        <v>-112.878</v>
      </c>
    </row>
    <row r="106079" spans="4:6" x14ac:dyDescent="0.25">
      <c r="D106079">
        <v>106076</v>
      </c>
      <c r="E106079">
        <v>0</v>
      </c>
      <c r="F106079">
        <v>-112.878</v>
      </c>
    </row>
    <row r="106080" spans="4:6" x14ac:dyDescent="0.25">
      <c r="D106080">
        <v>106077</v>
      </c>
      <c r="E106080">
        <v>0</v>
      </c>
      <c r="F106080">
        <v>-112.878</v>
      </c>
    </row>
    <row r="106081" spans="4:6" x14ac:dyDescent="0.25">
      <c r="D106081">
        <v>106078</v>
      </c>
      <c r="E106081">
        <v>0</v>
      </c>
      <c r="F106081">
        <v>-112.878</v>
      </c>
    </row>
    <row r="106082" spans="4:6" x14ac:dyDescent="0.25">
      <c r="D106082">
        <v>106079</v>
      </c>
      <c r="E106082">
        <v>0</v>
      </c>
      <c r="F106082">
        <v>-112.878</v>
      </c>
    </row>
    <row r="106083" spans="4:6" x14ac:dyDescent="0.25">
      <c r="D106083">
        <v>106080</v>
      </c>
      <c r="E106083">
        <v>0</v>
      </c>
      <c r="F106083">
        <v>-112.878</v>
      </c>
    </row>
    <row r="106084" spans="4:6" x14ac:dyDescent="0.25">
      <c r="D106084">
        <v>106081</v>
      </c>
      <c r="E106084">
        <v>0</v>
      </c>
      <c r="F106084">
        <v>-112.878</v>
      </c>
    </row>
    <row r="106085" spans="4:6" x14ac:dyDescent="0.25">
      <c r="D106085">
        <v>106082</v>
      </c>
      <c r="E106085">
        <v>0</v>
      </c>
      <c r="F106085">
        <v>-112.878</v>
      </c>
    </row>
    <row r="106086" spans="4:6" x14ac:dyDescent="0.25">
      <c r="D106086">
        <v>106083</v>
      </c>
      <c r="E106086">
        <v>0</v>
      </c>
      <c r="F106086">
        <v>-112.878</v>
      </c>
    </row>
    <row r="106087" spans="4:6" x14ac:dyDescent="0.25">
      <c r="D106087">
        <v>106084</v>
      </c>
      <c r="E106087">
        <v>0</v>
      </c>
      <c r="F106087">
        <v>-112.878</v>
      </c>
    </row>
    <row r="106088" spans="4:6" x14ac:dyDescent="0.25">
      <c r="D106088">
        <v>106085</v>
      </c>
      <c r="E106088">
        <v>0</v>
      </c>
      <c r="F106088">
        <v>-112.878</v>
      </c>
    </row>
    <row r="106089" spans="4:6" x14ac:dyDescent="0.25">
      <c r="D106089">
        <v>106086</v>
      </c>
      <c r="E106089">
        <v>0</v>
      </c>
      <c r="F106089">
        <v>-112.878</v>
      </c>
    </row>
    <row r="106090" spans="4:6" x14ac:dyDescent="0.25">
      <c r="D106090">
        <v>106087</v>
      </c>
      <c r="E106090">
        <v>0</v>
      </c>
      <c r="F106090">
        <v>-112.878</v>
      </c>
    </row>
    <row r="106091" spans="4:6" x14ac:dyDescent="0.25">
      <c r="D106091">
        <v>106088</v>
      </c>
      <c r="E106091">
        <v>0</v>
      </c>
      <c r="F106091">
        <v>-112.878</v>
      </c>
    </row>
    <row r="106092" spans="4:6" x14ac:dyDescent="0.25">
      <c r="D106092">
        <v>106089</v>
      </c>
      <c r="E106092">
        <v>30550.400000000001</v>
      </c>
      <c r="F106092">
        <v>29413.200000000001</v>
      </c>
    </row>
    <row r="106093" spans="4:6" x14ac:dyDescent="0.25">
      <c r="D106093">
        <v>106090</v>
      </c>
      <c r="E106093">
        <v>45827.7</v>
      </c>
      <c r="F106093">
        <v>43961.1</v>
      </c>
    </row>
    <row r="106094" spans="4:6" x14ac:dyDescent="0.25">
      <c r="D106094">
        <v>106091</v>
      </c>
      <c r="E106094">
        <v>50597.8</v>
      </c>
      <c r="F106094">
        <v>48458.3</v>
      </c>
    </row>
    <row r="106095" spans="4:6" x14ac:dyDescent="0.25">
      <c r="D106095">
        <v>106092</v>
      </c>
      <c r="E106095">
        <v>50998.5</v>
      </c>
      <c r="F106095">
        <v>48842.3</v>
      </c>
    </row>
    <row r="106096" spans="4:6" x14ac:dyDescent="0.25">
      <c r="D106096">
        <v>106093</v>
      </c>
      <c r="E106096">
        <v>51018.7</v>
      </c>
      <c r="F106096">
        <v>48863.1</v>
      </c>
    </row>
    <row r="106097" spans="4:6" x14ac:dyDescent="0.25">
      <c r="D106097">
        <v>106094</v>
      </c>
      <c r="E106097">
        <v>51319.8</v>
      </c>
      <c r="F106097">
        <v>49145.8</v>
      </c>
    </row>
    <row r="106098" spans="4:6" x14ac:dyDescent="0.25">
      <c r="D106098">
        <v>106095</v>
      </c>
      <c r="E106098">
        <v>49945.4</v>
      </c>
      <c r="F106098">
        <v>47854.5</v>
      </c>
    </row>
    <row r="106099" spans="4:6" x14ac:dyDescent="0.25">
      <c r="D106099">
        <v>106096</v>
      </c>
      <c r="E106099">
        <v>44921.7</v>
      </c>
      <c r="F106099">
        <v>43119</v>
      </c>
    </row>
    <row r="106100" spans="4:6" x14ac:dyDescent="0.25">
      <c r="D106100">
        <v>106097</v>
      </c>
      <c r="E106100">
        <v>40185.699999999997</v>
      </c>
      <c r="F106100">
        <v>38629.5</v>
      </c>
    </row>
    <row r="106101" spans="4:6" x14ac:dyDescent="0.25">
      <c r="D106101">
        <v>106098</v>
      </c>
      <c r="E106101">
        <v>19780.7</v>
      </c>
      <c r="F106101">
        <v>19040.3</v>
      </c>
    </row>
    <row r="106102" spans="4:6" x14ac:dyDescent="0.25">
      <c r="D106102">
        <v>106099</v>
      </c>
      <c r="E106102">
        <v>0</v>
      </c>
      <c r="F106102">
        <v>-112.878</v>
      </c>
    </row>
    <row r="106103" spans="4:6" x14ac:dyDescent="0.25">
      <c r="D106103">
        <v>106100</v>
      </c>
      <c r="E106103">
        <v>0</v>
      </c>
      <c r="F106103">
        <v>-112.878</v>
      </c>
    </row>
    <row r="106104" spans="4:6" x14ac:dyDescent="0.25">
      <c r="D106104">
        <v>106101</v>
      </c>
      <c r="E106104">
        <v>0</v>
      </c>
      <c r="F106104">
        <v>-112.878</v>
      </c>
    </row>
    <row r="106105" spans="4:6" x14ac:dyDescent="0.25">
      <c r="D106105">
        <v>106102</v>
      </c>
      <c r="E106105">
        <v>0</v>
      </c>
      <c r="F106105">
        <v>-112.878</v>
      </c>
    </row>
    <row r="106106" spans="4:6" x14ac:dyDescent="0.25">
      <c r="D106106">
        <v>106103</v>
      </c>
      <c r="E106106">
        <v>0</v>
      </c>
      <c r="F106106">
        <v>-112.878</v>
      </c>
    </row>
    <row r="106107" spans="4:6" x14ac:dyDescent="0.25">
      <c r="D106107">
        <v>106104</v>
      </c>
      <c r="E106107">
        <v>0</v>
      </c>
      <c r="F106107">
        <v>-112.878</v>
      </c>
    </row>
    <row r="106108" spans="4:6" x14ac:dyDescent="0.25">
      <c r="D106108">
        <v>106105</v>
      </c>
      <c r="E106108">
        <v>0</v>
      </c>
      <c r="F106108">
        <v>-112.878</v>
      </c>
    </row>
    <row r="106109" spans="4:6" x14ac:dyDescent="0.25">
      <c r="D106109">
        <v>106106</v>
      </c>
      <c r="E106109">
        <v>0</v>
      </c>
      <c r="F106109">
        <v>-112.878</v>
      </c>
    </row>
    <row r="106110" spans="4:6" x14ac:dyDescent="0.25">
      <c r="D106110">
        <v>106107</v>
      </c>
      <c r="E106110">
        <v>0</v>
      </c>
      <c r="F106110">
        <v>-112.878</v>
      </c>
    </row>
    <row r="106111" spans="4:6" x14ac:dyDescent="0.25">
      <c r="D106111">
        <v>106108</v>
      </c>
      <c r="E106111">
        <v>0</v>
      </c>
      <c r="F106111">
        <v>-112.878</v>
      </c>
    </row>
    <row r="106112" spans="4:6" x14ac:dyDescent="0.25">
      <c r="D106112">
        <v>106109</v>
      </c>
      <c r="E106112">
        <v>0</v>
      </c>
      <c r="F106112">
        <v>-112.878</v>
      </c>
    </row>
    <row r="106113" spans="4:6" x14ac:dyDescent="0.25">
      <c r="D106113">
        <v>106110</v>
      </c>
      <c r="E106113">
        <v>0</v>
      </c>
      <c r="F106113">
        <v>-112.878</v>
      </c>
    </row>
    <row r="106114" spans="4:6" x14ac:dyDescent="0.25">
      <c r="D106114">
        <v>106111</v>
      </c>
      <c r="E106114">
        <v>0</v>
      </c>
      <c r="F106114">
        <v>-112.878</v>
      </c>
    </row>
    <row r="106115" spans="4:6" x14ac:dyDescent="0.25">
      <c r="D106115">
        <v>106112</v>
      </c>
      <c r="E106115">
        <v>1357.42</v>
      </c>
      <c r="F106115">
        <v>1017.64</v>
      </c>
    </row>
    <row r="106116" spans="4:6" x14ac:dyDescent="0.25">
      <c r="D106116">
        <v>106113</v>
      </c>
      <c r="E106116">
        <v>24625.4</v>
      </c>
      <c r="F106116">
        <v>23721.9</v>
      </c>
    </row>
    <row r="106117" spans="4:6" x14ac:dyDescent="0.25">
      <c r="D106117">
        <v>106114</v>
      </c>
      <c r="E106117">
        <v>21770.9</v>
      </c>
      <c r="F106117">
        <v>20966.099999999999</v>
      </c>
    </row>
    <row r="106118" spans="4:6" x14ac:dyDescent="0.25">
      <c r="D106118">
        <v>106115</v>
      </c>
      <c r="E106118">
        <v>46663.199999999997</v>
      </c>
      <c r="F106118">
        <v>44761.9</v>
      </c>
    </row>
    <row r="106119" spans="4:6" x14ac:dyDescent="0.25">
      <c r="D106119">
        <v>106116</v>
      </c>
      <c r="E106119">
        <v>48262.3</v>
      </c>
      <c r="F106119">
        <v>46269.599999999999</v>
      </c>
    </row>
    <row r="106120" spans="4:6" x14ac:dyDescent="0.25">
      <c r="D106120">
        <v>106117</v>
      </c>
      <c r="E106120">
        <v>23546.3</v>
      </c>
      <c r="F106120">
        <v>22687.3</v>
      </c>
    </row>
    <row r="106121" spans="4:6" x14ac:dyDescent="0.25">
      <c r="D106121">
        <v>106118</v>
      </c>
      <c r="E106121">
        <v>31162.2</v>
      </c>
      <c r="F106121">
        <v>30016.1</v>
      </c>
    </row>
    <row r="106122" spans="4:6" x14ac:dyDescent="0.25">
      <c r="D106122">
        <v>106119</v>
      </c>
      <c r="E106122">
        <v>13802.2</v>
      </c>
      <c r="F106122">
        <v>13229.1</v>
      </c>
    </row>
    <row r="106123" spans="4:6" x14ac:dyDescent="0.25">
      <c r="D106123">
        <v>106120</v>
      </c>
      <c r="E106123">
        <v>28289.3</v>
      </c>
      <c r="F106123">
        <v>27258.799999999999</v>
      </c>
    </row>
    <row r="106124" spans="4:6" x14ac:dyDescent="0.25">
      <c r="D106124">
        <v>106121</v>
      </c>
      <c r="E106124">
        <v>10732.1</v>
      </c>
      <c r="F106124">
        <v>10230.1</v>
      </c>
    </row>
    <row r="106125" spans="4:6" x14ac:dyDescent="0.25">
      <c r="D106125">
        <v>106122</v>
      </c>
      <c r="E106125">
        <v>836.41700000000003</v>
      </c>
      <c r="F106125">
        <v>502.8</v>
      </c>
    </row>
    <row r="106126" spans="4:6" x14ac:dyDescent="0.25">
      <c r="D106126">
        <v>106123</v>
      </c>
      <c r="E106126">
        <v>0</v>
      </c>
      <c r="F106126">
        <v>-112.878</v>
      </c>
    </row>
    <row r="106127" spans="4:6" x14ac:dyDescent="0.25">
      <c r="D106127">
        <v>106124</v>
      </c>
      <c r="E106127">
        <v>0</v>
      </c>
      <c r="F106127">
        <v>-112.878</v>
      </c>
    </row>
    <row r="106128" spans="4:6" x14ac:dyDescent="0.25">
      <c r="D106128">
        <v>106125</v>
      </c>
      <c r="E106128">
        <v>0</v>
      </c>
      <c r="F106128">
        <v>-112.878</v>
      </c>
    </row>
    <row r="106129" spans="4:6" x14ac:dyDescent="0.25">
      <c r="D106129">
        <v>106126</v>
      </c>
      <c r="E106129">
        <v>0</v>
      </c>
      <c r="F106129">
        <v>-112.878</v>
      </c>
    </row>
    <row r="106130" spans="4:6" x14ac:dyDescent="0.25">
      <c r="D106130">
        <v>106127</v>
      </c>
      <c r="E106130">
        <v>0</v>
      </c>
      <c r="F106130">
        <v>-112.878</v>
      </c>
    </row>
    <row r="106131" spans="4:6" x14ac:dyDescent="0.25">
      <c r="D106131">
        <v>106128</v>
      </c>
      <c r="E106131">
        <v>0</v>
      </c>
      <c r="F106131">
        <v>-112.878</v>
      </c>
    </row>
    <row r="106132" spans="4:6" x14ac:dyDescent="0.25">
      <c r="D106132">
        <v>106129</v>
      </c>
      <c r="E106132">
        <v>0</v>
      </c>
      <c r="F106132">
        <v>-112.878</v>
      </c>
    </row>
    <row r="106133" spans="4:6" x14ac:dyDescent="0.25">
      <c r="D106133">
        <v>106130</v>
      </c>
      <c r="E106133">
        <v>0</v>
      </c>
      <c r="F106133">
        <v>-112.878</v>
      </c>
    </row>
    <row r="106134" spans="4:6" x14ac:dyDescent="0.25">
      <c r="D106134">
        <v>106131</v>
      </c>
      <c r="E106134">
        <v>0</v>
      </c>
      <c r="F106134">
        <v>-112.878</v>
      </c>
    </row>
    <row r="106135" spans="4:6" x14ac:dyDescent="0.25">
      <c r="D106135">
        <v>106132</v>
      </c>
      <c r="E106135">
        <v>0</v>
      </c>
      <c r="F106135">
        <v>-112.878</v>
      </c>
    </row>
    <row r="106136" spans="4:6" x14ac:dyDescent="0.25">
      <c r="D106136">
        <v>106133</v>
      </c>
      <c r="E106136">
        <v>0</v>
      </c>
      <c r="F106136">
        <v>-112.878</v>
      </c>
    </row>
    <row r="106137" spans="4:6" x14ac:dyDescent="0.25">
      <c r="D106137">
        <v>106134</v>
      </c>
      <c r="E106137">
        <v>0</v>
      </c>
      <c r="F106137">
        <v>-112.878</v>
      </c>
    </row>
    <row r="106138" spans="4:6" x14ac:dyDescent="0.25">
      <c r="D106138">
        <v>106135</v>
      </c>
      <c r="E106138">
        <v>0</v>
      </c>
      <c r="F106138">
        <v>-112.878</v>
      </c>
    </row>
    <row r="106139" spans="4:6" x14ac:dyDescent="0.25">
      <c r="D106139">
        <v>106136</v>
      </c>
      <c r="E106139">
        <v>0</v>
      </c>
      <c r="F106139">
        <v>-112.878</v>
      </c>
    </row>
    <row r="106140" spans="4:6" x14ac:dyDescent="0.25">
      <c r="D106140">
        <v>106137</v>
      </c>
      <c r="E106140">
        <v>2854.87</v>
      </c>
      <c r="F106140">
        <v>2481.19</v>
      </c>
    </row>
    <row r="106141" spans="4:6" x14ac:dyDescent="0.25">
      <c r="D106141">
        <v>106138</v>
      </c>
      <c r="E106141">
        <v>3620.03</v>
      </c>
      <c r="F106141">
        <v>3232.99</v>
      </c>
    </row>
    <row r="106142" spans="4:6" x14ac:dyDescent="0.25">
      <c r="D106142">
        <v>106139</v>
      </c>
      <c r="E106142">
        <v>3693.33</v>
      </c>
      <c r="F106142">
        <v>3305.38</v>
      </c>
    </row>
    <row r="106143" spans="4:6" x14ac:dyDescent="0.25">
      <c r="D106143">
        <v>106140</v>
      </c>
      <c r="E106143">
        <v>4764.88</v>
      </c>
      <c r="F106143">
        <v>4358.45</v>
      </c>
    </row>
    <row r="106144" spans="4:6" x14ac:dyDescent="0.25">
      <c r="D106144">
        <v>106141</v>
      </c>
      <c r="E106144">
        <v>5391.62</v>
      </c>
      <c r="F106144">
        <v>4974.24</v>
      </c>
    </row>
    <row r="106145" spans="4:6" x14ac:dyDescent="0.25">
      <c r="D106145">
        <v>106142</v>
      </c>
      <c r="E106145">
        <v>15158.7</v>
      </c>
      <c r="F106145">
        <v>14529.7</v>
      </c>
    </row>
    <row r="106146" spans="4:6" x14ac:dyDescent="0.25">
      <c r="D106146">
        <v>106143</v>
      </c>
      <c r="E106146">
        <v>13018.7</v>
      </c>
      <c r="F106146">
        <v>12445.4</v>
      </c>
    </row>
    <row r="106147" spans="4:6" x14ac:dyDescent="0.25">
      <c r="D106147">
        <v>106144</v>
      </c>
      <c r="E106147">
        <v>5318.21</v>
      </c>
      <c r="F106147">
        <v>4904.6000000000004</v>
      </c>
    </row>
    <row r="106148" spans="4:6" x14ac:dyDescent="0.25">
      <c r="D106148">
        <v>106145</v>
      </c>
      <c r="E106148">
        <v>34267.5</v>
      </c>
      <c r="F106148">
        <v>32961.5</v>
      </c>
    </row>
    <row r="106149" spans="4:6" x14ac:dyDescent="0.25">
      <c r="D106149">
        <v>106146</v>
      </c>
      <c r="E106149">
        <v>21012.1</v>
      </c>
      <c r="F106149">
        <v>20213.599999999999</v>
      </c>
    </row>
    <row r="106150" spans="4:6" x14ac:dyDescent="0.25">
      <c r="D106150">
        <v>106147</v>
      </c>
      <c r="E106150">
        <v>0</v>
      </c>
      <c r="F106150">
        <v>-112.878</v>
      </c>
    </row>
    <row r="106151" spans="4:6" x14ac:dyDescent="0.25">
      <c r="D106151">
        <v>106148</v>
      </c>
      <c r="E106151">
        <v>0</v>
      </c>
      <c r="F106151">
        <v>-112.878</v>
      </c>
    </row>
    <row r="106152" spans="4:6" x14ac:dyDescent="0.25">
      <c r="D106152">
        <v>106149</v>
      </c>
      <c r="E106152">
        <v>0</v>
      </c>
      <c r="F106152">
        <v>-112.878</v>
      </c>
    </row>
    <row r="106153" spans="4:6" x14ac:dyDescent="0.25">
      <c r="D106153">
        <v>106150</v>
      </c>
      <c r="E106153">
        <v>0</v>
      </c>
      <c r="F106153">
        <v>-112.878</v>
      </c>
    </row>
    <row r="106154" spans="4:6" x14ac:dyDescent="0.25">
      <c r="D106154">
        <v>106151</v>
      </c>
      <c r="E106154">
        <v>0</v>
      </c>
      <c r="F106154">
        <v>-112.878</v>
      </c>
    </row>
    <row r="106155" spans="4:6" x14ac:dyDescent="0.25">
      <c r="D106155">
        <v>106152</v>
      </c>
      <c r="E106155">
        <v>0</v>
      </c>
      <c r="F106155">
        <v>-112.878</v>
      </c>
    </row>
    <row r="106156" spans="4:6" x14ac:dyDescent="0.25">
      <c r="D106156">
        <v>106153</v>
      </c>
      <c r="E106156">
        <v>0</v>
      </c>
      <c r="F106156">
        <v>-112.878</v>
      </c>
    </row>
    <row r="106157" spans="4:6" x14ac:dyDescent="0.25">
      <c r="D106157">
        <v>106154</v>
      </c>
      <c r="E106157">
        <v>0</v>
      </c>
      <c r="F106157">
        <v>-112.878</v>
      </c>
    </row>
    <row r="106158" spans="4:6" x14ac:dyDescent="0.25">
      <c r="D106158">
        <v>106155</v>
      </c>
      <c r="E106158">
        <v>0</v>
      </c>
      <c r="F106158">
        <v>-112.878</v>
      </c>
    </row>
    <row r="106159" spans="4:6" x14ac:dyDescent="0.25">
      <c r="D106159">
        <v>106156</v>
      </c>
      <c r="E106159">
        <v>0</v>
      </c>
      <c r="F106159">
        <v>-112.878</v>
      </c>
    </row>
    <row r="106160" spans="4:6" x14ac:dyDescent="0.25">
      <c r="D106160">
        <v>106157</v>
      </c>
      <c r="E106160">
        <v>0</v>
      </c>
      <c r="F106160">
        <v>-112.878</v>
      </c>
    </row>
    <row r="106161" spans="4:6" x14ac:dyDescent="0.25">
      <c r="D106161">
        <v>106158</v>
      </c>
      <c r="E106161">
        <v>0</v>
      </c>
      <c r="F106161">
        <v>-112.878</v>
      </c>
    </row>
    <row r="106162" spans="4:6" x14ac:dyDescent="0.25">
      <c r="D106162">
        <v>106159</v>
      </c>
      <c r="E106162">
        <v>0</v>
      </c>
      <c r="F106162">
        <v>-112.878</v>
      </c>
    </row>
    <row r="106163" spans="4:6" x14ac:dyDescent="0.25">
      <c r="D106163">
        <v>106160</v>
      </c>
      <c r="E106163">
        <v>2481.5700000000002</v>
      </c>
      <c r="F106163">
        <v>2109.0500000000002</v>
      </c>
    </row>
    <row r="106164" spans="4:6" x14ac:dyDescent="0.25">
      <c r="D106164">
        <v>106161</v>
      </c>
      <c r="E106164">
        <v>29625.9</v>
      </c>
      <c r="F106164">
        <v>28505</v>
      </c>
    </row>
    <row r="106165" spans="4:6" x14ac:dyDescent="0.25">
      <c r="D106165">
        <v>106162</v>
      </c>
      <c r="E106165">
        <v>33085.9</v>
      </c>
      <c r="F106165">
        <v>31823.8</v>
      </c>
    </row>
    <row r="106166" spans="4:6" x14ac:dyDescent="0.25">
      <c r="D106166">
        <v>106163</v>
      </c>
      <c r="E106166">
        <v>18580.599999999999</v>
      </c>
      <c r="F106166">
        <v>17849.8</v>
      </c>
    </row>
    <row r="106167" spans="4:6" x14ac:dyDescent="0.25">
      <c r="D106167">
        <v>106164</v>
      </c>
      <c r="E106167">
        <v>36014.800000000003</v>
      </c>
      <c r="F106167">
        <v>34618.699999999997</v>
      </c>
    </row>
    <row r="106168" spans="4:6" x14ac:dyDescent="0.25">
      <c r="D106168">
        <v>106165</v>
      </c>
      <c r="E106168">
        <v>16166.2</v>
      </c>
      <c r="F106168">
        <v>15503.5</v>
      </c>
    </row>
    <row r="106169" spans="4:6" x14ac:dyDescent="0.25">
      <c r="D106169">
        <v>106166</v>
      </c>
      <c r="E106169">
        <v>35437.699999999997</v>
      </c>
      <c r="F106169">
        <v>34072.800000000003</v>
      </c>
    </row>
    <row r="106170" spans="4:6" x14ac:dyDescent="0.25">
      <c r="D106170">
        <v>106167</v>
      </c>
      <c r="E106170">
        <v>35177.1</v>
      </c>
      <c r="F106170">
        <v>33822.5</v>
      </c>
    </row>
    <row r="106171" spans="4:6" x14ac:dyDescent="0.25">
      <c r="D106171">
        <v>106168</v>
      </c>
      <c r="E106171">
        <v>46114.8</v>
      </c>
      <c r="F106171">
        <v>44217.1</v>
      </c>
    </row>
    <row r="106172" spans="4:6" x14ac:dyDescent="0.25">
      <c r="D106172">
        <v>106169</v>
      </c>
      <c r="E106172">
        <v>42129.9</v>
      </c>
      <c r="F106172">
        <v>40437</v>
      </c>
    </row>
    <row r="106173" spans="4:6" x14ac:dyDescent="0.25">
      <c r="D106173">
        <v>106170</v>
      </c>
      <c r="E106173">
        <v>22623.4</v>
      </c>
      <c r="F106173">
        <v>21766.400000000001</v>
      </c>
    </row>
    <row r="106174" spans="4:6" x14ac:dyDescent="0.25">
      <c r="D106174">
        <v>106171</v>
      </c>
      <c r="E106174">
        <v>0</v>
      </c>
      <c r="F106174">
        <v>-112.878</v>
      </c>
    </row>
    <row r="106175" spans="4:6" x14ac:dyDescent="0.25">
      <c r="D106175">
        <v>106172</v>
      </c>
      <c r="E106175">
        <v>0</v>
      </c>
      <c r="F106175">
        <v>-112.878</v>
      </c>
    </row>
    <row r="106176" spans="4:6" x14ac:dyDescent="0.25">
      <c r="D106176">
        <v>106173</v>
      </c>
      <c r="E106176">
        <v>0</v>
      </c>
      <c r="F106176">
        <v>-112.878</v>
      </c>
    </row>
    <row r="106177" spans="4:6" x14ac:dyDescent="0.25">
      <c r="D106177">
        <v>106174</v>
      </c>
      <c r="E106177">
        <v>0</v>
      </c>
      <c r="F106177">
        <v>-112.878</v>
      </c>
    </row>
    <row r="106178" spans="4:6" x14ac:dyDescent="0.25">
      <c r="D106178">
        <v>106175</v>
      </c>
      <c r="E106178">
        <v>0</v>
      </c>
      <c r="F106178">
        <v>-112.878</v>
      </c>
    </row>
    <row r="106179" spans="4:6" x14ac:dyDescent="0.25">
      <c r="D106179">
        <v>106176</v>
      </c>
      <c r="E106179">
        <v>0</v>
      </c>
      <c r="F106179">
        <v>-112.878</v>
      </c>
    </row>
    <row r="106180" spans="4:6" x14ac:dyDescent="0.25">
      <c r="D106180">
        <v>106177</v>
      </c>
      <c r="E106180">
        <v>0</v>
      </c>
      <c r="F106180">
        <v>-112.878</v>
      </c>
    </row>
    <row r="106181" spans="4:6" x14ac:dyDescent="0.25">
      <c r="D106181">
        <v>106178</v>
      </c>
      <c r="E106181">
        <v>0</v>
      </c>
      <c r="F106181">
        <v>-112.878</v>
      </c>
    </row>
    <row r="106182" spans="4:6" x14ac:dyDescent="0.25">
      <c r="D106182">
        <v>106179</v>
      </c>
      <c r="E106182">
        <v>0</v>
      </c>
      <c r="F106182">
        <v>-112.878</v>
      </c>
    </row>
    <row r="106183" spans="4:6" x14ac:dyDescent="0.25">
      <c r="D106183">
        <v>106180</v>
      </c>
      <c r="E106183">
        <v>0</v>
      </c>
      <c r="F106183">
        <v>-112.878</v>
      </c>
    </row>
    <row r="106184" spans="4:6" x14ac:dyDescent="0.25">
      <c r="D106184">
        <v>106181</v>
      </c>
      <c r="E106184">
        <v>0</v>
      </c>
      <c r="F106184">
        <v>-112.878</v>
      </c>
    </row>
    <row r="106185" spans="4:6" x14ac:dyDescent="0.25">
      <c r="D106185">
        <v>106182</v>
      </c>
      <c r="E106185">
        <v>0</v>
      </c>
      <c r="F106185">
        <v>-112.878</v>
      </c>
    </row>
    <row r="106186" spans="4:6" x14ac:dyDescent="0.25">
      <c r="D106186">
        <v>106183</v>
      </c>
      <c r="E106186">
        <v>0</v>
      </c>
      <c r="F106186">
        <v>-112.878</v>
      </c>
    </row>
    <row r="106187" spans="4:6" x14ac:dyDescent="0.25">
      <c r="D106187">
        <v>106184</v>
      </c>
      <c r="E106187">
        <v>3485.37</v>
      </c>
      <c r="F106187">
        <v>3095.68</v>
      </c>
    </row>
    <row r="106188" spans="4:6" x14ac:dyDescent="0.25">
      <c r="D106188">
        <v>106185</v>
      </c>
      <c r="E106188">
        <v>33478.400000000001</v>
      </c>
      <c r="F106188">
        <v>32205.5</v>
      </c>
    </row>
    <row r="106189" spans="4:6" x14ac:dyDescent="0.25">
      <c r="D106189">
        <v>106186</v>
      </c>
      <c r="E106189">
        <v>46266.3</v>
      </c>
      <c r="F106189">
        <v>44355.8</v>
      </c>
    </row>
    <row r="106190" spans="4:6" x14ac:dyDescent="0.25">
      <c r="D106190">
        <v>106187</v>
      </c>
      <c r="E106190">
        <v>50755</v>
      </c>
      <c r="F106190">
        <v>48597</v>
      </c>
    </row>
    <row r="106191" spans="4:6" x14ac:dyDescent="0.25">
      <c r="D106191">
        <v>106188</v>
      </c>
      <c r="E106191">
        <v>52605.599999999999</v>
      </c>
      <c r="F106191">
        <v>49760.6</v>
      </c>
    </row>
    <row r="106192" spans="4:6" x14ac:dyDescent="0.25">
      <c r="D106192">
        <v>106189</v>
      </c>
      <c r="E106192">
        <v>55035.199999999997</v>
      </c>
      <c r="F106192">
        <v>49760.6</v>
      </c>
    </row>
    <row r="106193" spans="4:6" x14ac:dyDescent="0.25">
      <c r="D106193">
        <v>106190</v>
      </c>
      <c r="E106193">
        <v>53836.2</v>
      </c>
      <c r="F106193">
        <v>49760.6</v>
      </c>
    </row>
    <row r="106194" spans="4:6" x14ac:dyDescent="0.25">
      <c r="D106194">
        <v>106191</v>
      </c>
      <c r="E106194">
        <v>51824.4</v>
      </c>
      <c r="F106194">
        <v>49612.2</v>
      </c>
    </row>
    <row r="106195" spans="4:6" x14ac:dyDescent="0.25">
      <c r="D106195">
        <v>106192</v>
      </c>
      <c r="E106195">
        <v>46106.3</v>
      </c>
      <c r="F106195">
        <v>44237.9</v>
      </c>
    </row>
    <row r="106196" spans="4:6" x14ac:dyDescent="0.25">
      <c r="D106196">
        <v>106193</v>
      </c>
      <c r="E106196">
        <v>40671.699999999997</v>
      </c>
      <c r="F106196">
        <v>39093.599999999999</v>
      </c>
    </row>
    <row r="106197" spans="4:6" x14ac:dyDescent="0.25">
      <c r="D106197">
        <v>106194</v>
      </c>
      <c r="E106197">
        <v>23387.5</v>
      </c>
      <c r="F106197">
        <v>22524.9</v>
      </c>
    </row>
    <row r="106198" spans="4:6" x14ac:dyDescent="0.25">
      <c r="D106198">
        <v>106195</v>
      </c>
      <c r="E106198">
        <v>0</v>
      </c>
      <c r="F106198">
        <v>-112.878</v>
      </c>
    </row>
    <row r="106199" spans="4:6" x14ac:dyDescent="0.25">
      <c r="D106199">
        <v>106196</v>
      </c>
      <c r="E106199">
        <v>0</v>
      </c>
      <c r="F106199">
        <v>-112.878</v>
      </c>
    </row>
    <row r="106200" spans="4:6" x14ac:dyDescent="0.25">
      <c r="D106200">
        <v>106197</v>
      </c>
      <c r="E106200">
        <v>0</v>
      </c>
      <c r="F106200">
        <v>-112.878</v>
      </c>
    </row>
    <row r="106201" spans="4:6" x14ac:dyDescent="0.25">
      <c r="D106201">
        <v>106198</v>
      </c>
      <c r="E106201">
        <v>0</v>
      </c>
      <c r="F106201">
        <v>-112.878</v>
      </c>
    </row>
    <row r="106202" spans="4:6" x14ac:dyDescent="0.25">
      <c r="D106202">
        <v>106199</v>
      </c>
      <c r="E106202">
        <v>0</v>
      </c>
      <c r="F106202">
        <v>-112.878</v>
      </c>
    </row>
    <row r="106203" spans="4:6" x14ac:dyDescent="0.25">
      <c r="D106203">
        <v>106200</v>
      </c>
      <c r="E106203">
        <v>0</v>
      </c>
      <c r="F106203">
        <v>-112.878</v>
      </c>
    </row>
    <row r="106204" spans="4:6" x14ac:dyDescent="0.25">
      <c r="D106204">
        <v>106201</v>
      </c>
      <c r="E106204">
        <v>0</v>
      </c>
      <c r="F106204">
        <v>-112.878</v>
      </c>
    </row>
    <row r="106205" spans="4:6" x14ac:dyDescent="0.25">
      <c r="D106205">
        <v>106202</v>
      </c>
      <c r="E106205">
        <v>0</v>
      </c>
      <c r="F106205">
        <v>-112.878</v>
      </c>
    </row>
    <row r="106206" spans="4:6" x14ac:dyDescent="0.25">
      <c r="D106206">
        <v>106203</v>
      </c>
      <c r="E106206">
        <v>0</v>
      </c>
      <c r="F106206">
        <v>-112.878</v>
      </c>
    </row>
    <row r="106207" spans="4:6" x14ac:dyDescent="0.25">
      <c r="D106207">
        <v>106204</v>
      </c>
      <c r="E106207">
        <v>0</v>
      </c>
      <c r="F106207">
        <v>-112.878</v>
      </c>
    </row>
    <row r="106208" spans="4:6" x14ac:dyDescent="0.25">
      <c r="D106208">
        <v>106205</v>
      </c>
      <c r="E106208">
        <v>0</v>
      </c>
      <c r="F106208">
        <v>-112.878</v>
      </c>
    </row>
    <row r="106209" spans="4:6" x14ac:dyDescent="0.25">
      <c r="D106209">
        <v>106206</v>
      </c>
      <c r="E106209">
        <v>0</v>
      </c>
      <c r="F106209">
        <v>-112.878</v>
      </c>
    </row>
    <row r="106210" spans="4:6" x14ac:dyDescent="0.25">
      <c r="D106210">
        <v>106207</v>
      </c>
      <c r="E106210">
        <v>0</v>
      </c>
      <c r="F106210">
        <v>-112.878</v>
      </c>
    </row>
    <row r="106211" spans="4:6" x14ac:dyDescent="0.25">
      <c r="D106211">
        <v>106208</v>
      </c>
      <c r="E106211">
        <v>4116.76</v>
      </c>
      <c r="F106211">
        <v>3722.12</v>
      </c>
    </row>
    <row r="106212" spans="4:6" x14ac:dyDescent="0.25">
      <c r="D106212">
        <v>106209</v>
      </c>
      <c r="E106212">
        <v>35971.800000000003</v>
      </c>
      <c r="F106212">
        <v>34589.800000000003</v>
      </c>
    </row>
    <row r="106213" spans="4:6" x14ac:dyDescent="0.25">
      <c r="D106213">
        <v>106210</v>
      </c>
      <c r="E106213">
        <v>48875</v>
      </c>
      <c r="F106213">
        <v>46822.400000000001</v>
      </c>
    </row>
    <row r="106214" spans="4:6" x14ac:dyDescent="0.25">
      <c r="D106214">
        <v>106211</v>
      </c>
      <c r="E106214">
        <v>51822.8</v>
      </c>
      <c r="F106214">
        <v>49604.1</v>
      </c>
    </row>
    <row r="106215" spans="4:6" x14ac:dyDescent="0.25">
      <c r="D106215">
        <v>106212</v>
      </c>
      <c r="E106215">
        <v>50636.4</v>
      </c>
      <c r="F106215">
        <v>48494.5</v>
      </c>
    </row>
    <row r="106216" spans="4:6" x14ac:dyDescent="0.25">
      <c r="D106216">
        <v>106213</v>
      </c>
      <c r="E106216">
        <v>52405.5</v>
      </c>
      <c r="F106216">
        <v>49760.6</v>
      </c>
    </row>
    <row r="106217" spans="4:6" x14ac:dyDescent="0.25">
      <c r="D106217">
        <v>106214</v>
      </c>
      <c r="E106217">
        <v>52368.7</v>
      </c>
      <c r="F106217">
        <v>49760.6</v>
      </c>
    </row>
    <row r="106218" spans="4:6" x14ac:dyDescent="0.25">
      <c r="D106218">
        <v>106215</v>
      </c>
      <c r="E106218">
        <v>44466</v>
      </c>
      <c r="F106218">
        <v>42686.9</v>
      </c>
    </row>
    <row r="106219" spans="4:6" x14ac:dyDescent="0.25">
      <c r="D106219">
        <v>106216</v>
      </c>
      <c r="E106219">
        <v>42110.400000000001</v>
      </c>
      <c r="F106219">
        <v>40449</v>
      </c>
    </row>
    <row r="106220" spans="4:6" x14ac:dyDescent="0.25">
      <c r="D106220">
        <v>106217</v>
      </c>
      <c r="E106220">
        <v>29506.799999999999</v>
      </c>
      <c r="F106220">
        <v>28419.8</v>
      </c>
    </row>
    <row r="106221" spans="4:6" x14ac:dyDescent="0.25">
      <c r="D106221">
        <v>106218</v>
      </c>
      <c r="E106221">
        <v>14645.2</v>
      </c>
      <c r="F106221">
        <v>14042.2</v>
      </c>
    </row>
    <row r="106222" spans="4:6" x14ac:dyDescent="0.25">
      <c r="D106222">
        <v>106219</v>
      </c>
      <c r="E106222">
        <v>0</v>
      </c>
      <c r="F106222">
        <v>-112.878</v>
      </c>
    </row>
    <row r="106223" spans="4:6" x14ac:dyDescent="0.25">
      <c r="D106223">
        <v>106220</v>
      </c>
      <c r="E106223">
        <v>0</v>
      </c>
      <c r="F106223">
        <v>-112.878</v>
      </c>
    </row>
    <row r="106224" spans="4:6" x14ac:dyDescent="0.25">
      <c r="D106224">
        <v>106221</v>
      </c>
      <c r="E106224">
        <v>0</v>
      </c>
      <c r="F106224">
        <v>-112.878</v>
      </c>
    </row>
    <row r="106225" spans="4:6" x14ac:dyDescent="0.25">
      <c r="D106225">
        <v>106222</v>
      </c>
      <c r="E106225">
        <v>0</v>
      </c>
      <c r="F106225">
        <v>-112.878</v>
      </c>
    </row>
    <row r="106226" spans="4:6" x14ac:dyDescent="0.25">
      <c r="D106226">
        <v>106223</v>
      </c>
      <c r="E106226">
        <v>0</v>
      </c>
      <c r="F106226">
        <v>-112.878</v>
      </c>
    </row>
    <row r="106227" spans="4:6" x14ac:dyDescent="0.25">
      <c r="D106227">
        <v>106224</v>
      </c>
      <c r="E106227">
        <v>0</v>
      </c>
      <c r="F106227">
        <v>-112.878</v>
      </c>
    </row>
    <row r="106228" spans="4:6" x14ac:dyDescent="0.25">
      <c r="D106228">
        <v>106225</v>
      </c>
      <c r="E106228">
        <v>0</v>
      </c>
      <c r="F106228">
        <v>-112.878</v>
      </c>
    </row>
    <row r="106229" spans="4:6" x14ac:dyDescent="0.25">
      <c r="D106229">
        <v>106226</v>
      </c>
      <c r="E106229">
        <v>0</v>
      </c>
      <c r="F106229">
        <v>-112.878</v>
      </c>
    </row>
    <row r="106230" spans="4:6" x14ac:dyDescent="0.25">
      <c r="D106230">
        <v>106227</v>
      </c>
      <c r="E106230">
        <v>0</v>
      </c>
      <c r="F106230">
        <v>-112.878</v>
      </c>
    </row>
    <row r="106231" spans="4:6" x14ac:dyDescent="0.25">
      <c r="D106231">
        <v>106228</v>
      </c>
      <c r="E106231">
        <v>0</v>
      </c>
      <c r="F106231">
        <v>-112.878</v>
      </c>
    </row>
    <row r="106232" spans="4:6" x14ac:dyDescent="0.25">
      <c r="D106232">
        <v>106229</v>
      </c>
      <c r="E106232">
        <v>0</v>
      </c>
      <c r="F106232">
        <v>-112.878</v>
      </c>
    </row>
    <row r="106233" spans="4:6" x14ac:dyDescent="0.25">
      <c r="D106233">
        <v>106230</v>
      </c>
      <c r="E106233">
        <v>0</v>
      </c>
      <c r="F106233">
        <v>-112.878</v>
      </c>
    </row>
    <row r="106234" spans="4:6" x14ac:dyDescent="0.25">
      <c r="D106234">
        <v>106231</v>
      </c>
      <c r="E106234">
        <v>0</v>
      </c>
      <c r="F106234">
        <v>-112.878</v>
      </c>
    </row>
    <row r="106235" spans="4:6" x14ac:dyDescent="0.25">
      <c r="D106235">
        <v>106232</v>
      </c>
      <c r="E106235">
        <v>4271.47</v>
      </c>
      <c r="F106235">
        <v>3879.66</v>
      </c>
    </row>
    <row r="106236" spans="4:6" x14ac:dyDescent="0.25">
      <c r="D106236">
        <v>106233</v>
      </c>
      <c r="E106236">
        <v>33869.1</v>
      </c>
      <c r="F106236">
        <v>32593</v>
      </c>
    </row>
    <row r="106237" spans="4:6" x14ac:dyDescent="0.25">
      <c r="D106237">
        <v>106234</v>
      </c>
      <c r="E106237">
        <v>47855</v>
      </c>
      <c r="F106237">
        <v>45876.7</v>
      </c>
    </row>
    <row r="106238" spans="4:6" x14ac:dyDescent="0.25">
      <c r="D106238">
        <v>106235</v>
      </c>
      <c r="E106238">
        <v>51656.2</v>
      </c>
      <c r="F106238">
        <v>49459.3</v>
      </c>
    </row>
    <row r="106239" spans="4:6" x14ac:dyDescent="0.25">
      <c r="D106239">
        <v>106236</v>
      </c>
      <c r="E106239">
        <v>51650.9</v>
      </c>
      <c r="F106239">
        <v>49456.6</v>
      </c>
    </row>
    <row r="106240" spans="4:6" x14ac:dyDescent="0.25">
      <c r="D106240">
        <v>106237</v>
      </c>
      <c r="E106240">
        <v>51959.4</v>
      </c>
      <c r="F106240">
        <v>49746</v>
      </c>
    </row>
    <row r="106241" spans="4:6" x14ac:dyDescent="0.25">
      <c r="D106241">
        <v>106238</v>
      </c>
      <c r="E106241">
        <v>53174</v>
      </c>
      <c r="F106241">
        <v>49760.6</v>
      </c>
    </row>
    <row r="106242" spans="4:6" x14ac:dyDescent="0.25">
      <c r="D106242">
        <v>106239</v>
      </c>
      <c r="E106242">
        <v>51275.6</v>
      </c>
      <c r="F106242">
        <v>49104.3</v>
      </c>
    </row>
    <row r="106243" spans="4:6" x14ac:dyDescent="0.25">
      <c r="D106243">
        <v>106240</v>
      </c>
      <c r="E106243">
        <v>49532</v>
      </c>
      <c r="F106243">
        <v>47461.4</v>
      </c>
    </row>
    <row r="106244" spans="4:6" x14ac:dyDescent="0.25">
      <c r="D106244">
        <v>106241</v>
      </c>
      <c r="E106244">
        <v>44019.5</v>
      </c>
      <c r="F106244">
        <v>42256.800000000003</v>
      </c>
    </row>
    <row r="106245" spans="4:6" x14ac:dyDescent="0.25">
      <c r="D106245">
        <v>106242</v>
      </c>
      <c r="E106245">
        <v>24156.3</v>
      </c>
      <c r="F106245">
        <v>23269.9</v>
      </c>
    </row>
    <row r="106246" spans="4:6" x14ac:dyDescent="0.25">
      <c r="D106246">
        <v>106243</v>
      </c>
      <c r="E106246">
        <v>0</v>
      </c>
      <c r="F106246">
        <v>-112.878</v>
      </c>
    </row>
    <row r="106247" spans="4:6" x14ac:dyDescent="0.25">
      <c r="D106247">
        <v>106244</v>
      </c>
      <c r="E106247">
        <v>0</v>
      </c>
      <c r="F106247">
        <v>-112.878</v>
      </c>
    </row>
    <row r="106248" spans="4:6" x14ac:dyDescent="0.25">
      <c r="D106248">
        <v>106245</v>
      </c>
      <c r="E106248">
        <v>0</v>
      </c>
      <c r="F106248">
        <v>-112.878</v>
      </c>
    </row>
    <row r="106249" spans="4:6" x14ac:dyDescent="0.25">
      <c r="D106249">
        <v>106246</v>
      </c>
      <c r="E106249">
        <v>0</v>
      </c>
      <c r="F106249">
        <v>-112.878</v>
      </c>
    </row>
    <row r="106250" spans="4:6" x14ac:dyDescent="0.25">
      <c r="D106250">
        <v>106247</v>
      </c>
      <c r="E106250">
        <v>0</v>
      </c>
      <c r="F106250">
        <v>-112.878</v>
      </c>
    </row>
    <row r="106251" spans="4:6" x14ac:dyDescent="0.25">
      <c r="D106251">
        <v>106248</v>
      </c>
      <c r="E106251">
        <v>0</v>
      </c>
      <c r="F106251">
        <v>-112.878</v>
      </c>
    </row>
    <row r="106252" spans="4:6" x14ac:dyDescent="0.25">
      <c r="D106252">
        <v>106249</v>
      </c>
      <c r="E106252">
        <v>0</v>
      </c>
      <c r="F106252">
        <v>-112.878</v>
      </c>
    </row>
    <row r="106253" spans="4:6" x14ac:dyDescent="0.25">
      <c r="D106253">
        <v>106250</v>
      </c>
      <c r="E106253">
        <v>0</v>
      </c>
      <c r="F106253">
        <v>-112.878</v>
      </c>
    </row>
    <row r="106254" spans="4:6" x14ac:dyDescent="0.25">
      <c r="D106254">
        <v>106251</v>
      </c>
      <c r="E106254">
        <v>0</v>
      </c>
      <c r="F106254">
        <v>-112.878</v>
      </c>
    </row>
    <row r="106255" spans="4:6" x14ac:dyDescent="0.25">
      <c r="D106255">
        <v>106252</v>
      </c>
      <c r="E106255">
        <v>0</v>
      </c>
      <c r="F106255">
        <v>-112.878</v>
      </c>
    </row>
    <row r="106256" spans="4:6" x14ac:dyDescent="0.25">
      <c r="D106256">
        <v>106253</v>
      </c>
      <c r="E106256">
        <v>0</v>
      </c>
      <c r="F106256">
        <v>-112.878</v>
      </c>
    </row>
    <row r="106257" spans="4:6" x14ac:dyDescent="0.25">
      <c r="D106257">
        <v>106254</v>
      </c>
      <c r="E106257">
        <v>0</v>
      </c>
      <c r="F106257">
        <v>-112.878</v>
      </c>
    </row>
    <row r="106258" spans="4:6" x14ac:dyDescent="0.25">
      <c r="D106258">
        <v>106255</v>
      </c>
      <c r="E106258">
        <v>0</v>
      </c>
      <c r="F106258">
        <v>-112.878</v>
      </c>
    </row>
    <row r="106259" spans="4:6" x14ac:dyDescent="0.25">
      <c r="D106259">
        <v>106256</v>
      </c>
      <c r="E106259">
        <v>0</v>
      </c>
      <c r="F106259">
        <v>-112.878</v>
      </c>
    </row>
    <row r="106260" spans="4:6" x14ac:dyDescent="0.25">
      <c r="D106260">
        <v>106257</v>
      </c>
      <c r="E106260">
        <v>1476.68</v>
      </c>
      <c r="F106260">
        <v>1130.23</v>
      </c>
    </row>
    <row r="106261" spans="4:6" x14ac:dyDescent="0.25">
      <c r="D106261">
        <v>106258</v>
      </c>
      <c r="E106261">
        <v>2758.92</v>
      </c>
      <c r="F106261">
        <v>2390.44</v>
      </c>
    </row>
    <row r="106262" spans="4:6" x14ac:dyDescent="0.25">
      <c r="D106262">
        <v>106259</v>
      </c>
      <c r="E106262">
        <v>4583.88</v>
      </c>
      <c r="F106262">
        <v>4185.26</v>
      </c>
    </row>
    <row r="106263" spans="4:6" x14ac:dyDescent="0.25">
      <c r="D106263">
        <v>106260</v>
      </c>
      <c r="E106263">
        <v>4964.7299999999996</v>
      </c>
      <c r="F106263">
        <v>4559.97</v>
      </c>
    </row>
    <row r="106264" spans="4:6" x14ac:dyDescent="0.25">
      <c r="D106264">
        <v>106261</v>
      </c>
      <c r="E106264">
        <v>7242.1</v>
      </c>
      <c r="F106264">
        <v>6796.54</v>
      </c>
    </row>
    <row r="106265" spans="4:6" x14ac:dyDescent="0.25">
      <c r="D106265">
        <v>106262</v>
      </c>
      <c r="E106265">
        <v>8306.02</v>
      </c>
      <c r="F106265">
        <v>7842.33</v>
      </c>
    </row>
    <row r="106266" spans="4:6" x14ac:dyDescent="0.25">
      <c r="D106266">
        <v>106263</v>
      </c>
      <c r="E106266">
        <v>9300.16</v>
      </c>
      <c r="F106266">
        <v>8813.57</v>
      </c>
    </row>
    <row r="106267" spans="4:6" x14ac:dyDescent="0.25">
      <c r="D106267">
        <v>106264</v>
      </c>
      <c r="E106267">
        <v>5214.62</v>
      </c>
      <c r="F106267">
        <v>4805.0600000000004</v>
      </c>
    </row>
    <row r="106268" spans="4:6" x14ac:dyDescent="0.25">
      <c r="D106268">
        <v>106265</v>
      </c>
      <c r="E106268">
        <v>4872.25</v>
      </c>
      <c r="F106268">
        <v>4468.37</v>
      </c>
    </row>
    <row r="106269" spans="4:6" x14ac:dyDescent="0.25">
      <c r="D106269">
        <v>106266</v>
      </c>
      <c r="E106269">
        <v>1240.57</v>
      </c>
      <c r="F106269">
        <v>895.899</v>
      </c>
    </row>
    <row r="106270" spans="4:6" x14ac:dyDescent="0.25">
      <c r="D106270">
        <v>106267</v>
      </c>
      <c r="E106270">
        <v>0</v>
      </c>
      <c r="F106270">
        <v>-112.878</v>
      </c>
    </row>
    <row r="106271" spans="4:6" x14ac:dyDescent="0.25">
      <c r="D106271">
        <v>106268</v>
      </c>
      <c r="E106271">
        <v>0</v>
      </c>
      <c r="F106271">
        <v>-112.878</v>
      </c>
    </row>
    <row r="106272" spans="4:6" x14ac:dyDescent="0.25">
      <c r="D106272">
        <v>106269</v>
      </c>
      <c r="E106272">
        <v>0</v>
      </c>
      <c r="F106272">
        <v>-112.878</v>
      </c>
    </row>
    <row r="106273" spans="4:6" x14ac:dyDescent="0.25">
      <c r="D106273">
        <v>106270</v>
      </c>
      <c r="E106273">
        <v>0</v>
      </c>
      <c r="F106273">
        <v>-112.878</v>
      </c>
    </row>
    <row r="106274" spans="4:6" x14ac:dyDescent="0.25">
      <c r="D106274">
        <v>106271</v>
      </c>
      <c r="E106274">
        <v>0</v>
      </c>
      <c r="F106274">
        <v>-112.878</v>
      </c>
    </row>
    <row r="106275" spans="4:6" x14ac:dyDescent="0.25">
      <c r="D106275">
        <v>106272</v>
      </c>
      <c r="E106275">
        <v>0</v>
      </c>
      <c r="F106275">
        <v>-112.878</v>
      </c>
    </row>
    <row r="106276" spans="4:6" x14ac:dyDescent="0.25">
      <c r="D106276">
        <v>106273</v>
      </c>
      <c r="E106276">
        <v>0</v>
      </c>
      <c r="F106276">
        <v>-112.878</v>
      </c>
    </row>
    <row r="106277" spans="4:6" x14ac:dyDescent="0.25">
      <c r="D106277">
        <v>106274</v>
      </c>
      <c r="E106277">
        <v>0</v>
      </c>
      <c r="F106277">
        <v>-112.878</v>
      </c>
    </row>
    <row r="106278" spans="4:6" x14ac:dyDescent="0.25">
      <c r="D106278">
        <v>106275</v>
      </c>
      <c r="E106278">
        <v>0</v>
      </c>
      <c r="F106278">
        <v>-112.878</v>
      </c>
    </row>
    <row r="106279" spans="4:6" x14ac:dyDescent="0.25">
      <c r="D106279">
        <v>106276</v>
      </c>
      <c r="E106279">
        <v>0</v>
      </c>
      <c r="F106279">
        <v>-112.878</v>
      </c>
    </row>
    <row r="106280" spans="4:6" x14ac:dyDescent="0.25">
      <c r="D106280">
        <v>106277</v>
      </c>
      <c r="E106280">
        <v>0</v>
      </c>
      <c r="F106280">
        <v>-112.878</v>
      </c>
    </row>
    <row r="106281" spans="4:6" x14ac:dyDescent="0.25">
      <c r="D106281">
        <v>106278</v>
      </c>
      <c r="E106281">
        <v>0</v>
      </c>
      <c r="F106281">
        <v>-112.878</v>
      </c>
    </row>
    <row r="106282" spans="4:6" x14ac:dyDescent="0.25">
      <c r="D106282">
        <v>106279</v>
      </c>
      <c r="E106282">
        <v>0</v>
      </c>
      <c r="F106282">
        <v>-112.878</v>
      </c>
    </row>
    <row r="106283" spans="4:6" x14ac:dyDescent="0.25">
      <c r="D106283">
        <v>106280</v>
      </c>
      <c r="E106283">
        <v>46.308500000000002</v>
      </c>
      <c r="F106283">
        <v>-112.878</v>
      </c>
    </row>
    <row r="106284" spans="4:6" x14ac:dyDescent="0.25">
      <c r="D106284">
        <v>106281</v>
      </c>
      <c r="E106284">
        <v>3763.62</v>
      </c>
      <c r="F106284">
        <v>3375.9</v>
      </c>
    </row>
    <row r="106285" spans="4:6" x14ac:dyDescent="0.25">
      <c r="D106285">
        <v>106282</v>
      </c>
      <c r="E106285">
        <v>8061.52</v>
      </c>
      <c r="F106285">
        <v>7598.63</v>
      </c>
    </row>
    <row r="106286" spans="4:6" x14ac:dyDescent="0.25">
      <c r="D106286">
        <v>106283</v>
      </c>
      <c r="E106286">
        <v>11334.8</v>
      </c>
      <c r="F106286">
        <v>10802.1</v>
      </c>
    </row>
    <row r="106287" spans="4:6" x14ac:dyDescent="0.25">
      <c r="D106287">
        <v>106284</v>
      </c>
      <c r="E106287">
        <v>18640</v>
      </c>
      <c r="F106287">
        <v>17917.400000000001</v>
      </c>
    </row>
    <row r="106288" spans="4:6" x14ac:dyDescent="0.25">
      <c r="D106288">
        <v>106285</v>
      </c>
      <c r="E106288">
        <v>43015.3</v>
      </c>
      <c r="F106288">
        <v>41315.599999999999</v>
      </c>
    </row>
    <row r="106289" spans="4:6" x14ac:dyDescent="0.25">
      <c r="D106289">
        <v>106286</v>
      </c>
      <c r="E106289">
        <v>45565.599999999999</v>
      </c>
      <c r="F106289">
        <v>43711.199999999997</v>
      </c>
    </row>
    <row r="106290" spans="4:6" x14ac:dyDescent="0.25">
      <c r="D106290">
        <v>106287</v>
      </c>
      <c r="E106290">
        <v>21139.8</v>
      </c>
      <c r="F106290">
        <v>20353.7</v>
      </c>
    </row>
    <row r="106291" spans="4:6" x14ac:dyDescent="0.25">
      <c r="D106291">
        <v>106288</v>
      </c>
      <c r="E106291">
        <v>47029</v>
      </c>
      <c r="F106291">
        <v>45093.9</v>
      </c>
    </row>
    <row r="106292" spans="4:6" x14ac:dyDescent="0.25">
      <c r="D106292">
        <v>106289</v>
      </c>
      <c r="E106292">
        <v>35927.9</v>
      </c>
      <c r="F106292">
        <v>34557.800000000003</v>
      </c>
    </row>
    <row r="106293" spans="4:6" x14ac:dyDescent="0.25">
      <c r="D106293">
        <v>106290</v>
      </c>
      <c r="E106293">
        <v>1782.96</v>
      </c>
      <c r="F106293">
        <v>1429.8</v>
      </c>
    </row>
    <row r="106294" spans="4:6" x14ac:dyDescent="0.25">
      <c r="D106294">
        <v>106291</v>
      </c>
      <c r="E106294">
        <v>0</v>
      </c>
      <c r="F106294">
        <v>-112.878</v>
      </c>
    </row>
    <row r="106295" spans="4:6" x14ac:dyDescent="0.25">
      <c r="D106295">
        <v>106292</v>
      </c>
      <c r="E106295">
        <v>0</v>
      </c>
      <c r="F106295">
        <v>-112.878</v>
      </c>
    </row>
    <row r="106296" spans="4:6" x14ac:dyDescent="0.25">
      <c r="D106296">
        <v>106293</v>
      </c>
      <c r="E106296">
        <v>0</v>
      </c>
      <c r="F106296">
        <v>-112.878</v>
      </c>
    </row>
    <row r="106297" spans="4:6" x14ac:dyDescent="0.25">
      <c r="D106297">
        <v>106294</v>
      </c>
      <c r="E106297">
        <v>0</v>
      </c>
      <c r="F106297">
        <v>-112.878</v>
      </c>
    </row>
    <row r="106298" spans="4:6" x14ac:dyDescent="0.25">
      <c r="D106298">
        <v>106295</v>
      </c>
      <c r="E106298">
        <v>0</v>
      </c>
      <c r="F106298">
        <v>-112.878</v>
      </c>
    </row>
    <row r="106299" spans="4:6" x14ac:dyDescent="0.25">
      <c r="D106299">
        <v>106296</v>
      </c>
      <c r="E106299">
        <v>0</v>
      </c>
      <c r="F106299">
        <v>-112.878</v>
      </c>
    </row>
    <row r="106300" spans="4:6" x14ac:dyDescent="0.25">
      <c r="D106300">
        <v>106297</v>
      </c>
      <c r="E106300">
        <v>0</v>
      </c>
      <c r="F106300">
        <v>-112.878</v>
      </c>
    </row>
    <row r="106301" spans="4:6" x14ac:dyDescent="0.25">
      <c r="D106301">
        <v>106298</v>
      </c>
      <c r="E106301">
        <v>0</v>
      </c>
      <c r="F106301">
        <v>-112.878</v>
      </c>
    </row>
    <row r="106302" spans="4:6" x14ac:dyDescent="0.25">
      <c r="D106302">
        <v>106299</v>
      </c>
      <c r="E106302">
        <v>0</v>
      </c>
      <c r="F106302">
        <v>-112.878</v>
      </c>
    </row>
    <row r="106303" spans="4:6" x14ac:dyDescent="0.25">
      <c r="D106303">
        <v>106300</v>
      </c>
      <c r="E106303">
        <v>0</v>
      </c>
      <c r="F106303">
        <v>-112.878</v>
      </c>
    </row>
    <row r="106304" spans="4:6" x14ac:dyDescent="0.25">
      <c r="D106304">
        <v>106301</v>
      </c>
      <c r="E106304">
        <v>0</v>
      </c>
      <c r="F106304">
        <v>-112.878</v>
      </c>
    </row>
    <row r="106305" spans="4:6" x14ac:dyDescent="0.25">
      <c r="D106305">
        <v>106302</v>
      </c>
      <c r="E106305">
        <v>0</v>
      </c>
      <c r="F106305">
        <v>-112.878</v>
      </c>
    </row>
    <row r="106306" spans="4:6" x14ac:dyDescent="0.25">
      <c r="D106306">
        <v>106303</v>
      </c>
      <c r="E106306">
        <v>0</v>
      </c>
      <c r="F106306">
        <v>-112.878</v>
      </c>
    </row>
    <row r="106307" spans="4:6" x14ac:dyDescent="0.25">
      <c r="D106307">
        <v>106304</v>
      </c>
      <c r="E106307">
        <v>79.724299999999999</v>
      </c>
      <c r="F106307">
        <v>-112.878</v>
      </c>
    </row>
    <row r="106308" spans="4:6" x14ac:dyDescent="0.25">
      <c r="D106308">
        <v>106305</v>
      </c>
      <c r="E106308">
        <v>4434.79</v>
      </c>
      <c r="F106308">
        <v>4034.35</v>
      </c>
    </row>
    <row r="106309" spans="4:6" x14ac:dyDescent="0.25">
      <c r="D106309">
        <v>106306</v>
      </c>
      <c r="E106309">
        <v>9788.59</v>
      </c>
      <c r="F106309">
        <v>9287.7999999999993</v>
      </c>
    </row>
    <row r="106310" spans="4:6" x14ac:dyDescent="0.25">
      <c r="D106310">
        <v>106307</v>
      </c>
      <c r="E106310">
        <v>9560.7000000000007</v>
      </c>
      <c r="F106310">
        <v>9065.08</v>
      </c>
    </row>
    <row r="106311" spans="4:6" x14ac:dyDescent="0.25">
      <c r="D106311">
        <v>106308</v>
      </c>
      <c r="E106311">
        <v>14080</v>
      </c>
      <c r="F106311">
        <v>13479.5</v>
      </c>
    </row>
    <row r="106312" spans="4:6" x14ac:dyDescent="0.25">
      <c r="D106312">
        <v>106309</v>
      </c>
      <c r="E106312">
        <v>22043.8</v>
      </c>
      <c r="F106312">
        <v>21215.4</v>
      </c>
    </row>
    <row r="106313" spans="4:6" x14ac:dyDescent="0.25">
      <c r="D106313">
        <v>106310</v>
      </c>
      <c r="E106313">
        <v>8072.76</v>
      </c>
      <c r="F106313">
        <v>7610.25</v>
      </c>
    </row>
    <row r="106314" spans="4:6" x14ac:dyDescent="0.25">
      <c r="D106314">
        <v>106311</v>
      </c>
      <c r="E106314">
        <v>11685.1</v>
      </c>
      <c r="F106314">
        <v>11145.6</v>
      </c>
    </row>
    <row r="106315" spans="4:6" x14ac:dyDescent="0.25">
      <c r="D106315">
        <v>106312</v>
      </c>
      <c r="E106315">
        <v>16165.4</v>
      </c>
      <c r="F106315">
        <v>15515.2</v>
      </c>
    </row>
    <row r="106316" spans="4:6" x14ac:dyDescent="0.25">
      <c r="D106316">
        <v>106313</v>
      </c>
      <c r="E106316">
        <v>10164.6</v>
      </c>
      <c r="F106316">
        <v>9660.7099999999991</v>
      </c>
    </row>
    <row r="106317" spans="4:6" x14ac:dyDescent="0.25">
      <c r="D106317">
        <v>106314</v>
      </c>
      <c r="E106317">
        <v>20018.5</v>
      </c>
      <c r="F106317">
        <v>19259.2</v>
      </c>
    </row>
    <row r="106318" spans="4:6" x14ac:dyDescent="0.25">
      <c r="D106318">
        <v>106315</v>
      </c>
      <c r="E106318">
        <v>0</v>
      </c>
      <c r="F106318">
        <v>-112.878</v>
      </c>
    </row>
    <row r="106319" spans="4:6" x14ac:dyDescent="0.25">
      <c r="D106319">
        <v>106316</v>
      </c>
      <c r="E106319">
        <v>0</v>
      </c>
      <c r="F106319">
        <v>-112.878</v>
      </c>
    </row>
    <row r="106320" spans="4:6" x14ac:dyDescent="0.25">
      <c r="D106320">
        <v>106317</v>
      </c>
      <c r="E106320">
        <v>0</v>
      </c>
      <c r="F106320">
        <v>-112.878</v>
      </c>
    </row>
    <row r="106321" spans="4:6" x14ac:dyDescent="0.25">
      <c r="D106321">
        <v>106318</v>
      </c>
      <c r="E106321">
        <v>0</v>
      </c>
      <c r="F106321">
        <v>-112.878</v>
      </c>
    </row>
    <row r="106322" spans="4:6" x14ac:dyDescent="0.25">
      <c r="D106322">
        <v>106319</v>
      </c>
      <c r="E106322">
        <v>0</v>
      </c>
      <c r="F106322">
        <v>-112.878</v>
      </c>
    </row>
    <row r="106323" spans="4:6" x14ac:dyDescent="0.25">
      <c r="D106323">
        <v>106320</v>
      </c>
      <c r="E106323">
        <v>0</v>
      </c>
      <c r="F106323">
        <v>-112.878</v>
      </c>
    </row>
    <row r="106324" spans="4:6" x14ac:dyDescent="0.25">
      <c r="D106324">
        <v>106321</v>
      </c>
      <c r="E106324">
        <v>0</v>
      </c>
      <c r="F106324">
        <v>-112.878</v>
      </c>
    </row>
    <row r="106325" spans="4:6" x14ac:dyDescent="0.25">
      <c r="D106325">
        <v>106322</v>
      </c>
      <c r="E106325">
        <v>0</v>
      </c>
      <c r="F106325">
        <v>-112.878</v>
      </c>
    </row>
    <row r="106326" spans="4:6" x14ac:dyDescent="0.25">
      <c r="D106326">
        <v>106323</v>
      </c>
      <c r="E106326">
        <v>0</v>
      </c>
      <c r="F106326">
        <v>-112.878</v>
      </c>
    </row>
    <row r="106327" spans="4:6" x14ac:dyDescent="0.25">
      <c r="D106327">
        <v>106324</v>
      </c>
      <c r="E106327">
        <v>0</v>
      </c>
      <c r="F106327">
        <v>-112.878</v>
      </c>
    </row>
    <row r="106328" spans="4:6" x14ac:dyDescent="0.25">
      <c r="D106328">
        <v>106325</v>
      </c>
      <c r="E106328">
        <v>0</v>
      </c>
      <c r="F106328">
        <v>-112.878</v>
      </c>
    </row>
    <row r="106329" spans="4:6" x14ac:dyDescent="0.25">
      <c r="D106329">
        <v>106326</v>
      </c>
      <c r="E106329">
        <v>0</v>
      </c>
      <c r="F106329">
        <v>-112.878</v>
      </c>
    </row>
    <row r="106330" spans="4:6" x14ac:dyDescent="0.25">
      <c r="D106330">
        <v>106327</v>
      </c>
      <c r="E106330">
        <v>0</v>
      </c>
      <c r="F106330">
        <v>-112.878</v>
      </c>
    </row>
    <row r="106331" spans="4:6" x14ac:dyDescent="0.25">
      <c r="D106331">
        <v>106328</v>
      </c>
      <c r="E106331">
        <v>6572.17</v>
      </c>
      <c r="F106331">
        <v>6132.86</v>
      </c>
    </row>
    <row r="106332" spans="4:6" x14ac:dyDescent="0.25">
      <c r="D106332">
        <v>106329</v>
      </c>
      <c r="E106332">
        <v>37948.199999999997</v>
      </c>
      <c r="F106332">
        <v>36469.599999999999</v>
      </c>
    </row>
    <row r="106333" spans="4:6" x14ac:dyDescent="0.25">
      <c r="D106333">
        <v>106330</v>
      </c>
      <c r="E106333">
        <v>49953.1</v>
      </c>
      <c r="F106333">
        <v>47838.6</v>
      </c>
    </row>
    <row r="106334" spans="4:6" x14ac:dyDescent="0.25">
      <c r="D106334">
        <v>106331</v>
      </c>
      <c r="E106334">
        <v>48251.7</v>
      </c>
      <c r="F106334">
        <v>46260.7</v>
      </c>
    </row>
    <row r="106335" spans="4:6" x14ac:dyDescent="0.25">
      <c r="D106335">
        <v>106332</v>
      </c>
      <c r="E106335">
        <v>49983.3</v>
      </c>
      <c r="F106335">
        <v>47873.9</v>
      </c>
    </row>
    <row r="106336" spans="4:6" x14ac:dyDescent="0.25">
      <c r="D106336">
        <v>106333</v>
      </c>
      <c r="E106336">
        <v>50470.8</v>
      </c>
      <c r="F106336">
        <v>48329.8</v>
      </c>
    </row>
    <row r="106337" spans="4:6" x14ac:dyDescent="0.25">
      <c r="D106337">
        <v>106334</v>
      </c>
      <c r="E106337">
        <v>50193.4</v>
      </c>
      <c r="F106337">
        <v>48083.3</v>
      </c>
    </row>
    <row r="106338" spans="4:6" x14ac:dyDescent="0.25">
      <c r="D106338">
        <v>106335</v>
      </c>
      <c r="E106338">
        <v>22638.5</v>
      </c>
      <c r="F106338">
        <v>21794.6</v>
      </c>
    </row>
    <row r="106339" spans="4:6" x14ac:dyDescent="0.25">
      <c r="D106339">
        <v>106336</v>
      </c>
      <c r="E106339">
        <v>10906.2</v>
      </c>
      <c r="F106339">
        <v>10382.9</v>
      </c>
    </row>
    <row r="106340" spans="4:6" x14ac:dyDescent="0.25">
      <c r="D106340">
        <v>106337</v>
      </c>
      <c r="E106340">
        <v>12992.2</v>
      </c>
      <c r="F106340">
        <v>12419.6</v>
      </c>
    </row>
    <row r="106341" spans="4:6" x14ac:dyDescent="0.25">
      <c r="D106341">
        <v>106338</v>
      </c>
      <c r="E106341">
        <v>8034.59</v>
      </c>
      <c r="F106341">
        <v>7570.55</v>
      </c>
    </row>
    <row r="106342" spans="4:6" x14ac:dyDescent="0.25">
      <c r="D106342">
        <v>106339</v>
      </c>
      <c r="E106342">
        <v>0</v>
      </c>
      <c r="F106342">
        <v>-112.878</v>
      </c>
    </row>
    <row r="106343" spans="4:6" x14ac:dyDescent="0.25">
      <c r="D106343">
        <v>106340</v>
      </c>
      <c r="E106343">
        <v>0</v>
      </c>
      <c r="F106343">
        <v>-112.878</v>
      </c>
    </row>
    <row r="106344" spans="4:6" x14ac:dyDescent="0.25">
      <c r="D106344">
        <v>106341</v>
      </c>
      <c r="E106344">
        <v>0</v>
      </c>
      <c r="F106344">
        <v>-112.878</v>
      </c>
    </row>
    <row r="106345" spans="4:6" x14ac:dyDescent="0.25">
      <c r="D106345">
        <v>106342</v>
      </c>
      <c r="E106345">
        <v>0</v>
      </c>
      <c r="F106345">
        <v>-112.878</v>
      </c>
    </row>
    <row r="106346" spans="4:6" x14ac:dyDescent="0.25">
      <c r="D106346">
        <v>106343</v>
      </c>
      <c r="E106346">
        <v>0</v>
      </c>
      <c r="F106346">
        <v>-112.878</v>
      </c>
    </row>
    <row r="106347" spans="4:6" x14ac:dyDescent="0.25">
      <c r="D106347">
        <v>106344</v>
      </c>
      <c r="E106347">
        <v>0</v>
      </c>
      <c r="F106347">
        <v>-112.878</v>
      </c>
    </row>
    <row r="106348" spans="4:6" x14ac:dyDescent="0.25">
      <c r="D106348">
        <v>106345</v>
      </c>
      <c r="E106348">
        <v>0</v>
      </c>
      <c r="F106348">
        <v>-112.878</v>
      </c>
    </row>
    <row r="106349" spans="4:6" x14ac:dyDescent="0.25">
      <c r="D106349">
        <v>106346</v>
      </c>
      <c r="E106349">
        <v>0</v>
      </c>
      <c r="F106349">
        <v>-112.878</v>
      </c>
    </row>
    <row r="106350" spans="4:6" x14ac:dyDescent="0.25">
      <c r="D106350">
        <v>106347</v>
      </c>
      <c r="E106350">
        <v>0</v>
      </c>
      <c r="F106350">
        <v>-112.878</v>
      </c>
    </row>
    <row r="106351" spans="4:6" x14ac:dyDescent="0.25">
      <c r="D106351">
        <v>106348</v>
      </c>
      <c r="E106351">
        <v>0</v>
      </c>
      <c r="F106351">
        <v>-112.878</v>
      </c>
    </row>
    <row r="106352" spans="4:6" x14ac:dyDescent="0.25">
      <c r="D106352">
        <v>106349</v>
      </c>
      <c r="E106352">
        <v>0</v>
      </c>
      <c r="F106352">
        <v>-112.878</v>
      </c>
    </row>
    <row r="106353" spans="4:6" x14ac:dyDescent="0.25">
      <c r="D106353">
        <v>106350</v>
      </c>
      <c r="E106353">
        <v>0</v>
      </c>
      <c r="F106353">
        <v>-112.878</v>
      </c>
    </row>
    <row r="106354" spans="4:6" x14ac:dyDescent="0.25">
      <c r="D106354">
        <v>106351</v>
      </c>
      <c r="E106354">
        <v>0</v>
      </c>
      <c r="F106354">
        <v>-112.878</v>
      </c>
    </row>
    <row r="106355" spans="4:6" x14ac:dyDescent="0.25">
      <c r="D106355">
        <v>106352</v>
      </c>
      <c r="E106355">
        <v>4772.5</v>
      </c>
      <c r="F106355">
        <v>4363.01</v>
      </c>
    </row>
    <row r="106356" spans="4:6" x14ac:dyDescent="0.25">
      <c r="D106356">
        <v>106353</v>
      </c>
      <c r="E106356">
        <v>27975.4</v>
      </c>
      <c r="F106356">
        <v>26926.2</v>
      </c>
    </row>
    <row r="106357" spans="4:6" x14ac:dyDescent="0.25">
      <c r="D106357">
        <v>106354</v>
      </c>
      <c r="E106357">
        <v>27251.7</v>
      </c>
      <c r="F106357">
        <v>26231.5</v>
      </c>
    </row>
    <row r="106358" spans="4:6" x14ac:dyDescent="0.25">
      <c r="D106358">
        <v>106355</v>
      </c>
      <c r="E106358">
        <v>8725.9699999999993</v>
      </c>
      <c r="F106358">
        <v>8247.3799999999992</v>
      </c>
    </row>
    <row r="106359" spans="4:6" x14ac:dyDescent="0.25">
      <c r="D106359">
        <v>106356</v>
      </c>
      <c r="E106359">
        <v>10829.2</v>
      </c>
      <c r="F106359">
        <v>10303.200000000001</v>
      </c>
    </row>
    <row r="106360" spans="4:6" x14ac:dyDescent="0.25">
      <c r="D106360">
        <v>106357</v>
      </c>
      <c r="E106360">
        <v>10400.6</v>
      </c>
      <c r="F106360">
        <v>9884.1200000000008</v>
      </c>
    </row>
    <row r="106361" spans="4:6" x14ac:dyDescent="0.25">
      <c r="D106361">
        <v>106358</v>
      </c>
      <c r="E106361">
        <v>46610.7</v>
      </c>
      <c r="F106361">
        <v>44685.7</v>
      </c>
    </row>
    <row r="106362" spans="4:6" x14ac:dyDescent="0.25">
      <c r="D106362">
        <v>106359</v>
      </c>
      <c r="E106362">
        <v>7472</v>
      </c>
      <c r="F106362">
        <v>7016.02</v>
      </c>
    </row>
    <row r="106363" spans="4:6" x14ac:dyDescent="0.25">
      <c r="D106363">
        <v>106360</v>
      </c>
      <c r="E106363">
        <v>44902.5</v>
      </c>
      <c r="F106363">
        <v>43066.6</v>
      </c>
    </row>
    <row r="106364" spans="4:6" x14ac:dyDescent="0.25">
      <c r="D106364">
        <v>106361</v>
      </c>
      <c r="E106364">
        <v>10161.299999999999</v>
      </c>
      <c r="F106364">
        <v>9650.7000000000007</v>
      </c>
    </row>
    <row r="106365" spans="4:6" x14ac:dyDescent="0.25">
      <c r="D106365">
        <v>106362</v>
      </c>
      <c r="E106365">
        <v>9492.25</v>
      </c>
      <c r="F106365">
        <v>8994.5400000000009</v>
      </c>
    </row>
    <row r="106366" spans="4:6" x14ac:dyDescent="0.25">
      <c r="D106366">
        <v>106363</v>
      </c>
      <c r="E106366">
        <v>0</v>
      </c>
      <c r="F106366">
        <v>-112.878</v>
      </c>
    </row>
    <row r="106367" spans="4:6" x14ac:dyDescent="0.25">
      <c r="D106367">
        <v>106364</v>
      </c>
      <c r="E106367">
        <v>0</v>
      </c>
      <c r="F106367">
        <v>-112.878</v>
      </c>
    </row>
    <row r="106368" spans="4:6" x14ac:dyDescent="0.25">
      <c r="D106368">
        <v>106365</v>
      </c>
      <c r="E106368">
        <v>0</v>
      </c>
      <c r="F106368">
        <v>-112.878</v>
      </c>
    </row>
    <row r="106369" spans="4:6" x14ac:dyDescent="0.25">
      <c r="D106369">
        <v>106366</v>
      </c>
      <c r="E106369">
        <v>0</v>
      </c>
      <c r="F106369">
        <v>-112.878</v>
      </c>
    </row>
    <row r="106370" spans="4:6" x14ac:dyDescent="0.25">
      <c r="D106370">
        <v>106367</v>
      </c>
      <c r="E106370">
        <v>0</v>
      </c>
      <c r="F106370">
        <v>-112.878</v>
      </c>
    </row>
    <row r="106371" spans="4:6" x14ac:dyDescent="0.25">
      <c r="D106371">
        <v>106368</v>
      </c>
      <c r="E106371">
        <v>0</v>
      </c>
      <c r="F106371">
        <v>-112.878</v>
      </c>
    </row>
    <row r="106372" spans="4:6" x14ac:dyDescent="0.25">
      <c r="D106372">
        <v>106369</v>
      </c>
      <c r="E106372">
        <v>0</v>
      </c>
      <c r="F106372">
        <v>-112.878</v>
      </c>
    </row>
    <row r="106373" spans="4:6" x14ac:dyDescent="0.25">
      <c r="D106373">
        <v>106370</v>
      </c>
      <c r="E106373">
        <v>0</v>
      </c>
      <c r="F106373">
        <v>-112.878</v>
      </c>
    </row>
    <row r="106374" spans="4:6" x14ac:dyDescent="0.25">
      <c r="D106374">
        <v>106371</v>
      </c>
      <c r="E106374">
        <v>0</v>
      </c>
      <c r="F106374">
        <v>-112.878</v>
      </c>
    </row>
    <row r="106375" spans="4:6" x14ac:dyDescent="0.25">
      <c r="D106375">
        <v>106372</v>
      </c>
      <c r="E106375">
        <v>0</v>
      </c>
      <c r="F106375">
        <v>-112.878</v>
      </c>
    </row>
    <row r="106376" spans="4:6" x14ac:dyDescent="0.25">
      <c r="D106376">
        <v>106373</v>
      </c>
      <c r="E106376">
        <v>0</v>
      </c>
      <c r="F106376">
        <v>-112.878</v>
      </c>
    </row>
    <row r="106377" spans="4:6" x14ac:dyDescent="0.25">
      <c r="D106377">
        <v>106374</v>
      </c>
      <c r="E106377">
        <v>0</v>
      </c>
      <c r="F106377">
        <v>-112.878</v>
      </c>
    </row>
    <row r="106378" spans="4:6" x14ac:dyDescent="0.25">
      <c r="D106378">
        <v>106375</v>
      </c>
      <c r="E106378">
        <v>0</v>
      </c>
      <c r="F106378">
        <v>-112.878</v>
      </c>
    </row>
    <row r="106379" spans="4:6" x14ac:dyDescent="0.25">
      <c r="D106379">
        <v>106376</v>
      </c>
      <c r="E106379">
        <v>7851.69</v>
      </c>
      <c r="F106379">
        <v>7383.78</v>
      </c>
    </row>
    <row r="106380" spans="4:6" x14ac:dyDescent="0.25">
      <c r="D106380">
        <v>106377</v>
      </c>
      <c r="E106380">
        <v>39072.300000000003</v>
      </c>
      <c r="F106380">
        <v>37527.4</v>
      </c>
    </row>
    <row r="106381" spans="4:6" x14ac:dyDescent="0.25">
      <c r="D106381">
        <v>106378</v>
      </c>
      <c r="E106381">
        <v>52416.9</v>
      </c>
      <c r="F106381">
        <v>49760.6</v>
      </c>
    </row>
    <row r="106382" spans="4:6" x14ac:dyDescent="0.25">
      <c r="D106382">
        <v>106379</v>
      </c>
      <c r="E106382">
        <v>50631.3</v>
      </c>
      <c r="F106382">
        <v>48499.1</v>
      </c>
    </row>
    <row r="106383" spans="4:6" x14ac:dyDescent="0.25">
      <c r="D106383">
        <v>106380</v>
      </c>
      <c r="E106383">
        <v>55999</v>
      </c>
      <c r="F106383">
        <v>49760.6</v>
      </c>
    </row>
    <row r="106384" spans="4:6" x14ac:dyDescent="0.25">
      <c r="D106384">
        <v>106381</v>
      </c>
      <c r="E106384">
        <v>54772.2</v>
      </c>
      <c r="F106384">
        <v>49760.6</v>
      </c>
    </row>
    <row r="106385" spans="4:6" x14ac:dyDescent="0.25">
      <c r="D106385">
        <v>106382</v>
      </c>
      <c r="E106385">
        <v>55821.1</v>
      </c>
      <c r="F106385">
        <v>49760.6</v>
      </c>
    </row>
    <row r="106386" spans="4:6" x14ac:dyDescent="0.25">
      <c r="D106386">
        <v>106383</v>
      </c>
      <c r="E106386">
        <v>54303.7</v>
      </c>
      <c r="F106386">
        <v>49760.6</v>
      </c>
    </row>
    <row r="106387" spans="4:6" x14ac:dyDescent="0.25">
      <c r="D106387">
        <v>106384</v>
      </c>
      <c r="E106387">
        <v>48067.6</v>
      </c>
      <c r="F106387">
        <v>46087.3</v>
      </c>
    </row>
    <row r="106388" spans="4:6" x14ac:dyDescent="0.25">
      <c r="D106388">
        <v>106385</v>
      </c>
      <c r="E106388">
        <v>43224.800000000003</v>
      </c>
      <c r="F106388">
        <v>41513.9</v>
      </c>
    </row>
    <row r="106389" spans="4:6" x14ac:dyDescent="0.25">
      <c r="D106389">
        <v>106386</v>
      </c>
      <c r="E106389">
        <v>29105.5</v>
      </c>
      <c r="F106389">
        <v>28021.8</v>
      </c>
    </row>
    <row r="106390" spans="4:6" x14ac:dyDescent="0.25">
      <c r="D106390">
        <v>106387</v>
      </c>
      <c r="E106390">
        <v>0</v>
      </c>
      <c r="F106390">
        <v>-112.878</v>
      </c>
    </row>
    <row r="106391" spans="4:6" x14ac:dyDescent="0.25">
      <c r="D106391">
        <v>106388</v>
      </c>
      <c r="E106391">
        <v>0</v>
      </c>
      <c r="F106391">
        <v>-112.878</v>
      </c>
    </row>
    <row r="106392" spans="4:6" x14ac:dyDescent="0.25">
      <c r="D106392">
        <v>106389</v>
      </c>
      <c r="E106392">
        <v>0</v>
      </c>
      <c r="F106392">
        <v>-112.878</v>
      </c>
    </row>
    <row r="106393" spans="4:6" x14ac:dyDescent="0.25">
      <c r="D106393">
        <v>106390</v>
      </c>
      <c r="E106393">
        <v>0</v>
      </c>
      <c r="F106393">
        <v>-112.878</v>
      </c>
    </row>
    <row r="106394" spans="4:6" x14ac:dyDescent="0.25">
      <c r="D106394">
        <v>106391</v>
      </c>
      <c r="E106394">
        <v>0</v>
      </c>
      <c r="F106394">
        <v>-112.878</v>
      </c>
    </row>
    <row r="106395" spans="4:6" x14ac:dyDescent="0.25">
      <c r="D106395">
        <v>106392</v>
      </c>
      <c r="E106395">
        <v>0</v>
      </c>
      <c r="F106395">
        <v>-112.878</v>
      </c>
    </row>
    <row r="106396" spans="4:6" x14ac:dyDescent="0.25">
      <c r="D106396">
        <v>106393</v>
      </c>
      <c r="E106396">
        <v>0</v>
      </c>
      <c r="F106396">
        <v>-112.878</v>
      </c>
    </row>
    <row r="106397" spans="4:6" x14ac:dyDescent="0.25">
      <c r="D106397">
        <v>106394</v>
      </c>
      <c r="E106397">
        <v>0</v>
      </c>
      <c r="F106397">
        <v>-112.878</v>
      </c>
    </row>
    <row r="106398" spans="4:6" x14ac:dyDescent="0.25">
      <c r="D106398">
        <v>106395</v>
      </c>
      <c r="E106398">
        <v>0</v>
      </c>
      <c r="F106398">
        <v>-112.878</v>
      </c>
    </row>
    <row r="106399" spans="4:6" x14ac:dyDescent="0.25">
      <c r="D106399">
        <v>106396</v>
      </c>
      <c r="E106399">
        <v>0</v>
      </c>
      <c r="F106399">
        <v>-112.878</v>
      </c>
    </row>
    <row r="106400" spans="4:6" x14ac:dyDescent="0.25">
      <c r="D106400">
        <v>106397</v>
      </c>
      <c r="E106400">
        <v>0</v>
      </c>
      <c r="F106400">
        <v>-112.878</v>
      </c>
    </row>
    <row r="106401" spans="4:6" x14ac:dyDescent="0.25">
      <c r="D106401">
        <v>106398</v>
      </c>
      <c r="E106401">
        <v>0</v>
      </c>
      <c r="F106401">
        <v>-112.878</v>
      </c>
    </row>
    <row r="106402" spans="4:6" x14ac:dyDescent="0.25">
      <c r="D106402">
        <v>106399</v>
      </c>
      <c r="E106402">
        <v>0</v>
      </c>
      <c r="F106402">
        <v>-112.878</v>
      </c>
    </row>
    <row r="106403" spans="4:6" x14ac:dyDescent="0.25">
      <c r="D106403">
        <v>106400</v>
      </c>
      <c r="E106403">
        <v>0</v>
      </c>
      <c r="F106403">
        <v>-112.878</v>
      </c>
    </row>
    <row r="106404" spans="4:6" x14ac:dyDescent="0.25">
      <c r="D106404">
        <v>106401</v>
      </c>
      <c r="E106404">
        <v>18000.099999999999</v>
      </c>
      <c r="F106404">
        <v>17292.5</v>
      </c>
    </row>
    <row r="106405" spans="4:6" x14ac:dyDescent="0.25">
      <c r="D106405">
        <v>106402</v>
      </c>
      <c r="E106405">
        <v>6247.42</v>
      </c>
      <c r="F106405">
        <v>5816.81</v>
      </c>
    </row>
    <row r="106406" spans="4:6" x14ac:dyDescent="0.25">
      <c r="D106406">
        <v>106403</v>
      </c>
      <c r="E106406">
        <v>4253.46</v>
      </c>
      <c r="F106406">
        <v>3857.77</v>
      </c>
    </row>
    <row r="106407" spans="4:6" x14ac:dyDescent="0.25">
      <c r="D106407">
        <v>106404</v>
      </c>
      <c r="E106407">
        <v>11964.1</v>
      </c>
      <c r="F106407">
        <v>11414.4</v>
      </c>
    </row>
    <row r="106408" spans="4:6" x14ac:dyDescent="0.25">
      <c r="D106408">
        <v>106405</v>
      </c>
      <c r="E106408">
        <v>11507</v>
      </c>
      <c r="F106408">
        <v>10969.9</v>
      </c>
    </row>
    <row r="106409" spans="4:6" x14ac:dyDescent="0.25">
      <c r="D106409">
        <v>106406</v>
      </c>
      <c r="E106409">
        <v>6481.64</v>
      </c>
      <c r="F106409">
        <v>6045.45</v>
      </c>
    </row>
    <row r="106410" spans="4:6" x14ac:dyDescent="0.25">
      <c r="D106410">
        <v>106407</v>
      </c>
      <c r="E106410">
        <v>13914</v>
      </c>
      <c r="F106410">
        <v>13319.7</v>
      </c>
    </row>
    <row r="106411" spans="4:6" x14ac:dyDescent="0.25">
      <c r="D106411">
        <v>106408</v>
      </c>
      <c r="E106411">
        <v>10928.3</v>
      </c>
      <c r="F106411">
        <v>10405.700000000001</v>
      </c>
    </row>
    <row r="106412" spans="4:6" x14ac:dyDescent="0.25">
      <c r="D106412">
        <v>106409</v>
      </c>
      <c r="E106412">
        <v>38137.5</v>
      </c>
      <c r="F106412">
        <v>36661.199999999997</v>
      </c>
    </row>
    <row r="106413" spans="4:6" x14ac:dyDescent="0.25">
      <c r="D106413">
        <v>106410</v>
      </c>
      <c r="E106413">
        <v>27087.9</v>
      </c>
      <c r="F106413">
        <v>26079.7</v>
      </c>
    </row>
    <row r="106414" spans="4:6" x14ac:dyDescent="0.25">
      <c r="D106414">
        <v>106411</v>
      </c>
      <c r="E106414">
        <v>0</v>
      </c>
      <c r="F106414">
        <v>-112.878</v>
      </c>
    </row>
    <row r="106415" spans="4:6" x14ac:dyDescent="0.25">
      <c r="D106415">
        <v>106412</v>
      </c>
      <c r="E106415">
        <v>0</v>
      </c>
      <c r="F106415">
        <v>-112.878</v>
      </c>
    </row>
    <row r="106416" spans="4:6" x14ac:dyDescent="0.25">
      <c r="D106416">
        <v>106413</v>
      </c>
      <c r="E106416">
        <v>0</v>
      </c>
      <c r="F106416">
        <v>-112.878</v>
      </c>
    </row>
    <row r="106417" spans="4:6" x14ac:dyDescent="0.25">
      <c r="D106417">
        <v>106414</v>
      </c>
      <c r="E106417">
        <v>0</v>
      </c>
      <c r="F106417">
        <v>-112.878</v>
      </c>
    </row>
    <row r="106418" spans="4:6" x14ac:dyDescent="0.25">
      <c r="D106418">
        <v>106415</v>
      </c>
      <c r="E106418">
        <v>0</v>
      </c>
      <c r="F106418">
        <v>-112.878</v>
      </c>
    </row>
    <row r="106419" spans="4:6" x14ac:dyDescent="0.25">
      <c r="D106419">
        <v>106416</v>
      </c>
      <c r="E106419">
        <v>0</v>
      </c>
      <c r="F106419">
        <v>-112.878</v>
      </c>
    </row>
    <row r="106420" spans="4:6" x14ac:dyDescent="0.25">
      <c r="D106420">
        <v>106417</v>
      </c>
      <c r="E106420">
        <v>0</v>
      </c>
      <c r="F106420">
        <v>-112.878</v>
      </c>
    </row>
    <row r="106421" spans="4:6" x14ac:dyDescent="0.25">
      <c r="D106421">
        <v>106418</v>
      </c>
      <c r="E106421">
        <v>0</v>
      </c>
      <c r="F106421">
        <v>-112.878</v>
      </c>
    </row>
    <row r="106422" spans="4:6" x14ac:dyDescent="0.25">
      <c r="D106422">
        <v>106419</v>
      </c>
      <c r="E106422">
        <v>0</v>
      </c>
      <c r="F106422">
        <v>-112.878</v>
      </c>
    </row>
    <row r="106423" spans="4:6" x14ac:dyDescent="0.25">
      <c r="D106423">
        <v>106420</v>
      </c>
      <c r="E106423">
        <v>0</v>
      </c>
      <c r="F106423">
        <v>-112.878</v>
      </c>
    </row>
    <row r="106424" spans="4:6" x14ac:dyDescent="0.25">
      <c r="D106424">
        <v>106421</v>
      </c>
      <c r="E106424">
        <v>0</v>
      </c>
      <c r="F106424">
        <v>-112.878</v>
      </c>
    </row>
    <row r="106425" spans="4:6" x14ac:dyDescent="0.25">
      <c r="D106425">
        <v>106422</v>
      </c>
      <c r="E106425">
        <v>0</v>
      </c>
      <c r="F106425">
        <v>-112.878</v>
      </c>
    </row>
    <row r="106426" spans="4:6" x14ac:dyDescent="0.25">
      <c r="D106426">
        <v>106423</v>
      </c>
      <c r="E106426">
        <v>0</v>
      </c>
      <c r="F106426">
        <v>-112.878</v>
      </c>
    </row>
    <row r="106427" spans="4:6" x14ac:dyDescent="0.25">
      <c r="D106427">
        <v>106424</v>
      </c>
      <c r="E106427">
        <v>0</v>
      </c>
      <c r="F106427">
        <v>-112.878</v>
      </c>
    </row>
    <row r="106428" spans="4:6" x14ac:dyDescent="0.25">
      <c r="D106428">
        <v>106425</v>
      </c>
      <c r="E106428">
        <v>4551.1400000000003</v>
      </c>
      <c r="F106428">
        <v>4150.3900000000003</v>
      </c>
    </row>
    <row r="106429" spans="4:6" x14ac:dyDescent="0.25">
      <c r="D106429">
        <v>106426</v>
      </c>
      <c r="E106429">
        <v>4503.8</v>
      </c>
      <c r="F106429">
        <v>4104.25</v>
      </c>
    </row>
    <row r="106430" spans="4:6" x14ac:dyDescent="0.25">
      <c r="D106430">
        <v>106427</v>
      </c>
      <c r="E106430">
        <v>4933.91</v>
      </c>
      <c r="F106430">
        <v>4527.22</v>
      </c>
    </row>
    <row r="106431" spans="4:6" x14ac:dyDescent="0.25">
      <c r="D106431">
        <v>106428</v>
      </c>
      <c r="E106431">
        <v>7325.11</v>
      </c>
      <c r="F106431">
        <v>6877.15</v>
      </c>
    </row>
    <row r="106432" spans="4:6" x14ac:dyDescent="0.25">
      <c r="D106432">
        <v>106429</v>
      </c>
      <c r="E106432">
        <v>7867.8</v>
      </c>
      <c r="F106432">
        <v>7410.58</v>
      </c>
    </row>
    <row r="106433" spans="4:6" x14ac:dyDescent="0.25">
      <c r="D106433">
        <v>106430</v>
      </c>
      <c r="E106433">
        <v>8922.24</v>
      </c>
      <c r="F106433">
        <v>8444.84</v>
      </c>
    </row>
    <row r="106434" spans="4:6" x14ac:dyDescent="0.25">
      <c r="D106434">
        <v>106431</v>
      </c>
      <c r="E106434">
        <v>7285.17</v>
      </c>
      <c r="F106434">
        <v>6837.82</v>
      </c>
    </row>
    <row r="106435" spans="4:6" x14ac:dyDescent="0.25">
      <c r="D106435">
        <v>106432</v>
      </c>
      <c r="E106435">
        <v>4304.72</v>
      </c>
      <c r="F106435">
        <v>3910.12</v>
      </c>
    </row>
    <row r="106436" spans="4:6" x14ac:dyDescent="0.25">
      <c r="D106436">
        <v>106433</v>
      </c>
      <c r="E106436">
        <v>3254.49</v>
      </c>
      <c r="F106436">
        <v>2876.51</v>
      </c>
    </row>
    <row r="106437" spans="4:6" x14ac:dyDescent="0.25">
      <c r="D106437">
        <v>106434</v>
      </c>
      <c r="E106437">
        <v>9801.8799999999992</v>
      </c>
      <c r="F106437">
        <v>9306.9500000000007</v>
      </c>
    </row>
    <row r="106438" spans="4:6" x14ac:dyDescent="0.25">
      <c r="D106438">
        <v>106435</v>
      </c>
      <c r="E106438">
        <v>0</v>
      </c>
      <c r="F106438">
        <v>-112.878</v>
      </c>
    </row>
    <row r="106439" spans="4:6" x14ac:dyDescent="0.25">
      <c r="D106439">
        <v>106436</v>
      </c>
      <c r="E106439">
        <v>0</v>
      </c>
      <c r="F106439">
        <v>-112.878</v>
      </c>
    </row>
    <row r="106440" spans="4:6" x14ac:dyDescent="0.25">
      <c r="D106440">
        <v>106437</v>
      </c>
      <c r="E106440">
        <v>0</v>
      </c>
      <c r="F106440">
        <v>-112.878</v>
      </c>
    </row>
    <row r="106441" spans="4:6" x14ac:dyDescent="0.25">
      <c r="D106441">
        <v>106438</v>
      </c>
      <c r="E106441">
        <v>0</v>
      </c>
      <c r="F106441">
        <v>-112.878</v>
      </c>
    </row>
    <row r="106442" spans="4:6" x14ac:dyDescent="0.25">
      <c r="D106442">
        <v>106439</v>
      </c>
      <c r="E106442">
        <v>0</v>
      </c>
      <c r="F106442">
        <v>-112.878</v>
      </c>
    </row>
    <row r="106443" spans="4:6" x14ac:dyDescent="0.25">
      <c r="D106443">
        <v>106440</v>
      </c>
      <c r="E106443">
        <v>0</v>
      </c>
      <c r="F106443">
        <v>-112.878</v>
      </c>
    </row>
    <row r="106444" spans="4:6" x14ac:dyDescent="0.25">
      <c r="D106444">
        <v>106441</v>
      </c>
      <c r="E106444">
        <v>0</v>
      </c>
      <c r="F106444">
        <v>-112.878</v>
      </c>
    </row>
    <row r="106445" spans="4:6" x14ac:dyDescent="0.25">
      <c r="D106445">
        <v>106442</v>
      </c>
      <c r="E106445">
        <v>0</v>
      </c>
      <c r="F106445">
        <v>-112.878</v>
      </c>
    </row>
    <row r="106446" spans="4:6" x14ac:dyDescent="0.25">
      <c r="D106446">
        <v>106443</v>
      </c>
      <c r="E106446">
        <v>0</v>
      </c>
      <c r="F106446">
        <v>-112.878</v>
      </c>
    </row>
    <row r="106447" spans="4:6" x14ac:dyDescent="0.25">
      <c r="D106447">
        <v>106444</v>
      </c>
      <c r="E106447">
        <v>0</v>
      </c>
      <c r="F106447">
        <v>-112.878</v>
      </c>
    </row>
    <row r="106448" spans="4:6" x14ac:dyDescent="0.25">
      <c r="D106448">
        <v>106445</v>
      </c>
      <c r="E106448">
        <v>0</v>
      </c>
      <c r="F106448">
        <v>-112.878</v>
      </c>
    </row>
    <row r="106449" spans="4:6" x14ac:dyDescent="0.25">
      <c r="D106449">
        <v>106446</v>
      </c>
      <c r="E106449">
        <v>0</v>
      </c>
      <c r="F106449">
        <v>-112.878</v>
      </c>
    </row>
    <row r="106450" spans="4:6" x14ac:dyDescent="0.25">
      <c r="D106450">
        <v>106447</v>
      </c>
      <c r="E106450">
        <v>0</v>
      </c>
      <c r="F106450">
        <v>-112.878</v>
      </c>
    </row>
    <row r="106451" spans="4:6" x14ac:dyDescent="0.25">
      <c r="D106451">
        <v>106448</v>
      </c>
      <c r="E106451">
        <v>0</v>
      </c>
      <c r="F106451">
        <v>-112.878</v>
      </c>
    </row>
    <row r="106452" spans="4:6" x14ac:dyDescent="0.25">
      <c r="D106452">
        <v>106449</v>
      </c>
      <c r="E106452">
        <v>9590.31</v>
      </c>
      <c r="F106452">
        <v>9094.5499999999993</v>
      </c>
    </row>
    <row r="106453" spans="4:6" x14ac:dyDescent="0.25">
      <c r="D106453">
        <v>106450</v>
      </c>
      <c r="E106453">
        <v>13891.6</v>
      </c>
      <c r="F106453">
        <v>13297.3</v>
      </c>
    </row>
    <row r="106454" spans="4:6" x14ac:dyDescent="0.25">
      <c r="D106454">
        <v>106451</v>
      </c>
      <c r="E106454">
        <v>4248.01</v>
      </c>
      <c r="F106454">
        <v>3852.56</v>
      </c>
    </row>
    <row r="106455" spans="4:6" x14ac:dyDescent="0.25">
      <c r="D106455">
        <v>106452</v>
      </c>
      <c r="E106455">
        <v>5295.8</v>
      </c>
      <c r="F106455">
        <v>4884.45</v>
      </c>
    </row>
    <row r="106456" spans="4:6" x14ac:dyDescent="0.25">
      <c r="D106456">
        <v>106453</v>
      </c>
      <c r="E106456">
        <v>5925.06</v>
      </c>
      <c r="F106456">
        <v>5502.17</v>
      </c>
    </row>
    <row r="106457" spans="4:6" x14ac:dyDescent="0.25">
      <c r="D106457">
        <v>106454</v>
      </c>
      <c r="E106457">
        <v>5731.47</v>
      </c>
      <c r="F106457">
        <v>5311.64</v>
      </c>
    </row>
    <row r="106458" spans="4:6" x14ac:dyDescent="0.25">
      <c r="D106458">
        <v>106455</v>
      </c>
      <c r="E106458">
        <v>5092.6099999999997</v>
      </c>
      <c r="F106458">
        <v>4684.57</v>
      </c>
    </row>
    <row r="106459" spans="4:6" x14ac:dyDescent="0.25">
      <c r="D106459">
        <v>106456</v>
      </c>
      <c r="E106459">
        <v>17452.7</v>
      </c>
      <c r="F106459">
        <v>16765</v>
      </c>
    </row>
    <row r="106460" spans="4:6" x14ac:dyDescent="0.25">
      <c r="D106460">
        <v>106457</v>
      </c>
      <c r="E106460">
        <v>38008.5</v>
      </c>
      <c r="F106460">
        <v>36540.199999999997</v>
      </c>
    </row>
    <row r="106461" spans="4:6" x14ac:dyDescent="0.25">
      <c r="D106461">
        <v>106458</v>
      </c>
      <c r="E106461">
        <v>29208.9</v>
      </c>
      <c r="F106461">
        <v>28124.7</v>
      </c>
    </row>
    <row r="106462" spans="4:6" x14ac:dyDescent="0.25">
      <c r="D106462">
        <v>106459</v>
      </c>
      <c r="E106462">
        <v>0</v>
      </c>
      <c r="F106462">
        <v>-112.878</v>
      </c>
    </row>
    <row r="106463" spans="4:6" x14ac:dyDescent="0.25">
      <c r="D106463">
        <v>106460</v>
      </c>
      <c r="E106463">
        <v>0</v>
      </c>
      <c r="F106463">
        <v>-112.878</v>
      </c>
    </row>
    <row r="106464" spans="4:6" x14ac:dyDescent="0.25">
      <c r="D106464">
        <v>106461</v>
      </c>
      <c r="E106464">
        <v>0</v>
      </c>
      <c r="F106464">
        <v>-112.878</v>
      </c>
    </row>
    <row r="106465" spans="4:6" x14ac:dyDescent="0.25">
      <c r="D106465">
        <v>106462</v>
      </c>
      <c r="E106465">
        <v>0</v>
      </c>
      <c r="F106465">
        <v>-112.878</v>
      </c>
    </row>
    <row r="106466" spans="4:6" x14ac:dyDescent="0.25">
      <c r="D106466">
        <v>106463</v>
      </c>
      <c r="E106466">
        <v>0</v>
      </c>
      <c r="F106466">
        <v>-112.878</v>
      </c>
    </row>
    <row r="106467" spans="4:6" x14ac:dyDescent="0.25">
      <c r="D106467">
        <v>106464</v>
      </c>
      <c r="E106467">
        <v>0</v>
      </c>
      <c r="F106467">
        <v>-112.878</v>
      </c>
    </row>
    <row r="106468" spans="4:6" x14ac:dyDescent="0.25">
      <c r="D106468">
        <v>106465</v>
      </c>
      <c r="E106468">
        <v>0</v>
      </c>
      <c r="F106468">
        <v>-112.878</v>
      </c>
    </row>
    <row r="106469" spans="4:6" x14ac:dyDescent="0.25">
      <c r="D106469">
        <v>106466</v>
      </c>
      <c r="E106469">
        <v>0</v>
      </c>
      <c r="F106469">
        <v>-112.878</v>
      </c>
    </row>
    <row r="106470" spans="4:6" x14ac:dyDescent="0.25">
      <c r="D106470">
        <v>106467</v>
      </c>
      <c r="E106470">
        <v>0</v>
      </c>
      <c r="F106470">
        <v>-112.878</v>
      </c>
    </row>
    <row r="106471" spans="4:6" x14ac:dyDescent="0.25">
      <c r="D106471">
        <v>106468</v>
      </c>
      <c r="E106471">
        <v>0</v>
      </c>
      <c r="F106471">
        <v>-112.878</v>
      </c>
    </row>
    <row r="106472" spans="4:6" x14ac:dyDescent="0.25">
      <c r="D106472">
        <v>106469</v>
      </c>
      <c r="E106472">
        <v>0</v>
      </c>
      <c r="F106472">
        <v>-112.878</v>
      </c>
    </row>
    <row r="106473" spans="4:6" x14ac:dyDescent="0.25">
      <c r="D106473">
        <v>106470</v>
      </c>
      <c r="E106473">
        <v>0</v>
      </c>
      <c r="F106473">
        <v>-112.878</v>
      </c>
    </row>
    <row r="106474" spans="4:6" x14ac:dyDescent="0.25">
      <c r="D106474">
        <v>106471</v>
      </c>
      <c r="E106474">
        <v>0</v>
      </c>
      <c r="F106474">
        <v>-112.878</v>
      </c>
    </row>
    <row r="106475" spans="4:6" x14ac:dyDescent="0.25">
      <c r="D106475">
        <v>106472</v>
      </c>
      <c r="E106475">
        <v>0</v>
      </c>
      <c r="F106475">
        <v>-112.878</v>
      </c>
    </row>
    <row r="106476" spans="4:6" x14ac:dyDescent="0.25">
      <c r="D106476">
        <v>106473</v>
      </c>
      <c r="E106476">
        <v>39917</v>
      </c>
      <c r="F106476">
        <v>38344.800000000003</v>
      </c>
    </row>
    <row r="106477" spans="4:6" x14ac:dyDescent="0.25">
      <c r="D106477">
        <v>106474</v>
      </c>
      <c r="E106477">
        <v>51065.599999999999</v>
      </c>
      <c r="F106477">
        <v>48885.1</v>
      </c>
    </row>
    <row r="106478" spans="4:6" x14ac:dyDescent="0.25">
      <c r="D106478">
        <v>106475</v>
      </c>
      <c r="E106478">
        <v>53758.7</v>
      </c>
      <c r="F106478">
        <v>49760.6</v>
      </c>
    </row>
    <row r="106479" spans="4:6" x14ac:dyDescent="0.25">
      <c r="D106479">
        <v>106476</v>
      </c>
      <c r="E106479">
        <v>53349.7</v>
      </c>
      <c r="F106479">
        <v>49760.6</v>
      </c>
    </row>
    <row r="106480" spans="4:6" x14ac:dyDescent="0.25">
      <c r="D106480">
        <v>106477</v>
      </c>
      <c r="E106480">
        <v>54422.3</v>
      </c>
      <c r="F106480">
        <v>49760.6</v>
      </c>
    </row>
    <row r="106481" spans="4:6" x14ac:dyDescent="0.25">
      <c r="D106481">
        <v>106478</v>
      </c>
      <c r="E106481">
        <v>54511.1</v>
      </c>
      <c r="F106481">
        <v>49760.6</v>
      </c>
    </row>
    <row r="106482" spans="4:6" x14ac:dyDescent="0.25">
      <c r="D106482">
        <v>106479</v>
      </c>
      <c r="E106482">
        <v>48188.9</v>
      </c>
      <c r="F106482">
        <v>46201.599999999999</v>
      </c>
    </row>
    <row r="106483" spans="4:6" x14ac:dyDescent="0.25">
      <c r="D106483">
        <v>106480</v>
      </c>
      <c r="E106483">
        <v>43560.800000000003</v>
      </c>
      <c r="F106483">
        <v>41819.599999999999</v>
      </c>
    </row>
    <row r="106484" spans="4:6" x14ac:dyDescent="0.25">
      <c r="D106484">
        <v>106481</v>
      </c>
      <c r="E106484">
        <v>43588</v>
      </c>
      <c r="F106484">
        <v>41853.9</v>
      </c>
    </row>
    <row r="106485" spans="4:6" x14ac:dyDescent="0.25">
      <c r="D106485">
        <v>106482</v>
      </c>
      <c r="E106485">
        <v>24628.7</v>
      </c>
      <c r="F106485">
        <v>23731.5</v>
      </c>
    </row>
    <row r="106486" spans="4:6" x14ac:dyDescent="0.25">
      <c r="D106486">
        <v>106483</v>
      </c>
      <c r="E106486">
        <v>0</v>
      </c>
      <c r="F106486">
        <v>-112.878</v>
      </c>
    </row>
    <row r="106487" spans="4:6" x14ac:dyDescent="0.25">
      <c r="D106487">
        <v>106484</v>
      </c>
      <c r="E106487">
        <v>0</v>
      </c>
      <c r="F106487">
        <v>-112.878</v>
      </c>
    </row>
    <row r="106488" spans="4:6" x14ac:dyDescent="0.25">
      <c r="D106488">
        <v>106485</v>
      </c>
      <c r="E106488">
        <v>0</v>
      </c>
      <c r="F106488">
        <v>-112.878</v>
      </c>
    </row>
    <row r="106489" spans="4:6" x14ac:dyDescent="0.25">
      <c r="D106489">
        <v>106486</v>
      </c>
      <c r="E106489">
        <v>0</v>
      </c>
      <c r="F106489">
        <v>-112.878</v>
      </c>
    </row>
    <row r="106490" spans="4:6" x14ac:dyDescent="0.25">
      <c r="D106490">
        <v>106487</v>
      </c>
      <c r="E106490">
        <v>0</v>
      </c>
      <c r="F106490">
        <v>-112.878</v>
      </c>
    </row>
    <row r="106491" spans="4:6" x14ac:dyDescent="0.25">
      <c r="D106491">
        <v>106488</v>
      </c>
      <c r="E106491">
        <v>0</v>
      </c>
      <c r="F106491">
        <v>-112.878</v>
      </c>
    </row>
    <row r="106492" spans="4:6" x14ac:dyDescent="0.25">
      <c r="D106492">
        <v>106489</v>
      </c>
      <c r="E106492">
        <v>0</v>
      </c>
      <c r="F106492">
        <v>-112.878</v>
      </c>
    </row>
    <row r="106493" spans="4:6" x14ac:dyDescent="0.25">
      <c r="D106493">
        <v>106490</v>
      </c>
      <c r="E106493">
        <v>0</v>
      </c>
      <c r="F106493">
        <v>-112.878</v>
      </c>
    </row>
    <row r="106494" spans="4:6" x14ac:dyDescent="0.25">
      <c r="D106494">
        <v>106491</v>
      </c>
      <c r="E106494">
        <v>0</v>
      </c>
      <c r="F106494">
        <v>-112.878</v>
      </c>
    </row>
    <row r="106495" spans="4:6" x14ac:dyDescent="0.25">
      <c r="D106495">
        <v>106492</v>
      </c>
      <c r="E106495">
        <v>0</v>
      </c>
      <c r="F106495">
        <v>-112.878</v>
      </c>
    </row>
    <row r="106496" spans="4:6" x14ac:dyDescent="0.25">
      <c r="D106496">
        <v>106493</v>
      </c>
      <c r="E106496">
        <v>0</v>
      </c>
      <c r="F106496">
        <v>-112.878</v>
      </c>
    </row>
    <row r="106497" spans="4:6" x14ac:dyDescent="0.25">
      <c r="D106497">
        <v>106494</v>
      </c>
      <c r="E106497">
        <v>0</v>
      </c>
      <c r="F106497">
        <v>-112.878</v>
      </c>
    </row>
    <row r="106498" spans="4:6" x14ac:dyDescent="0.25">
      <c r="D106498">
        <v>106495</v>
      </c>
      <c r="E106498">
        <v>0</v>
      </c>
      <c r="F106498">
        <v>-112.878</v>
      </c>
    </row>
    <row r="106499" spans="4:6" x14ac:dyDescent="0.25">
      <c r="D106499">
        <v>106496</v>
      </c>
      <c r="E106499">
        <v>0</v>
      </c>
      <c r="F106499">
        <v>-112.878</v>
      </c>
    </row>
    <row r="106500" spans="4:6" x14ac:dyDescent="0.25">
      <c r="D106500">
        <v>106497</v>
      </c>
      <c r="E106500">
        <v>4698.7299999999996</v>
      </c>
      <c r="F106500">
        <v>4303.49</v>
      </c>
    </row>
    <row r="106501" spans="4:6" x14ac:dyDescent="0.25">
      <c r="D106501">
        <v>106498</v>
      </c>
      <c r="E106501">
        <v>2981.61</v>
      </c>
      <c r="F106501">
        <v>2612.29</v>
      </c>
    </row>
    <row r="106502" spans="4:6" x14ac:dyDescent="0.25">
      <c r="D106502">
        <v>106499</v>
      </c>
      <c r="E106502">
        <v>4761.28</v>
      </c>
      <c r="F106502">
        <v>4364.5200000000004</v>
      </c>
    </row>
    <row r="106503" spans="4:6" x14ac:dyDescent="0.25">
      <c r="D106503">
        <v>106500</v>
      </c>
      <c r="E106503">
        <v>6068.58</v>
      </c>
      <c r="F106503">
        <v>5650.49</v>
      </c>
    </row>
    <row r="106504" spans="4:6" x14ac:dyDescent="0.25">
      <c r="D106504">
        <v>106501</v>
      </c>
      <c r="E106504">
        <v>5670.35</v>
      </c>
      <c r="F106504">
        <v>5260.98</v>
      </c>
    </row>
    <row r="106505" spans="4:6" x14ac:dyDescent="0.25">
      <c r="D106505">
        <v>106502</v>
      </c>
      <c r="E106505">
        <v>38672.199999999997</v>
      </c>
      <c r="F106505">
        <v>37183.4</v>
      </c>
    </row>
    <row r="106506" spans="4:6" x14ac:dyDescent="0.25">
      <c r="D106506">
        <v>106503</v>
      </c>
      <c r="E106506">
        <v>30889.3</v>
      </c>
      <c r="F106506">
        <v>29752</v>
      </c>
    </row>
    <row r="106507" spans="4:6" x14ac:dyDescent="0.25">
      <c r="D106507">
        <v>106504</v>
      </c>
      <c r="E106507">
        <v>22324.3</v>
      </c>
      <c r="F106507">
        <v>21501.599999999999</v>
      </c>
    </row>
    <row r="106508" spans="4:6" x14ac:dyDescent="0.25">
      <c r="D106508">
        <v>106505</v>
      </c>
      <c r="E106508">
        <v>7869.84</v>
      </c>
      <c r="F106508">
        <v>7421.16</v>
      </c>
    </row>
    <row r="106509" spans="4:6" x14ac:dyDescent="0.25">
      <c r="D106509">
        <v>106506</v>
      </c>
      <c r="E106509">
        <v>7681.09</v>
      </c>
      <c r="F106509">
        <v>7236.42</v>
      </c>
    </row>
    <row r="106510" spans="4:6" x14ac:dyDescent="0.25">
      <c r="D106510">
        <v>106507</v>
      </c>
      <c r="E106510">
        <v>0</v>
      </c>
      <c r="F106510">
        <v>-112.878</v>
      </c>
    </row>
    <row r="106511" spans="4:6" x14ac:dyDescent="0.25">
      <c r="D106511">
        <v>106508</v>
      </c>
      <c r="E106511">
        <v>0</v>
      </c>
      <c r="F106511">
        <v>-112.878</v>
      </c>
    </row>
    <row r="106512" spans="4:6" x14ac:dyDescent="0.25">
      <c r="D106512">
        <v>106509</v>
      </c>
      <c r="E106512">
        <v>0</v>
      </c>
      <c r="F106512">
        <v>-112.878</v>
      </c>
    </row>
    <row r="106513" spans="4:6" x14ac:dyDescent="0.25">
      <c r="D106513">
        <v>106510</v>
      </c>
      <c r="E106513">
        <v>0</v>
      </c>
      <c r="F106513">
        <v>-112.878</v>
      </c>
    </row>
    <row r="106514" spans="4:6" x14ac:dyDescent="0.25">
      <c r="D106514">
        <v>106511</v>
      </c>
      <c r="E106514">
        <v>0</v>
      </c>
      <c r="F106514">
        <v>-112.878</v>
      </c>
    </row>
    <row r="106515" spans="4:6" x14ac:dyDescent="0.25">
      <c r="D106515">
        <v>106512</v>
      </c>
      <c r="E106515">
        <v>0</v>
      </c>
      <c r="F106515">
        <v>-112.878</v>
      </c>
    </row>
    <row r="106516" spans="4:6" x14ac:dyDescent="0.25">
      <c r="D106516">
        <v>106513</v>
      </c>
      <c r="E106516">
        <v>0</v>
      </c>
      <c r="F106516">
        <v>-112.878</v>
      </c>
    </row>
    <row r="106517" spans="4:6" x14ac:dyDescent="0.25">
      <c r="D106517">
        <v>106514</v>
      </c>
      <c r="E106517">
        <v>0</v>
      </c>
      <c r="F106517">
        <v>-112.878</v>
      </c>
    </row>
    <row r="106518" spans="4:6" x14ac:dyDescent="0.25">
      <c r="D106518">
        <v>106515</v>
      </c>
      <c r="E106518">
        <v>0</v>
      </c>
      <c r="F106518">
        <v>-112.878</v>
      </c>
    </row>
    <row r="106519" spans="4:6" x14ac:dyDescent="0.25">
      <c r="D106519">
        <v>106516</v>
      </c>
      <c r="E106519">
        <v>0</v>
      </c>
      <c r="F106519">
        <v>-112.878</v>
      </c>
    </row>
    <row r="106520" spans="4:6" x14ac:dyDescent="0.25">
      <c r="D106520">
        <v>106517</v>
      </c>
      <c r="E106520">
        <v>0</v>
      </c>
      <c r="F106520">
        <v>-112.878</v>
      </c>
    </row>
    <row r="106521" spans="4:6" x14ac:dyDescent="0.25">
      <c r="D106521">
        <v>106518</v>
      </c>
      <c r="E106521">
        <v>0</v>
      </c>
      <c r="F106521">
        <v>-112.878</v>
      </c>
    </row>
    <row r="106522" spans="4:6" x14ac:dyDescent="0.25">
      <c r="D106522">
        <v>106519</v>
      </c>
      <c r="E106522">
        <v>0</v>
      </c>
      <c r="F106522">
        <v>-112.878</v>
      </c>
    </row>
    <row r="106523" spans="4:6" x14ac:dyDescent="0.25">
      <c r="D106523">
        <v>106520</v>
      </c>
      <c r="E106523">
        <v>0</v>
      </c>
      <c r="F106523">
        <v>-112.878</v>
      </c>
    </row>
    <row r="106524" spans="4:6" x14ac:dyDescent="0.25">
      <c r="D106524">
        <v>106521</v>
      </c>
      <c r="E106524">
        <v>1694.45</v>
      </c>
      <c r="F106524">
        <v>1345.69</v>
      </c>
    </row>
    <row r="106525" spans="4:6" x14ac:dyDescent="0.25">
      <c r="D106525">
        <v>106522</v>
      </c>
      <c r="E106525">
        <v>2944.1</v>
      </c>
      <c r="F106525">
        <v>2574.84</v>
      </c>
    </row>
    <row r="106526" spans="4:6" x14ac:dyDescent="0.25">
      <c r="D106526">
        <v>106523</v>
      </c>
      <c r="E106526">
        <v>4504.3</v>
      </c>
      <c r="F106526">
        <v>4109.45</v>
      </c>
    </row>
    <row r="106527" spans="4:6" x14ac:dyDescent="0.25">
      <c r="D106527">
        <v>106524</v>
      </c>
      <c r="E106527">
        <v>5570.68</v>
      </c>
      <c r="F106527">
        <v>5156.2</v>
      </c>
    </row>
    <row r="106528" spans="4:6" x14ac:dyDescent="0.25">
      <c r="D106528">
        <v>106525</v>
      </c>
      <c r="E106528">
        <v>6183.02</v>
      </c>
      <c r="F106528">
        <v>5757.74</v>
      </c>
    </row>
    <row r="106529" spans="4:6" x14ac:dyDescent="0.25">
      <c r="D106529">
        <v>106526</v>
      </c>
      <c r="E106529">
        <v>6017.67</v>
      </c>
      <c r="F106529">
        <v>5593.96</v>
      </c>
    </row>
    <row r="106530" spans="4:6" x14ac:dyDescent="0.25">
      <c r="D106530">
        <v>106527</v>
      </c>
      <c r="E106530">
        <v>5066.6099999999997</v>
      </c>
      <c r="F106530">
        <v>4659.74</v>
      </c>
    </row>
    <row r="106531" spans="4:6" x14ac:dyDescent="0.25">
      <c r="D106531">
        <v>106528</v>
      </c>
      <c r="E106531">
        <v>4010.07</v>
      </c>
      <c r="F106531">
        <v>3621.23</v>
      </c>
    </row>
    <row r="106532" spans="4:6" x14ac:dyDescent="0.25">
      <c r="D106532">
        <v>106529</v>
      </c>
      <c r="E106532">
        <v>4159.7299999999996</v>
      </c>
      <c r="F106532">
        <v>3767.24</v>
      </c>
    </row>
    <row r="106533" spans="4:6" x14ac:dyDescent="0.25">
      <c r="D106533">
        <v>106530</v>
      </c>
      <c r="E106533">
        <v>2083.16</v>
      </c>
      <c r="F106533">
        <v>1724.04</v>
      </c>
    </row>
    <row r="106534" spans="4:6" x14ac:dyDescent="0.25">
      <c r="D106534">
        <v>106531</v>
      </c>
      <c r="E106534">
        <v>0</v>
      </c>
      <c r="F106534">
        <v>-112.878</v>
      </c>
    </row>
    <row r="106535" spans="4:6" x14ac:dyDescent="0.25">
      <c r="D106535">
        <v>106532</v>
      </c>
      <c r="E106535">
        <v>0</v>
      </c>
      <c r="F106535">
        <v>-112.878</v>
      </c>
    </row>
    <row r="106536" spans="4:6" x14ac:dyDescent="0.25">
      <c r="D106536">
        <v>106533</v>
      </c>
      <c r="E106536">
        <v>0</v>
      </c>
      <c r="F106536">
        <v>-112.878</v>
      </c>
    </row>
    <row r="106537" spans="4:6" x14ac:dyDescent="0.25">
      <c r="D106537">
        <v>106534</v>
      </c>
      <c r="E106537">
        <v>0</v>
      </c>
      <c r="F106537">
        <v>-112.878</v>
      </c>
    </row>
    <row r="106538" spans="4:6" x14ac:dyDescent="0.25">
      <c r="D106538">
        <v>106535</v>
      </c>
      <c r="E106538">
        <v>0</v>
      </c>
      <c r="F106538">
        <v>-112.878</v>
      </c>
    </row>
    <row r="106539" spans="4:6" x14ac:dyDescent="0.25">
      <c r="D106539">
        <v>106536</v>
      </c>
      <c r="E106539">
        <v>0</v>
      </c>
      <c r="F106539">
        <v>-112.878</v>
      </c>
    </row>
    <row r="106540" spans="4:6" x14ac:dyDescent="0.25">
      <c r="D106540">
        <v>106537</v>
      </c>
      <c r="E106540">
        <v>0</v>
      </c>
      <c r="F106540">
        <v>-112.878</v>
      </c>
    </row>
    <row r="106541" spans="4:6" x14ac:dyDescent="0.25">
      <c r="D106541">
        <v>106538</v>
      </c>
      <c r="E106541">
        <v>0</v>
      </c>
      <c r="F106541">
        <v>-112.878</v>
      </c>
    </row>
    <row r="106542" spans="4:6" x14ac:dyDescent="0.25">
      <c r="D106542">
        <v>106539</v>
      </c>
      <c r="E106542">
        <v>0</v>
      </c>
      <c r="F106542">
        <v>-112.878</v>
      </c>
    </row>
    <row r="106543" spans="4:6" x14ac:dyDescent="0.25">
      <c r="D106543">
        <v>106540</v>
      </c>
      <c r="E106543">
        <v>0</v>
      </c>
      <c r="F106543">
        <v>-112.878</v>
      </c>
    </row>
    <row r="106544" spans="4:6" x14ac:dyDescent="0.25">
      <c r="D106544">
        <v>106541</v>
      </c>
      <c r="E106544">
        <v>0</v>
      </c>
      <c r="F106544">
        <v>-112.878</v>
      </c>
    </row>
    <row r="106545" spans="4:6" x14ac:dyDescent="0.25">
      <c r="D106545">
        <v>106542</v>
      </c>
      <c r="E106545">
        <v>0</v>
      </c>
      <c r="F106545">
        <v>-112.878</v>
      </c>
    </row>
    <row r="106546" spans="4:6" x14ac:dyDescent="0.25">
      <c r="D106546">
        <v>106543</v>
      </c>
      <c r="E106546">
        <v>0</v>
      </c>
      <c r="F106546">
        <v>-112.878</v>
      </c>
    </row>
    <row r="106547" spans="4:6" x14ac:dyDescent="0.25">
      <c r="D106547">
        <v>106544</v>
      </c>
      <c r="E106547">
        <v>708.00300000000004</v>
      </c>
      <c r="F106547">
        <v>372.41199999999998</v>
      </c>
    </row>
    <row r="106548" spans="4:6" x14ac:dyDescent="0.25">
      <c r="D106548">
        <v>106545</v>
      </c>
      <c r="E106548">
        <v>2377.29</v>
      </c>
      <c r="F106548">
        <v>2013.14</v>
      </c>
    </row>
    <row r="106549" spans="4:6" x14ac:dyDescent="0.25">
      <c r="D106549">
        <v>106546</v>
      </c>
      <c r="E106549">
        <v>5053.24</v>
      </c>
      <c r="F106549">
        <v>4645.3599999999997</v>
      </c>
    </row>
    <row r="106550" spans="4:6" x14ac:dyDescent="0.25">
      <c r="D106550">
        <v>106547</v>
      </c>
      <c r="E106550">
        <v>7785.8</v>
      </c>
      <c r="F106550">
        <v>7327.63</v>
      </c>
    </row>
    <row r="106551" spans="4:6" x14ac:dyDescent="0.25">
      <c r="D106551">
        <v>106548</v>
      </c>
      <c r="E106551">
        <v>9893.08</v>
      </c>
      <c r="F106551">
        <v>9392.02</v>
      </c>
    </row>
    <row r="106552" spans="4:6" x14ac:dyDescent="0.25">
      <c r="D106552">
        <v>106549</v>
      </c>
      <c r="E106552">
        <v>10869</v>
      </c>
      <c r="F106552">
        <v>10347.1</v>
      </c>
    </row>
    <row r="106553" spans="4:6" x14ac:dyDescent="0.25">
      <c r="D106553">
        <v>106550</v>
      </c>
      <c r="E106553">
        <v>10604.9</v>
      </c>
      <c r="F106553">
        <v>10087.200000000001</v>
      </c>
    </row>
    <row r="106554" spans="4:6" x14ac:dyDescent="0.25">
      <c r="D106554">
        <v>106551</v>
      </c>
      <c r="E106554">
        <v>9083.74</v>
      </c>
      <c r="F106554">
        <v>8598.56</v>
      </c>
    </row>
    <row r="106555" spans="4:6" x14ac:dyDescent="0.25">
      <c r="D106555">
        <v>106552</v>
      </c>
      <c r="E106555">
        <v>5290.47</v>
      </c>
      <c r="F106555">
        <v>4877.1899999999996</v>
      </c>
    </row>
    <row r="106556" spans="4:6" x14ac:dyDescent="0.25">
      <c r="D106556">
        <v>106553</v>
      </c>
      <c r="E106556">
        <v>2523.1</v>
      </c>
      <c r="F106556">
        <v>2155.6999999999998</v>
      </c>
    </row>
    <row r="106557" spans="4:6" x14ac:dyDescent="0.25">
      <c r="D106557">
        <v>106554</v>
      </c>
      <c r="E106557">
        <v>1187.31</v>
      </c>
      <c r="F106557">
        <v>841.78200000000004</v>
      </c>
    </row>
    <row r="106558" spans="4:6" x14ac:dyDescent="0.25">
      <c r="D106558">
        <v>106555</v>
      </c>
      <c r="E106558">
        <v>43.219499999999996</v>
      </c>
      <c r="F106558">
        <v>-112.878</v>
      </c>
    </row>
    <row r="106559" spans="4:6" x14ac:dyDescent="0.25">
      <c r="D106559">
        <v>106556</v>
      </c>
      <c r="E106559">
        <v>0</v>
      </c>
      <c r="F106559">
        <v>-112.878</v>
      </c>
    </row>
    <row r="106560" spans="4:6" x14ac:dyDescent="0.25">
      <c r="D106560">
        <v>106557</v>
      </c>
      <c r="E106560">
        <v>0</v>
      </c>
      <c r="F106560">
        <v>-112.878</v>
      </c>
    </row>
    <row r="106561" spans="4:6" x14ac:dyDescent="0.25">
      <c r="D106561">
        <v>106558</v>
      </c>
      <c r="E106561">
        <v>0</v>
      </c>
      <c r="F106561">
        <v>-112.878</v>
      </c>
    </row>
    <row r="106562" spans="4:6" x14ac:dyDescent="0.25">
      <c r="D106562">
        <v>106559</v>
      </c>
      <c r="E106562">
        <v>0</v>
      </c>
      <c r="F106562">
        <v>-112.878</v>
      </c>
    </row>
    <row r="106563" spans="4:6" x14ac:dyDescent="0.25">
      <c r="D106563">
        <v>106560</v>
      </c>
      <c r="E106563">
        <v>0</v>
      </c>
      <c r="F106563">
        <v>-112.878</v>
      </c>
    </row>
    <row r="106564" spans="4:6" x14ac:dyDescent="0.25">
      <c r="D106564">
        <v>106561</v>
      </c>
      <c r="E106564">
        <v>0</v>
      </c>
      <c r="F106564">
        <v>-112.878</v>
      </c>
    </row>
    <row r="106565" spans="4:6" x14ac:dyDescent="0.25">
      <c r="D106565">
        <v>106562</v>
      </c>
      <c r="E106565">
        <v>0</v>
      </c>
      <c r="F106565">
        <v>-112.878</v>
      </c>
    </row>
    <row r="106566" spans="4:6" x14ac:dyDescent="0.25">
      <c r="D106566">
        <v>106563</v>
      </c>
      <c r="E106566">
        <v>0</v>
      </c>
      <c r="F106566">
        <v>-112.878</v>
      </c>
    </row>
    <row r="106567" spans="4:6" x14ac:dyDescent="0.25">
      <c r="D106567">
        <v>106564</v>
      </c>
      <c r="E106567">
        <v>0</v>
      </c>
      <c r="F106567">
        <v>-112.878</v>
      </c>
    </row>
    <row r="106568" spans="4:6" x14ac:dyDescent="0.25">
      <c r="D106568">
        <v>106565</v>
      </c>
      <c r="E106568">
        <v>0</v>
      </c>
      <c r="F106568">
        <v>-112.878</v>
      </c>
    </row>
    <row r="106569" spans="4:6" x14ac:dyDescent="0.25">
      <c r="D106569">
        <v>106566</v>
      </c>
      <c r="E106569">
        <v>0</v>
      </c>
      <c r="F106569">
        <v>-112.878</v>
      </c>
    </row>
    <row r="106570" spans="4:6" x14ac:dyDescent="0.25">
      <c r="D106570">
        <v>106567</v>
      </c>
      <c r="E106570">
        <v>0</v>
      </c>
      <c r="F106570">
        <v>-112.878</v>
      </c>
    </row>
    <row r="106571" spans="4:6" x14ac:dyDescent="0.25">
      <c r="D106571">
        <v>106568</v>
      </c>
      <c r="E106571">
        <v>480.92899999999997</v>
      </c>
      <c r="F106571">
        <v>150.42500000000001</v>
      </c>
    </row>
    <row r="106572" spans="4:6" x14ac:dyDescent="0.25">
      <c r="D106572">
        <v>106569</v>
      </c>
      <c r="E106572">
        <v>1739</v>
      </c>
      <c r="F106572">
        <v>1384.94</v>
      </c>
    </row>
    <row r="106573" spans="4:6" x14ac:dyDescent="0.25">
      <c r="D106573">
        <v>106570</v>
      </c>
      <c r="E106573">
        <v>3512.66</v>
      </c>
      <c r="F106573">
        <v>3130.17</v>
      </c>
    </row>
    <row r="106574" spans="4:6" x14ac:dyDescent="0.25">
      <c r="D106574">
        <v>106571</v>
      </c>
      <c r="E106574">
        <v>5383.47</v>
      </c>
      <c r="F106574">
        <v>4969.7299999999996</v>
      </c>
    </row>
    <row r="106575" spans="4:6" x14ac:dyDescent="0.25">
      <c r="D106575">
        <v>106572</v>
      </c>
      <c r="E106575">
        <v>6910.82</v>
      </c>
      <c r="F106575">
        <v>6468.86</v>
      </c>
    </row>
    <row r="106576" spans="4:6" x14ac:dyDescent="0.25">
      <c r="D106576">
        <v>106573</v>
      </c>
      <c r="E106576">
        <v>7606.83</v>
      </c>
      <c r="F106576">
        <v>7151.58</v>
      </c>
    </row>
    <row r="106577" spans="4:6" x14ac:dyDescent="0.25">
      <c r="D106577">
        <v>106574</v>
      </c>
      <c r="E106577">
        <v>7384.11</v>
      </c>
      <c r="F106577">
        <v>6933.41</v>
      </c>
    </row>
    <row r="106578" spans="4:6" x14ac:dyDescent="0.25">
      <c r="D106578">
        <v>106575</v>
      </c>
      <c r="E106578">
        <v>6288.09</v>
      </c>
      <c r="F106578">
        <v>5857.98</v>
      </c>
    </row>
    <row r="106579" spans="4:6" x14ac:dyDescent="0.25">
      <c r="D106579">
        <v>106576</v>
      </c>
      <c r="E106579">
        <v>4461.13</v>
      </c>
      <c r="F106579">
        <v>4062.75</v>
      </c>
    </row>
    <row r="106580" spans="4:6" x14ac:dyDescent="0.25">
      <c r="D106580">
        <v>106577</v>
      </c>
      <c r="E106580">
        <v>2671.46</v>
      </c>
      <c r="F106580">
        <v>2300.94</v>
      </c>
    </row>
    <row r="106581" spans="4:6" x14ac:dyDescent="0.25">
      <c r="D106581">
        <v>106578</v>
      </c>
      <c r="E106581">
        <v>1060.56</v>
      </c>
      <c r="F106581">
        <v>716.43299999999999</v>
      </c>
    </row>
    <row r="106582" spans="4:6" x14ac:dyDescent="0.25">
      <c r="D106582">
        <v>106579</v>
      </c>
      <c r="E106582">
        <v>46.310299999999998</v>
      </c>
      <c r="F106582">
        <v>-112.878</v>
      </c>
    </row>
    <row r="106583" spans="4:6" x14ac:dyDescent="0.25">
      <c r="D106583">
        <v>106580</v>
      </c>
      <c r="E106583">
        <v>0</v>
      </c>
      <c r="F106583">
        <v>-112.878</v>
      </c>
    </row>
    <row r="106584" spans="4:6" x14ac:dyDescent="0.25">
      <c r="D106584">
        <v>106581</v>
      </c>
      <c r="E106584">
        <v>0</v>
      </c>
      <c r="F106584">
        <v>-112.878</v>
      </c>
    </row>
    <row r="106585" spans="4:6" x14ac:dyDescent="0.25">
      <c r="D106585">
        <v>106582</v>
      </c>
      <c r="E106585">
        <v>0</v>
      </c>
      <c r="F106585">
        <v>-112.878</v>
      </c>
    </row>
    <row r="106586" spans="4:6" x14ac:dyDescent="0.25">
      <c r="D106586">
        <v>106583</v>
      </c>
      <c r="E106586">
        <v>0</v>
      </c>
      <c r="F106586">
        <v>-112.878</v>
      </c>
    </row>
    <row r="106587" spans="4:6" x14ac:dyDescent="0.25">
      <c r="D106587">
        <v>106584</v>
      </c>
      <c r="E106587">
        <v>0</v>
      </c>
      <c r="F106587">
        <v>-112.878</v>
      </c>
    </row>
    <row r="106588" spans="4:6" x14ac:dyDescent="0.25">
      <c r="D106588">
        <v>106585</v>
      </c>
      <c r="E106588">
        <v>0</v>
      </c>
      <c r="F106588">
        <v>-112.878</v>
      </c>
    </row>
    <row r="106589" spans="4:6" x14ac:dyDescent="0.25">
      <c r="D106589">
        <v>106586</v>
      </c>
      <c r="E106589">
        <v>0</v>
      </c>
      <c r="F106589">
        <v>-112.878</v>
      </c>
    </row>
    <row r="106590" spans="4:6" x14ac:dyDescent="0.25">
      <c r="D106590">
        <v>106587</v>
      </c>
      <c r="E106590">
        <v>0</v>
      </c>
      <c r="F106590">
        <v>-112.878</v>
      </c>
    </row>
    <row r="106591" spans="4:6" x14ac:dyDescent="0.25">
      <c r="D106591">
        <v>106588</v>
      </c>
      <c r="E106591">
        <v>0</v>
      </c>
      <c r="F106591">
        <v>-112.878</v>
      </c>
    </row>
    <row r="106592" spans="4:6" x14ac:dyDescent="0.25">
      <c r="D106592">
        <v>106589</v>
      </c>
      <c r="E106592">
        <v>0</v>
      </c>
      <c r="F106592">
        <v>-112.878</v>
      </c>
    </row>
    <row r="106593" spans="4:6" x14ac:dyDescent="0.25">
      <c r="D106593">
        <v>106590</v>
      </c>
      <c r="E106593">
        <v>0</v>
      </c>
      <c r="F106593">
        <v>-112.878</v>
      </c>
    </row>
    <row r="106594" spans="4:6" x14ac:dyDescent="0.25">
      <c r="D106594">
        <v>106591</v>
      </c>
      <c r="E106594">
        <v>0</v>
      </c>
      <c r="F106594">
        <v>-112.878</v>
      </c>
    </row>
    <row r="106595" spans="4:6" x14ac:dyDescent="0.25">
      <c r="D106595">
        <v>106592</v>
      </c>
      <c r="E106595">
        <v>494.85899999999998</v>
      </c>
      <c r="F106595">
        <v>160.97</v>
      </c>
    </row>
    <row r="106596" spans="4:6" x14ac:dyDescent="0.25">
      <c r="D106596">
        <v>106593</v>
      </c>
      <c r="E106596">
        <v>2799.28</v>
      </c>
      <c r="F106596">
        <v>2424.89</v>
      </c>
    </row>
    <row r="106597" spans="4:6" x14ac:dyDescent="0.25">
      <c r="D106597">
        <v>106594</v>
      </c>
      <c r="E106597">
        <v>5772.08</v>
      </c>
      <c r="F106597">
        <v>5347.64</v>
      </c>
    </row>
    <row r="106598" spans="4:6" x14ac:dyDescent="0.25">
      <c r="D106598">
        <v>106595</v>
      </c>
      <c r="E106598">
        <v>51764.5</v>
      </c>
      <c r="F106598">
        <v>49531.6</v>
      </c>
    </row>
    <row r="106599" spans="4:6" x14ac:dyDescent="0.25">
      <c r="D106599">
        <v>106596</v>
      </c>
      <c r="E106599">
        <v>55719.6</v>
      </c>
      <c r="F106599">
        <v>49760.6</v>
      </c>
    </row>
    <row r="106600" spans="4:6" x14ac:dyDescent="0.25">
      <c r="D106600">
        <v>106597</v>
      </c>
      <c r="E106600">
        <v>56758.9</v>
      </c>
      <c r="F106600">
        <v>49760.6</v>
      </c>
    </row>
    <row r="106601" spans="4:6" x14ac:dyDescent="0.25">
      <c r="D106601">
        <v>106598</v>
      </c>
      <c r="E106601">
        <v>57109.7</v>
      </c>
      <c r="F106601">
        <v>49760.6</v>
      </c>
    </row>
    <row r="106602" spans="4:6" x14ac:dyDescent="0.25">
      <c r="D106602">
        <v>106599</v>
      </c>
      <c r="E106602">
        <v>54742.400000000001</v>
      </c>
      <c r="F106602">
        <v>49760.6</v>
      </c>
    </row>
    <row r="106603" spans="4:6" x14ac:dyDescent="0.25">
      <c r="D106603">
        <v>106600</v>
      </c>
      <c r="E106603">
        <v>51094.6</v>
      </c>
      <c r="F106603">
        <v>48920.9</v>
      </c>
    </row>
    <row r="106604" spans="4:6" x14ac:dyDescent="0.25">
      <c r="D106604">
        <v>106601</v>
      </c>
      <c r="E106604">
        <v>46069.599999999999</v>
      </c>
      <c r="F106604">
        <v>44177.8</v>
      </c>
    </row>
    <row r="106605" spans="4:6" x14ac:dyDescent="0.25">
      <c r="D106605">
        <v>106602</v>
      </c>
      <c r="E106605">
        <v>27923</v>
      </c>
      <c r="F106605">
        <v>26884.7</v>
      </c>
    </row>
    <row r="106606" spans="4:6" x14ac:dyDescent="0.25">
      <c r="D106606">
        <v>106603</v>
      </c>
      <c r="E106606">
        <v>1650.58</v>
      </c>
      <c r="F106606">
        <v>1298.6400000000001</v>
      </c>
    </row>
    <row r="106607" spans="4:6" x14ac:dyDescent="0.25">
      <c r="D106607">
        <v>106604</v>
      </c>
      <c r="E106607">
        <v>0</v>
      </c>
      <c r="F106607">
        <v>-112.878</v>
      </c>
    </row>
    <row r="106608" spans="4:6" x14ac:dyDescent="0.25">
      <c r="D106608">
        <v>106605</v>
      </c>
      <c r="E106608">
        <v>0</v>
      </c>
      <c r="F106608">
        <v>-112.878</v>
      </c>
    </row>
    <row r="106609" spans="4:6" x14ac:dyDescent="0.25">
      <c r="D106609">
        <v>106606</v>
      </c>
      <c r="E106609">
        <v>0</v>
      </c>
      <c r="F106609">
        <v>-112.878</v>
      </c>
    </row>
    <row r="106610" spans="4:6" x14ac:dyDescent="0.25">
      <c r="D106610">
        <v>106607</v>
      </c>
      <c r="E106610">
        <v>0</v>
      </c>
      <c r="F106610">
        <v>-112.878</v>
      </c>
    </row>
    <row r="106611" spans="4:6" x14ac:dyDescent="0.25">
      <c r="D106611">
        <v>106608</v>
      </c>
      <c r="E106611">
        <v>0</v>
      </c>
      <c r="F106611">
        <v>-112.878</v>
      </c>
    </row>
    <row r="106612" spans="4:6" x14ac:dyDescent="0.25">
      <c r="D106612">
        <v>106609</v>
      </c>
      <c r="E106612">
        <v>0</v>
      </c>
      <c r="F106612">
        <v>-112.878</v>
      </c>
    </row>
    <row r="106613" spans="4:6" x14ac:dyDescent="0.25">
      <c r="D106613">
        <v>106610</v>
      </c>
      <c r="E106613">
        <v>0</v>
      </c>
      <c r="F106613">
        <v>-112.878</v>
      </c>
    </row>
    <row r="106614" spans="4:6" x14ac:dyDescent="0.25">
      <c r="D106614">
        <v>106611</v>
      </c>
      <c r="E106614">
        <v>0</v>
      </c>
      <c r="F106614">
        <v>-112.878</v>
      </c>
    </row>
    <row r="106615" spans="4:6" x14ac:dyDescent="0.25">
      <c r="D106615">
        <v>106612</v>
      </c>
      <c r="E106615">
        <v>0</v>
      </c>
      <c r="F106615">
        <v>-112.878</v>
      </c>
    </row>
    <row r="106616" spans="4:6" x14ac:dyDescent="0.25">
      <c r="D106616">
        <v>106613</v>
      </c>
      <c r="E106616">
        <v>0</v>
      </c>
      <c r="F106616">
        <v>-112.878</v>
      </c>
    </row>
    <row r="106617" spans="4:6" x14ac:dyDescent="0.25">
      <c r="D106617">
        <v>106614</v>
      </c>
      <c r="E106617">
        <v>0</v>
      </c>
      <c r="F106617">
        <v>-112.878</v>
      </c>
    </row>
    <row r="106618" spans="4:6" x14ac:dyDescent="0.25">
      <c r="D106618">
        <v>106615</v>
      </c>
      <c r="E106618">
        <v>0</v>
      </c>
      <c r="F106618">
        <v>-112.878</v>
      </c>
    </row>
    <row r="106619" spans="4:6" x14ac:dyDescent="0.25">
      <c r="D106619">
        <v>106616</v>
      </c>
      <c r="E106619">
        <v>16728.900000000001</v>
      </c>
      <c r="F106619">
        <v>16061.1</v>
      </c>
    </row>
    <row r="106620" spans="4:6" x14ac:dyDescent="0.25">
      <c r="D106620">
        <v>106617</v>
      </c>
      <c r="E106620">
        <v>41243.199999999997</v>
      </c>
      <c r="F106620">
        <v>39608.400000000001</v>
      </c>
    </row>
    <row r="106621" spans="4:6" x14ac:dyDescent="0.25">
      <c r="D106621">
        <v>106618</v>
      </c>
      <c r="E106621">
        <v>52638.9</v>
      </c>
      <c r="F106621">
        <v>49760.6</v>
      </c>
    </row>
    <row r="106622" spans="4:6" x14ac:dyDescent="0.25">
      <c r="D106622">
        <v>106619</v>
      </c>
      <c r="E106622">
        <v>54477.599999999999</v>
      </c>
      <c r="F106622">
        <v>49760.6</v>
      </c>
    </row>
    <row r="106623" spans="4:6" x14ac:dyDescent="0.25">
      <c r="D106623">
        <v>106620</v>
      </c>
      <c r="E106623">
        <v>55204.6</v>
      </c>
      <c r="F106623">
        <v>49760.6</v>
      </c>
    </row>
    <row r="106624" spans="4:6" x14ac:dyDescent="0.25">
      <c r="D106624">
        <v>106621</v>
      </c>
      <c r="E106624">
        <v>55051.9</v>
      </c>
      <c r="F106624">
        <v>49760.6</v>
      </c>
    </row>
    <row r="106625" spans="4:6" x14ac:dyDescent="0.25">
      <c r="D106625">
        <v>106622</v>
      </c>
      <c r="E106625">
        <v>54753.2</v>
      </c>
      <c r="F106625">
        <v>49760.6</v>
      </c>
    </row>
    <row r="106626" spans="4:6" x14ac:dyDescent="0.25">
      <c r="D106626">
        <v>106623</v>
      </c>
      <c r="E106626">
        <v>54235.5</v>
      </c>
      <c r="F106626">
        <v>49760.6</v>
      </c>
    </row>
    <row r="106627" spans="4:6" x14ac:dyDescent="0.25">
      <c r="D106627">
        <v>106624</v>
      </c>
      <c r="E106627">
        <v>52284.5</v>
      </c>
      <c r="F106627">
        <v>49760.6</v>
      </c>
    </row>
    <row r="106628" spans="4:6" x14ac:dyDescent="0.25">
      <c r="D106628">
        <v>106625</v>
      </c>
      <c r="E106628">
        <v>46579.4</v>
      </c>
      <c r="F106628">
        <v>44682.400000000001</v>
      </c>
    </row>
    <row r="106629" spans="4:6" x14ac:dyDescent="0.25">
      <c r="D106629">
        <v>106626</v>
      </c>
      <c r="E106629">
        <v>31623.1</v>
      </c>
      <c r="F106629">
        <v>30452.1</v>
      </c>
    </row>
    <row r="106630" spans="4:6" x14ac:dyDescent="0.25">
      <c r="D106630">
        <v>106627</v>
      </c>
      <c r="E106630">
        <v>3354.49</v>
      </c>
      <c r="F106630">
        <v>2984.57</v>
      </c>
    </row>
    <row r="106631" spans="4:6" x14ac:dyDescent="0.25">
      <c r="D106631">
        <v>106628</v>
      </c>
      <c r="E106631">
        <v>0</v>
      </c>
      <c r="F106631">
        <v>-112.878</v>
      </c>
    </row>
    <row r="106632" spans="4:6" x14ac:dyDescent="0.25">
      <c r="D106632">
        <v>106629</v>
      </c>
      <c r="E106632">
        <v>0</v>
      </c>
      <c r="F106632">
        <v>-112.878</v>
      </c>
    </row>
    <row r="106633" spans="4:6" x14ac:dyDescent="0.25">
      <c r="D106633">
        <v>106630</v>
      </c>
      <c r="E106633">
        <v>0</v>
      </c>
      <c r="F106633">
        <v>-112.878</v>
      </c>
    </row>
    <row r="106634" spans="4:6" x14ac:dyDescent="0.25">
      <c r="D106634">
        <v>106631</v>
      </c>
      <c r="E106634">
        <v>0</v>
      </c>
      <c r="F106634">
        <v>-112.878</v>
      </c>
    </row>
    <row r="106635" spans="4:6" x14ac:dyDescent="0.25">
      <c r="D106635">
        <v>106632</v>
      </c>
      <c r="E106635">
        <v>0</v>
      </c>
      <c r="F106635">
        <v>-112.878</v>
      </c>
    </row>
    <row r="106636" spans="4:6" x14ac:dyDescent="0.25">
      <c r="D106636">
        <v>106633</v>
      </c>
      <c r="E106636">
        <v>0</v>
      </c>
      <c r="F106636">
        <v>-112.878</v>
      </c>
    </row>
    <row r="106637" spans="4:6" x14ac:dyDescent="0.25">
      <c r="D106637">
        <v>106634</v>
      </c>
      <c r="E106637">
        <v>0</v>
      </c>
      <c r="F106637">
        <v>-112.878</v>
      </c>
    </row>
    <row r="106638" spans="4:6" x14ac:dyDescent="0.25">
      <c r="D106638">
        <v>106635</v>
      </c>
      <c r="E106638">
        <v>0</v>
      </c>
      <c r="F106638">
        <v>-112.878</v>
      </c>
    </row>
    <row r="106639" spans="4:6" x14ac:dyDescent="0.25">
      <c r="D106639">
        <v>106636</v>
      </c>
      <c r="E106639">
        <v>0</v>
      </c>
      <c r="F106639">
        <v>-112.878</v>
      </c>
    </row>
    <row r="106640" spans="4:6" x14ac:dyDescent="0.25">
      <c r="D106640">
        <v>106637</v>
      </c>
      <c r="E106640">
        <v>0</v>
      </c>
      <c r="F106640">
        <v>-112.878</v>
      </c>
    </row>
    <row r="106641" spans="4:6" x14ac:dyDescent="0.25">
      <c r="D106641">
        <v>106638</v>
      </c>
      <c r="E106641">
        <v>0</v>
      </c>
      <c r="F106641">
        <v>-112.878</v>
      </c>
    </row>
    <row r="106642" spans="4:6" x14ac:dyDescent="0.25">
      <c r="D106642">
        <v>106639</v>
      </c>
      <c r="E106642">
        <v>0</v>
      </c>
      <c r="F106642">
        <v>-112.878</v>
      </c>
    </row>
    <row r="106643" spans="4:6" x14ac:dyDescent="0.25">
      <c r="D106643">
        <v>106640</v>
      </c>
      <c r="E106643">
        <v>19412.5</v>
      </c>
      <c r="F106643">
        <v>18676.2</v>
      </c>
    </row>
    <row r="106644" spans="4:6" x14ac:dyDescent="0.25">
      <c r="D106644">
        <v>106641</v>
      </c>
      <c r="E106644">
        <v>40779.699999999997</v>
      </c>
      <c r="F106644">
        <v>39196.199999999997</v>
      </c>
    </row>
    <row r="106645" spans="4:6" x14ac:dyDescent="0.25">
      <c r="D106645">
        <v>106642</v>
      </c>
      <c r="E106645">
        <v>50724.4</v>
      </c>
      <c r="F106645">
        <v>48586.6</v>
      </c>
    </row>
    <row r="106646" spans="4:6" x14ac:dyDescent="0.25">
      <c r="D106646">
        <v>106643</v>
      </c>
      <c r="E106646">
        <v>54148.3</v>
      </c>
      <c r="F106646">
        <v>49760.6</v>
      </c>
    </row>
    <row r="106647" spans="4:6" x14ac:dyDescent="0.25">
      <c r="D106647">
        <v>106644</v>
      </c>
      <c r="E106647">
        <v>55411.9</v>
      </c>
      <c r="F106647">
        <v>49760.6</v>
      </c>
    </row>
    <row r="106648" spans="4:6" x14ac:dyDescent="0.25">
      <c r="D106648">
        <v>106645</v>
      </c>
      <c r="E106648">
        <v>55578.2</v>
      </c>
      <c r="F106648">
        <v>49760.6</v>
      </c>
    </row>
    <row r="106649" spans="4:6" x14ac:dyDescent="0.25">
      <c r="D106649">
        <v>106646</v>
      </c>
      <c r="E106649">
        <v>53340.6</v>
      </c>
      <c r="F106649">
        <v>49760.6</v>
      </c>
    </row>
    <row r="106650" spans="4:6" x14ac:dyDescent="0.25">
      <c r="D106650">
        <v>106647</v>
      </c>
      <c r="E106650">
        <v>52480.3</v>
      </c>
      <c r="F106650">
        <v>49760.6</v>
      </c>
    </row>
    <row r="106651" spans="4:6" x14ac:dyDescent="0.25">
      <c r="D106651">
        <v>106648</v>
      </c>
      <c r="E106651">
        <v>53479.8</v>
      </c>
      <c r="F106651">
        <v>49760.6</v>
      </c>
    </row>
    <row r="106652" spans="4:6" x14ac:dyDescent="0.25">
      <c r="D106652">
        <v>106649</v>
      </c>
      <c r="E106652">
        <v>47369.1</v>
      </c>
      <c r="F106652">
        <v>45424.9</v>
      </c>
    </row>
    <row r="106653" spans="4:6" x14ac:dyDescent="0.25">
      <c r="D106653">
        <v>106650</v>
      </c>
      <c r="E106653">
        <v>33228.5</v>
      </c>
      <c r="F106653">
        <v>31990</v>
      </c>
    </row>
    <row r="106654" spans="4:6" x14ac:dyDescent="0.25">
      <c r="D106654">
        <v>106651</v>
      </c>
      <c r="E106654">
        <v>4124.0600000000004</v>
      </c>
      <c r="F106654">
        <v>3738.88</v>
      </c>
    </row>
    <row r="106655" spans="4:6" x14ac:dyDescent="0.25">
      <c r="D106655">
        <v>106652</v>
      </c>
      <c r="E106655">
        <v>0</v>
      </c>
      <c r="F106655">
        <v>-112.878</v>
      </c>
    </row>
    <row r="106656" spans="4:6" x14ac:dyDescent="0.25">
      <c r="D106656">
        <v>106653</v>
      </c>
      <c r="E106656">
        <v>0</v>
      </c>
      <c r="F106656">
        <v>-112.878</v>
      </c>
    </row>
    <row r="106657" spans="4:6" x14ac:dyDescent="0.25">
      <c r="D106657">
        <v>106654</v>
      </c>
      <c r="E106657">
        <v>0</v>
      </c>
      <c r="F106657">
        <v>-112.878</v>
      </c>
    </row>
    <row r="106658" spans="4:6" x14ac:dyDescent="0.25">
      <c r="D106658">
        <v>106655</v>
      </c>
      <c r="E106658">
        <v>0</v>
      </c>
      <c r="F106658">
        <v>-112.878</v>
      </c>
    </row>
    <row r="106659" spans="4:6" x14ac:dyDescent="0.25">
      <c r="D106659">
        <v>106656</v>
      </c>
      <c r="E106659">
        <v>0</v>
      </c>
      <c r="F106659">
        <v>-112.878</v>
      </c>
    </row>
    <row r="106660" spans="4:6" x14ac:dyDescent="0.25">
      <c r="D106660">
        <v>106657</v>
      </c>
      <c r="E106660">
        <v>0</v>
      </c>
      <c r="F106660">
        <v>-112.878</v>
      </c>
    </row>
    <row r="106661" spans="4:6" x14ac:dyDescent="0.25">
      <c r="D106661">
        <v>106658</v>
      </c>
      <c r="E106661">
        <v>0</v>
      </c>
      <c r="F106661">
        <v>-112.878</v>
      </c>
    </row>
    <row r="106662" spans="4:6" x14ac:dyDescent="0.25">
      <c r="D106662">
        <v>106659</v>
      </c>
      <c r="E106662">
        <v>0</v>
      </c>
      <c r="F106662">
        <v>-112.878</v>
      </c>
    </row>
    <row r="106663" spans="4:6" x14ac:dyDescent="0.25">
      <c r="D106663">
        <v>106660</v>
      </c>
      <c r="E106663">
        <v>0</v>
      </c>
      <c r="F106663">
        <v>-112.878</v>
      </c>
    </row>
    <row r="106664" spans="4:6" x14ac:dyDescent="0.25">
      <c r="D106664">
        <v>106661</v>
      </c>
      <c r="E106664">
        <v>0</v>
      </c>
      <c r="F106664">
        <v>-112.878</v>
      </c>
    </row>
    <row r="106665" spans="4:6" x14ac:dyDescent="0.25">
      <c r="D106665">
        <v>106662</v>
      </c>
      <c r="E106665">
        <v>0</v>
      </c>
      <c r="F106665">
        <v>-112.878</v>
      </c>
    </row>
    <row r="106666" spans="4:6" x14ac:dyDescent="0.25">
      <c r="D106666">
        <v>106663</v>
      </c>
      <c r="E106666">
        <v>0</v>
      </c>
      <c r="F106666">
        <v>-112.878</v>
      </c>
    </row>
    <row r="106667" spans="4:6" x14ac:dyDescent="0.25">
      <c r="D106667">
        <v>106664</v>
      </c>
      <c r="E106667">
        <v>20866.2</v>
      </c>
      <c r="F106667">
        <v>20078.5</v>
      </c>
    </row>
    <row r="106668" spans="4:6" x14ac:dyDescent="0.25">
      <c r="D106668">
        <v>106665</v>
      </c>
      <c r="E106668">
        <v>44265.5</v>
      </c>
      <c r="F106668">
        <v>42475.7</v>
      </c>
    </row>
    <row r="106669" spans="4:6" x14ac:dyDescent="0.25">
      <c r="D106669">
        <v>106666</v>
      </c>
      <c r="E106669">
        <v>51840.2</v>
      </c>
      <c r="F106669">
        <v>49626.9</v>
      </c>
    </row>
    <row r="106670" spans="4:6" x14ac:dyDescent="0.25">
      <c r="D106670">
        <v>106667</v>
      </c>
      <c r="E106670">
        <v>54123.7</v>
      </c>
      <c r="F106670">
        <v>49760.6</v>
      </c>
    </row>
    <row r="106671" spans="4:6" x14ac:dyDescent="0.25">
      <c r="D106671">
        <v>106668</v>
      </c>
      <c r="E106671">
        <v>50489.9</v>
      </c>
      <c r="F106671">
        <v>48366.3</v>
      </c>
    </row>
    <row r="106672" spans="4:6" x14ac:dyDescent="0.25">
      <c r="D106672">
        <v>106669</v>
      </c>
      <c r="E106672">
        <v>54607.8</v>
      </c>
      <c r="F106672">
        <v>49760.6</v>
      </c>
    </row>
    <row r="106673" spans="4:6" x14ac:dyDescent="0.25">
      <c r="D106673">
        <v>106670</v>
      </c>
      <c r="E106673">
        <v>53694.9</v>
      </c>
      <c r="F106673">
        <v>49760.6</v>
      </c>
    </row>
    <row r="106674" spans="4:6" x14ac:dyDescent="0.25">
      <c r="D106674">
        <v>106671</v>
      </c>
      <c r="E106674">
        <v>51413.4</v>
      </c>
      <c r="F106674">
        <v>49233.7</v>
      </c>
    </row>
    <row r="106675" spans="4:6" x14ac:dyDescent="0.25">
      <c r="D106675">
        <v>106672</v>
      </c>
      <c r="E106675">
        <v>51788.1</v>
      </c>
      <c r="F106675">
        <v>49585.3</v>
      </c>
    </row>
    <row r="106676" spans="4:6" x14ac:dyDescent="0.25">
      <c r="D106676">
        <v>106673</v>
      </c>
      <c r="E106676">
        <v>45812.2</v>
      </c>
      <c r="F106676">
        <v>43960.2</v>
      </c>
    </row>
    <row r="106677" spans="4:6" x14ac:dyDescent="0.25">
      <c r="D106677">
        <v>106674</v>
      </c>
      <c r="E106677">
        <v>29359.5</v>
      </c>
      <c r="F106677">
        <v>28289.8</v>
      </c>
    </row>
    <row r="106678" spans="4:6" x14ac:dyDescent="0.25">
      <c r="D106678">
        <v>106675</v>
      </c>
      <c r="E106678">
        <v>3427.9</v>
      </c>
      <c r="F106678">
        <v>3060.97</v>
      </c>
    </row>
    <row r="106679" spans="4:6" x14ac:dyDescent="0.25">
      <c r="D106679">
        <v>106676</v>
      </c>
      <c r="E106679">
        <v>0</v>
      </c>
      <c r="F106679">
        <v>-112.878</v>
      </c>
    </row>
    <row r="106680" spans="4:6" x14ac:dyDescent="0.25">
      <c r="D106680">
        <v>106677</v>
      </c>
      <c r="E106680">
        <v>0</v>
      </c>
      <c r="F106680">
        <v>-112.878</v>
      </c>
    </row>
    <row r="106681" spans="4:6" x14ac:dyDescent="0.25">
      <c r="D106681">
        <v>106678</v>
      </c>
      <c r="E106681">
        <v>0</v>
      </c>
      <c r="F106681">
        <v>-112.878</v>
      </c>
    </row>
    <row r="106682" spans="4:6" x14ac:dyDescent="0.25">
      <c r="D106682">
        <v>106679</v>
      </c>
      <c r="E106682">
        <v>0</v>
      </c>
      <c r="F106682">
        <v>-112.878</v>
      </c>
    </row>
    <row r="106683" spans="4:6" x14ac:dyDescent="0.25">
      <c r="D106683">
        <v>106680</v>
      </c>
      <c r="E106683">
        <v>0</v>
      </c>
      <c r="F106683">
        <v>-112.878</v>
      </c>
    </row>
    <row r="106684" spans="4:6" x14ac:dyDescent="0.25">
      <c r="D106684">
        <v>106681</v>
      </c>
      <c r="E106684">
        <v>0</v>
      </c>
      <c r="F106684">
        <v>-112.878</v>
      </c>
    </row>
    <row r="106685" spans="4:6" x14ac:dyDescent="0.25">
      <c r="D106685">
        <v>106682</v>
      </c>
      <c r="E106685">
        <v>0</v>
      </c>
      <c r="F106685">
        <v>-112.878</v>
      </c>
    </row>
    <row r="106686" spans="4:6" x14ac:dyDescent="0.25">
      <c r="D106686">
        <v>106683</v>
      </c>
      <c r="E106686">
        <v>0</v>
      </c>
      <c r="F106686">
        <v>-112.878</v>
      </c>
    </row>
    <row r="106687" spans="4:6" x14ac:dyDescent="0.25">
      <c r="D106687">
        <v>106684</v>
      </c>
      <c r="E106687">
        <v>0</v>
      </c>
      <c r="F106687">
        <v>-112.878</v>
      </c>
    </row>
    <row r="106688" spans="4:6" x14ac:dyDescent="0.25">
      <c r="D106688">
        <v>106685</v>
      </c>
      <c r="E106688">
        <v>0</v>
      </c>
      <c r="F106688">
        <v>-112.878</v>
      </c>
    </row>
    <row r="106689" spans="4:6" x14ac:dyDescent="0.25">
      <c r="D106689">
        <v>106686</v>
      </c>
      <c r="E106689">
        <v>0</v>
      </c>
      <c r="F106689">
        <v>-112.878</v>
      </c>
    </row>
    <row r="106690" spans="4:6" x14ac:dyDescent="0.25">
      <c r="D106690">
        <v>106687</v>
      </c>
      <c r="E106690">
        <v>0</v>
      </c>
      <c r="F106690">
        <v>-112.878</v>
      </c>
    </row>
    <row r="106691" spans="4:6" x14ac:dyDescent="0.25">
      <c r="D106691">
        <v>106688</v>
      </c>
      <c r="E106691">
        <v>4100.37</v>
      </c>
      <c r="F106691">
        <v>3718.21</v>
      </c>
    </row>
    <row r="106692" spans="4:6" x14ac:dyDescent="0.25">
      <c r="D106692">
        <v>106689</v>
      </c>
      <c r="E106692">
        <v>12689.4</v>
      </c>
      <c r="F106692">
        <v>12137.5</v>
      </c>
    </row>
    <row r="106693" spans="4:6" x14ac:dyDescent="0.25">
      <c r="D106693">
        <v>106690</v>
      </c>
      <c r="E106693">
        <v>14044.6</v>
      </c>
      <c r="F106693">
        <v>13461.2</v>
      </c>
    </row>
    <row r="106694" spans="4:6" x14ac:dyDescent="0.25">
      <c r="D106694">
        <v>106691</v>
      </c>
      <c r="E106694">
        <v>37078.9</v>
      </c>
      <c r="F106694">
        <v>35673.9</v>
      </c>
    </row>
    <row r="106695" spans="4:6" x14ac:dyDescent="0.25">
      <c r="D106695">
        <v>106692</v>
      </c>
      <c r="E106695">
        <v>41666.9</v>
      </c>
      <c r="F106695">
        <v>40036.300000000003</v>
      </c>
    </row>
    <row r="106696" spans="4:6" x14ac:dyDescent="0.25">
      <c r="D106696">
        <v>106693</v>
      </c>
      <c r="E106696">
        <v>31769.3</v>
      </c>
      <c r="F106696">
        <v>30604.3</v>
      </c>
    </row>
    <row r="106697" spans="4:6" x14ac:dyDescent="0.25">
      <c r="D106697">
        <v>106694</v>
      </c>
      <c r="E106697">
        <v>10215</v>
      </c>
      <c r="F106697">
        <v>9723.34</v>
      </c>
    </row>
    <row r="106698" spans="4:6" x14ac:dyDescent="0.25">
      <c r="D106698">
        <v>106695</v>
      </c>
      <c r="E106698">
        <v>18527.900000000001</v>
      </c>
      <c r="F106698">
        <v>17824.5</v>
      </c>
    </row>
    <row r="106699" spans="4:6" x14ac:dyDescent="0.25">
      <c r="D106699">
        <v>106696</v>
      </c>
      <c r="E106699">
        <v>6505.44</v>
      </c>
      <c r="F106699">
        <v>6081.82</v>
      </c>
    </row>
    <row r="106700" spans="4:6" x14ac:dyDescent="0.25">
      <c r="D106700">
        <v>106697</v>
      </c>
      <c r="E106700">
        <v>3910.76</v>
      </c>
      <c r="F106700">
        <v>3530.84</v>
      </c>
    </row>
    <row r="106701" spans="4:6" x14ac:dyDescent="0.25">
      <c r="D106701">
        <v>106698</v>
      </c>
      <c r="E106701">
        <v>2002.87</v>
      </c>
      <c r="F106701">
        <v>1653.35</v>
      </c>
    </row>
    <row r="106702" spans="4:6" x14ac:dyDescent="0.25">
      <c r="D106702">
        <v>106699</v>
      </c>
      <c r="E106702">
        <v>90.924899999999994</v>
      </c>
      <c r="F106702">
        <v>-112.878</v>
      </c>
    </row>
    <row r="106703" spans="4:6" x14ac:dyDescent="0.25">
      <c r="D106703">
        <v>106700</v>
      </c>
      <c r="E106703">
        <v>0</v>
      </c>
      <c r="F106703">
        <v>-112.878</v>
      </c>
    </row>
    <row r="106704" spans="4:6" x14ac:dyDescent="0.25">
      <c r="D106704">
        <v>106701</v>
      </c>
      <c r="E106704">
        <v>0</v>
      </c>
      <c r="F106704">
        <v>-112.878</v>
      </c>
    </row>
    <row r="106705" spans="4:6" x14ac:dyDescent="0.25">
      <c r="D106705">
        <v>106702</v>
      </c>
      <c r="E106705">
        <v>0</v>
      </c>
      <c r="F106705">
        <v>-112.878</v>
      </c>
    </row>
    <row r="106706" spans="4:6" x14ac:dyDescent="0.25">
      <c r="D106706">
        <v>106703</v>
      </c>
      <c r="E106706">
        <v>0</v>
      </c>
      <c r="F106706">
        <v>-112.878</v>
      </c>
    </row>
    <row r="106707" spans="4:6" x14ac:dyDescent="0.25">
      <c r="D106707">
        <v>106704</v>
      </c>
      <c r="E106707">
        <v>0</v>
      </c>
      <c r="F106707">
        <v>-112.878</v>
      </c>
    </row>
    <row r="106708" spans="4:6" x14ac:dyDescent="0.25">
      <c r="D106708">
        <v>106705</v>
      </c>
      <c r="E106708">
        <v>0</v>
      </c>
      <c r="F106708">
        <v>-112.878</v>
      </c>
    </row>
    <row r="106709" spans="4:6" x14ac:dyDescent="0.25">
      <c r="D106709">
        <v>106706</v>
      </c>
      <c r="E106709">
        <v>0</v>
      </c>
      <c r="F106709">
        <v>-112.878</v>
      </c>
    </row>
    <row r="106710" spans="4:6" x14ac:dyDescent="0.25">
      <c r="D106710">
        <v>106707</v>
      </c>
      <c r="E106710">
        <v>0</v>
      </c>
      <c r="F106710">
        <v>-112.878</v>
      </c>
    </row>
    <row r="106711" spans="4:6" x14ac:dyDescent="0.25">
      <c r="D106711">
        <v>106708</v>
      </c>
      <c r="E106711">
        <v>0</v>
      </c>
      <c r="F106711">
        <v>-112.878</v>
      </c>
    </row>
    <row r="106712" spans="4:6" x14ac:dyDescent="0.25">
      <c r="D106712">
        <v>106709</v>
      </c>
      <c r="E106712">
        <v>0</v>
      </c>
      <c r="F106712">
        <v>-112.878</v>
      </c>
    </row>
    <row r="106713" spans="4:6" x14ac:dyDescent="0.25">
      <c r="D106713">
        <v>106710</v>
      </c>
      <c r="E106713">
        <v>0</v>
      </c>
      <c r="F106713">
        <v>-112.878</v>
      </c>
    </row>
    <row r="106714" spans="4:6" x14ac:dyDescent="0.25">
      <c r="D106714">
        <v>106711</v>
      </c>
      <c r="E106714">
        <v>0</v>
      </c>
      <c r="F106714">
        <v>-112.878</v>
      </c>
    </row>
    <row r="106715" spans="4:6" x14ac:dyDescent="0.25">
      <c r="D106715">
        <v>106712</v>
      </c>
      <c r="E106715">
        <v>663.76</v>
      </c>
      <c r="F106715">
        <v>330.34699999999998</v>
      </c>
    </row>
    <row r="106716" spans="4:6" x14ac:dyDescent="0.25">
      <c r="D106716">
        <v>106713</v>
      </c>
      <c r="E106716">
        <v>2086.79</v>
      </c>
      <c r="F106716">
        <v>1728.68</v>
      </c>
    </row>
    <row r="106717" spans="4:6" x14ac:dyDescent="0.25">
      <c r="D106717">
        <v>106714</v>
      </c>
      <c r="E106717">
        <v>3933.95</v>
      </c>
      <c r="F106717">
        <v>3545.46</v>
      </c>
    </row>
    <row r="106718" spans="4:6" x14ac:dyDescent="0.25">
      <c r="D106718">
        <v>106715</v>
      </c>
      <c r="E106718">
        <v>5832.53</v>
      </c>
      <c r="F106718">
        <v>5411.57</v>
      </c>
    </row>
    <row r="106719" spans="4:6" x14ac:dyDescent="0.25">
      <c r="D106719">
        <v>106716</v>
      </c>
      <c r="E106719">
        <v>10794</v>
      </c>
      <c r="F106719">
        <v>10273.5</v>
      </c>
    </row>
    <row r="106720" spans="4:6" x14ac:dyDescent="0.25">
      <c r="D106720">
        <v>106717</v>
      </c>
      <c r="E106720">
        <v>8009.16</v>
      </c>
      <c r="F106720">
        <v>7546.63</v>
      </c>
    </row>
    <row r="106721" spans="4:6" x14ac:dyDescent="0.25">
      <c r="D106721">
        <v>106718</v>
      </c>
      <c r="E106721">
        <v>11438.3</v>
      </c>
      <c r="F106721">
        <v>10902.2</v>
      </c>
    </row>
    <row r="106722" spans="4:6" x14ac:dyDescent="0.25">
      <c r="D106722">
        <v>106719</v>
      </c>
      <c r="E106722">
        <v>6682.13</v>
      </c>
      <c r="F106722">
        <v>6243.41</v>
      </c>
    </row>
    <row r="106723" spans="4:6" x14ac:dyDescent="0.25">
      <c r="D106723">
        <v>106720</v>
      </c>
      <c r="E106723">
        <v>4891.05</v>
      </c>
      <c r="F106723">
        <v>4483.87</v>
      </c>
    </row>
    <row r="106724" spans="4:6" x14ac:dyDescent="0.25">
      <c r="D106724">
        <v>106721</v>
      </c>
      <c r="E106724">
        <v>2998.54</v>
      </c>
      <c r="F106724">
        <v>2622.43</v>
      </c>
    </row>
    <row r="106725" spans="4:6" x14ac:dyDescent="0.25">
      <c r="D106725">
        <v>106722</v>
      </c>
      <c r="E106725">
        <v>1201.77</v>
      </c>
      <c r="F106725">
        <v>854.85400000000004</v>
      </c>
    </row>
    <row r="106726" spans="4:6" x14ac:dyDescent="0.25">
      <c r="D106726">
        <v>106723</v>
      </c>
      <c r="E106726">
        <v>107.65600000000001</v>
      </c>
      <c r="F106726">
        <v>-112.878</v>
      </c>
    </row>
    <row r="106727" spans="4:6" x14ac:dyDescent="0.25">
      <c r="D106727">
        <v>106724</v>
      </c>
      <c r="E106727">
        <v>0</v>
      </c>
      <c r="F106727">
        <v>-112.878</v>
      </c>
    </row>
    <row r="106728" spans="4:6" x14ac:dyDescent="0.25">
      <c r="D106728">
        <v>106725</v>
      </c>
      <c r="E106728">
        <v>0</v>
      </c>
      <c r="F106728">
        <v>-112.878</v>
      </c>
    </row>
    <row r="106729" spans="4:6" x14ac:dyDescent="0.25">
      <c r="D106729">
        <v>106726</v>
      </c>
      <c r="E106729">
        <v>0</v>
      </c>
      <c r="F106729">
        <v>-112.878</v>
      </c>
    </row>
    <row r="106730" spans="4:6" x14ac:dyDescent="0.25">
      <c r="D106730">
        <v>106727</v>
      </c>
      <c r="E106730">
        <v>0</v>
      </c>
      <c r="F106730">
        <v>-112.878</v>
      </c>
    </row>
    <row r="106731" spans="4:6" x14ac:dyDescent="0.25">
      <c r="D106731">
        <v>106728</v>
      </c>
      <c r="E106731">
        <v>0</v>
      </c>
      <c r="F106731">
        <v>-112.878</v>
      </c>
    </row>
    <row r="106732" spans="4:6" x14ac:dyDescent="0.25">
      <c r="D106732">
        <v>106729</v>
      </c>
      <c r="E106732">
        <v>0</v>
      </c>
      <c r="F106732">
        <v>-112.878</v>
      </c>
    </row>
    <row r="106733" spans="4:6" x14ac:dyDescent="0.25">
      <c r="D106733">
        <v>106730</v>
      </c>
      <c r="E106733">
        <v>0</v>
      </c>
      <c r="F106733">
        <v>-112.878</v>
      </c>
    </row>
    <row r="106734" spans="4:6" x14ac:dyDescent="0.25">
      <c r="D106734">
        <v>106731</v>
      </c>
      <c r="E106734">
        <v>0</v>
      </c>
      <c r="F106734">
        <v>-112.878</v>
      </c>
    </row>
    <row r="106735" spans="4:6" x14ac:dyDescent="0.25">
      <c r="D106735">
        <v>106732</v>
      </c>
      <c r="E106735">
        <v>0</v>
      </c>
      <c r="F106735">
        <v>-112.878</v>
      </c>
    </row>
    <row r="106736" spans="4:6" x14ac:dyDescent="0.25">
      <c r="D106736">
        <v>106733</v>
      </c>
      <c r="E106736">
        <v>0</v>
      </c>
      <c r="F106736">
        <v>-112.878</v>
      </c>
    </row>
    <row r="106737" spans="4:6" x14ac:dyDescent="0.25">
      <c r="D106737">
        <v>106734</v>
      </c>
      <c r="E106737">
        <v>0</v>
      </c>
      <c r="F106737">
        <v>-112.878</v>
      </c>
    </row>
    <row r="106738" spans="4:6" x14ac:dyDescent="0.25">
      <c r="D106738">
        <v>106735</v>
      </c>
      <c r="E106738">
        <v>0</v>
      </c>
      <c r="F106738">
        <v>-112.878</v>
      </c>
    </row>
    <row r="106739" spans="4:6" x14ac:dyDescent="0.25">
      <c r="D106739">
        <v>106736</v>
      </c>
      <c r="E106739">
        <v>598.53</v>
      </c>
      <c r="F106739">
        <v>263.113</v>
      </c>
    </row>
    <row r="106740" spans="4:6" x14ac:dyDescent="0.25">
      <c r="D106740">
        <v>106737</v>
      </c>
      <c r="E106740">
        <v>2445.8200000000002</v>
      </c>
      <c r="F106740">
        <v>2078.84</v>
      </c>
    </row>
    <row r="106741" spans="4:6" x14ac:dyDescent="0.25">
      <c r="D106741">
        <v>106738</v>
      </c>
      <c r="E106741">
        <v>4341.5</v>
      </c>
      <c r="F106741">
        <v>3944.21</v>
      </c>
    </row>
    <row r="106742" spans="4:6" x14ac:dyDescent="0.25">
      <c r="D106742">
        <v>106739</v>
      </c>
      <c r="E106742">
        <v>6219.1</v>
      </c>
      <c r="F106742">
        <v>5788.82</v>
      </c>
    </row>
    <row r="106743" spans="4:6" x14ac:dyDescent="0.25">
      <c r="D106743">
        <v>106740</v>
      </c>
      <c r="E106743">
        <v>7695.38</v>
      </c>
      <c r="F106743">
        <v>7237.45</v>
      </c>
    </row>
    <row r="106744" spans="4:6" x14ac:dyDescent="0.25">
      <c r="D106744">
        <v>106741</v>
      </c>
      <c r="E106744">
        <v>8352.2199999999993</v>
      </c>
      <c r="F106744">
        <v>7880.96</v>
      </c>
    </row>
    <row r="106745" spans="4:6" x14ac:dyDescent="0.25">
      <c r="D106745">
        <v>106742</v>
      </c>
      <c r="E106745">
        <v>8081.08</v>
      </c>
      <c r="F106745">
        <v>7616.61</v>
      </c>
    </row>
    <row r="106746" spans="4:6" x14ac:dyDescent="0.25">
      <c r="D106746">
        <v>106743</v>
      </c>
      <c r="E106746">
        <v>6988.56</v>
      </c>
      <c r="F106746">
        <v>6544.69</v>
      </c>
    </row>
    <row r="106747" spans="4:6" x14ac:dyDescent="0.25">
      <c r="D106747">
        <v>106744</v>
      </c>
      <c r="E106747">
        <v>5139.37</v>
      </c>
      <c r="F106747">
        <v>4730.66</v>
      </c>
    </row>
    <row r="106748" spans="4:6" x14ac:dyDescent="0.25">
      <c r="D106748">
        <v>106745</v>
      </c>
      <c r="E106748">
        <v>3291.4</v>
      </c>
      <c r="F106748">
        <v>2912.63</v>
      </c>
    </row>
    <row r="106749" spans="4:6" x14ac:dyDescent="0.25">
      <c r="D106749">
        <v>106746</v>
      </c>
      <c r="E106749">
        <v>1405.64</v>
      </c>
      <c r="F106749">
        <v>1058.07</v>
      </c>
    </row>
    <row r="106750" spans="4:6" x14ac:dyDescent="0.25">
      <c r="D106750">
        <v>106747</v>
      </c>
      <c r="E106750">
        <v>98.768100000000004</v>
      </c>
      <c r="F106750">
        <v>-112.878</v>
      </c>
    </row>
    <row r="106751" spans="4:6" x14ac:dyDescent="0.25">
      <c r="D106751">
        <v>106748</v>
      </c>
      <c r="E106751">
        <v>0</v>
      </c>
      <c r="F106751">
        <v>-112.878</v>
      </c>
    </row>
    <row r="106752" spans="4:6" x14ac:dyDescent="0.25">
      <c r="D106752">
        <v>106749</v>
      </c>
      <c r="E106752">
        <v>0</v>
      </c>
      <c r="F106752">
        <v>-112.878</v>
      </c>
    </row>
    <row r="106753" spans="4:6" x14ac:dyDescent="0.25">
      <c r="D106753">
        <v>106750</v>
      </c>
      <c r="E106753">
        <v>0</v>
      </c>
      <c r="F106753">
        <v>-112.878</v>
      </c>
    </row>
    <row r="106754" spans="4:6" x14ac:dyDescent="0.25">
      <c r="D106754">
        <v>106751</v>
      </c>
      <c r="E106754">
        <v>0</v>
      </c>
      <c r="F106754">
        <v>-112.878</v>
      </c>
    </row>
    <row r="106755" spans="4:6" x14ac:dyDescent="0.25">
      <c r="D106755">
        <v>106752</v>
      </c>
      <c r="E106755">
        <v>0</v>
      </c>
      <c r="F106755">
        <v>-112.878</v>
      </c>
    </row>
    <row r="106756" spans="4:6" x14ac:dyDescent="0.25">
      <c r="D106756">
        <v>106753</v>
      </c>
      <c r="E106756">
        <v>0</v>
      </c>
      <c r="F106756">
        <v>-112.878</v>
      </c>
    </row>
    <row r="106757" spans="4:6" x14ac:dyDescent="0.25">
      <c r="D106757">
        <v>106754</v>
      </c>
      <c r="E106757">
        <v>0</v>
      </c>
      <c r="F106757">
        <v>-112.878</v>
      </c>
    </row>
    <row r="106758" spans="4:6" x14ac:dyDescent="0.25">
      <c r="D106758">
        <v>106755</v>
      </c>
      <c r="E106758">
        <v>0</v>
      </c>
      <c r="F106758">
        <v>-112.878</v>
      </c>
    </row>
    <row r="106759" spans="4:6" x14ac:dyDescent="0.25">
      <c r="D106759">
        <v>106756</v>
      </c>
      <c r="E106759">
        <v>0</v>
      </c>
      <c r="F106759">
        <v>-112.878</v>
      </c>
    </row>
    <row r="106760" spans="4:6" x14ac:dyDescent="0.25">
      <c r="D106760">
        <v>106757</v>
      </c>
      <c r="E106760">
        <v>0</v>
      </c>
      <c r="F106760">
        <v>-112.878</v>
      </c>
    </row>
    <row r="106761" spans="4:6" x14ac:dyDescent="0.25">
      <c r="D106761">
        <v>106758</v>
      </c>
      <c r="E106761">
        <v>0</v>
      </c>
      <c r="F106761">
        <v>-112.878</v>
      </c>
    </row>
    <row r="106762" spans="4:6" x14ac:dyDescent="0.25">
      <c r="D106762">
        <v>106759</v>
      </c>
      <c r="E106762">
        <v>0</v>
      </c>
      <c r="F106762">
        <v>-112.878</v>
      </c>
    </row>
    <row r="106763" spans="4:6" x14ac:dyDescent="0.25">
      <c r="D106763">
        <v>106760</v>
      </c>
      <c r="E106763">
        <v>736.69</v>
      </c>
      <c r="F106763">
        <v>396.52699999999999</v>
      </c>
    </row>
    <row r="106764" spans="4:6" x14ac:dyDescent="0.25">
      <c r="D106764">
        <v>106761</v>
      </c>
      <c r="E106764">
        <v>2650.5</v>
      </c>
      <c r="F106764">
        <v>2278.84</v>
      </c>
    </row>
    <row r="106765" spans="4:6" x14ac:dyDescent="0.25">
      <c r="D106765">
        <v>106762</v>
      </c>
      <c r="E106765">
        <v>4597.8100000000004</v>
      </c>
      <c r="F106765">
        <v>4194.04</v>
      </c>
    </row>
    <row r="106766" spans="4:6" x14ac:dyDescent="0.25">
      <c r="D106766">
        <v>106763</v>
      </c>
      <c r="E106766">
        <v>6488.32</v>
      </c>
      <c r="F106766">
        <v>6051.23</v>
      </c>
    </row>
    <row r="106767" spans="4:6" x14ac:dyDescent="0.25">
      <c r="D106767">
        <v>106764</v>
      </c>
      <c r="E106767">
        <v>9658.1299999999992</v>
      </c>
      <c r="F106767">
        <v>9158.9</v>
      </c>
    </row>
    <row r="106768" spans="4:6" x14ac:dyDescent="0.25">
      <c r="D106768">
        <v>106765</v>
      </c>
      <c r="E106768">
        <v>10417.799999999999</v>
      </c>
      <c r="F106768">
        <v>9902.5300000000007</v>
      </c>
    </row>
    <row r="106769" spans="4:6" x14ac:dyDescent="0.25">
      <c r="D106769">
        <v>106766</v>
      </c>
      <c r="E106769">
        <v>10062.9</v>
      </c>
      <c r="F106769">
        <v>9555.56</v>
      </c>
    </row>
    <row r="106770" spans="4:6" x14ac:dyDescent="0.25">
      <c r="D106770">
        <v>106767</v>
      </c>
      <c r="E106770">
        <v>35718.699999999997</v>
      </c>
      <c r="F106770">
        <v>34350.300000000003</v>
      </c>
    </row>
    <row r="106771" spans="4:6" x14ac:dyDescent="0.25">
      <c r="D106771">
        <v>106768</v>
      </c>
      <c r="E106771">
        <v>22662.5</v>
      </c>
      <c r="F106771">
        <v>21813.4</v>
      </c>
    </row>
    <row r="106772" spans="4:6" x14ac:dyDescent="0.25">
      <c r="D106772">
        <v>106769</v>
      </c>
      <c r="E106772">
        <v>36988.6</v>
      </c>
      <c r="F106772">
        <v>35567.4</v>
      </c>
    </row>
    <row r="106773" spans="4:6" x14ac:dyDescent="0.25">
      <c r="D106773">
        <v>106770</v>
      </c>
      <c r="E106773">
        <v>31587.200000000001</v>
      </c>
      <c r="F106773">
        <v>30400.799999999999</v>
      </c>
    </row>
    <row r="106774" spans="4:6" x14ac:dyDescent="0.25">
      <c r="D106774">
        <v>106771</v>
      </c>
      <c r="E106774">
        <v>4813.57</v>
      </c>
      <c r="F106774">
        <v>4407.8599999999997</v>
      </c>
    </row>
    <row r="106775" spans="4:6" x14ac:dyDescent="0.25">
      <c r="D106775">
        <v>106772</v>
      </c>
      <c r="E106775">
        <v>0</v>
      </c>
      <c r="F106775">
        <v>-112.878</v>
      </c>
    </row>
    <row r="106776" spans="4:6" x14ac:dyDescent="0.25">
      <c r="D106776">
        <v>106773</v>
      </c>
      <c r="E106776">
        <v>0</v>
      </c>
      <c r="F106776">
        <v>-112.878</v>
      </c>
    </row>
    <row r="106777" spans="4:6" x14ac:dyDescent="0.25">
      <c r="D106777">
        <v>106774</v>
      </c>
      <c r="E106777">
        <v>0</v>
      </c>
      <c r="F106777">
        <v>-112.878</v>
      </c>
    </row>
    <row r="106778" spans="4:6" x14ac:dyDescent="0.25">
      <c r="D106778">
        <v>106775</v>
      </c>
      <c r="E106778">
        <v>0</v>
      </c>
      <c r="F106778">
        <v>-112.878</v>
      </c>
    </row>
    <row r="106779" spans="4:6" x14ac:dyDescent="0.25">
      <c r="D106779">
        <v>106776</v>
      </c>
      <c r="E106779">
        <v>0</v>
      </c>
      <c r="F106779">
        <v>-112.878</v>
      </c>
    </row>
    <row r="106780" spans="4:6" x14ac:dyDescent="0.25">
      <c r="D106780">
        <v>106777</v>
      </c>
      <c r="E106780">
        <v>0</v>
      </c>
      <c r="F106780">
        <v>-112.878</v>
      </c>
    </row>
    <row r="106781" spans="4:6" x14ac:dyDescent="0.25">
      <c r="D106781">
        <v>106778</v>
      </c>
      <c r="E106781">
        <v>0</v>
      </c>
      <c r="F106781">
        <v>-112.878</v>
      </c>
    </row>
    <row r="106782" spans="4:6" x14ac:dyDescent="0.25">
      <c r="D106782">
        <v>106779</v>
      </c>
      <c r="E106782">
        <v>0</v>
      </c>
      <c r="F106782">
        <v>-112.878</v>
      </c>
    </row>
    <row r="106783" spans="4:6" x14ac:dyDescent="0.25">
      <c r="D106783">
        <v>106780</v>
      </c>
      <c r="E106783">
        <v>0</v>
      </c>
      <c r="F106783">
        <v>-112.878</v>
      </c>
    </row>
    <row r="106784" spans="4:6" x14ac:dyDescent="0.25">
      <c r="D106784">
        <v>106781</v>
      </c>
      <c r="E106784">
        <v>0</v>
      </c>
      <c r="F106784">
        <v>-112.878</v>
      </c>
    </row>
    <row r="106785" spans="4:6" x14ac:dyDescent="0.25">
      <c r="D106785">
        <v>106782</v>
      </c>
      <c r="E106785">
        <v>0</v>
      </c>
      <c r="F106785">
        <v>-112.878</v>
      </c>
    </row>
    <row r="106786" spans="4:6" x14ac:dyDescent="0.25">
      <c r="D106786">
        <v>106783</v>
      </c>
      <c r="E106786">
        <v>415.40499999999997</v>
      </c>
      <c r="F106786">
        <v>81.913200000000003</v>
      </c>
    </row>
    <row r="106787" spans="4:6" x14ac:dyDescent="0.25">
      <c r="D106787">
        <v>106784</v>
      </c>
      <c r="E106787">
        <v>24624.5</v>
      </c>
      <c r="F106787">
        <v>23701.7</v>
      </c>
    </row>
    <row r="106788" spans="4:6" x14ac:dyDescent="0.25">
      <c r="D106788">
        <v>106785</v>
      </c>
      <c r="E106788">
        <v>45250.5</v>
      </c>
      <c r="F106788">
        <v>43408.7</v>
      </c>
    </row>
    <row r="106789" spans="4:6" x14ac:dyDescent="0.25">
      <c r="D106789">
        <v>106786</v>
      </c>
      <c r="E106789">
        <v>52752.4</v>
      </c>
      <c r="F106789">
        <v>49760.6</v>
      </c>
    </row>
    <row r="106790" spans="4:6" x14ac:dyDescent="0.25">
      <c r="D106790">
        <v>106787</v>
      </c>
      <c r="E106790">
        <v>50954.6</v>
      </c>
      <c r="F106790">
        <v>48791.7</v>
      </c>
    </row>
    <row r="106791" spans="4:6" x14ac:dyDescent="0.25">
      <c r="D106791">
        <v>106788</v>
      </c>
      <c r="E106791">
        <v>42054.9</v>
      </c>
      <c r="F106791">
        <v>40390.1</v>
      </c>
    </row>
    <row r="106792" spans="4:6" x14ac:dyDescent="0.25">
      <c r="D106792">
        <v>106789</v>
      </c>
      <c r="E106792">
        <v>41153.4</v>
      </c>
      <c r="F106792">
        <v>39529.599999999999</v>
      </c>
    </row>
    <row r="106793" spans="4:6" x14ac:dyDescent="0.25">
      <c r="D106793">
        <v>106790</v>
      </c>
      <c r="E106793">
        <v>55825.7</v>
      </c>
      <c r="F106793">
        <v>49760.6</v>
      </c>
    </row>
    <row r="106794" spans="4:6" x14ac:dyDescent="0.25">
      <c r="D106794">
        <v>106791</v>
      </c>
      <c r="E106794">
        <v>55389.599999999999</v>
      </c>
      <c r="F106794">
        <v>49760.6</v>
      </c>
    </row>
    <row r="106795" spans="4:6" x14ac:dyDescent="0.25">
      <c r="D106795">
        <v>106792</v>
      </c>
      <c r="E106795">
        <v>54017.3</v>
      </c>
      <c r="F106795">
        <v>49760.6</v>
      </c>
    </row>
    <row r="106796" spans="4:6" x14ac:dyDescent="0.25">
      <c r="D106796">
        <v>106793</v>
      </c>
      <c r="E106796">
        <v>48705.2</v>
      </c>
      <c r="F106796">
        <v>46683.7</v>
      </c>
    </row>
    <row r="106797" spans="4:6" x14ac:dyDescent="0.25">
      <c r="D106797">
        <v>106794</v>
      </c>
      <c r="E106797">
        <v>34789.1</v>
      </c>
      <c r="F106797">
        <v>33476.699999999997</v>
      </c>
    </row>
    <row r="106798" spans="4:6" x14ac:dyDescent="0.25">
      <c r="D106798">
        <v>106795</v>
      </c>
      <c r="E106798">
        <v>5450.07</v>
      </c>
      <c r="F106798">
        <v>5036.51</v>
      </c>
    </row>
    <row r="106799" spans="4:6" x14ac:dyDescent="0.25">
      <c r="D106799">
        <v>106796</v>
      </c>
      <c r="E106799">
        <v>0</v>
      </c>
      <c r="F106799">
        <v>-112.878</v>
      </c>
    </row>
    <row r="106800" spans="4:6" x14ac:dyDescent="0.25">
      <c r="D106800">
        <v>106797</v>
      </c>
      <c r="E106800">
        <v>0</v>
      </c>
      <c r="F106800">
        <v>-112.878</v>
      </c>
    </row>
    <row r="106801" spans="4:6" x14ac:dyDescent="0.25">
      <c r="D106801">
        <v>106798</v>
      </c>
      <c r="E106801">
        <v>0</v>
      </c>
      <c r="F106801">
        <v>-112.878</v>
      </c>
    </row>
    <row r="106802" spans="4:6" x14ac:dyDescent="0.25">
      <c r="D106802">
        <v>106799</v>
      </c>
      <c r="E106802">
        <v>0</v>
      </c>
      <c r="F106802">
        <v>-112.878</v>
      </c>
    </row>
    <row r="106803" spans="4:6" x14ac:dyDescent="0.25">
      <c r="D106803">
        <v>106800</v>
      </c>
      <c r="E106803">
        <v>0</v>
      </c>
      <c r="F106803">
        <v>-112.878</v>
      </c>
    </row>
    <row r="106804" spans="4:6" x14ac:dyDescent="0.25">
      <c r="D106804">
        <v>106801</v>
      </c>
      <c r="E106804">
        <v>0</v>
      </c>
      <c r="F106804">
        <v>-112.878</v>
      </c>
    </row>
    <row r="106805" spans="4:6" x14ac:dyDescent="0.25">
      <c r="D106805">
        <v>106802</v>
      </c>
      <c r="E106805">
        <v>0</v>
      </c>
      <c r="F106805">
        <v>-112.878</v>
      </c>
    </row>
    <row r="106806" spans="4:6" x14ac:dyDescent="0.25">
      <c r="D106806">
        <v>106803</v>
      </c>
      <c r="E106806">
        <v>0</v>
      </c>
      <c r="F106806">
        <v>-112.878</v>
      </c>
    </row>
    <row r="106807" spans="4:6" x14ac:dyDescent="0.25">
      <c r="D106807">
        <v>106804</v>
      </c>
      <c r="E106807">
        <v>0</v>
      </c>
      <c r="F106807">
        <v>-112.878</v>
      </c>
    </row>
    <row r="106808" spans="4:6" x14ac:dyDescent="0.25">
      <c r="D106808">
        <v>106805</v>
      </c>
      <c r="E106808">
        <v>0</v>
      </c>
      <c r="F106808">
        <v>-112.878</v>
      </c>
    </row>
    <row r="106809" spans="4:6" x14ac:dyDescent="0.25">
      <c r="D106809">
        <v>106806</v>
      </c>
      <c r="E106809">
        <v>0</v>
      </c>
      <c r="F106809">
        <v>-112.878</v>
      </c>
    </row>
    <row r="106810" spans="4:6" x14ac:dyDescent="0.25">
      <c r="D106810">
        <v>106807</v>
      </c>
      <c r="E106810">
        <v>0</v>
      </c>
      <c r="F106810">
        <v>-112.878</v>
      </c>
    </row>
    <row r="106811" spans="4:6" x14ac:dyDescent="0.25">
      <c r="D106811">
        <v>106808</v>
      </c>
      <c r="E106811">
        <v>12216.8</v>
      </c>
      <c r="F106811">
        <v>11660.5</v>
      </c>
    </row>
    <row r="106812" spans="4:6" x14ac:dyDescent="0.25">
      <c r="D106812">
        <v>106809</v>
      </c>
      <c r="E106812">
        <v>35516</v>
      </c>
      <c r="F106812">
        <v>34158.800000000003</v>
      </c>
    </row>
    <row r="106813" spans="4:6" x14ac:dyDescent="0.25">
      <c r="D106813">
        <v>106810</v>
      </c>
      <c r="E106813">
        <v>46837.599999999999</v>
      </c>
      <c r="F106813">
        <v>44910.2</v>
      </c>
    </row>
    <row r="106814" spans="4:6" x14ac:dyDescent="0.25">
      <c r="D106814">
        <v>106811</v>
      </c>
      <c r="E106814">
        <v>49627.8</v>
      </c>
      <c r="F106814">
        <v>47555.8</v>
      </c>
    </row>
    <row r="106815" spans="4:6" x14ac:dyDescent="0.25">
      <c r="D106815">
        <v>106812</v>
      </c>
      <c r="E106815">
        <v>53098.3</v>
      </c>
      <c r="F106815">
        <v>49760.6</v>
      </c>
    </row>
    <row r="106816" spans="4:6" x14ac:dyDescent="0.25">
      <c r="D106816">
        <v>106813</v>
      </c>
      <c r="E106816">
        <v>50160</v>
      </c>
      <c r="F106816">
        <v>48050</v>
      </c>
    </row>
    <row r="106817" spans="4:6" x14ac:dyDescent="0.25">
      <c r="D106817">
        <v>106814</v>
      </c>
      <c r="E106817">
        <v>50980.9</v>
      </c>
      <c r="F106817">
        <v>48822.400000000001</v>
      </c>
    </row>
    <row r="106818" spans="4:6" x14ac:dyDescent="0.25">
      <c r="D106818">
        <v>106815</v>
      </c>
      <c r="E106818">
        <v>44019.5</v>
      </c>
      <c r="F106818">
        <v>42260.3</v>
      </c>
    </row>
    <row r="106819" spans="4:6" x14ac:dyDescent="0.25">
      <c r="D106819">
        <v>106816</v>
      </c>
      <c r="E106819">
        <v>44743</v>
      </c>
      <c r="F106819">
        <v>42936.1</v>
      </c>
    </row>
    <row r="106820" spans="4:6" x14ac:dyDescent="0.25">
      <c r="D106820">
        <v>106817</v>
      </c>
      <c r="E106820">
        <v>26797.200000000001</v>
      </c>
      <c r="F106820">
        <v>25818.3</v>
      </c>
    </row>
    <row r="106821" spans="4:6" x14ac:dyDescent="0.25">
      <c r="D106821">
        <v>106818</v>
      </c>
      <c r="E106821">
        <v>16360.5</v>
      </c>
      <c r="F106821">
        <v>15713.4</v>
      </c>
    </row>
    <row r="106822" spans="4:6" x14ac:dyDescent="0.25">
      <c r="D106822">
        <v>106819</v>
      </c>
      <c r="E106822">
        <v>446.51400000000001</v>
      </c>
      <c r="F106822">
        <v>117.333</v>
      </c>
    </row>
    <row r="106823" spans="4:6" x14ac:dyDescent="0.25">
      <c r="D106823">
        <v>106820</v>
      </c>
      <c r="E106823">
        <v>0</v>
      </c>
      <c r="F106823">
        <v>-112.878</v>
      </c>
    </row>
    <row r="106824" spans="4:6" x14ac:dyDescent="0.25">
      <c r="D106824">
        <v>106821</v>
      </c>
      <c r="E106824">
        <v>0</v>
      </c>
      <c r="F106824">
        <v>-112.878</v>
      </c>
    </row>
    <row r="106825" spans="4:6" x14ac:dyDescent="0.25">
      <c r="D106825">
        <v>106822</v>
      </c>
      <c r="E106825">
        <v>0</v>
      </c>
      <c r="F106825">
        <v>-112.878</v>
      </c>
    </row>
    <row r="106826" spans="4:6" x14ac:dyDescent="0.25">
      <c r="D106826">
        <v>106823</v>
      </c>
      <c r="E106826">
        <v>0</v>
      </c>
      <c r="F106826">
        <v>-112.878</v>
      </c>
    </row>
    <row r="106827" spans="4:6" x14ac:dyDescent="0.25">
      <c r="D106827">
        <v>106824</v>
      </c>
      <c r="E106827">
        <v>0</v>
      </c>
      <c r="F106827">
        <v>-112.878</v>
      </c>
    </row>
    <row r="106828" spans="4:6" x14ac:dyDescent="0.25">
      <c r="D106828">
        <v>106825</v>
      </c>
      <c r="E106828">
        <v>0</v>
      </c>
      <c r="F106828">
        <v>-112.878</v>
      </c>
    </row>
    <row r="106829" spans="4:6" x14ac:dyDescent="0.25">
      <c r="D106829">
        <v>106826</v>
      </c>
      <c r="E106829">
        <v>0</v>
      </c>
      <c r="F106829">
        <v>-112.878</v>
      </c>
    </row>
    <row r="106830" spans="4:6" x14ac:dyDescent="0.25">
      <c r="D106830">
        <v>106827</v>
      </c>
      <c r="E106830">
        <v>0</v>
      </c>
      <c r="F106830">
        <v>-112.878</v>
      </c>
    </row>
    <row r="106831" spans="4:6" x14ac:dyDescent="0.25">
      <c r="D106831">
        <v>106828</v>
      </c>
      <c r="E106831">
        <v>0</v>
      </c>
      <c r="F106831">
        <v>-112.878</v>
      </c>
    </row>
    <row r="106832" spans="4:6" x14ac:dyDescent="0.25">
      <c r="D106832">
        <v>106829</v>
      </c>
      <c r="E106832">
        <v>0</v>
      </c>
      <c r="F106832">
        <v>-112.878</v>
      </c>
    </row>
    <row r="106833" spans="4:6" x14ac:dyDescent="0.25">
      <c r="D106833">
        <v>106830</v>
      </c>
      <c r="E106833">
        <v>0</v>
      </c>
      <c r="F106833">
        <v>-112.878</v>
      </c>
    </row>
    <row r="106834" spans="4:6" x14ac:dyDescent="0.25">
      <c r="D106834">
        <v>106831</v>
      </c>
      <c r="E106834">
        <v>155.44300000000001</v>
      </c>
      <c r="F106834">
        <v>-112.878</v>
      </c>
    </row>
    <row r="106835" spans="4:6" x14ac:dyDescent="0.25">
      <c r="D106835">
        <v>106832</v>
      </c>
      <c r="E106835">
        <v>5811.05</v>
      </c>
      <c r="F106835">
        <v>5392.73</v>
      </c>
    </row>
    <row r="106836" spans="4:6" x14ac:dyDescent="0.25">
      <c r="D106836">
        <v>106833</v>
      </c>
      <c r="E106836">
        <v>5610.24</v>
      </c>
      <c r="F106836">
        <v>5196.28</v>
      </c>
    </row>
    <row r="106837" spans="4:6" x14ac:dyDescent="0.25">
      <c r="D106837">
        <v>106834</v>
      </c>
      <c r="E106837">
        <v>16978.599999999999</v>
      </c>
      <c r="F106837">
        <v>16308.9</v>
      </c>
    </row>
    <row r="106838" spans="4:6" x14ac:dyDescent="0.25">
      <c r="D106838">
        <v>106835</v>
      </c>
      <c r="E106838">
        <v>9397.73</v>
      </c>
      <c r="F106838">
        <v>8913.7199999999993</v>
      </c>
    </row>
    <row r="106839" spans="4:6" x14ac:dyDescent="0.25">
      <c r="D106839">
        <v>106836</v>
      </c>
      <c r="E106839">
        <v>11326.6</v>
      </c>
      <c r="F106839">
        <v>10801.3</v>
      </c>
    </row>
    <row r="106840" spans="4:6" x14ac:dyDescent="0.25">
      <c r="D106840">
        <v>106837</v>
      </c>
      <c r="E106840">
        <v>12078</v>
      </c>
      <c r="F106840">
        <v>11536.5</v>
      </c>
    </row>
    <row r="106841" spans="4:6" x14ac:dyDescent="0.25">
      <c r="D106841">
        <v>106838</v>
      </c>
      <c r="E106841">
        <v>37820.300000000003</v>
      </c>
      <c r="F106841">
        <v>36367.9</v>
      </c>
    </row>
    <row r="106842" spans="4:6" x14ac:dyDescent="0.25">
      <c r="D106842">
        <v>106839</v>
      </c>
      <c r="E106842">
        <v>16447.400000000001</v>
      </c>
      <c r="F106842">
        <v>15793.7</v>
      </c>
    </row>
    <row r="106843" spans="4:6" x14ac:dyDescent="0.25">
      <c r="D106843">
        <v>106840</v>
      </c>
      <c r="E106843">
        <v>7908.38</v>
      </c>
      <c r="F106843">
        <v>7455.53</v>
      </c>
    </row>
    <row r="106844" spans="4:6" x14ac:dyDescent="0.25">
      <c r="D106844">
        <v>106841</v>
      </c>
      <c r="E106844">
        <v>5363.89</v>
      </c>
      <c r="F106844">
        <v>4956.79</v>
      </c>
    </row>
    <row r="106845" spans="4:6" x14ac:dyDescent="0.25">
      <c r="D106845">
        <v>106842</v>
      </c>
      <c r="E106845">
        <v>2349.1999999999998</v>
      </c>
      <c r="F106845">
        <v>1991.17</v>
      </c>
    </row>
    <row r="106846" spans="4:6" x14ac:dyDescent="0.25">
      <c r="D106846">
        <v>106843</v>
      </c>
      <c r="E106846">
        <v>153.21</v>
      </c>
      <c r="F106846">
        <v>-112.878</v>
      </c>
    </row>
    <row r="106847" spans="4:6" x14ac:dyDescent="0.25">
      <c r="D106847">
        <v>106844</v>
      </c>
      <c r="E106847">
        <v>0</v>
      </c>
      <c r="F106847">
        <v>-112.878</v>
      </c>
    </row>
    <row r="106848" spans="4:6" x14ac:dyDescent="0.25">
      <c r="D106848">
        <v>106845</v>
      </c>
      <c r="E106848">
        <v>0</v>
      </c>
      <c r="F106848">
        <v>-112.878</v>
      </c>
    </row>
    <row r="106849" spans="4:6" x14ac:dyDescent="0.25">
      <c r="D106849">
        <v>106846</v>
      </c>
      <c r="E106849">
        <v>0</v>
      </c>
      <c r="F106849">
        <v>-112.878</v>
      </c>
    </row>
    <row r="106850" spans="4:6" x14ac:dyDescent="0.25">
      <c r="D106850">
        <v>106847</v>
      </c>
      <c r="E106850">
        <v>0</v>
      </c>
      <c r="F106850">
        <v>-112.878</v>
      </c>
    </row>
    <row r="106851" spans="4:6" x14ac:dyDescent="0.25">
      <c r="D106851">
        <v>106848</v>
      </c>
      <c r="E106851">
        <v>0</v>
      </c>
      <c r="F106851">
        <v>-112.878</v>
      </c>
    </row>
    <row r="106852" spans="4:6" x14ac:dyDescent="0.25">
      <c r="D106852">
        <v>106849</v>
      </c>
      <c r="E106852">
        <v>0</v>
      </c>
      <c r="F106852">
        <v>-112.878</v>
      </c>
    </row>
    <row r="106853" spans="4:6" x14ac:dyDescent="0.25">
      <c r="D106853">
        <v>106850</v>
      </c>
      <c r="E106853">
        <v>0</v>
      </c>
      <c r="F106853">
        <v>-112.878</v>
      </c>
    </row>
    <row r="106854" spans="4:6" x14ac:dyDescent="0.25">
      <c r="D106854">
        <v>106851</v>
      </c>
      <c r="E106854">
        <v>0</v>
      </c>
      <c r="F106854">
        <v>-112.878</v>
      </c>
    </row>
    <row r="106855" spans="4:6" x14ac:dyDescent="0.25">
      <c r="D106855">
        <v>106852</v>
      </c>
      <c r="E106855">
        <v>0</v>
      </c>
      <c r="F106855">
        <v>-112.878</v>
      </c>
    </row>
    <row r="106856" spans="4:6" x14ac:dyDescent="0.25">
      <c r="D106856">
        <v>106853</v>
      </c>
      <c r="E106856">
        <v>0</v>
      </c>
      <c r="F106856">
        <v>-112.878</v>
      </c>
    </row>
    <row r="106857" spans="4:6" x14ac:dyDescent="0.25">
      <c r="D106857">
        <v>106854</v>
      </c>
      <c r="E106857">
        <v>0</v>
      </c>
      <c r="F106857">
        <v>-112.878</v>
      </c>
    </row>
    <row r="106858" spans="4:6" x14ac:dyDescent="0.25">
      <c r="D106858">
        <v>106855</v>
      </c>
      <c r="E106858">
        <v>0</v>
      </c>
      <c r="F106858">
        <v>-112.878</v>
      </c>
    </row>
    <row r="106859" spans="4:6" x14ac:dyDescent="0.25">
      <c r="D106859">
        <v>106856</v>
      </c>
      <c r="E106859">
        <v>1111.0899999999999</v>
      </c>
      <c r="F106859">
        <v>769.13499999999999</v>
      </c>
    </row>
    <row r="106860" spans="4:6" x14ac:dyDescent="0.25">
      <c r="D106860">
        <v>106857</v>
      </c>
      <c r="E106860">
        <v>2444.39</v>
      </c>
      <c r="F106860">
        <v>2080.9699999999998</v>
      </c>
    </row>
    <row r="106861" spans="4:6" x14ac:dyDescent="0.25">
      <c r="D106861">
        <v>106858</v>
      </c>
      <c r="E106861">
        <v>4292.83</v>
      </c>
      <c r="F106861">
        <v>3899.75</v>
      </c>
    </row>
    <row r="106862" spans="4:6" x14ac:dyDescent="0.25">
      <c r="D106862">
        <v>106859</v>
      </c>
      <c r="E106862">
        <v>13000.7</v>
      </c>
      <c r="F106862">
        <v>12432.9</v>
      </c>
    </row>
    <row r="106863" spans="4:6" x14ac:dyDescent="0.25">
      <c r="D106863">
        <v>106860</v>
      </c>
      <c r="E106863">
        <v>50266.3</v>
      </c>
      <c r="F106863">
        <v>48142.9</v>
      </c>
    </row>
    <row r="106864" spans="4:6" x14ac:dyDescent="0.25">
      <c r="D106864">
        <v>106861</v>
      </c>
      <c r="E106864">
        <v>52370.400000000001</v>
      </c>
      <c r="F106864">
        <v>49760.6</v>
      </c>
    </row>
    <row r="106865" spans="4:6" x14ac:dyDescent="0.25">
      <c r="D106865">
        <v>106862</v>
      </c>
      <c r="E106865">
        <v>51894.3</v>
      </c>
      <c r="F106865">
        <v>49677.9</v>
      </c>
    </row>
    <row r="106866" spans="4:6" x14ac:dyDescent="0.25">
      <c r="D106866">
        <v>106863</v>
      </c>
      <c r="E106866">
        <v>51653.2</v>
      </c>
      <c r="F106866">
        <v>49450.2</v>
      </c>
    </row>
    <row r="106867" spans="4:6" x14ac:dyDescent="0.25">
      <c r="D106867">
        <v>106864</v>
      </c>
      <c r="E106867">
        <v>27253.1</v>
      </c>
      <c r="F106867">
        <v>26249.1</v>
      </c>
    </row>
    <row r="106868" spans="4:6" x14ac:dyDescent="0.25">
      <c r="D106868">
        <v>106865</v>
      </c>
      <c r="E106868">
        <v>8629.5400000000009</v>
      </c>
      <c r="F106868">
        <v>8162.37</v>
      </c>
    </row>
    <row r="106869" spans="4:6" x14ac:dyDescent="0.25">
      <c r="D106869">
        <v>106866</v>
      </c>
      <c r="E106869">
        <v>6794.44</v>
      </c>
      <c r="F106869">
        <v>6362.03</v>
      </c>
    </row>
    <row r="106870" spans="4:6" x14ac:dyDescent="0.25">
      <c r="D106870">
        <v>106867</v>
      </c>
      <c r="E106870">
        <v>623.99099999999999</v>
      </c>
      <c r="F106870">
        <v>292.80900000000003</v>
      </c>
    </row>
    <row r="106871" spans="4:6" x14ac:dyDescent="0.25">
      <c r="D106871">
        <v>106868</v>
      </c>
      <c r="E106871">
        <v>0</v>
      </c>
      <c r="F106871">
        <v>-112.878</v>
      </c>
    </row>
    <row r="106872" spans="4:6" x14ac:dyDescent="0.25">
      <c r="D106872">
        <v>106869</v>
      </c>
      <c r="E106872">
        <v>0</v>
      </c>
      <c r="F106872">
        <v>-112.878</v>
      </c>
    </row>
    <row r="106873" spans="4:6" x14ac:dyDescent="0.25">
      <c r="D106873">
        <v>106870</v>
      </c>
      <c r="E106873">
        <v>0</v>
      </c>
      <c r="F106873">
        <v>-112.878</v>
      </c>
    </row>
    <row r="106874" spans="4:6" x14ac:dyDescent="0.25">
      <c r="D106874">
        <v>106871</v>
      </c>
      <c r="E106874">
        <v>0</v>
      </c>
      <c r="F106874">
        <v>-112.878</v>
      </c>
    </row>
    <row r="106875" spans="4:6" x14ac:dyDescent="0.25">
      <c r="D106875">
        <v>106872</v>
      </c>
      <c r="E106875">
        <v>0</v>
      </c>
      <c r="F106875">
        <v>-112.878</v>
      </c>
    </row>
    <row r="106876" spans="4:6" x14ac:dyDescent="0.25">
      <c r="D106876">
        <v>106873</v>
      </c>
      <c r="E106876">
        <v>0</v>
      </c>
      <c r="F106876">
        <v>-112.878</v>
      </c>
    </row>
    <row r="106877" spans="4:6" x14ac:dyDescent="0.25">
      <c r="D106877">
        <v>106874</v>
      </c>
      <c r="E106877">
        <v>0</v>
      </c>
      <c r="F106877">
        <v>-112.878</v>
      </c>
    </row>
    <row r="106878" spans="4:6" x14ac:dyDescent="0.25">
      <c r="D106878">
        <v>106875</v>
      </c>
      <c r="E106878">
        <v>0</v>
      </c>
      <c r="F106878">
        <v>-112.878</v>
      </c>
    </row>
    <row r="106879" spans="4:6" x14ac:dyDescent="0.25">
      <c r="D106879">
        <v>106876</v>
      </c>
      <c r="E106879">
        <v>0</v>
      </c>
      <c r="F106879">
        <v>-112.878</v>
      </c>
    </row>
    <row r="106880" spans="4:6" x14ac:dyDescent="0.25">
      <c r="D106880">
        <v>106877</v>
      </c>
      <c r="E106880">
        <v>0</v>
      </c>
      <c r="F106880">
        <v>-112.878</v>
      </c>
    </row>
    <row r="106881" spans="4:6" x14ac:dyDescent="0.25">
      <c r="D106881">
        <v>106878</v>
      </c>
      <c r="E106881">
        <v>0</v>
      </c>
      <c r="F106881">
        <v>-112.878</v>
      </c>
    </row>
    <row r="106882" spans="4:6" x14ac:dyDescent="0.25">
      <c r="D106882">
        <v>106879</v>
      </c>
      <c r="E106882">
        <v>0</v>
      </c>
      <c r="F106882">
        <v>-112.878</v>
      </c>
    </row>
    <row r="106883" spans="4:6" x14ac:dyDescent="0.25">
      <c r="D106883">
        <v>106880</v>
      </c>
      <c r="E106883">
        <v>5643.36</v>
      </c>
      <c r="F106883">
        <v>5232.96</v>
      </c>
    </row>
    <row r="106884" spans="4:6" x14ac:dyDescent="0.25">
      <c r="D106884">
        <v>106881</v>
      </c>
      <c r="E106884">
        <v>20623.900000000001</v>
      </c>
      <c r="F106884">
        <v>19849</v>
      </c>
    </row>
    <row r="106885" spans="4:6" x14ac:dyDescent="0.25">
      <c r="D106885">
        <v>106882</v>
      </c>
      <c r="E106885">
        <v>6885.18</v>
      </c>
      <c r="F106885">
        <v>6453.05</v>
      </c>
    </row>
    <row r="106886" spans="4:6" x14ac:dyDescent="0.25">
      <c r="D106886">
        <v>106883</v>
      </c>
      <c r="E106886">
        <v>38657.800000000003</v>
      </c>
      <c r="F106886">
        <v>37170</v>
      </c>
    </row>
    <row r="106887" spans="4:6" x14ac:dyDescent="0.25">
      <c r="D106887">
        <v>106884</v>
      </c>
      <c r="E106887">
        <v>56825.9</v>
      </c>
      <c r="F106887">
        <v>49760.6</v>
      </c>
    </row>
    <row r="106888" spans="4:6" x14ac:dyDescent="0.25">
      <c r="D106888">
        <v>106885</v>
      </c>
      <c r="E106888">
        <v>55552.7</v>
      </c>
      <c r="F106888">
        <v>49760.6</v>
      </c>
    </row>
    <row r="106889" spans="4:6" x14ac:dyDescent="0.25">
      <c r="D106889">
        <v>106886</v>
      </c>
      <c r="E106889">
        <v>56950.8</v>
      </c>
      <c r="F106889">
        <v>49760.6</v>
      </c>
    </row>
    <row r="106890" spans="4:6" x14ac:dyDescent="0.25">
      <c r="D106890">
        <v>106887</v>
      </c>
      <c r="E106890">
        <v>55889.7</v>
      </c>
      <c r="F106890">
        <v>49760.6</v>
      </c>
    </row>
    <row r="106891" spans="4:6" x14ac:dyDescent="0.25">
      <c r="D106891">
        <v>106888</v>
      </c>
      <c r="E106891">
        <v>51709.4</v>
      </c>
      <c r="F106891">
        <v>49503.8</v>
      </c>
    </row>
    <row r="106892" spans="4:6" x14ac:dyDescent="0.25">
      <c r="D106892">
        <v>106889</v>
      </c>
      <c r="E106892">
        <v>45325.9</v>
      </c>
      <c r="F106892">
        <v>43488.5</v>
      </c>
    </row>
    <row r="106893" spans="4:6" x14ac:dyDescent="0.25">
      <c r="D106893">
        <v>106890</v>
      </c>
      <c r="E106893">
        <v>23933.4</v>
      </c>
      <c r="F106893">
        <v>23051.1</v>
      </c>
    </row>
    <row r="106894" spans="4:6" x14ac:dyDescent="0.25">
      <c r="D106894">
        <v>106891</v>
      </c>
      <c r="E106894">
        <v>2196.35</v>
      </c>
      <c r="F106894">
        <v>1841.97</v>
      </c>
    </row>
    <row r="106895" spans="4:6" x14ac:dyDescent="0.25">
      <c r="D106895">
        <v>106892</v>
      </c>
      <c r="E106895">
        <v>0</v>
      </c>
      <c r="F106895">
        <v>-112.878</v>
      </c>
    </row>
    <row r="106896" spans="4:6" x14ac:dyDescent="0.25">
      <c r="D106896">
        <v>106893</v>
      </c>
      <c r="E106896">
        <v>0</v>
      </c>
      <c r="F106896">
        <v>-112.878</v>
      </c>
    </row>
    <row r="106897" spans="4:6" x14ac:dyDescent="0.25">
      <c r="D106897">
        <v>106894</v>
      </c>
      <c r="E106897">
        <v>0</v>
      </c>
      <c r="F106897">
        <v>-112.878</v>
      </c>
    </row>
    <row r="106898" spans="4:6" x14ac:dyDescent="0.25">
      <c r="D106898">
        <v>106895</v>
      </c>
      <c r="E106898">
        <v>0</v>
      </c>
      <c r="F106898">
        <v>-112.878</v>
      </c>
    </row>
    <row r="106899" spans="4:6" x14ac:dyDescent="0.25">
      <c r="D106899">
        <v>106896</v>
      </c>
      <c r="E106899">
        <v>0</v>
      </c>
      <c r="F106899">
        <v>-112.878</v>
      </c>
    </row>
    <row r="106900" spans="4:6" x14ac:dyDescent="0.25">
      <c r="D106900">
        <v>106897</v>
      </c>
      <c r="E106900">
        <v>0</v>
      </c>
      <c r="F106900">
        <v>-112.878</v>
      </c>
    </row>
    <row r="106901" spans="4:6" x14ac:dyDescent="0.25">
      <c r="D106901">
        <v>106898</v>
      </c>
      <c r="E106901">
        <v>0</v>
      </c>
      <c r="F106901">
        <v>-112.878</v>
      </c>
    </row>
    <row r="106902" spans="4:6" x14ac:dyDescent="0.25">
      <c r="D106902">
        <v>106899</v>
      </c>
      <c r="E106902">
        <v>0</v>
      </c>
      <c r="F106902">
        <v>-112.878</v>
      </c>
    </row>
    <row r="106903" spans="4:6" x14ac:dyDescent="0.25">
      <c r="D106903">
        <v>106900</v>
      </c>
      <c r="E106903">
        <v>0</v>
      </c>
      <c r="F106903">
        <v>-112.878</v>
      </c>
    </row>
    <row r="106904" spans="4:6" x14ac:dyDescent="0.25">
      <c r="D106904">
        <v>106901</v>
      </c>
      <c r="E106904">
        <v>0</v>
      </c>
      <c r="F106904">
        <v>-112.878</v>
      </c>
    </row>
    <row r="106905" spans="4:6" x14ac:dyDescent="0.25">
      <c r="D106905">
        <v>106902</v>
      </c>
      <c r="E106905">
        <v>0</v>
      </c>
      <c r="F106905">
        <v>-112.878</v>
      </c>
    </row>
    <row r="106906" spans="4:6" x14ac:dyDescent="0.25">
      <c r="D106906">
        <v>106903</v>
      </c>
      <c r="E106906">
        <v>0</v>
      </c>
      <c r="F106906">
        <v>-112.878</v>
      </c>
    </row>
    <row r="106907" spans="4:6" x14ac:dyDescent="0.25">
      <c r="D106907">
        <v>106904</v>
      </c>
      <c r="E106907">
        <v>1317.79</v>
      </c>
      <c r="F106907">
        <v>968.60400000000004</v>
      </c>
    </row>
    <row r="106908" spans="4:6" x14ac:dyDescent="0.25">
      <c r="D106908">
        <v>106905</v>
      </c>
      <c r="E106908">
        <v>4394.07</v>
      </c>
      <c r="F106908">
        <v>3994.57</v>
      </c>
    </row>
    <row r="106909" spans="4:6" x14ac:dyDescent="0.25">
      <c r="D106909">
        <v>106906</v>
      </c>
      <c r="E106909">
        <v>20512.8</v>
      </c>
      <c r="F106909">
        <v>19730</v>
      </c>
    </row>
    <row r="106910" spans="4:6" x14ac:dyDescent="0.25">
      <c r="D106910">
        <v>106907</v>
      </c>
      <c r="E106910">
        <v>34460.6</v>
      </c>
      <c r="F106910">
        <v>33144.199999999997</v>
      </c>
    </row>
    <row r="106911" spans="4:6" x14ac:dyDescent="0.25">
      <c r="D106911">
        <v>106908</v>
      </c>
      <c r="E106911">
        <v>34373.800000000003</v>
      </c>
      <c r="F106911">
        <v>33066.1</v>
      </c>
    </row>
    <row r="106912" spans="4:6" x14ac:dyDescent="0.25">
      <c r="D106912">
        <v>106909</v>
      </c>
      <c r="E106912">
        <v>43173.599999999999</v>
      </c>
      <c r="F106912">
        <v>41436.300000000003</v>
      </c>
    </row>
    <row r="106913" spans="4:6" x14ac:dyDescent="0.25">
      <c r="D106913">
        <v>106910</v>
      </c>
      <c r="E106913">
        <v>56123.5</v>
      </c>
      <c r="F106913">
        <v>49760.6</v>
      </c>
    </row>
    <row r="106914" spans="4:6" x14ac:dyDescent="0.25">
      <c r="D106914">
        <v>106911</v>
      </c>
      <c r="E106914">
        <v>54034.1</v>
      </c>
      <c r="F106914">
        <v>49760.6</v>
      </c>
    </row>
    <row r="106915" spans="4:6" x14ac:dyDescent="0.25">
      <c r="D106915">
        <v>106912</v>
      </c>
      <c r="E106915">
        <v>54096.6</v>
      </c>
      <c r="F106915">
        <v>49760.6</v>
      </c>
    </row>
    <row r="106916" spans="4:6" x14ac:dyDescent="0.25">
      <c r="D106916">
        <v>106913</v>
      </c>
      <c r="E106916">
        <v>48686.8</v>
      </c>
      <c r="F106916">
        <v>46649.2</v>
      </c>
    </row>
    <row r="106917" spans="4:6" x14ac:dyDescent="0.25">
      <c r="D106917">
        <v>106914</v>
      </c>
      <c r="E106917">
        <v>33686.9</v>
      </c>
      <c r="F106917">
        <v>32410.5</v>
      </c>
    </row>
    <row r="106918" spans="4:6" x14ac:dyDescent="0.25">
      <c r="D106918">
        <v>106915</v>
      </c>
      <c r="E106918">
        <v>7070.07</v>
      </c>
      <c r="F106918">
        <v>6624.52</v>
      </c>
    </row>
    <row r="106919" spans="4:6" x14ac:dyDescent="0.25">
      <c r="D106919">
        <v>106916</v>
      </c>
      <c r="E106919">
        <v>0</v>
      </c>
      <c r="F106919">
        <v>-112.878</v>
      </c>
    </row>
    <row r="106920" spans="4:6" x14ac:dyDescent="0.25">
      <c r="D106920">
        <v>106917</v>
      </c>
      <c r="E106920">
        <v>0</v>
      </c>
      <c r="F106920">
        <v>-112.878</v>
      </c>
    </row>
    <row r="106921" spans="4:6" x14ac:dyDescent="0.25">
      <c r="D106921">
        <v>106918</v>
      </c>
      <c r="E106921">
        <v>0</v>
      </c>
      <c r="F106921">
        <v>-112.878</v>
      </c>
    </row>
    <row r="106922" spans="4:6" x14ac:dyDescent="0.25">
      <c r="D106922">
        <v>106919</v>
      </c>
      <c r="E106922">
        <v>0</v>
      </c>
      <c r="F106922">
        <v>-112.878</v>
      </c>
    </row>
    <row r="106923" spans="4:6" x14ac:dyDescent="0.25">
      <c r="D106923">
        <v>106920</v>
      </c>
      <c r="E106923">
        <v>0</v>
      </c>
      <c r="F106923">
        <v>-112.878</v>
      </c>
    </row>
    <row r="106924" spans="4:6" x14ac:dyDescent="0.25">
      <c r="D106924">
        <v>106921</v>
      </c>
      <c r="E106924">
        <v>0</v>
      </c>
      <c r="F106924">
        <v>-112.878</v>
      </c>
    </row>
    <row r="106925" spans="4:6" x14ac:dyDescent="0.25">
      <c r="D106925">
        <v>106922</v>
      </c>
      <c r="E106925">
        <v>0</v>
      </c>
      <c r="F106925">
        <v>-112.878</v>
      </c>
    </row>
    <row r="106926" spans="4:6" x14ac:dyDescent="0.25">
      <c r="D106926">
        <v>106923</v>
      </c>
      <c r="E106926">
        <v>0</v>
      </c>
      <c r="F106926">
        <v>-112.878</v>
      </c>
    </row>
    <row r="106927" spans="4:6" x14ac:dyDescent="0.25">
      <c r="D106927">
        <v>106924</v>
      </c>
      <c r="E106927">
        <v>0</v>
      </c>
      <c r="F106927">
        <v>-112.878</v>
      </c>
    </row>
    <row r="106928" spans="4:6" x14ac:dyDescent="0.25">
      <c r="D106928">
        <v>106925</v>
      </c>
      <c r="E106928">
        <v>0</v>
      </c>
      <c r="F106928">
        <v>-112.878</v>
      </c>
    </row>
    <row r="106929" spans="4:6" x14ac:dyDescent="0.25">
      <c r="D106929">
        <v>106926</v>
      </c>
      <c r="E106929">
        <v>0</v>
      </c>
      <c r="F106929">
        <v>-112.878</v>
      </c>
    </row>
    <row r="106930" spans="4:6" x14ac:dyDescent="0.25">
      <c r="D106930">
        <v>106927</v>
      </c>
      <c r="E106930">
        <v>55.174700000000001</v>
      </c>
      <c r="F106930">
        <v>-112.878</v>
      </c>
    </row>
    <row r="106931" spans="4:6" x14ac:dyDescent="0.25">
      <c r="D106931">
        <v>106928</v>
      </c>
      <c r="E106931">
        <v>15045.6</v>
      </c>
      <c r="F106931">
        <v>14416</v>
      </c>
    </row>
    <row r="106932" spans="4:6" x14ac:dyDescent="0.25">
      <c r="D106932">
        <v>106929</v>
      </c>
      <c r="E106932">
        <v>36951</v>
      </c>
      <c r="F106932">
        <v>35526.400000000001</v>
      </c>
    </row>
    <row r="106933" spans="4:6" x14ac:dyDescent="0.25">
      <c r="D106933">
        <v>106930</v>
      </c>
      <c r="E106933">
        <v>42932.7</v>
      </c>
      <c r="F106933">
        <v>41211.699999999997</v>
      </c>
    </row>
    <row r="106934" spans="4:6" x14ac:dyDescent="0.25">
      <c r="D106934">
        <v>106931</v>
      </c>
      <c r="E106934">
        <v>46970.8</v>
      </c>
      <c r="F106934">
        <v>45032.800000000003</v>
      </c>
    </row>
    <row r="106935" spans="4:6" x14ac:dyDescent="0.25">
      <c r="D106935">
        <v>106932</v>
      </c>
      <c r="E106935">
        <v>35558.300000000003</v>
      </c>
      <c r="F106935">
        <v>34201.599999999999</v>
      </c>
    </row>
    <row r="106936" spans="4:6" x14ac:dyDescent="0.25">
      <c r="D106936">
        <v>106933</v>
      </c>
      <c r="E106936">
        <v>52300.2</v>
      </c>
      <c r="F106936">
        <v>49760.6</v>
      </c>
    </row>
    <row r="106937" spans="4:6" x14ac:dyDescent="0.25">
      <c r="D106937">
        <v>106934</v>
      </c>
      <c r="E106937">
        <v>43113.3</v>
      </c>
      <c r="F106937">
        <v>41385.5</v>
      </c>
    </row>
    <row r="106938" spans="4:6" x14ac:dyDescent="0.25">
      <c r="D106938">
        <v>106935</v>
      </c>
      <c r="E106938">
        <v>51598.7</v>
      </c>
      <c r="F106938">
        <v>49397.3</v>
      </c>
    </row>
    <row r="106939" spans="4:6" x14ac:dyDescent="0.25">
      <c r="D106939">
        <v>106936</v>
      </c>
      <c r="E106939">
        <v>35927</v>
      </c>
      <c r="F106939">
        <v>34562.9</v>
      </c>
    </row>
    <row r="106940" spans="4:6" x14ac:dyDescent="0.25">
      <c r="D106940">
        <v>106937</v>
      </c>
      <c r="E106940">
        <v>20937.599999999999</v>
      </c>
      <c r="F106940">
        <v>20152.2</v>
      </c>
    </row>
    <row r="106941" spans="4:6" x14ac:dyDescent="0.25">
      <c r="D106941">
        <v>106938</v>
      </c>
      <c r="E106941">
        <v>3336.88</v>
      </c>
      <c r="F106941">
        <v>2961.6</v>
      </c>
    </row>
    <row r="106942" spans="4:6" x14ac:dyDescent="0.25">
      <c r="D106942">
        <v>106939</v>
      </c>
      <c r="E106942">
        <v>426.46199999999999</v>
      </c>
      <c r="F106942">
        <v>97.504400000000004</v>
      </c>
    </row>
    <row r="106943" spans="4:6" x14ac:dyDescent="0.25">
      <c r="D106943">
        <v>106940</v>
      </c>
      <c r="E106943">
        <v>0</v>
      </c>
      <c r="F106943">
        <v>-112.878</v>
      </c>
    </row>
    <row r="106944" spans="4:6" x14ac:dyDescent="0.25">
      <c r="D106944">
        <v>106941</v>
      </c>
      <c r="E106944">
        <v>0</v>
      </c>
      <c r="F106944">
        <v>-112.878</v>
      </c>
    </row>
    <row r="106945" spans="4:6" x14ac:dyDescent="0.25">
      <c r="D106945">
        <v>106942</v>
      </c>
      <c r="E106945">
        <v>0</v>
      </c>
      <c r="F106945">
        <v>-112.878</v>
      </c>
    </row>
    <row r="106946" spans="4:6" x14ac:dyDescent="0.25">
      <c r="D106946">
        <v>106943</v>
      </c>
      <c r="E106946">
        <v>0</v>
      </c>
      <c r="F106946">
        <v>-112.878</v>
      </c>
    </row>
    <row r="106947" spans="4:6" x14ac:dyDescent="0.25">
      <c r="D106947">
        <v>106944</v>
      </c>
      <c r="E106947">
        <v>0</v>
      </c>
      <c r="F106947">
        <v>-112.878</v>
      </c>
    </row>
    <row r="106948" spans="4:6" x14ac:dyDescent="0.25">
      <c r="D106948">
        <v>106945</v>
      </c>
      <c r="E106948">
        <v>0</v>
      </c>
      <c r="F106948">
        <v>-112.878</v>
      </c>
    </row>
    <row r="106949" spans="4:6" x14ac:dyDescent="0.25">
      <c r="D106949">
        <v>106946</v>
      </c>
      <c r="E106949">
        <v>0</v>
      </c>
      <c r="F106949">
        <v>-112.878</v>
      </c>
    </row>
    <row r="106950" spans="4:6" x14ac:dyDescent="0.25">
      <c r="D106950">
        <v>106947</v>
      </c>
      <c r="E106950">
        <v>0</v>
      </c>
      <c r="F106950">
        <v>-112.878</v>
      </c>
    </row>
    <row r="106951" spans="4:6" x14ac:dyDescent="0.25">
      <c r="D106951">
        <v>106948</v>
      </c>
      <c r="E106951">
        <v>0</v>
      </c>
      <c r="F106951">
        <v>-112.878</v>
      </c>
    </row>
    <row r="106952" spans="4:6" x14ac:dyDescent="0.25">
      <c r="D106952">
        <v>106949</v>
      </c>
      <c r="E106952">
        <v>0</v>
      </c>
      <c r="F106952">
        <v>-112.878</v>
      </c>
    </row>
    <row r="106953" spans="4:6" x14ac:dyDescent="0.25">
      <c r="D106953">
        <v>106950</v>
      </c>
      <c r="E106953">
        <v>0</v>
      </c>
      <c r="F106953">
        <v>-112.878</v>
      </c>
    </row>
    <row r="106954" spans="4:6" x14ac:dyDescent="0.25">
      <c r="D106954">
        <v>106951</v>
      </c>
      <c r="E106954">
        <v>0</v>
      </c>
      <c r="F106954">
        <v>-112.878</v>
      </c>
    </row>
    <row r="106955" spans="4:6" x14ac:dyDescent="0.25">
      <c r="D106955">
        <v>106952</v>
      </c>
      <c r="E106955">
        <v>1318.62</v>
      </c>
      <c r="F106955">
        <v>975.93399999999997</v>
      </c>
    </row>
    <row r="106956" spans="4:6" x14ac:dyDescent="0.25">
      <c r="D106956">
        <v>106953</v>
      </c>
      <c r="E106956">
        <v>4271.8500000000004</v>
      </c>
      <c r="F106956">
        <v>3881.22</v>
      </c>
    </row>
    <row r="106957" spans="4:6" x14ac:dyDescent="0.25">
      <c r="D106957">
        <v>106954</v>
      </c>
      <c r="E106957">
        <v>35481.800000000003</v>
      </c>
      <c r="F106957">
        <v>34130.5</v>
      </c>
    </row>
    <row r="106958" spans="4:6" x14ac:dyDescent="0.25">
      <c r="D106958">
        <v>106955</v>
      </c>
      <c r="E106958">
        <v>9542.9</v>
      </c>
      <c r="F106958">
        <v>9056.4599999999991</v>
      </c>
    </row>
    <row r="106959" spans="4:6" x14ac:dyDescent="0.25">
      <c r="D106959">
        <v>106956</v>
      </c>
      <c r="E106959">
        <v>35928.400000000001</v>
      </c>
      <c r="F106959">
        <v>34563.1</v>
      </c>
    </row>
    <row r="106960" spans="4:6" x14ac:dyDescent="0.25">
      <c r="D106960">
        <v>106957</v>
      </c>
      <c r="E106960">
        <v>49009.599999999999</v>
      </c>
      <c r="F106960">
        <v>46967.199999999997</v>
      </c>
    </row>
    <row r="106961" spans="4:6" x14ac:dyDescent="0.25">
      <c r="D106961">
        <v>106958</v>
      </c>
      <c r="E106961">
        <v>53437.599999999999</v>
      </c>
      <c r="F106961">
        <v>49760.6</v>
      </c>
    </row>
    <row r="106962" spans="4:6" x14ac:dyDescent="0.25">
      <c r="D106962">
        <v>106959</v>
      </c>
      <c r="E106962">
        <v>48314.3</v>
      </c>
      <c r="F106962">
        <v>46306.1</v>
      </c>
    </row>
    <row r="106963" spans="4:6" x14ac:dyDescent="0.25">
      <c r="D106963">
        <v>106960</v>
      </c>
      <c r="E106963">
        <v>7877.23</v>
      </c>
      <c r="F106963">
        <v>7427.05</v>
      </c>
    </row>
    <row r="106964" spans="4:6" x14ac:dyDescent="0.25">
      <c r="D106964">
        <v>106961</v>
      </c>
      <c r="E106964">
        <v>5294.06</v>
      </c>
      <c r="F106964">
        <v>4890.53</v>
      </c>
    </row>
    <row r="106965" spans="4:6" x14ac:dyDescent="0.25">
      <c r="D106965">
        <v>106962</v>
      </c>
      <c r="E106965">
        <v>2317.04</v>
      </c>
      <c r="F106965">
        <v>1962.4</v>
      </c>
    </row>
    <row r="106966" spans="4:6" x14ac:dyDescent="0.25">
      <c r="D106966">
        <v>106963</v>
      </c>
      <c r="E106966">
        <v>225.346</v>
      </c>
      <c r="F106966">
        <v>-112.878</v>
      </c>
    </row>
    <row r="106967" spans="4:6" x14ac:dyDescent="0.25">
      <c r="D106967">
        <v>106964</v>
      </c>
      <c r="E106967">
        <v>0</v>
      </c>
      <c r="F106967">
        <v>-112.878</v>
      </c>
    </row>
    <row r="106968" spans="4:6" x14ac:dyDescent="0.25">
      <c r="D106968">
        <v>106965</v>
      </c>
      <c r="E106968">
        <v>0</v>
      </c>
      <c r="F106968">
        <v>-112.878</v>
      </c>
    </row>
    <row r="106969" spans="4:6" x14ac:dyDescent="0.25">
      <c r="D106969">
        <v>106966</v>
      </c>
      <c r="E106969">
        <v>0</v>
      </c>
      <c r="F106969">
        <v>-112.878</v>
      </c>
    </row>
    <row r="106970" spans="4:6" x14ac:dyDescent="0.25">
      <c r="D106970">
        <v>106967</v>
      </c>
      <c r="E106970">
        <v>0</v>
      </c>
      <c r="F106970">
        <v>-112.878</v>
      </c>
    </row>
    <row r="106971" spans="4:6" x14ac:dyDescent="0.25">
      <c r="D106971">
        <v>106968</v>
      </c>
      <c r="E106971">
        <v>0</v>
      </c>
      <c r="F106971">
        <v>-112.878</v>
      </c>
    </row>
    <row r="106972" spans="4:6" x14ac:dyDescent="0.25">
      <c r="D106972">
        <v>106969</v>
      </c>
      <c r="E106972">
        <v>0</v>
      </c>
      <c r="F106972">
        <v>-112.878</v>
      </c>
    </row>
    <row r="106973" spans="4:6" x14ac:dyDescent="0.25">
      <c r="D106973">
        <v>106970</v>
      </c>
      <c r="E106973">
        <v>0</v>
      </c>
      <c r="F106973">
        <v>-112.878</v>
      </c>
    </row>
    <row r="106974" spans="4:6" x14ac:dyDescent="0.25">
      <c r="D106974">
        <v>106971</v>
      </c>
      <c r="E106974">
        <v>0</v>
      </c>
      <c r="F106974">
        <v>-112.878</v>
      </c>
    </row>
    <row r="106975" spans="4:6" x14ac:dyDescent="0.25">
      <c r="D106975">
        <v>106972</v>
      </c>
      <c r="E106975">
        <v>0</v>
      </c>
      <c r="F106975">
        <v>-112.878</v>
      </c>
    </row>
    <row r="106976" spans="4:6" x14ac:dyDescent="0.25">
      <c r="D106976">
        <v>106973</v>
      </c>
      <c r="E106976">
        <v>0</v>
      </c>
      <c r="F106976">
        <v>-112.878</v>
      </c>
    </row>
    <row r="106977" spans="4:6" x14ac:dyDescent="0.25">
      <c r="D106977">
        <v>106974</v>
      </c>
      <c r="E106977">
        <v>0</v>
      </c>
      <c r="F106977">
        <v>-112.878</v>
      </c>
    </row>
    <row r="106978" spans="4:6" x14ac:dyDescent="0.25">
      <c r="D106978">
        <v>106975</v>
      </c>
      <c r="E106978">
        <v>719.505</v>
      </c>
      <c r="F106978">
        <v>380.34500000000003</v>
      </c>
    </row>
    <row r="106979" spans="4:6" x14ac:dyDescent="0.25">
      <c r="D106979">
        <v>106976</v>
      </c>
      <c r="E106979">
        <v>24093.599999999999</v>
      </c>
      <c r="F106979">
        <v>23196.2</v>
      </c>
    </row>
    <row r="106980" spans="4:6" x14ac:dyDescent="0.25">
      <c r="D106980">
        <v>106977</v>
      </c>
      <c r="E106980">
        <v>44684.2</v>
      </c>
      <c r="F106980">
        <v>42873.3</v>
      </c>
    </row>
    <row r="106981" spans="4:6" x14ac:dyDescent="0.25">
      <c r="D106981">
        <v>106978</v>
      </c>
      <c r="E106981">
        <v>53754.2</v>
      </c>
      <c r="F106981">
        <v>49760.6</v>
      </c>
    </row>
    <row r="106982" spans="4:6" x14ac:dyDescent="0.25">
      <c r="D106982">
        <v>106979</v>
      </c>
      <c r="E106982">
        <v>54245.8</v>
      </c>
      <c r="F106982">
        <v>49760.6</v>
      </c>
    </row>
    <row r="106983" spans="4:6" x14ac:dyDescent="0.25">
      <c r="D106983">
        <v>106980</v>
      </c>
      <c r="E106983">
        <v>56013.2</v>
      </c>
      <c r="F106983">
        <v>49760.6</v>
      </c>
    </row>
    <row r="106984" spans="4:6" x14ac:dyDescent="0.25">
      <c r="D106984">
        <v>106981</v>
      </c>
      <c r="E106984">
        <v>52480.1</v>
      </c>
      <c r="F106984">
        <v>49760.6</v>
      </c>
    </row>
    <row r="106985" spans="4:6" x14ac:dyDescent="0.25">
      <c r="D106985">
        <v>106982</v>
      </c>
      <c r="E106985">
        <v>49587.8</v>
      </c>
      <c r="F106985">
        <v>47518.2</v>
      </c>
    </row>
    <row r="106986" spans="4:6" x14ac:dyDescent="0.25">
      <c r="D106986">
        <v>106983</v>
      </c>
      <c r="E106986">
        <v>37388.1</v>
      </c>
      <c r="F106986">
        <v>35958.300000000003</v>
      </c>
    </row>
    <row r="106987" spans="4:6" x14ac:dyDescent="0.25">
      <c r="D106987">
        <v>106984</v>
      </c>
      <c r="E106987">
        <v>10147.799999999999</v>
      </c>
      <c r="F106987">
        <v>9650.6299999999992</v>
      </c>
    </row>
    <row r="106988" spans="4:6" x14ac:dyDescent="0.25">
      <c r="D106988">
        <v>106985</v>
      </c>
      <c r="E106988">
        <v>6813.13</v>
      </c>
      <c r="F106988">
        <v>6381.79</v>
      </c>
    </row>
    <row r="106989" spans="4:6" x14ac:dyDescent="0.25">
      <c r="D106989">
        <v>106986</v>
      </c>
      <c r="E106989">
        <v>3039.4</v>
      </c>
      <c r="F106989">
        <v>2671.57</v>
      </c>
    </row>
    <row r="106990" spans="4:6" x14ac:dyDescent="0.25">
      <c r="D106990">
        <v>106987</v>
      </c>
      <c r="E106990">
        <v>378.86</v>
      </c>
      <c r="F106990">
        <v>50.432699999999997</v>
      </c>
    </row>
    <row r="106991" spans="4:6" x14ac:dyDescent="0.25">
      <c r="D106991">
        <v>106988</v>
      </c>
      <c r="E106991">
        <v>0</v>
      </c>
      <c r="F106991">
        <v>-112.878</v>
      </c>
    </row>
    <row r="106992" spans="4:6" x14ac:dyDescent="0.25">
      <c r="D106992">
        <v>106989</v>
      </c>
      <c r="E106992">
        <v>0</v>
      </c>
      <c r="F106992">
        <v>-112.878</v>
      </c>
    </row>
    <row r="106993" spans="4:6" x14ac:dyDescent="0.25">
      <c r="D106993">
        <v>106990</v>
      </c>
      <c r="E106993">
        <v>0</v>
      </c>
      <c r="F106993">
        <v>-112.878</v>
      </c>
    </row>
    <row r="106994" spans="4:6" x14ac:dyDescent="0.25">
      <c r="D106994">
        <v>106991</v>
      </c>
      <c r="E106994">
        <v>0</v>
      </c>
      <c r="F106994">
        <v>-112.878</v>
      </c>
    </row>
    <row r="106995" spans="4:6" x14ac:dyDescent="0.25">
      <c r="D106995">
        <v>106992</v>
      </c>
      <c r="E106995">
        <v>0</v>
      </c>
      <c r="F106995">
        <v>-112.878</v>
      </c>
    </row>
    <row r="106996" spans="4:6" x14ac:dyDescent="0.25">
      <c r="D106996">
        <v>106993</v>
      </c>
      <c r="E106996">
        <v>0</v>
      </c>
      <c r="F106996">
        <v>-112.878</v>
      </c>
    </row>
    <row r="106997" spans="4:6" x14ac:dyDescent="0.25">
      <c r="D106997">
        <v>106994</v>
      </c>
      <c r="E106997">
        <v>0</v>
      </c>
      <c r="F106997">
        <v>-112.878</v>
      </c>
    </row>
    <row r="106998" spans="4:6" x14ac:dyDescent="0.25">
      <c r="D106998">
        <v>106995</v>
      </c>
      <c r="E106998">
        <v>0</v>
      </c>
      <c r="F106998">
        <v>-112.878</v>
      </c>
    </row>
    <row r="106999" spans="4:6" x14ac:dyDescent="0.25">
      <c r="D106999">
        <v>106996</v>
      </c>
      <c r="E106999">
        <v>0</v>
      </c>
      <c r="F106999">
        <v>-112.878</v>
      </c>
    </row>
    <row r="107000" spans="4:6" x14ac:dyDescent="0.25">
      <c r="D107000">
        <v>106997</v>
      </c>
      <c r="E107000">
        <v>0</v>
      </c>
      <c r="F107000">
        <v>-112.878</v>
      </c>
    </row>
    <row r="107001" spans="4:6" x14ac:dyDescent="0.25">
      <c r="D107001">
        <v>106998</v>
      </c>
      <c r="E107001">
        <v>0</v>
      </c>
      <c r="F107001">
        <v>-112.878</v>
      </c>
    </row>
    <row r="107002" spans="4:6" x14ac:dyDescent="0.25">
      <c r="D107002">
        <v>106999</v>
      </c>
      <c r="E107002">
        <v>401.334</v>
      </c>
      <c r="F107002">
        <v>72.656700000000001</v>
      </c>
    </row>
    <row r="107003" spans="4:6" x14ac:dyDescent="0.25">
      <c r="D107003">
        <v>107000</v>
      </c>
      <c r="E107003">
        <v>16892.7</v>
      </c>
      <c r="F107003">
        <v>16221.2</v>
      </c>
    </row>
    <row r="107004" spans="4:6" x14ac:dyDescent="0.25">
      <c r="D107004">
        <v>107001</v>
      </c>
      <c r="E107004">
        <v>29713.200000000001</v>
      </c>
      <c r="F107004">
        <v>28611.200000000001</v>
      </c>
    </row>
    <row r="107005" spans="4:6" x14ac:dyDescent="0.25">
      <c r="D107005">
        <v>107002</v>
      </c>
      <c r="E107005">
        <v>41357.699999999997</v>
      </c>
      <c r="F107005">
        <v>39732.300000000003</v>
      </c>
    </row>
    <row r="107006" spans="4:6" x14ac:dyDescent="0.25">
      <c r="D107006">
        <v>107003</v>
      </c>
      <c r="E107006">
        <v>18620.8</v>
      </c>
      <c r="F107006">
        <v>17911.5</v>
      </c>
    </row>
    <row r="107007" spans="4:6" x14ac:dyDescent="0.25">
      <c r="D107007">
        <v>107004</v>
      </c>
      <c r="E107007">
        <v>49783.7</v>
      </c>
      <c r="F107007">
        <v>47702.5</v>
      </c>
    </row>
    <row r="107008" spans="4:6" x14ac:dyDescent="0.25">
      <c r="D107008">
        <v>107005</v>
      </c>
      <c r="E107008">
        <v>37208</v>
      </c>
      <c r="F107008">
        <v>35800</v>
      </c>
    </row>
    <row r="107009" spans="4:6" x14ac:dyDescent="0.25">
      <c r="D107009">
        <v>107006</v>
      </c>
      <c r="E107009">
        <v>41448.1</v>
      </c>
      <c r="F107009">
        <v>39830.300000000003</v>
      </c>
    </row>
    <row r="107010" spans="4:6" x14ac:dyDescent="0.25">
      <c r="D107010">
        <v>107007</v>
      </c>
      <c r="E107010">
        <v>44399.5</v>
      </c>
      <c r="F107010">
        <v>42625.3</v>
      </c>
    </row>
    <row r="107011" spans="4:6" x14ac:dyDescent="0.25">
      <c r="D107011">
        <v>107008</v>
      </c>
      <c r="E107011">
        <v>43118.7</v>
      </c>
      <c r="F107011">
        <v>41413.5</v>
      </c>
    </row>
    <row r="107012" spans="4:6" x14ac:dyDescent="0.25">
      <c r="D107012">
        <v>107009</v>
      </c>
      <c r="E107012">
        <v>5294.91</v>
      </c>
      <c r="F107012">
        <v>4896.83</v>
      </c>
    </row>
    <row r="107013" spans="4:6" x14ac:dyDescent="0.25">
      <c r="D107013">
        <v>107010</v>
      </c>
      <c r="E107013">
        <v>2351.48</v>
      </c>
      <c r="F107013">
        <v>1999.19</v>
      </c>
    </row>
    <row r="107014" spans="4:6" x14ac:dyDescent="0.25">
      <c r="D107014">
        <v>107011</v>
      </c>
      <c r="E107014">
        <v>327.99400000000003</v>
      </c>
      <c r="F107014">
        <v>0.130608</v>
      </c>
    </row>
    <row r="107015" spans="4:6" x14ac:dyDescent="0.25">
      <c r="D107015">
        <v>107012</v>
      </c>
      <c r="E107015">
        <v>0</v>
      </c>
      <c r="F107015">
        <v>-112.878</v>
      </c>
    </row>
    <row r="107016" spans="4:6" x14ac:dyDescent="0.25">
      <c r="D107016">
        <v>107013</v>
      </c>
      <c r="E107016">
        <v>0</v>
      </c>
      <c r="F107016">
        <v>-112.878</v>
      </c>
    </row>
    <row r="107017" spans="4:6" x14ac:dyDescent="0.25">
      <c r="D107017">
        <v>107014</v>
      </c>
      <c r="E107017">
        <v>0</v>
      </c>
      <c r="F107017">
        <v>-112.878</v>
      </c>
    </row>
    <row r="107018" spans="4:6" x14ac:dyDescent="0.25">
      <c r="D107018">
        <v>107015</v>
      </c>
      <c r="E107018">
        <v>0</v>
      </c>
      <c r="F107018">
        <v>-112.878</v>
      </c>
    </row>
    <row r="107019" spans="4:6" x14ac:dyDescent="0.25">
      <c r="D107019">
        <v>107016</v>
      </c>
      <c r="E107019">
        <v>0</v>
      </c>
      <c r="F107019">
        <v>-112.878</v>
      </c>
    </row>
    <row r="107020" spans="4:6" x14ac:dyDescent="0.25">
      <c r="D107020">
        <v>107017</v>
      </c>
      <c r="E107020">
        <v>0</v>
      </c>
      <c r="F107020">
        <v>-112.878</v>
      </c>
    </row>
    <row r="107021" spans="4:6" x14ac:dyDescent="0.25">
      <c r="D107021">
        <v>107018</v>
      </c>
      <c r="E107021">
        <v>0</v>
      </c>
      <c r="F107021">
        <v>-112.878</v>
      </c>
    </row>
    <row r="107022" spans="4:6" x14ac:dyDescent="0.25">
      <c r="D107022">
        <v>107019</v>
      </c>
      <c r="E107022">
        <v>0</v>
      </c>
      <c r="F107022">
        <v>-112.878</v>
      </c>
    </row>
    <row r="107023" spans="4:6" x14ac:dyDescent="0.25">
      <c r="D107023">
        <v>107020</v>
      </c>
      <c r="E107023">
        <v>0</v>
      </c>
      <c r="F107023">
        <v>-112.878</v>
      </c>
    </row>
    <row r="107024" spans="4:6" x14ac:dyDescent="0.25">
      <c r="D107024">
        <v>107021</v>
      </c>
      <c r="E107024">
        <v>0</v>
      </c>
      <c r="F107024">
        <v>-112.878</v>
      </c>
    </row>
    <row r="107025" spans="4:6" x14ac:dyDescent="0.25">
      <c r="D107025">
        <v>107022</v>
      </c>
      <c r="E107025">
        <v>0</v>
      </c>
      <c r="F107025">
        <v>-112.878</v>
      </c>
    </row>
    <row r="107026" spans="4:6" x14ac:dyDescent="0.25">
      <c r="D107026">
        <v>107023</v>
      </c>
      <c r="E107026">
        <v>0</v>
      </c>
      <c r="F107026">
        <v>-112.878</v>
      </c>
    </row>
    <row r="107027" spans="4:6" x14ac:dyDescent="0.25">
      <c r="D107027">
        <v>107024</v>
      </c>
      <c r="E107027">
        <v>1369.07</v>
      </c>
      <c r="F107027">
        <v>1029.1500000000001</v>
      </c>
    </row>
    <row r="107028" spans="4:6" x14ac:dyDescent="0.25">
      <c r="D107028">
        <v>107025</v>
      </c>
      <c r="E107028">
        <v>4094.67</v>
      </c>
      <c r="F107028">
        <v>3712.83</v>
      </c>
    </row>
    <row r="107029" spans="4:6" x14ac:dyDescent="0.25">
      <c r="D107029">
        <v>107026</v>
      </c>
      <c r="E107029">
        <v>6800.65</v>
      </c>
      <c r="F107029">
        <v>6372.97</v>
      </c>
    </row>
    <row r="107030" spans="4:6" x14ac:dyDescent="0.25">
      <c r="D107030">
        <v>107027</v>
      </c>
      <c r="E107030">
        <v>9393.2000000000007</v>
      </c>
      <c r="F107030">
        <v>8914.1200000000008</v>
      </c>
    </row>
    <row r="107031" spans="4:6" x14ac:dyDescent="0.25">
      <c r="D107031">
        <v>107028</v>
      </c>
      <c r="E107031">
        <v>9339.92</v>
      </c>
      <c r="F107031">
        <v>8861.83</v>
      </c>
    </row>
    <row r="107032" spans="4:6" x14ac:dyDescent="0.25">
      <c r="D107032">
        <v>107029</v>
      </c>
      <c r="E107032">
        <v>10014.700000000001</v>
      </c>
      <c r="F107032">
        <v>9522.2999999999993</v>
      </c>
    </row>
    <row r="107033" spans="4:6" x14ac:dyDescent="0.25">
      <c r="D107033">
        <v>107030</v>
      </c>
      <c r="E107033">
        <v>9574.17</v>
      </c>
      <c r="F107033">
        <v>9093.51</v>
      </c>
    </row>
    <row r="107034" spans="4:6" x14ac:dyDescent="0.25">
      <c r="D107034">
        <v>107031</v>
      </c>
      <c r="E107034">
        <v>8341.7999999999993</v>
      </c>
      <c r="F107034">
        <v>7884.76</v>
      </c>
    </row>
    <row r="107035" spans="4:6" x14ac:dyDescent="0.25">
      <c r="D107035">
        <v>107032</v>
      </c>
      <c r="E107035">
        <v>6260.9</v>
      </c>
      <c r="F107035">
        <v>5843.8</v>
      </c>
    </row>
    <row r="107036" spans="4:6" x14ac:dyDescent="0.25">
      <c r="D107036">
        <v>107033</v>
      </c>
      <c r="E107036">
        <v>5066.41</v>
      </c>
      <c r="F107036">
        <v>4669.8</v>
      </c>
    </row>
    <row r="107037" spans="4:6" x14ac:dyDescent="0.25">
      <c r="D107037">
        <v>107034</v>
      </c>
      <c r="E107037">
        <v>2172.59</v>
      </c>
      <c r="F107037">
        <v>1820.71</v>
      </c>
    </row>
    <row r="107038" spans="4:6" x14ac:dyDescent="0.25">
      <c r="D107038">
        <v>107035</v>
      </c>
      <c r="E107038">
        <v>353.911</v>
      </c>
      <c r="F107038">
        <v>25.759899999999998</v>
      </c>
    </row>
    <row r="107039" spans="4:6" x14ac:dyDescent="0.25">
      <c r="D107039">
        <v>107036</v>
      </c>
      <c r="E107039">
        <v>0</v>
      </c>
      <c r="F107039">
        <v>-112.878</v>
      </c>
    </row>
    <row r="107040" spans="4:6" x14ac:dyDescent="0.25">
      <c r="D107040">
        <v>107037</v>
      </c>
      <c r="E107040">
        <v>0</v>
      </c>
      <c r="F107040">
        <v>-112.878</v>
      </c>
    </row>
    <row r="107041" spans="4:6" x14ac:dyDescent="0.25">
      <c r="D107041">
        <v>107038</v>
      </c>
      <c r="E107041">
        <v>0</v>
      </c>
      <c r="F107041">
        <v>-112.878</v>
      </c>
    </row>
    <row r="107042" spans="4:6" x14ac:dyDescent="0.25">
      <c r="D107042">
        <v>107039</v>
      </c>
      <c r="E107042">
        <v>0</v>
      </c>
      <c r="F107042">
        <v>-112.878</v>
      </c>
    </row>
    <row r="107043" spans="4:6" x14ac:dyDescent="0.25">
      <c r="D107043">
        <v>107040</v>
      </c>
      <c r="E107043">
        <v>0</v>
      </c>
      <c r="F107043">
        <v>-112.878</v>
      </c>
    </row>
    <row r="107044" spans="4:6" x14ac:dyDescent="0.25">
      <c r="D107044">
        <v>107041</v>
      </c>
      <c r="E107044">
        <v>0</v>
      </c>
      <c r="F107044">
        <v>-112.878</v>
      </c>
    </row>
    <row r="107045" spans="4:6" x14ac:dyDescent="0.25">
      <c r="D107045">
        <v>107042</v>
      </c>
      <c r="E107045">
        <v>0</v>
      </c>
      <c r="F107045">
        <v>-112.878</v>
      </c>
    </row>
    <row r="107046" spans="4:6" x14ac:dyDescent="0.25">
      <c r="D107046">
        <v>107043</v>
      </c>
      <c r="E107046">
        <v>0</v>
      </c>
      <c r="F107046">
        <v>-112.878</v>
      </c>
    </row>
    <row r="107047" spans="4:6" x14ac:dyDescent="0.25">
      <c r="D107047">
        <v>107044</v>
      </c>
      <c r="E107047">
        <v>0</v>
      </c>
      <c r="F107047">
        <v>-112.878</v>
      </c>
    </row>
    <row r="107048" spans="4:6" x14ac:dyDescent="0.25">
      <c r="D107048">
        <v>107045</v>
      </c>
      <c r="E107048">
        <v>0</v>
      </c>
      <c r="F107048">
        <v>-112.878</v>
      </c>
    </row>
    <row r="107049" spans="4:6" x14ac:dyDescent="0.25">
      <c r="D107049">
        <v>107046</v>
      </c>
      <c r="E107049">
        <v>0</v>
      </c>
      <c r="F107049">
        <v>-112.878</v>
      </c>
    </row>
    <row r="107050" spans="4:6" x14ac:dyDescent="0.25">
      <c r="D107050">
        <v>107047</v>
      </c>
      <c r="E107050">
        <v>678.04100000000005</v>
      </c>
      <c r="F107050">
        <v>342.721</v>
      </c>
    </row>
    <row r="107051" spans="4:6" x14ac:dyDescent="0.25">
      <c r="D107051">
        <v>107048</v>
      </c>
      <c r="E107051">
        <v>24814.9</v>
      </c>
      <c r="F107051">
        <v>23892.3</v>
      </c>
    </row>
    <row r="107052" spans="4:6" x14ac:dyDescent="0.25">
      <c r="D107052">
        <v>107049</v>
      </c>
      <c r="E107052">
        <v>43595</v>
      </c>
      <c r="F107052">
        <v>41846.5</v>
      </c>
    </row>
    <row r="107053" spans="4:6" x14ac:dyDescent="0.25">
      <c r="D107053">
        <v>107050</v>
      </c>
      <c r="E107053">
        <v>51771.5</v>
      </c>
      <c r="F107053">
        <v>49564.7</v>
      </c>
    </row>
    <row r="107054" spans="4:6" x14ac:dyDescent="0.25">
      <c r="D107054">
        <v>107051</v>
      </c>
      <c r="E107054">
        <v>53259.8</v>
      </c>
      <c r="F107054">
        <v>49760.6</v>
      </c>
    </row>
    <row r="107055" spans="4:6" x14ac:dyDescent="0.25">
      <c r="D107055">
        <v>107052</v>
      </c>
      <c r="E107055">
        <v>54568</v>
      </c>
      <c r="F107055">
        <v>49760.6</v>
      </c>
    </row>
    <row r="107056" spans="4:6" x14ac:dyDescent="0.25">
      <c r="D107056">
        <v>107053</v>
      </c>
      <c r="E107056">
        <v>54518.9</v>
      </c>
      <c r="F107056">
        <v>49760.6</v>
      </c>
    </row>
    <row r="107057" spans="4:6" x14ac:dyDescent="0.25">
      <c r="D107057">
        <v>107054</v>
      </c>
      <c r="E107057">
        <v>54096.5</v>
      </c>
      <c r="F107057">
        <v>49760.6</v>
      </c>
    </row>
    <row r="107058" spans="4:6" x14ac:dyDescent="0.25">
      <c r="D107058">
        <v>107055</v>
      </c>
      <c r="E107058">
        <v>49470.6</v>
      </c>
      <c r="F107058">
        <v>47408</v>
      </c>
    </row>
    <row r="107059" spans="4:6" x14ac:dyDescent="0.25">
      <c r="D107059">
        <v>107056</v>
      </c>
      <c r="E107059">
        <v>50048.1</v>
      </c>
      <c r="F107059">
        <v>47951</v>
      </c>
    </row>
    <row r="107060" spans="4:6" x14ac:dyDescent="0.25">
      <c r="D107060">
        <v>107057</v>
      </c>
      <c r="E107060">
        <v>45513.2</v>
      </c>
      <c r="F107060">
        <v>43677.8</v>
      </c>
    </row>
    <row r="107061" spans="4:6" x14ac:dyDescent="0.25">
      <c r="D107061">
        <v>107058</v>
      </c>
      <c r="E107061">
        <v>30900.9</v>
      </c>
      <c r="F107061">
        <v>29767.9</v>
      </c>
    </row>
    <row r="107062" spans="4:6" x14ac:dyDescent="0.25">
      <c r="D107062">
        <v>107059</v>
      </c>
      <c r="E107062">
        <v>5570.67</v>
      </c>
      <c r="F107062">
        <v>5165.3900000000003</v>
      </c>
    </row>
    <row r="107063" spans="4:6" x14ac:dyDescent="0.25">
      <c r="D107063">
        <v>107060</v>
      </c>
      <c r="E107063">
        <v>0</v>
      </c>
      <c r="F107063">
        <v>-112.878</v>
      </c>
    </row>
    <row r="107064" spans="4:6" x14ac:dyDescent="0.25">
      <c r="D107064">
        <v>107061</v>
      </c>
      <c r="E107064">
        <v>0</v>
      </c>
      <c r="F107064">
        <v>-112.878</v>
      </c>
    </row>
    <row r="107065" spans="4:6" x14ac:dyDescent="0.25">
      <c r="D107065">
        <v>107062</v>
      </c>
      <c r="E107065">
        <v>0</v>
      </c>
      <c r="F107065">
        <v>-112.878</v>
      </c>
    </row>
    <row r="107066" spans="4:6" x14ac:dyDescent="0.25">
      <c r="D107066">
        <v>107063</v>
      </c>
      <c r="E107066">
        <v>0</v>
      </c>
      <c r="F107066">
        <v>-112.878</v>
      </c>
    </row>
    <row r="107067" spans="4:6" x14ac:dyDescent="0.25">
      <c r="D107067">
        <v>107064</v>
      </c>
      <c r="E107067">
        <v>0</v>
      </c>
      <c r="F107067">
        <v>-112.878</v>
      </c>
    </row>
    <row r="107068" spans="4:6" x14ac:dyDescent="0.25">
      <c r="D107068">
        <v>107065</v>
      </c>
      <c r="E107068">
        <v>0</v>
      </c>
      <c r="F107068">
        <v>-112.878</v>
      </c>
    </row>
    <row r="107069" spans="4:6" x14ac:dyDescent="0.25">
      <c r="D107069">
        <v>107066</v>
      </c>
      <c r="E107069">
        <v>0</v>
      </c>
      <c r="F107069">
        <v>-112.878</v>
      </c>
    </row>
    <row r="107070" spans="4:6" x14ac:dyDescent="0.25">
      <c r="D107070">
        <v>107067</v>
      </c>
      <c r="E107070">
        <v>0</v>
      </c>
      <c r="F107070">
        <v>-112.878</v>
      </c>
    </row>
    <row r="107071" spans="4:6" x14ac:dyDescent="0.25">
      <c r="D107071">
        <v>107068</v>
      </c>
      <c r="E107071">
        <v>0</v>
      </c>
      <c r="F107071">
        <v>-112.878</v>
      </c>
    </row>
    <row r="107072" spans="4:6" x14ac:dyDescent="0.25">
      <c r="D107072">
        <v>107069</v>
      </c>
      <c r="E107072">
        <v>0</v>
      </c>
      <c r="F107072">
        <v>-112.878</v>
      </c>
    </row>
    <row r="107073" spans="4:6" x14ac:dyDescent="0.25">
      <c r="D107073">
        <v>107070</v>
      </c>
      <c r="E107073">
        <v>0</v>
      </c>
      <c r="F107073">
        <v>-112.878</v>
      </c>
    </row>
    <row r="107074" spans="4:6" x14ac:dyDescent="0.25">
      <c r="D107074">
        <v>107071</v>
      </c>
      <c r="E107074">
        <v>502.911</v>
      </c>
      <c r="F107074">
        <v>173.09700000000001</v>
      </c>
    </row>
    <row r="107075" spans="4:6" x14ac:dyDescent="0.25">
      <c r="D107075">
        <v>107072</v>
      </c>
      <c r="E107075">
        <v>18952.2</v>
      </c>
      <c r="F107075">
        <v>18230.8</v>
      </c>
    </row>
    <row r="107076" spans="4:6" x14ac:dyDescent="0.25">
      <c r="D107076">
        <v>107073</v>
      </c>
      <c r="E107076">
        <v>35141.800000000003</v>
      </c>
      <c r="F107076">
        <v>33817.800000000003</v>
      </c>
    </row>
    <row r="107077" spans="4:6" x14ac:dyDescent="0.25">
      <c r="D107077">
        <v>107074</v>
      </c>
      <c r="E107077">
        <v>45598.6</v>
      </c>
      <c r="F107077">
        <v>43754.400000000001</v>
      </c>
    </row>
    <row r="107078" spans="4:6" x14ac:dyDescent="0.25">
      <c r="D107078">
        <v>107075</v>
      </c>
      <c r="E107078">
        <v>42688.3</v>
      </c>
      <c r="F107078">
        <v>41004.9</v>
      </c>
    </row>
    <row r="107079" spans="4:6" x14ac:dyDescent="0.25">
      <c r="D107079">
        <v>107076</v>
      </c>
      <c r="E107079">
        <v>41573</v>
      </c>
      <c r="F107079">
        <v>39948.800000000003</v>
      </c>
    </row>
    <row r="107080" spans="4:6" x14ac:dyDescent="0.25">
      <c r="D107080">
        <v>107077</v>
      </c>
      <c r="E107080">
        <v>51079.8</v>
      </c>
      <c r="F107080">
        <v>48920.4</v>
      </c>
    </row>
    <row r="107081" spans="4:6" x14ac:dyDescent="0.25">
      <c r="D107081">
        <v>107078</v>
      </c>
      <c r="E107081">
        <v>42401.5</v>
      </c>
      <c r="F107081">
        <v>40734.1</v>
      </c>
    </row>
    <row r="107082" spans="4:6" x14ac:dyDescent="0.25">
      <c r="D107082">
        <v>107079</v>
      </c>
      <c r="E107082">
        <v>49405.2</v>
      </c>
      <c r="F107082">
        <v>47346.5</v>
      </c>
    </row>
    <row r="107083" spans="4:6" x14ac:dyDescent="0.25">
      <c r="D107083">
        <v>107080</v>
      </c>
      <c r="E107083">
        <v>42236.800000000003</v>
      </c>
      <c r="F107083">
        <v>40578.1</v>
      </c>
    </row>
    <row r="107084" spans="4:6" x14ac:dyDescent="0.25">
      <c r="D107084">
        <v>107081</v>
      </c>
      <c r="E107084">
        <v>40211.800000000003</v>
      </c>
      <c r="F107084">
        <v>38654.1</v>
      </c>
    </row>
    <row r="107085" spans="4:6" x14ac:dyDescent="0.25">
      <c r="D107085">
        <v>107082</v>
      </c>
      <c r="E107085">
        <v>25996.3</v>
      </c>
      <c r="F107085">
        <v>25053.4</v>
      </c>
    </row>
    <row r="107086" spans="4:6" x14ac:dyDescent="0.25">
      <c r="D107086">
        <v>107083</v>
      </c>
      <c r="E107086">
        <v>3765.81</v>
      </c>
      <c r="F107086">
        <v>3394.05</v>
      </c>
    </row>
    <row r="107087" spans="4:6" x14ac:dyDescent="0.25">
      <c r="D107087">
        <v>107084</v>
      </c>
      <c r="E107087">
        <v>0</v>
      </c>
      <c r="F107087">
        <v>-112.878</v>
      </c>
    </row>
    <row r="107088" spans="4:6" x14ac:dyDescent="0.25">
      <c r="D107088">
        <v>107085</v>
      </c>
      <c r="E107088">
        <v>0</v>
      </c>
      <c r="F107088">
        <v>-112.878</v>
      </c>
    </row>
    <row r="107089" spans="4:6" x14ac:dyDescent="0.25">
      <c r="D107089">
        <v>107086</v>
      </c>
      <c r="E107089">
        <v>0</v>
      </c>
      <c r="F107089">
        <v>-112.878</v>
      </c>
    </row>
    <row r="107090" spans="4:6" x14ac:dyDescent="0.25">
      <c r="D107090">
        <v>107087</v>
      </c>
      <c r="E107090">
        <v>0</v>
      </c>
      <c r="F107090">
        <v>-112.878</v>
      </c>
    </row>
    <row r="107091" spans="4:6" x14ac:dyDescent="0.25">
      <c r="D107091">
        <v>107088</v>
      </c>
      <c r="E107091">
        <v>0</v>
      </c>
      <c r="F107091">
        <v>-112.878</v>
      </c>
    </row>
    <row r="107092" spans="4:6" x14ac:dyDescent="0.25">
      <c r="D107092">
        <v>107089</v>
      </c>
      <c r="E107092">
        <v>0</v>
      </c>
      <c r="F107092">
        <v>-112.878</v>
      </c>
    </row>
    <row r="107093" spans="4:6" x14ac:dyDescent="0.25">
      <c r="D107093">
        <v>107090</v>
      </c>
      <c r="E107093">
        <v>0</v>
      </c>
      <c r="F107093">
        <v>-112.878</v>
      </c>
    </row>
    <row r="107094" spans="4:6" x14ac:dyDescent="0.25">
      <c r="D107094">
        <v>107091</v>
      </c>
      <c r="E107094">
        <v>0</v>
      </c>
      <c r="F107094">
        <v>-112.878</v>
      </c>
    </row>
    <row r="107095" spans="4:6" x14ac:dyDescent="0.25">
      <c r="D107095">
        <v>107092</v>
      </c>
      <c r="E107095">
        <v>0</v>
      </c>
      <c r="F107095">
        <v>-112.878</v>
      </c>
    </row>
    <row r="107096" spans="4:6" x14ac:dyDescent="0.25">
      <c r="D107096">
        <v>107093</v>
      </c>
      <c r="E107096">
        <v>0</v>
      </c>
      <c r="F107096">
        <v>-112.878</v>
      </c>
    </row>
    <row r="107097" spans="4:6" x14ac:dyDescent="0.25">
      <c r="D107097">
        <v>107094</v>
      </c>
      <c r="E107097">
        <v>0</v>
      </c>
      <c r="F107097">
        <v>-112.878</v>
      </c>
    </row>
    <row r="107098" spans="4:6" x14ac:dyDescent="0.25">
      <c r="D107098">
        <v>107095</v>
      </c>
      <c r="E107098">
        <v>126.133</v>
      </c>
      <c r="F107098">
        <v>-112.878</v>
      </c>
    </row>
    <row r="107099" spans="4:6" x14ac:dyDescent="0.25">
      <c r="D107099">
        <v>107096</v>
      </c>
      <c r="E107099">
        <v>2203.59</v>
      </c>
      <c r="F107099">
        <v>1853.23</v>
      </c>
    </row>
    <row r="107100" spans="4:6" x14ac:dyDescent="0.25">
      <c r="D107100">
        <v>107097</v>
      </c>
      <c r="E107100">
        <v>4063.58</v>
      </c>
      <c r="F107100">
        <v>3684.32</v>
      </c>
    </row>
    <row r="107101" spans="4:6" x14ac:dyDescent="0.25">
      <c r="D107101">
        <v>107098</v>
      </c>
      <c r="E107101">
        <v>26556.1</v>
      </c>
      <c r="F107101">
        <v>25588.799999999999</v>
      </c>
    </row>
    <row r="107102" spans="4:6" x14ac:dyDescent="0.25">
      <c r="D107102">
        <v>107099</v>
      </c>
      <c r="E107102">
        <v>25638.1</v>
      </c>
      <c r="F107102">
        <v>24705.1</v>
      </c>
    </row>
    <row r="107103" spans="4:6" x14ac:dyDescent="0.25">
      <c r="D107103">
        <v>107100</v>
      </c>
      <c r="E107103">
        <v>20636.7</v>
      </c>
      <c r="F107103">
        <v>19873.400000000001</v>
      </c>
    </row>
    <row r="107104" spans="4:6" x14ac:dyDescent="0.25">
      <c r="D107104">
        <v>107101</v>
      </c>
      <c r="E107104">
        <v>14787.7</v>
      </c>
      <c r="F107104">
        <v>14189.8</v>
      </c>
    </row>
    <row r="107105" spans="4:6" x14ac:dyDescent="0.25">
      <c r="D107105">
        <v>107102</v>
      </c>
      <c r="E107105">
        <v>14268.9</v>
      </c>
      <c r="F107105">
        <v>13684.6</v>
      </c>
    </row>
    <row r="107106" spans="4:6" x14ac:dyDescent="0.25">
      <c r="D107106">
        <v>107103</v>
      </c>
      <c r="E107106">
        <v>9612.9500000000007</v>
      </c>
      <c r="F107106">
        <v>9136.6299999999992</v>
      </c>
    </row>
    <row r="107107" spans="4:6" x14ac:dyDescent="0.25">
      <c r="D107107">
        <v>107104</v>
      </c>
      <c r="E107107">
        <v>9288.93</v>
      </c>
      <c r="F107107">
        <v>8818.2999999999993</v>
      </c>
    </row>
    <row r="107108" spans="4:6" x14ac:dyDescent="0.25">
      <c r="D107108">
        <v>107105</v>
      </c>
      <c r="E107108">
        <v>4574.24</v>
      </c>
      <c r="F107108">
        <v>4189.1400000000003</v>
      </c>
    </row>
    <row r="107109" spans="4:6" x14ac:dyDescent="0.25">
      <c r="D107109">
        <v>107106</v>
      </c>
      <c r="E107109">
        <v>2873.35</v>
      </c>
      <c r="F107109">
        <v>2513.67</v>
      </c>
    </row>
    <row r="107110" spans="4:6" x14ac:dyDescent="0.25">
      <c r="D107110">
        <v>107107</v>
      </c>
      <c r="E107110">
        <v>440.89600000000002</v>
      </c>
      <c r="F107110">
        <v>111.777</v>
      </c>
    </row>
    <row r="107111" spans="4:6" x14ac:dyDescent="0.25">
      <c r="D107111">
        <v>107108</v>
      </c>
      <c r="E107111">
        <v>0</v>
      </c>
      <c r="F107111">
        <v>-112.878</v>
      </c>
    </row>
    <row r="107112" spans="4:6" x14ac:dyDescent="0.25">
      <c r="D107112">
        <v>107109</v>
      </c>
      <c r="E107112">
        <v>0</v>
      </c>
      <c r="F107112">
        <v>-112.878</v>
      </c>
    </row>
    <row r="107113" spans="4:6" x14ac:dyDescent="0.25">
      <c r="D107113">
        <v>107110</v>
      </c>
      <c r="E107113">
        <v>0</v>
      </c>
      <c r="F107113">
        <v>-112.878</v>
      </c>
    </row>
    <row r="107114" spans="4:6" x14ac:dyDescent="0.25">
      <c r="D107114">
        <v>107111</v>
      </c>
      <c r="E107114">
        <v>0</v>
      </c>
      <c r="F107114">
        <v>-112.878</v>
      </c>
    </row>
    <row r="107115" spans="4:6" x14ac:dyDescent="0.25">
      <c r="D107115">
        <v>107112</v>
      </c>
      <c r="E107115">
        <v>0</v>
      </c>
      <c r="F107115">
        <v>-112.878</v>
      </c>
    </row>
    <row r="107116" spans="4:6" x14ac:dyDescent="0.25">
      <c r="D107116">
        <v>107113</v>
      </c>
      <c r="E107116">
        <v>0</v>
      </c>
      <c r="F107116">
        <v>-112.878</v>
      </c>
    </row>
    <row r="107117" spans="4:6" x14ac:dyDescent="0.25">
      <c r="D107117">
        <v>107114</v>
      </c>
      <c r="E107117">
        <v>0</v>
      </c>
      <c r="F107117">
        <v>-112.878</v>
      </c>
    </row>
    <row r="107118" spans="4:6" x14ac:dyDescent="0.25">
      <c r="D107118">
        <v>107115</v>
      </c>
      <c r="E107118">
        <v>0</v>
      </c>
      <c r="F107118">
        <v>-112.878</v>
      </c>
    </row>
    <row r="107119" spans="4:6" x14ac:dyDescent="0.25">
      <c r="D107119">
        <v>107116</v>
      </c>
      <c r="E107119">
        <v>0</v>
      </c>
      <c r="F107119">
        <v>-112.878</v>
      </c>
    </row>
    <row r="107120" spans="4:6" x14ac:dyDescent="0.25">
      <c r="D107120">
        <v>107117</v>
      </c>
      <c r="E107120">
        <v>0</v>
      </c>
      <c r="F107120">
        <v>-112.878</v>
      </c>
    </row>
    <row r="107121" spans="4:6" x14ac:dyDescent="0.25">
      <c r="D107121">
        <v>107118</v>
      </c>
      <c r="E107121">
        <v>0</v>
      </c>
      <c r="F107121">
        <v>-112.878</v>
      </c>
    </row>
    <row r="107122" spans="4:6" x14ac:dyDescent="0.25">
      <c r="D107122">
        <v>107119</v>
      </c>
      <c r="E107122">
        <v>94.0274</v>
      </c>
      <c r="F107122">
        <v>-112.878</v>
      </c>
    </row>
    <row r="107123" spans="4:6" x14ac:dyDescent="0.25">
      <c r="D107123">
        <v>107120</v>
      </c>
      <c r="E107123">
        <v>1702.05</v>
      </c>
      <c r="F107123">
        <v>1351.07</v>
      </c>
    </row>
    <row r="107124" spans="4:6" x14ac:dyDescent="0.25">
      <c r="D107124">
        <v>107121</v>
      </c>
      <c r="E107124">
        <v>22994</v>
      </c>
      <c r="F107124">
        <v>22135.1</v>
      </c>
    </row>
    <row r="107125" spans="4:6" x14ac:dyDescent="0.25">
      <c r="D107125">
        <v>107122</v>
      </c>
      <c r="E107125">
        <v>11386.1</v>
      </c>
      <c r="F107125">
        <v>10854.2</v>
      </c>
    </row>
    <row r="107126" spans="4:6" x14ac:dyDescent="0.25">
      <c r="D107126">
        <v>107123</v>
      </c>
      <c r="E107126">
        <v>30743.599999999999</v>
      </c>
      <c r="F107126">
        <v>29600.400000000001</v>
      </c>
    </row>
    <row r="107127" spans="4:6" x14ac:dyDescent="0.25">
      <c r="D107127">
        <v>107124</v>
      </c>
      <c r="E107127">
        <v>29211.8</v>
      </c>
      <c r="F107127">
        <v>28131.8</v>
      </c>
    </row>
    <row r="107128" spans="4:6" x14ac:dyDescent="0.25">
      <c r="D107128">
        <v>107125</v>
      </c>
      <c r="E107128">
        <v>40881.699999999997</v>
      </c>
      <c r="F107128">
        <v>39275.1</v>
      </c>
    </row>
    <row r="107129" spans="4:6" x14ac:dyDescent="0.25">
      <c r="D107129">
        <v>107126</v>
      </c>
      <c r="E107129">
        <v>47400</v>
      </c>
      <c r="F107129">
        <v>45444.800000000003</v>
      </c>
    </row>
    <row r="107130" spans="4:6" x14ac:dyDescent="0.25">
      <c r="D107130">
        <v>107127</v>
      </c>
      <c r="E107130">
        <v>51098.7</v>
      </c>
      <c r="F107130">
        <v>48927.199999999997</v>
      </c>
    </row>
    <row r="107131" spans="4:6" x14ac:dyDescent="0.25">
      <c r="D107131">
        <v>107128</v>
      </c>
      <c r="E107131">
        <v>40377.199999999997</v>
      </c>
      <c r="F107131">
        <v>38801.300000000003</v>
      </c>
    </row>
    <row r="107132" spans="4:6" x14ac:dyDescent="0.25">
      <c r="D107132">
        <v>107129</v>
      </c>
      <c r="E107132">
        <v>44904.2</v>
      </c>
      <c r="F107132">
        <v>43095</v>
      </c>
    </row>
    <row r="107133" spans="4:6" x14ac:dyDescent="0.25">
      <c r="D107133">
        <v>107130</v>
      </c>
      <c r="E107133">
        <v>31242.400000000001</v>
      </c>
      <c r="F107133">
        <v>30082.7</v>
      </c>
    </row>
    <row r="107134" spans="4:6" x14ac:dyDescent="0.25">
      <c r="D107134">
        <v>107131</v>
      </c>
      <c r="E107134">
        <v>5289.01</v>
      </c>
      <c r="F107134">
        <v>4879.8100000000004</v>
      </c>
    </row>
    <row r="107135" spans="4:6" x14ac:dyDescent="0.25">
      <c r="D107135">
        <v>107132</v>
      </c>
      <c r="E107135">
        <v>0</v>
      </c>
      <c r="F107135">
        <v>-112.878</v>
      </c>
    </row>
    <row r="107136" spans="4:6" x14ac:dyDescent="0.25">
      <c r="D107136">
        <v>107133</v>
      </c>
      <c r="E107136">
        <v>0</v>
      </c>
      <c r="F107136">
        <v>-112.878</v>
      </c>
    </row>
    <row r="107137" spans="4:6" x14ac:dyDescent="0.25">
      <c r="D107137">
        <v>107134</v>
      </c>
      <c r="E107137">
        <v>0</v>
      </c>
      <c r="F107137">
        <v>-112.878</v>
      </c>
    </row>
    <row r="107138" spans="4:6" x14ac:dyDescent="0.25">
      <c r="D107138">
        <v>107135</v>
      </c>
      <c r="E107138">
        <v>0</v>
      </c>
      <c r="F107138">
        <v>-112.878</v>
      </c>
    </row>
    <row r="107139" spans="4:6" x14ac:dyDescent="0.25">
      <c r="D107139">
        <v>107136</v>
      </c>
      <c r="E107139">
        <v>0</v>
      </c>
      <c r="F107139">
        <v>-112.878</v>
      </c>
    </row>
    <row r="107140" spans="4:6" x14ac:dyDescent="0.25">
      <c r="D107140">
        <v>107137</v>
      </c>
      <c r="E107140">
        <v>0</v>
      </c>
      <c r="F107140">
        <v>-112.878</v>
      </c>
    </row>
    <row r="107141" spans="4:6" x14ac:dyDescent="0.25">
      <c r="D107141">
        <v>107138</v>
      </c>
      <c r="E107141">
        <v>0</v>
      </c>
      <c r="F107141">
        <v>-112.878</v>
      </c>
    </row>
    <row r="107142" spans="4:6" x14ac:dyDescent="0.25">
      <c r="D107142">
        <v>107139</v>
      </c>
      <c r="E107142">
        <v>0</v>
      </c>
      <c r="F107142">
        <v>-112.878</v>
      </c>
    </row>
    <row r="107143" spans="4:6" x14ac:dyDescent="0.25">
      <c r="D107143">
        <v>107140</v>
      </c>
      <c r="E107143">
        <v>0</v>
      </c>
      <c r="F107143">
        <v>-112.878</v>
      </c>
    </row>
    <row r="107144" spans="4:6" x14ac:dyDescent="0.25">
      <c r="D107144">
        <v>107141</v>
      </c>
      <c r="E107144">
        <v>0</v>
      </c>
      <c r="F107144">
        <v>-112.878</v>
      </c>
    </row>
    <row r="107145" spans="4:6" x14ac:dyDescent="0.25">
      <c r="D107145">
        <v>107142</v>
      </c>
      <c r="E107145">
        <v>0</v>
      </c>
      <c r="F107145">
        <v>-112.878</v>
      </c>
    </row>
    <row r="107146" spans="4:6" x14ac:dyDescent="0.25">
      <c r="D107146">
        <v>107143</v>
      </c>
      <c r="E107146">
        <v>166.53399999999999</v>
      </c>
      <c r="F107146">
        <v>-112.878</v>
      </c>
    </row>
    <row r="107147" spans="4:6" x14ac:dyDescent="0.25">
      <c r="D107147">
        <v>107144</v>
      </c>
      <c r="E107147">
        <v>2169.7800000000002</v>
      </c>
      <c r="F107147">
        <v>1808.15</v>
      </c>
    </row>
    <row r="107148" spans="4:6" x14ac:dyDescent="0.25">
      <c r="D107148">
        <v>107145</v>
      </c>
      <c r="E107148">
        <v>6023.39</v>
      </c>
      <c r="F107148">
        <v>5598.07</v>
      </c>
    </row>
    <row r="107149" spans="4:6" x14ac:dyDescent="0.25">
      <c r="D107149">
        <v>107146</v>
      </c>
      <c r="E107149">
        <v>7354.83</v>
      </c>
      <c r="F107149">
        <v>6906.02</v>
      </c>
    </row>
    <row r="107150" spans="4:6" x14ac:dyDescent="0.25">
      <c r="D107150">
        <v>107147</v>
      </c>
      <c r="E107150">
        <v>10097.1</v>
      </c>
      <c r="F107150">
        <v>9593.16</v>
      </c>
    </row>
    <row r="107151" spans="4:6" x14ac:dyDescent="0.25">
      <c r="D107151">
        <v>107148</v>
      </c>
      <c r="E107151">
        <v>11956.5</v>
      </c>
      <c r="F107151">
        <v>11412.8</v>
      </c>
    </row>
    <row r="107152" spans="4:6" x14ac:dyDescent="0.25">
      <c r="D107152">
        <v>107149</v>
      </c>
      <c r="E107152">
        <v>25803.599999999999</v>
      </c>
      <c r="F107152">
        <v>24853.5</v>
      </c>
    </row>
    <row r="107153" spans="4:6" x14ac:dyDescent="0.25">
      <c r="D107153">
        <v>107150</v>
      </c>
      <c r="E107153">
        <v>35417.599999999999</v>
      </c>
      <c r="F107153">
        <v>34076.400000000001</v>
      </c>
    </row>
    <row r="107154" spans="4:6" x14ac:dyDescent="0.25">
      <c r="D107154">
        <v>107151</v>
      </c>
      <c r="E107154">
        <v>28739.3</v>
      </c>
      <c r="F107154">
        <v>27683.200000000001</v>
      </c>
    </row>
    <row r="107155" spans="4:6" x14ac:dyDescent="0.25">
      <c r="D107155">
        <v>107152</v>
      </c>
      <c r="E107155">
        <v>10201.5</v>
      </c>
      <c r="F107155">
        <v>9704.06</v>
      </c>
    </row>
    <row r="107156" spans="4:6" x14ac:dyDescent="0.25">
      <c r="D107156">
        <v>107153</v>
      </c>
      <c r="E107156">
        <v>22337.3</v>
      </c>
      <c r="F107156">
        <v>21511.4</v>
      </c>
    </row>
    <row r="107157" spans="4:6" x14ac:dyDescent="0.25">
      <c r="D107157">
        <v>107154</v>
      </c>
      <c r="E107157">
        <v>3098.43</v>
      </c>
      <c r="F107157">
        <v>2731.43</v>
      </c>
    </row>
    <row r="107158" spans="4:6" x14ac:dyDescent="0.25">
      <c r="D107158">
        <v>107155</v>
      </c>
      <c r="E107158">
        <v>831.91499999999996</v>
      </c>
      <c r="F107158">
        <v>498.35</v>
      </c>
    </row>
    <row r="107159" spans="4:6" x14ac:dyDescent="0.25">
      <c r="D107159">
        <v>107156</v>
      </c>
      <c r="E107159">
        <v>0</v>
      </c>
      <c r="F107159">
        <v>-112.878</v>
      </c>
    </row>
    <row r="107160" spans="4:6" x14ac:dyDescent="0.25">
      <c r="D107160">
        <v>107157</v>
      </c>
      <c r="E107160">
        <v>0</v>
      </c>
      <c r="F107160">
        <v>-112.878</v>
      </c>
    </row>
    <row r="107161" spans="4:6" x14ac:dyDescent="0.25">
      <c r="D107161">
        <v>107158</v>
      </c>
      <c r="E107161">
        <v>0</v>
      </c>
      <c r="F107161">
        <v>-112.878</v>
      </c>
    </row>
    <row r="107162" spans="4:6" x14ac:dyDescent="0.25">
      <c r="D107162">
        <v>107159</v>
      </c>
      <c r="E107162">
        <v>0</v>
      </c>
      <c r="F107162">
        <v>-112.878</v>
      </c>
    </row>
    <row r="107163" spans="4:6" x14ac:dyDescent="0.25">
      <c r="D107163">
        <v>107160</v>
      </c>
      <c r="E107163">
        <v>0</v>
      </c>
      <c r="F107163">
        <v>-112.878</v>
      </c>
    </row>
    <row r="107164" spans="4:6" x14ac:dyDescent="0.25">
      <c r="D107164">
        <v>107161</v>
      </c>
      <c r="E107164">
        <v>0</v>
      </c>
      <c r="F107164">
        <v>-112.878</v>
      </c>
    </row>
    <row r="107165" spans="4:6" x14ac:dyDescent="0.25">
      <c r="D107165">
        <v>107162</v>
      </c>
      <c r="E107165">
        <v>0</v>
      </c>
      <c r="F107165">
        <v>-112.878</v>
      </c>
    </row>
    <row r="107166" spans="4:6" x14ac:dyDescent="0.25">
      <c r="D107166">
        <v>107163</v>
      </c>
      <c r="E107166">
        <v>0</v>
      </c>
      <c r="F107166">
        <v>-112.878</v>
      </c>
    </row>
    <row r="107167" spans="4:6" x14ac:dyDescent="0.25">
      <c r="D107167">
        <v>107164</v>
      </c>
      <c r="E107167">
        <v>0</v>
      </c>
      <c r="F107167">
        <v>-112.878</v>
      </c>
    </row>
    <row r="107168" spans="4:6" x14ac:dyDescent="0.25">
      <c r="D107168">
        <v>107165</v>
      </c>
      <c r="E107168">
        <v>0</v>
      </c>
      <c r="F107168">
        <v>-112.878</v>
      </c>
    </row>
    <row r="107169" spans="4:6" x14ac:dyDescent="0.25">
      <c r="D107169">
        <v>107166</v>
      </c>
      <c r="E107169">
        <v>0</v>
      </c>
      <c r="F107169">
        <v>-112.878</v>
      </c>
    </row>
    <row r="107170" spans="4:6" x14ac:dyDescent="0.25">
      <c r="D107170">
        <v>107167</v>
      </c>
      <c r="E107170">
        <v>131.83500000000001</v>
      </c>
      <c r="F107170">
        <v>-112.878</v>
      </c>
    </row>
    <row r="107171" spans="4:6" x14ac:dyDescent="0.25">
      <c r="D107171">
        <v>107168</v>
      </c>
      <c r="E107171">
        <v>2372.84</v>
      </c>
      <c r="F107171">
        <v>2016.92</v>
      </c>
    </row>
    <row r="107172" spans="4:6" x14ac:dyDescent="0.25">
      <c r="D107172">
        <v>107169</v>
      </c>
      <c r="E107172">
        <v>13819.8</v>
      </c>
      <c r="F107172">
        <v>13239.4</v>
      </c>
    </row>
    <row r="107173" spans="4:6" x14ac:dyDescent="0.25">
      <c r="D107173">
        <v>107170</v>
      </c>
      <c r="E107173">
        <v>18727.2</v>
      </c>
      <c r="F107173">
        <v>18016.2</v>
      </c>
    </row>
    <row r="107174" spans="4:6" x14ac:dyDescent="0.25">
      <c r="D107174">
        <v>107171</v>
      </c>
      <c r="E107174">
        <v>9483.2800000000007</v>
      </c>
      <c r="F107174">
        <v>9004.1299999999992</v>
      </c>
    </row>
    <row r="107175" spans="4:6" x14ac:dyDescent="0.25">
      <c r="D107175">
        <v>107172</v>
      </c>
      <c r="E107175">
        <v>11350.3</v>
      </c>
      <c r="F107175">
        <v>10830.6</v>
      </c>
    </row>
    <row r="107176" spans="4:6" x14ac:dyDescent="0.25">
      <c r="D107176">
        <v>107173</v>
      </c>
      <c r="E107176">
        <v>12227.3</v>
      </c>
      <c r="F107176">
        <v>11686.5</v>
      </c>
    </row>
    <row r="107177" spans="4:6" x14ac:dyDescent="0.25">
      <c r="D107177">
        <v>107174</v>
      </c>
      <c r="E107177">
        <v>9801.77</v>
      </c>
      <c r="F107177">
        <v>9313.85</v>
      </c>
    </row>
    <row r="107178" spans="4:6" x14ac:dyDescent="0.25">
      <c r="D107178">
        <v>107175</v>
      </c>
      <c r="E107178">
        <v>6961.17</v>
      </c>
      <c r="F107178">
        <v>6529.06</v>
      </c>
    </row>
    <row r="107179" spans="4:6" x14ac:dyDescent="0.25">
      <c r="D107179">
        <v>107176</v>
      </c>
      <c r="E107179">
        <v>5129.84</v>
      </c>
      <c r="F107179">
        <v>4730.37</v>
      </c>
    </row>
    <row r="107180" spans="4:6" x14ac:dyDescent="0.25">
      <c r="D107180">
        <v>107177</v>
      </c>
      <c r="E107180">
        <v>3313.12</v>
      </c>
      <c r="F107180">
        <v>2942.4</v>
      </c>
    </row>
    <row r="107181" spans="4:6" x14ac:dyDescent="0.25">
      <c r="D107181">
        <v>107178</v>
      </c>
      <c r="E107181">
        <v>1534.77</v>
      </c>
      <c r="F107181">
        <v>1191.67</v>
      </c>
    </row>
    <row r="107182" spans="4:6" x14ac:dyDescent="0.25">
      <c r="D107182">
        <v>107179</v>
      </c>
      <c r="E107182">
        <v>357.19099999999997</v>
      </c>
      <c r="F107182">
        <v>29.003599999999999</v>
      </c>
    </row>
    <row r="107183" spans="4:6" x14ac:dyDescent="0.25">
      <c r="D107183">
        <v>107180</v>
      </c>
      <c r="E107183">
        <v>0</v>
      </c>
      <c r="F107183">
        <v>-112.878</v>
      </c>
    </row>
    <row r="107184" spans="4:6" x14ac:dyDescent="0.25">
      <c r="D107184">
        <v>107181</v>
      </c>
      <c r="E107184">
        <v>0</v>
      </c>
      <c r="F107184">
        <v>-112.878</v>
      </c>
    </row>
    <row r="107185" spans="4:6" x14ac:dyDescent="0.25">
      <c r="D107185">
        <v>107182</v>
      </c>
      <c r="E107185">
        <v>0</v>
      </c>
      <c r="F107185">
        <v>-112.878</v>
      </c>
    </row>
    <row r="107186" spans="4:6" x14ac:dyDescent="0.25">
      <c r="D107186">
        <v>107183</v>
      </c>
      <c r="E107186">
        <v>0</v>
      </c>
      <c r="F107186">
        <v>-112.878</v>
      </c>
    </row>
    <row r="107187" spans="4:6" x14ac:dyDescent="0.25">
      <c r="D107187">
        <v>107184</v>
      </c>
      <c r="E107187">
        <v>0</v>
      </c>
      <c r="F107187">
        <v>-112.878</v>
      </c>
    </row>
    <row r="107188" spans="4:6" x14ac:dyDescent="0.25">
      <c r="D107188">
        <v>107185</v>
      </c>
      <c r="E107188">
        <v>0</v>
      </c>
      <c r="F107188">
        <v>-112.878</v>
      </c>
    </row>
    <row r="107189" spans="4:6" x14ac:dyDescent="0.25">
      <c r="D107189">
        <v>107186</v>
      </c>
      <c r="E107189">
        <v>0</v>
      </c>
      <c r="F107189">
        <v>-112.878</v>
      </c>
    </row>
    <row r="107190" spans="4:6" x14ac:dyDescent="0.25">
      <c r="D107190">
        <v>107187</v>
      </c>
      <c r="E107190">
        <v>0</v>
      </c>
      <c r="F107190">
        <v>-112.878</v>
      </c>
    </row>
    <row r="107191" spans="4:6" x14ac:dyDescent="0.25">
      <c r="D107191">
        <v>107188</v>
      </c>
      <c r="E107191">
        <v>0</v>
      </c>
      <c r="F107191">
        <v>-112.878</v>
      </c>
    </row>
    <row r="107192" spans="4:6" x14ac:dyDescent="0.25">
      <c r="D107192">
        <v>107189</v>
      </c>
      <c r="E107192">
        <v>0</v>
      </c>
      <c r="F107192">
        <v>-112.878</v>
      </c>
    </row>
    <row r="107193" spans="4:6" x14ac:dyDescent="0.25">
      <c r="D107193">
        <v>107190</v>
      </c>
      <c r="E107193">
        <v>0</v>
      </c>
      <c r="F107193">
        <v>-112.878</v>
      </c>
    </row>
    <row r="107194" spans="4:6" x14ac:dyDescent="0.25">
      <c r="D107194">
        <v>107191</v>
      </c>
      <c r="E107194">
        <v>95.796999999999997</v>
      </c>
      <c r="F107194">
        <v>-112.878</v>
      </c>
    </row>
    <row r="107195" spans="4:6" x14ac:dyDescent="0.25">
      <c r="D107195">
        <v>107192</v>
      </c>
      <c r="E107195">
        <v>1395.78</v>
      </c>
      <c r="F107195">
        <v>1049.76</v>
      </c>
    </row>
    <row r="107196" spans="4:6" x14ac:dyDescent="0.25">
      <c r="D107196">
        <v>107193</v>
      </c>
      <c r="E107196">
        <v>2887.02</v>
      </c>
      <c r="F107196">
        <v>2516.8200000000002</v>
      </c>
    </row>
    <row r="107197" spans="4:6" x14ac:dyDescent="0.25">
      <c r="D107197">
        <v>107194</v>
      </c>
      <c r="E107197">
        <v>4745.58</v>
      </c>
      <c r="F107197">
        <v>4344.6400000000003</v>
      </c>
    </row>
    <row r="107198" spans="4:6" x14ac:dyDescent="0.25">
      <c r="D107198">
        <v>107195</v>
      </c>
      <c r="E107198">
        <v>6701.85</v>
      </c>
      <c r="F107198">
        <v>6266.8</v>
      </c>
    </row>
    <row r="107199" spans="4:6" x14ac:dyDescent="0.25">
      <c r="D107199">
        <v>107196</v>
      </c>
      <c r="E107199">
        <v>8131.87</v>
      </c>
      <c r="F107199">
        <v>7670.2</v>
      </c>
    </row>
    <row r="107200" spans="4:6" x14ac:dyDescent="0.25">
      <c r="D107200">
        <v>107197</v>
      </c>
      <c r="E107200">
        <v>10493.2</v>
      </c>
      <c r="F107200">
        <v>9982.2999999999993</v>
      </c>
    </row>
    <row r="107201" spans="4:6" x14ac:dyDescent="0.25">
      <c r="D107201">
        <v>107198</v>
      </c>
      <c r="E107201">
        <v>10101.4</v>
      </c>
      <c r="F107201">
        <v>9599.98</v>
      </c>
    </row>
    <row r="107202" spans="4:6" x14ac:dyDescent="0.25">
      <c r="D107202">
        <v>107199</v>
      </c>
      <c r="E107202">
        <v>8659.44</v>
      </c>
      <c r="F107202">
        <v>8187.83</v>
      </c>
    </row>
    <row r="107203" spans="4:6" x14ac:dyDescent="0.25">
      <c r="D107203">
        <v>107200</v>
      </c>
      <c r="E107203">
        <v>6428.61</v>
      </c>
      <c r="F107203">
        <v>6001.37</v>
      </c>
    </row>
    <row r="107204" spans="4:6" x14ac:dyDescent="0.25">
      <c r="D107204">
        <v>107201</v>
      </c>
      <c r="E107204">
        <v>4169.12</v>
      </c>
      <c r="F107204">
        <v>3779.27</v>
      </c>
    </row>
    <row r="107205" spans="4:6" x14ac:dyDescent="0.25">
      <c r="D107205">
        <v>107202</v>
      </c>
      <c r="E107205">
        <v>2419.1</v>
      </c>
      <c r="F107205">
        <v>2058.13</v>
      </c>
    </row>
    <row r="107206" spans="4:6" x14ac:dyDescent="0.25">
      <c r="D107206">
        <v>107203</v>
      </c>
      <c r="E107206">
        <v>611.66099999999994</v>
      </c>
      <c r="F107206">
        <v>280.61900000000003</v>
      </c>
    </row>
    <row r="107207" spans="4:6" x14ac:dyDescent="0.25">
      <c r="D107207">
        <v>107204</v>
      </c>
      <c r="E107207">
        <v>0</v>
      </c>
      <c r="F107207">
        <v>-112.878</v>
      </c>
    </row>
    <row r="107208" spans="4:6" x14ac:dyDescent="0.25">
      <c r="D107208">
        <v>107205</v>
      </c>
      <c r="E107208">
        <v>0</v>
      </c>
      <c r="F107208">
        <v>-112.878</v>
      </c>
    </row>
    <row r="107209" spans="4:6" x14ac:dyDescent="0.25">
      <c r="D107209">
        <v>107206</v>
      </c>
      <c r="E107209">
        <v>0</v>
      </c>
      <c r="F107209">
        <v>-112.878</v>
      </c>
    </row>
    <row r="107210" spans="4:6" x14ac:dyDescent="0.25">
      <c r="D107210">
        <v>107207</v>
      </c>
      <c r="E107210">
        <v>0</v>
      </c>
      <c r="F107210">
        <v>-112.878</v>
      </c>
    </row>
    <row r="107211" spans="4:6" x14ac:dyDescent="0.25">
      <c r="D107211">
        <v>107208</v>
      </c>
      <c r="E107211">
        <v>0</v>
      </c>
      <c r="F107211">
        <v>-112.878</v>
      </c>
    </row>
    <row r="107212" spans="4:6" x14ac:dyDescent="0.25">
      <c r="D107212">
        <v>107209</v>
      </c>
      <c r="E107212">
        <v>0</v>
      </c>
      <c r="F107212">
        <v>-112.878</v>
      </c>
    </row>
    <row r="107213" spans="4:6" x14ac:dyDescent="0.25">
      <c r="D107213">
        <v>107210</v>
      </c>
      <c r="E107213">
        <v>0</v>
      </c>
      <c r="F107213">
        <v>-112.878</v>
      </c>
    </row>
    <row r="107214" spans="4:6" x14ac:dyDescent="0.25">
      <c r="D107214">
        <v>107211</v>
      </c>
      <c r="E107214">
        <v>0</v>
      </c>
      <c r="F107214">
        <v>-112.878</v>
      </c>
    </row>
    <row r="107215" spans="4:6" x14ac:dyDescent="0.25">
      <c r="D107215">
        <v>107212</v>
      </c>
      <c r="E107215">
        <v>0</v>
      </c>
      <c r="F107215">
        <v>-112.878</v>
      </c>
    </row>
    <row r="107216" spans="4:6" x14ac:dyDescent="0.25">
      <c r="D107216">
        <v>107213</v>
      </c>
      <c r="E107216">
        <v>0</v>
      </c>
      <c r="F107216">
        <v>-112.878</v>
      </c>
    </row>
    <row r="107217" spans="4:6" x14ac:dyDescent="0.25">
      <c r="D107217">
        <v>107214</v>
      </c>
      <c r="E107217">
        <v>0</v>
      </c>
      <c r="F107217">
        <v>-112.878</v>
      </c>
    </row>
    <row r="107218" spans="4:6" x14ac:dyDescent="0.25">
      <c r="D107218">
        <v>107215</v>
      </c>
      <c r="E107218">
        <v>350.98099999999999</v>
      </c>
      <c r="F107218">
        <v>22.8628</v>
      </c>
    </row>
    <row r="107219" spans="4:6" x14ac:dyDescent="0.25">
      <c r="D107219">
        <v>107216</v>
      </c>
      <c r="E107219">
        <v>6562.18</v>
      </c>
      <c r="F107219">
        <v>6127.7</v>
      </c>
    </row>
    <row r="107220" spans="4:6" x14ac:dyDescent="0.25">
      <c r="D107220">
        <v>107217</v>
      </c>
      <c r="E107220">
        <v>18098</v>
      </c>
      <c r="F107220">
        <v>17392.5</v>
      </c>
    </row>
    <row r="107221" spans="4:6" x14ac:dyDescent="0.25">
      <c r="D107221">
        <v>107218</v>
      </c>
      <c r="E107221">
        <v>28488.5</v>
      </c>
      <c r="F107221">
        <v>27428.400000000001</v>
      </c>
    </row>
    <row r="107222" spans="4:6" x14ac:dyDescent="0.25">
      <c r="D107222">
        <v>107219</v>
      </c>
      <c r="E107222">
        <v>19321.3</v>
      </c>
      <c r="F107222">
        <v>18580.400000000001</v>
      </c>
    </row>
    <row r="107223" spans="4:6" x14ac:dyDescent="0.25">
      <c r="D107223">
        <v>107220</v>
      </c>
      <c r="E107223">
        <v>12235.4</v>
      </c>
      <c r="F107223">
        <v>11685.8</v>
      </c>
    </row>
    <row r="107224" spans="4:6" x14ac:dyDescent="0.25">
      <c r="D107224">
        <v>107221</v>
      </c>
      <c r="E107224">
        <v>30433.200000000001</v>
      </c>
      <c r="F107224">
        <v>29302.1</v>
      </c>
    </row>
    <row r="107225" spans="4:6" x14ac:dyDescent="0.25">
      <c r="D107225">
        <v>107222</v>
      </c>
      <c r="E107225">
        <v>31281</v>
      </c>
      <c r="F107225">
        <v>30114.2</v>
      </c>
    </row>
    <row r="107226" spans="4:6" x14ac:dyDescent="0.25">
      <c r="D107226">
        <v>107223</v>
      </c>
      <c r="E107226">
        <v>16287.5</v>
      </c>
      <c r="F107226">
        <v>15636.6</v>
      </c>
    </row>
    <row r="107227" spans="4:6" x14ac:dyDescent="0.25">
      <c r="D107227">
        <v>107224</v>
      </c>
      <c r="E107227">
        <v>8450.5</v>
      </c>
      <c r="F107227">
        <v>7983.24</v>
      </c>
    </row>
    <row r="107228" spans="4:6" x14ac:dyDescent="0.25">
      <c r="D107228">
        <v>107225</v>
      </c>
      <c r="E107228">
        <v>26555.9</v>
      </c>
      <c r="F107228">
        <v>25575.4</v>
      </c>
    </row>
    <row r="107229" spans="4:6" x14ac:dyDescent="0.25">
      <c r="D107229">
        <v>107226</v>
      </c>
      <c r="E107229">
        <v>2722.65</v>
      </c>
      <c r="F107229">
        <v>2355.7600000000002</v>
      </c>
    </row>
    <row r="107230" spans="4:6" x14ac:dyDescent="0.25">
      <c r="D107230">
        <v>107227</v>
      </c>
      <c r="E107230">
        <v>3819.25</v>
      </c>
      <c r="F107230">
        <v>3433.9</v>
      </c>
    </row>
    <row r="107231" spans="4:6" x14ac:dyDescent="0.25">
      <c r="D107231">
        <v>107228</v>
      </c>
      <c r="E107231">
        <v>0</v>
      </c>
      <c r="F107231">
        <v>-112.878</v>
      </c>
    </row>
    <row r="107232" spans="4:6" x14ac:dyDescent="0.25">
      <c r="D107232">
        <v>107229</v>
      </c>
      <c r="E107232">
        <v>0</v>
      </c>
      <c r="F107232">
        <v>-112.878</v>
      </c>
    </row>
    <row r="107233" spans="4:6" x14ac:dyDescent="0.25">
      <c r="D107233">
        <v>107230</v>
      </c>
      <c r="E107233">
        <v>0</v>
      </c>
      <c r="F107233">
        <v>-112.878</v>
      </c>
    </row>
    <row r="107234" spans="4:6" x14ac:dyDescent="0.25">
      <c r="D107234">
        <v>107231</v>
      </c>
      <c r="E107234">
        <v>0</v>
      </c>
      <c r="F107234">
        <v>-112.878</v>
      </c>
    </row>
    <row r="107235" spans="4:6" x14ac:dyDescent="0.25">
      <c r="D107235">
        <v>107232</v>
      </c>
      <c r="E107235">
        <v>0</v>
      </c>
      <c r="F107235">
        <v>-112.878</v>
      </c>
    </row>
    <row r="107236" spans="4:6" x14ac:dyDescent="0.25">
      <c r="D107236">
        <v>107233</v>
      </c>
      <c r="E107236">
        <v>0</v>
      </c>
      <c r="F107236">
        <v>-112.878</v>
      </c>
    </row>
    <row r="107237" spans="4:6" x14ac:dyDescent="0.25">
      <c r="D107237">
        <v>107234</v>
      </c>
      <c r="E107237">
        <v>0</v>
      </c>
      <c r="F107237">
        <v>-112.878</v>
      </c>
    </row>
    <row r="107238" spans="4:6" x14ac:dyDescent="0.25">
      <c r="D107238">
        <v>107235</v>
      </c>
      <c r="E107238">
        <v>0</v>
      </c>
      <c r="F107238">
        <v>-112.878</v>
      </c>
    </row>
    <row r="107239" spans="4:6" x14ac:dyDescent="0.25">
      <c r="D107239">
        <v>107236</v>
      </c>
      <c r="E107239">
        <v>0</v>
      </c>
      <c r="F107239">
        <v>-112.878</v>
      </c>
    </row>
    <row r="107240" spans="4:6" x14ac:dyDescent="0.25">
      <c r="D107240">
        <v>107237</v>
      </c>
      <c r="E107240">
        <v>0</v>
      </c>
      <c r="F107240">
        <v>-112.878</v>
      </c>
    </row>
    <row r="107241" spans="4:6" x14ac:dyDescent="0.25">
      <c r="D107241">
        <v>107238</v>
      </c>
      <c r="E107241">
        <v>0</v>
      </c>
      <c r="F107241">
        <v>-112.878</v>
      </c>
    </row>
    <row r="107242" spans="4:6" x14ac:dyDescent="0.25">
      <c r="D107242">
        <v>107239</v>
      </c>
      <c r="E107242">
        <v>4286</v>
      </c>
      <c r="F107242">
        <v>3889.58</v>
      </c>
    </row>
    <row r="107243" spans="4:6" x14ac:dyDescent="0.25">
      <c r="D107243">
        <v>107240</v>
      </c>
      <c r="E107243">
        <v>32913.9</v>
      </c>
      <c r="F107243">
        <v>31669.9</v>
      </c>
    </row>
    <row r="107244" spans="4:6" x14ac:dyDescent="0.25">
      <c r="D107244">
        <v>107241</v>
      </c>
      <c r="E107244">
        <v>48252.5</v>
      </c>
      <c r="F107244">
        <v>46253.9</v>
      </c>
    </row>
    <row r="107245" spans="4:6" x14ac:dyDescent="0.25">
      <c r="D107245">
        <v>107242</v>
      </c>
      <c r="E107245">
        <v>54195.7</v>
      </c>
      <c r="F107245">
        <v>49760.6</v>
      </c>
    </row>
    <row r="107246" spans="4:6" x14ac:dyDescent="0.25">
      <c r="D107246">
        <v>107243</v>
      </c>
      <c r="E107246">
        <v>52773.9</v>
      </c>
      <c r="F107246">
        <v>49760.6</v>
      </c>
    </row>
    <row r="107247" spans="4:6" x14ac:dyDescent="0.25">
      <c r="D107247">
        <v>107244</v>
      </c>
      <c r="E107247">
        <v>53953.1</v>
      </c>
      <c r="F107247">
        <v>49760.6</v>
      </c>
    </row>
    <row r="107248" spans="4:6" x14ac:dyDescent="0.25">
      <c r="D107248">
        <v>107245</v>
      </c>
      <c r="E107248">
        <v>48288</v>
      </c>
      <c r="F107248">
        <v>46291.5</v>
      </c>
    </row>
    <row r="107249" spans="4:6" x14ac:dyDescent="0.25">
      <c r="D107249">
        <v>107246</v>
      </c>
      <c r="E107249">
        <v>42415.9</v>
      </c>
      <c r="F107249">
        <v>40747.800000000003</v>
      </c>
    </row>
    <row r="107250" spans="4:6" x14ac:dyDescent="0.25">
      <c r="D107250">
        <v>107247</v>
      </c>
      <c r="E107250">
        <v>22160.1</v>
      </c>
      <c r="F107250">
        <v>21338</v>
      </c>
    </row>
    <row r="107251" spans="4:6" x14ac:dyDescent="0.25">
      <c r="D107251">
        <v>107248</v>
      </c>
      <c r="E107251">
        <v>8538.0400000000009</v>
      </c>
      <c r="F107251">
        <v>8072.22</v>
      </c>
    </row>
    <row r="107252" spans="4:6" x14ac:dyDescent="0.25">
      <c r="D107252">
        <v>107249</v>
      </c>
      <c r="E107252">
        <v>5954.66</v>
      </c>
      <c r="F107252">
        <v>5537.85</v>
      </c>
    </row>
    <row r="107253" spans="4:6" x14ac:dyDescent="0.25">
      <c r="D107253">
        <v>107250</v>
      </c>
      <c r="E107253">
        <v>2913.39</v>
      </c>
      <c r="F107253">
        <v>2546.35</v>
      </c>
    </row>
    <row r="107254" spans="4:6" x14ac:dyDescent="0.25">
      <c r="D107254">
        <v>107251</v>
      </c>
      <c r="E107254">
        <v>535.75099999999998</v>
      </c>
      <c r="F107254">
        <v>205.56700000000001</v>
      </c>
    </row>
    <row r="107255" spans="4:6" x14ac:dyDescent="0.25">
      <c r="D107255">
        <v>107252</v>
      </c>
      <c r="E107255">
        <v>0</v>
      </c>
      <c r="F107255">
        <v>-112.878</v>
      </c>
    </row>
    <row r="107256" spans="4:6" x14ac:dyDescent="0.25">
      <c r="D107256">
        <v>107253</v>
      </c>
      <c r="E107256">
        <v>0</v>
      </c>
      <c r="F107256">
        <v>-112.878</v>
      </c>
    </row>
    <row r="107257" spans="4:6" x14ac:dyDescent="0.25">
      <c r="D107257">
        <v>107254</v>
      </c>
      <c r="E107257">
        <v>0</v>
      </c>
      <c r="F107257">
        <v>-112.878</v>
      </c>
    </row>
    <row r="107258" spans="4:6" x14ac:dyDescent="0.25">
      <c r="D107258">
        <v>107255</v>
      </c>
      <c r="E107258">
        <v>0</v>
      </c>
      <c r="F107258">
        <v>-112.878</v>
      </c>
    </row>
    <row r="107259" spans="4:6" x14ac:dyDescent="0.25">
      <c r="D107259">
        <v>107256</v>
      </c>
      <c r="E107259">
        <v>0</v>
      </c>
      <c r="F107259">
        <v>-112.878</v>
      </c>
    </row>
    <row r="107260" spans="4:6" x14ac:dyDescent="0.25">
      <c r="D107260">
        <v>107257</v>
      </c>
      <c r="E107260">
        <v>0</v>
      </c>
      <c r="F107260">
        <v>-112.878</v>
      </c>
    </row>
    <row r="107261" spans="4:6" x14ac:dyDescent="0.25">
      <c r="D107261">
        <v>107258</v>
      </c>
      <c r="E107261">
        <v>0</v>
      </c>
      <c r="F107261">
        <v>-112.878</v>
      </c>
    </row>
    <row r="107262" spans="4:6" x14ac:dyDescent="0.25">
      <c r="D107262">
        <v>107259</v>
      </c>
      <c r="E107262">
        <v>0</v>
      </c>
      <c r="F107262">
        <v>-112.878</v>
      </c>
    </row>
    <row r="107263" spans="4:6" x14ac:dyDescent="0.25">
      <c r="D107263">
        <v>107260</v>
      </c>
      <c r="E107263">
        <v>0</v>
      </c>
      <c r="F107263">
        <v>-112.878</v>
      </c>
    </row>
    <row r="107264" spans="4:6" x14ac:dyDescent="0.25">
      <c r="D107264">
        <v>107261</v>
      </c>
      <c r="E107264">
        <v>0</v>
      </c>
      <c r="F107264">
        <v>-112.878</v>
      </c>
    </row>
    <row r="107265" spans="4:6" x14ac:dyDescent="0.25">
      <c r="D107265">
        <v>107262</v>
      </c>
      <c r="E107265">
        <v>0</v>
      </c>
      <c r="F107265">
        <v>-112.878</v>
      </c>
    </row>
    <row r="107266" spans="4:6" x14ac:dyDescent="0.25">
      <c r="D107266">
        <v>107263</v>
      </c>
      <c r="E107266">
        <v>106.756</v>
      </c>
      <c r="F107266">
        <v>-112.878</v>
      </c>
    </row>
    <row r="107267" spans="4:6" x14ac:dyDescent="0.25">
      <c r="D107267">
        <v>107264</v>
      </c>
      <c r="E107267">
        <v>1697.64</v>
      </c>
      <c r="F107267">
        <v>1343.23</v>
      </c>
    </row>
    <row r="107268" spans="4:6" x14ac:dyDescent="0.25">
      <c r="D107268">
        <v>107265</v>
      </c>
      <c r="E107268">
        <v>3699.02</v>
      </c>
      <c r="F107268">
        <v>3313.15</v>
      </c>
    </row>
    <row r="107269" spans="4:6" x14ac:dyDescent="0.25">
      <c r="D107269">
        <v>107266</v>
      </c>
      <c r="E107269">
        <v>5601.86</v>
      </c>
      <c r="F107269">
        <v>5184.24</v>
      </c>
    </row>
    <row r="107270" spans="4:6" x14ac:dyDescent="0.25">
      <c r="D107270">
        <v>107267</v>
      </c>
      <c r="E107270">
        <v>7444.36</v>
      </c>
      <c r="F107270">
        <v>6993.43</v>
      </c>
    </row>
    <row r="107271" spans="4:6" x14ac:dyDescent="0.25">
      <c r="D107271">
        <v>107268</v>
      </c>
      <c r="E107271">
        <v>8789.4599999999991</v>
      </c>
      <c r="F107271">
        <v>8312.65</v>
      </c>
    </row>
    <row r="107272" spans="4:6" x14ac:dyDescent="0.25">
      <c r="D107272">
        <v>107269</v>
      </c>
      <c r="E107272">
        <v>13469.4</v>
      </c>
      <c r="F107272">
        <v>12888.8</v>
      </c>
    </row>
    <row r="107273" spans="4:6" x14ac:dyDescent="0.25">
      <c r="D107273">
        <v>107270</v>
      </c>
      <c r="E107273">
        <v>13016.7</v>
      </c>
      <c r="F107273">
        <v>12447.9</v>
      </c>
    </row>
    <row r="107274" spans="4:6" x14ac:dyDescent="0.25">
      <c r="D107274">
        <v>107271</v>
      </c>
      <c r="E107274">
        <v>11391.5</v>
      </c>
      <c r="F107274">
        <v>10861.7</v>
      </c>
    </row>
    <row r="107275" spans="4:6" x14ac:dyDescent="0.25">
      <c r="D107275">
        <v>107272</v>
      </c>
      <c r="E107275">
        <v>8973.1299999999992</v>
      </c>
      <c r="F107275">
        <v>8494.01</v>
      </c>
    </row>
    <row r="107276" spans="4:6" x14ac:dyDescent="0.25">
      <c r="D107276">
        <v>107273</v>
      </c>
      <c r="E107276">
        <v>17619</v>
      </c>
      <c r="F107276">
        <v>16930.3</v>
      </c>
    </row>
    <row r="107277" spans="4:6" x14ac:dyDescent="0.25">
      <c r="D107277">
        <v>107274</v>
      </c>
      <c r="E107277">
        <v>3334.87</v>
      </c>
      <c r="F107277">
        <v>2957.65</v>
      </c>
    </row>
    <row r="107278" spans="4:6" x14ac:dyDescent="0.25">
      <c r="D107278">
        <v>107275</v>
      </c>
      <c r="E107278">
        <v>513.923</v>
      </c>
      <c r="F107278">
        <v>183.98500000000001</v>
      </c>
    </row>
    <row r="107279" spans="4:6" x14ac:dyDescent="0.25">
      <c r="D107279">
        <v>107276</v>
      </c>
      <c r="E107279">
        <v>0</v>
      </c>
      <c r="F107279">
        <v>-112.878</v>
      </c>
    </row>
    <row r="107280" spans="4:6" x14ac:dyDescent="0.25">
      <c r="D107280">
        <v>107277</v>
      </c>
      <c r="E107280">
        <v>0</v>
      </c>
      <c r="F107280">
        <v>-112.878</v>
      </c>
    </row>
    <row r="107281" spans="4:6" x14ac:dyDescent="0.25">
      <c r="D107281">
        <v>107278</v>
      </c>
      <c r="E107281">
        <v>0</v>
      </c>
      <c r="F107281">
        <v>-112.878</v>
      </c>
    </row>
    <row r="107282" spans="4:6" x14ac:dyDescent="0.25">
      <c r="D107282">
        <v>107279</v>
      </c>
      <c r="E107282">
        <v>0</v>
      </c>
      <c r="F107282">
        <v>-112.878</v>
      </c>
    </row>
    <row r="107283" spans="4:6" x14ac:dyDescent="0.25">
      <c r="D107283">
        <v>107280</v>
      </c>
      <c r="E107283">
        <v>0</v>
      </c>
      <c r="F107283">
        <v>-112.878</v>
      </c>
    </row>
    <row r="107284" spans="4:6" x14ac:dyDescent="0.25">
      <c r="D107284">
        <v>107281</v>
      </c>
      <c r="E107284">
        <v>0</v>
      </c>
      <c r="F107284">
        <v>-112.878</v>
      </c>
    </row>
    <row r="107285" spans="4:6" x14ac:dyDescent="0.25">
      <c r="D107285">
        <v>107282</v>
      </c>
      <c r="E107285">
        <v>0</v>
      </c>
      <c r="F107285">
        <v>-112.878</v>
      </c>
    </row>
    <row r="107286" spans="4:6" x14ac:dyDescent="0.25">
      <c r="D107286">
        <v>107283</v>
      </c>
      <c r="E107286">
        <v>0</v>
      </c>
      <c r="F107286">
        <v>-112.878</v>
      </c>
    </row>
    <row r="107287" spans="4:6" x14ac:dyDescent="0.25">
      <c r="D107287">
        <v>107284</v>
      </c>
      <c r="E107287">
        <v>0</v>
      </c>
      <c r="F107287">
        <v>-112.878</v>
      </c>
    </row>
    <row r="107288" spans="4:6" x14ac:dyDescent="0.25">
      <c r="D107288">
        <v>107285</v>
      </c>
      <c r="E107288">
        <v>0</v>
      </c>
      <c r="F107288">
        <v>-112.878</v>
      </c>
    </row>
    <row r="107289" spans="4:6" x14ac:dyDescent="0.25">
      <c r="D107289">
        <v>107286</v>
      </c>
      <c r="E107289">
        <v>0</v>
      </c>
      <c r="F107289">
        <v>-112.878</v>
      </c>
    </row>
    <row r="107290" spans="4:6" x14ac:dyDescent="0.25">
      <c r="D107290">
        <v>107287</v>
      </c>
      <c r="E107290">
        <v>874.79100000000005</v>
      </c>
      <c r="F107290">
        <v>539.39300000000003</v>
      </c>
    </row>
    <row r="107291" spans="4:6" x14ac:dyDescent="0.25">
      <c r="D107291">
        <v>107288</v>
      </c>
      <c r="E107291">
        <v>8723.5300000000007</v>
      </c>
      <c r="F107291">
        <v>8251.39</v>
      </c>
    </row>
    <row r="107292" spans="4:6" x14ac:dyDescent="0.25">
      <c r="D107292">
        <v>107289</v>
      </c>
      <c r="E107292">
        <v>25063.3</v>
      </c>
      <c r="F107292">
        <v>24136.7</v>
      </c>
    </row>
    <row r="107293" spans="4:6" x14ac:dyDescent="0.25">
      <c r="D107293">
        <v>107290</v>
      </c>
      <c r="E107293">
        <v>25923.3</v>
      </c>
      <c r="F107293">
        <v>24969.4</v>
      </c>
    </row>
    <row r="107294" spans="4:6" x14ac:dyDescent="0.25">
      <c r="D107294">
        <v>107291</v>
      </c>
      <c r="E107294">
        <v>27430.2</v>
      </c>
      <c r="F107294">
        <v>26421.8</v>
      </c>
    </row>
    <row r="107295" spans="4:6" x14ac:dyDescent="0.25">
      <c r="D107295">
        <v>107292</v>
      </c>
      <c r="E107295">
        <v>12181.4</v>
      </c>
      <c r="F107295">
        <v>11637</v>
      </c>
    </row>
    <row r="107296" spans="4:6" x14ac:dyDescent="0.25">
      <c r="D107296">
        <v>107293</v>
      </c>
      <c r="E107296">
        <v>28302.799999999999</v>
      </c>
      <c r="F107296">
        <v>27262.7</v>
      </c>
    </row>
    <row r="107297" spans="4:6" x14ac:dyDescent="0.25">
      <c r="D107297">
        <v>107294</v>
      </c>
      <c r="E107297">
        <v>38115.199999999997</v>
      </c>
      <c r="F107297">
        <v>36655.4</v>
      </c>
    </row>
    <row r="107298" spans="4:6" x14ac:dyDescent="0.25">
      <c r="D107298">
        <v>107295</v>
      </c>
      <c r="E107298">
        <v>38179.300000000003</v>
      </c>
      <c r="F107298">
        <v>36715.599999999999</v>
      </c>
    </row>
    <row r="107299" spans="4:6" x14ac:dyDescent="0.25">
      <c r="D107299">
        <v>107296</v>
      </c>
      <c r="E107299">
        <v>45920.4</v>
      </c>
      <c r="F107299">
        <v>44054.7</v>
      </c>
    </row>
    <row r="107300" spans="4:6" x14ac:dyDescent="0.25">
      <c r="D107300">
        <v>107297</v>
      </c>
      <c r="E107300">
        <v>43794</v>
      </c>
      <c r="F107300">
        <v>42040.6</v>
      </c>
    </row>
    <row r="107301" spans="4:6" x14ac:dyDescent="0.25">
      <c r="D107301">
        <v>107298</v>
      </c>
      <c r="E107301">
        <v>33936.1</v>
      </c>
      <c r="F107301">
        <v>32661</v>
      </c>
    </row>
    <row r="107302" spans="4:6" x14ac:dyDescent="0.25">
      <c r="D107302">
        <v>107299</v>
      </c>
      <c r="E107302">
        <v>11426.4</v>
      </c>
      <c r="F107302">
        <v>10900.4</v>
      </c>
    </row>
    <row r="107303" spans="4:6" x14ac:dyDescent="0.25">
      <c r="D107303">
        <v>107300</v>
      </c>
      <c r="E107303">
        <v>0</v>
      </c>
      <c r="F107303">
        <v>-112.878</v>
      </c>
    </row>
    <row r="107304" spans="4:6" x14ac:dyDescent="0.25">
      <c r="D107304">
        <v>107301</v>
      </c>
      <c r="E107304">
        <v>0</v>
      </c>
      <c r="F107304">
        <v>-112.878</v>
      </c>
    </row>
    <row r="107305" spans="4:6" x14ac:dyDescent="0.25">
      <c r="D107305">
        <v>107302</v>
      </c>
      <c r="E107305">
        <v>0</v>
      </c>
      <c r="F107305">
        <v>-112.878</v>
      </c>
    </row>
    <row r="107306" spans="4:6" x14ac:dyDescent="0.25">
      <c r="D107306">
        <v>107303</v>
      </c>
      <c r="E107306">
        <v>0</v>
      </c>
      <c r="F107306">
        <v>-112.878</v>
      </c>
    </row>
    <row r="107307" spans="4:6" x14ac:dyDescent="0.25">
      <c r="D107307">
        <v>107304</v>
      </c>
      <c r="E107307">
        <v>0</v>
      </c>
      <c r="F107307">
        <v>-112.878</v>
      </c>
    </row>
    <row r="107308" spans="4:6" x14ac:dyDescent="0.25">
      <c r="D107308">
        <v>107305</v>
      </c>
      <c r="E107308">
        <v>0</v>
      </c>
      <c r="F107308">
        <v>-112.878</v>
      </c>
    </row>
    <row r="107309" spans="4:6" x14ac:dyDescent="0.25">
      <c r="D107309">
        <v>107306</v>
      </c>
      <c r="E107309">
        <v>0</v>
      </c>
      <c r="F107309">
        <v>-112.878</v>
      </c>
    </row>
    <row r="107310" spans="4:6" x14ac:dyDescent="0.25">
      <c r="D107310">
        <v>107307</v>
      </c>
      <c r="E107310">
        <v>0</v>
      </c>
      <c r="F107310">
        <v>-112.878</v>
      </c>
    </row>
    <row r="107311" spans="4:6" x14ac:dyDescent="0.25">
      <c r="D107311">
        <v>107308</v>
      </c>
      <c r="E107311">
        <v>0</v>
      </c>
      <c r="F107311">
        <v>-112.878</v>
      </c>
    </row>
    <row r="107312" spans="4:6" x14ac:dyDescent="0.25">
      <c r="D107312">
        <v>107309</v>
      </c>
      <c r="E107312">
        <v>0</v>
      </c>
      <c r="F107312">
        <v>-112.878</v>
      </c>
    </row>
    <row r="107313" spans="4:6" x14ac:dyDescent="0.25">
      <c r="D107313">
        <v>107310</v>
      </c>
      <c r="E107313">
        <v>0</v>
      </c>
      <c r="F107313">
        <v>-112.878</v>
      </c>
    </row>
    <row r="107314" spans="4:6" x14ac:dyDescent="0.25">
      <c r="D107314">
        <v>107311</v>
      </c>
      <c r="E107314">
        <v>4154.6099999999997</v>
      </c>
      <c r="F107314">
        <v>3762.22</v>
      </c>
    </row>
    <row r="107315" spans="4:6" x14ac:dyDescent="0.25">
      <c r="D107315">
        <v>107312</v>
      </c>
      <c r="E107315">
        <v>29688.799999999999</v>
      </c>
      <c r="F107315">
        <v>28580.400000000001</v>
      </c>
    </row>
    <row r="107316" spans="4:6" x14ac:dyDescent="0.25">
      <c r="D107316">
        <v>107313</v>
      </c>
      <c r="E107316">
        <v>38331.699999999997</v>
      </c>
      <c r="F107316">
        <v>36843.800000000003</v>
      </c>
    </row>
    <row r="107317" spans="4:6" x14ac:dyDescent="0.25">
      <c r="D107317">
        <v>107314</v>
      </c>
      <c r="E107317">
        <v>49485.1</v>
      </c>
      <c r="F107317">
        <v>47406.5</v>
      </c>
    </row>
    <row r="107318" spans="4:6" x14ac:dyDescent="0.25">
      <c r="D107318">
        <v>107315</v>
      </c>
      <c r="E107318">
        <v>54456.800000000003</v>
      </c>
      <c r="F107318">
        <v>49760.6</v>
      </c>
    </row>
    <row r="107319" spans="4:6" x14ac:dyDescent="0.25">
      <c r="D107319">
        <v>107316</v>
      </c>
      <c r="E107319">
        <v>49078.9</v>
      </c>
      <c r="F107319">
        <v>47039.5</v>
      </c>
    </row>
    <row r="107320" spans="4:6" x14ac:dyDescent="0.25">
      <c r="D107320">
        <v>107317</v>
      </c>
      <c r="E107320">
        <v>53665</v>
      </c>
      <c r="F107320">
        <v>49760.6</v>
      </c>
    </row>
    <row r="107321" spans="4:6" x14ac:dyDescent="0.25">
      <c r="D107321">
        <v>107318</v>
      </c>
      <c r="E107321">
        <v>54188.7</v>
      </c>
      <c r="F107321">
        <v>49760.6</v>
      </c>
    </row>
    <row r="107322" spans="4:6" x14ac:dyDescent="0.25">
      <c r="D107322">
        <v>107319</v>
      </c>
      <c r="E107322">
        <v>54946.400000000001</v>
      </c>
      <c r="F107322">
        <v>49760.6</v>
      </c>
    </row>
    <row r="107323" spans="4:6" x14ac:dyDescent="0.25">
      <c r="D107323">
        <v>107320</v>
      </c>
      <c r="E107323">
        <v>52092.3</v>
      </c>
      <c r="F107323">
        <v>49760.6</v>
      </c>
    </row>
    <row r="107324" spans="4:6" x14ac:dyDescent="0.25">
      <c r="D107324">
        <v>107321</v>
      </c>
      <c r="E107324">
        <v>44138.400000000001</v>
      </c>
      <c r="F107324">
        <v>42378.400000000001</v>
      </c>
    </row>
    <row r="107325" spans="4:6" x14ac:dyDescent="0.25">
      <c r="D107325">
        <v>107322</v>
      </c>
      <c r="E107325">
        <v>31749</v>
      </c>
      <c r="F107325">
        <v>30574.7</v>
      </c>
    </row>
    <row r="107326" spans="4:6" x14ac:dyDescent="0.25">
      <c r="D107326">
        <v>107323</v>
      </c>
      <c r="E107326">
        <v>5173.47</v>
      </c>
      <c r="F107326">
        <v>4772.32</v>
      </c>
    </row>
    <row r="107327" spans="4:6" x14ac:dyDescent="0.25">
      <c r="D107327">
        <v>107324</v>
      </c>
      <c r="E107327">
        <v>0</v>
      </c>
      <c r="F107327">
        <v>-112.878</v>
      </c>
    </row>
    <row r="107328" spans="4:6" x14ac:dyDescent="0.25">
      <c r="D107328">
        <v>107325</v>
      </c>
      <c r="E107328">
        <v>0</v>
      </c>
      <c r="F107328">
        <v>-112.878</v>
      </c>
    </row>
    <row r="107329" spans="4:6" x14ac:dyDescent="0.25">
      <c r="D107329">
        <v>107326</v>
      </c>
      <c r="E107329">
        <v>0</v>
      </c>
      <c r="F107329">
        <v>-112.878</v>
      </c>
    </row>
    <row r="107330" spans="4:6" x14ac:dyDescent="0.25">
      <c r="D107330">
        <v>107327</v>
      </c>
      <c r="E107330">
        <v>0</v>
      </c>
      <c r="F107330">
        <v>-112.878</v>
      </c>
    </row>
    <row r="107331" spans="4:6" x14ac:dyDescent="0.25">
      <c r="D107331">
        <v>107328</v>
      </c>
      <c r="E107331">
        <v>0</v>
      </c>
      <c r="F107331">
        <v>-112.878</v>
      </c>
    </row>
    <row r="107332" spans="4:6" x14ac:dyDescent="0.25">
      <c r="D107332">
        <v>107329</v>
      </c>
      <c r="E107332">
        <v>0</v>
      </c>
      <c r="F107332">
        <v>-112.878</v>
      </c>
    </row>
    <row r="107333" spans="4:6" x14ac:dyDescent="0.25">
      <c r="D107333">
        <v>107330</v>
      </c>
      <c r="E107333">
        <v>0</v>
      </c>
      <c r="F107333">
        <v>-112.878</v>
      </c>
    </row>
    <row r="107334" spans="4:6" x14ac:dyDescent="0.25">
      <c r="D107334">
        <v>107331</v>
      </c>
      <c r="E107334">
        <v>0</v>
      </c>
      <c r="F107334">
        <v>-112.878</v>
      </c>
    </row>
    <row r="107335" spans="4:6" x14ac:dyDescent="0.25">
      <c r="D107335">
        <v>107332</v>
      </c>
      <c r="E107335">
        <v>0</v>
      </c>
      <c r="F107335">
        <v>-112.878</v>
      </c>
    </row>
    <row r="107336" spans="4:6" x14ac:dyDescent="0.25">
      <c r="D107336">
        <v>107333</v>
      </c>
      <c r="E107336">
        <v>0</v>
      </c>
      <c r="F107336">
        <v>-112.878</v>
      </c>
    </row>
    <row r="107337" spans="4:6" x14ac:dyDescent="0.25">
      <c r="D107337">
        <v>107334</v>
      </c>
      <c r="E107337">
        <v>0</v>
      </c>
      <c r="F107337">
        <v>-112.878</v>
      </c>
    </row>
    <row r="107338" spans="4:6" x14ac:dyDescent="0.25">
      <c r="D107338">
        <v>107335</v>
      </c>
      <c r="E107338">
        <v>1006.73</v>
      </c>
      <c r="F107338">
        <v>667.98199999999997</v>
      </c>
    </row>
    <row r="107339" spans="4:6" x14ac:dyDescent="0.25">
      <c r="D107339">
        <v>107336</v>
      </c>
      <c r="E107339">
        <v>23369.4</v>
      </c>
      <c r="F107339">
        <v>22499.4</v>
      </c>
    </row>
    <row r="107340" spans="4:6" x14ac:dyDescent="0.25">
      <c r="D107340">
        <v>107337</v>
      </c>
      <c r="E107340">
        <v>35131.300000000003</v>
      </c>
      <c r="F107340">
        <v>33804.1</v>
      </c>
    </row>
    <row r="107341" spans="4:6" x14ac:dyDescent="0.25">
      <c r="D107341">
        <v>107338</v>
      </c>
      <c r="E107341">
        <v>45665.599999999999</v>
      </c>
      <c r="F107341">
        <v>43821.7</v>
      </c>
    </row>
    <row r="107342" spans="4:6" x14ac:dyDescent="0.25">
      <c r="D107342">
        <v>107339</v>
      </c>
      <c r="E107342">
        <v>44866.7</v>
      </c>
      <c r="F107342">
        <v>43067.1</v>
      </c>
    </row>
    <row r="107343" spans="4:6" x14ac:dyDescent="0.25">
      <c r="D107343">
        <v>107340</v>
      </c>
      <c r="E107343">
        <v>46440</v>
      </c>
      <c r="F107343">
        <v>44552.7</v>
      </c>
    </row>
    <row r="107344" spans="4:6" x14ac:dyDescent="0.25">
      <c r="D107344">
        <v>107341</v>
      </c>
      <c r="E107344">
        <v>46729.8</v>
      </c>
      <c r="F107344">
        <v>44826.2</v>
      </c>
    </row>
    <row r="107345" spans="4:6" x14ac:dyDescent="0.25">
      <c r="D107345">
        <v>107342</v>
      </c>
      <c r="E107345">
        <v>35759.699999999997</v>
      </c>
      <c r="F107345">
        <v>34419.4</v>
      </c>
    </row>
    <row r="107346" spans="4:6" x14ac:dyDescent="0.25">
      <c r="D107346">
        <v>107343</v>
      </c>
      <c r="E107346">
        <v>39649</v>
      </c>
      <c r="F107346">
        <v>38122.400000000001</v>
      </c>
    </row>
    <row r="107347" spans="4:6" x14ac:dyDescent="0.25">
      <c r="D107347">
        <v>107344</v>
      </c>
      <c r="E107347">
        <v>30273.1</v>
      </c>
      <c r="F107347">
        <v>29170.400000000001</v>
      </c>
    </row>
    <row r="107348" spans="4:6" x14ac:dyDescent="0.25">
      <c r="D107348">
        <v>107345</v>
      </c>
      <c r="E107348">
        <v>17095</v>
      </c>
      <c r="F107348">
        <v>16442.3</v>
      </c>
    </row>
    <row r="107349" spans="4:6" x14ac:dyDescent="0.25">
      <c r="D107349">
        <v>107346</v>
      </c>
      <c r="E107349">
        <v>3230.58</v>
      </c>
      <c r="F107349">
        <v>2866.41</v>
      </c>
    </row>
    <row r="107350" spans="4:6" x14ac:dyDescent="0.25">
      <c r="D107350">
        <v>107347</v>
      </c>
      <c r="E107350">
        <v>1290.7</v>
      </c>
      <c r="F107350">
        <v>951.72699999999998</v>
      </c>
    </row>
    <row r="107351" spans="4:6" x14ac:dyDescent="0.25">
      <c r="D107351">
        <v>107348</v>
      </c>
      <c r="E107351">
        <v>0</v>
      </c>
      <c r="F107351">
        <v>-112.878</v>
      </c>
    </row>
    <row r="107352" spans="4:6" x14ac:dyDescent="0.25">
      <c r="D107352">
        <v>107349</v>
      </c>
      <c r="E107352">
        <v>0</v>
      </c>
      <c r="F107352">
        <v>-112.878</v>
      </c>
    </row>
    <row r="107353" spans="4:6" x14ac:dyDescent="0.25">
      <c r="D107353">
        <v>107350</v>
      </c>
      <c r="E107353">
        <v>0</v>
      </c>
      <c r="F107353">
        <v>-112.878</v>
      </c>
    </row>
    <row r="107354" spans="4:6" x14ac:dyDescent="0.25">
      <c r="D107354">
        <v>107351</v>
      </c>
      <c r="E107354">
        <v>0</v>
      </c>
      <c r="F107354">
        <v>-112.878</v>
      </c>
    </row>
    <row r="107355" spans="4:6" x14ac:dyDescent="0.25">
      <c r="D107355">
        <v>107352</v>
      </c>
      <c r="E107355">
        <v>0</v>
      </c>
      <c r="F107355">
        <v>-112.878</v>
      </c>
    </row>
    <row r="107356" spans="4:6" x14ac:dyDescent="0.25">
      <c r="D107356">
        <v>107353</v>
      </c>
      <c r="E107356">
        <v>0</v>
      </c>
      <c r="F107356">
        <v>-112.878</v>
      </c>
    </row>
    <row r="107357" spans="4:6" x14ac:dyDescent="0.25">
      <c r="D107357">
        <v>107354</v>
      </c>
      <c r="E107357">
        <v>0</v>
      </c>
      <c r="F107357">
        <v>-112.878</v>
      </c>
    </row>
    <row r="107358" spans="4:6" x14ac:dyDescent="0.25">
      <c r="D107358">
        <v>107355</v>
      </c>
      <c r="E107358">
        <v>0</v>
      </c>
      <c r="F107358">
        <v>-112.878</v>
      </c>
    </row>
    <row r="107359" spans="4:6" x14ac:dyDescent="0.25">
      <c r="D107359">
        <v>107356</v>
      </c>
      <c r="E107359">
        <v>0</v>
      </c>
      <c r="F107359">
        <v>-112.878</v>
      </c>
    </row>
    <row r="107360" spans="4:6" x14ac:dyDescent="0.25">
      <c r="D107360">
        <v>107357</v>
      </c>
      <c r="E107360">
        <v>0</v>
      </c>
      <c r="F107360">
        <v>-112.878</v>
      </c>
    </row>
    <row r="107361" spans="4:6" x14ac:dyDescent="0.25">
      <c r="D107361">
        <v>107358</v>
      </c>
      <c r="E107361">
        <v>0</v>
      </c>
      <c r="F107361">
        <v>-112.878</v>
      </c>
    </row>
    <row r="107362" spans="4:6" x14ac:dyDescent="0.25">
      <c r="D107362">
        <v>107359</v>
      </c>
      <c r="E107362">
        <v>2700.32</v>
      </c>
      <c r="F107362">
        <v>2339.98</v>
      </c>
    </row>
    <row r="107363" spans="4:6" x14ac:dyDescent="0.25">
      <c r="D107363">
        <v>107360</v>
      </c>
      <c r="E107363">
        <v>20785.5</v>
      </c>
      <c r="F107363">
        <v>20011.5</v>
      </c>
    </row>
    <row r="107364" spans="4:6" x14ac:dyDescent="0.25">
      <c r="D107364">
        <v>107361</v>
      </c>
      <c r="E107364">
        <v>18369.400000000001</v>
      </c>
      <c r="F107364">
        <v>17671</v>
      </c>
    </row>
    <row r="107365" spans="4:6" x14ac:dyDescent="0.25">
      <c r="D107365">
        <v>107362</v>
      </c>
      <c r="E107365">
        <v>19675.5</v>
      </c>
      <c r="F107365">
        <v>18939.400000000001</v>
      </c>
    </row>
    <row r="107366" spans="4:6" x14ac:dyDescent="0.25">
      <c r="D107366">
        <v>107363</v>
      </c>
      <c r="E107366">
        <v>48290.7</v>
      </c>
      <c r="F107366">
        <v>46297.5</v>
      </c>
    </row>
    <row r="107367" spans="4:6" x14ac:dyDescent="0.25">
      <c r="D107367">
        <v>107364</v>
      </c>
      <c r="E107367">
        <v>48846.3</v>
      </c>
      <c r="F107367">
        <v>46820.5</v>
      </c>
    </row>
    <row r="107368" spans="4:6" x14ac:dyDescent="0.25">
      <c r="D107368">
        <v>107365</v>
      </c>
      <c r="E107368">
        <v>44738.2</v>
      </c>
      <c r="F107368">
        <v>42945.599999999999</v>
      </c>
    </row>
    <row r="107369" spans="4:6" x14ac:dyDescent="0.25">
      <c r="D107369">
        <v>107366</v>
      </c>
      <c r="E107369">
        <v>50766.9</v>
      </c>
      <c r="F107369">
        <v>48626.5</v>
      </c>
    </row>
    <row r="107370" spans="4:6" x14ac:dyDescent="0.25">
      <c r="D107370">
        <v>107367</v>
      </c>
      <c r="E107370">
        <v>35793.699999999997</v>
      </c>
      <c r="F107370">
        <v>34446.400000000001</v>
      </c>
    </row>
    <row r="107371" spans="4:6" x14ac:dyDescent="0.25">
      <c r="D107371">
        <v>107368</v>
      </c>
      <c r="E107371">
        <v>24386</v>
      </c>
      <c r="F107371">
        <v>23499.8</v>
      </c>
    </row>
    <row r="107372" spans="4:6" x14ac:dyDescent="0.25">
      <c r="D107372">
        <v>107369</v>
      </c>
      <c r="E107372">
        <v>7254.45</v>
      </c>
      <c r="F107372">
        <v>6822.08</v>
      </c>
    </row>
    <row r="107373" spans="4:6" x14ac:dyDescent="0.25">
      <c r="D107373">
        <v>107370</v>
      </c>
      <c r="E107373">
        <v>2631.16</v>
      </c>
      <c r="F107373">
        <v>2275.1799999999998</v>
      </c>
    </row>
    <row r="107374" spans="4:6" x14ac:dyDescent="0.25">
      <c r="D107374">
        <v>107371</v>
      </c>
      <c r="E107374">
        <v>682.51900000000001</v>
      </c>
      <c r="F107374">
        <v>350.67099999999999</v>
      </c>
    </row>
    <row r="107375" spans="4:6" x14ac:dyDescent="0.25">
      <c r="D107375">
        <v>107372</v>
      </c>
      <c r="E107375">
        <v>0</v>
      </c>
      <c r="F107375">
        <v>-112.878</v>
      </c>
    </row>
    <row r="107376" spans="4:6" x14ac:dyDescent="0.25">
      <c r="D107376">
        <v>107373</v>
      </c>
      <c r="E107376">
        <v>0</v>
      </c>
      <c r="F107376">
        <v>-112.878</v>
      </c>
    </row>
    <row r="107377" spans="4:6" x14ac:dyDescent="0.25">
      <c r="D107377">
        <v>107374</v>
      </c>
      <c r="E107377">
        <v>0</v>
      </c>
      <c r="F107377">
        <v>-112.878</v>
      </c>
    </row>
    <row r="107378" spans="4:6" x14ac:dyDescent="0.25">
      <c r="D107378">
        <v>107375</v>
      </c>
      <c r="E107378">
        <v>0</v>
      </c>
      <c r="F107378">
        <v>-112.878</v>
      </c>
    </row>
    <row r="107379" spans="4:6" x14ac:dyDescent="0.25">
      <c r="D107379">
        <v>107376</v>
      </c>
      <c r="E107379">
        <v>0</v>
      </c>
      <c r="F107379">
        <v>-112.878</v>
      </c>
    </row>
    <row r="107380" spans="4:6" x14ac:dyDescent="0.25">
      <c r="D107380">
        <v>107377</v>
      </c>
      <c r="E107380">
        <v>0</v>
      </c>
      <c r="F107380">
        <v>-112.878</v>
      </c>
    </row>
    <row r="107381" spans="4:6" x14ac:dyDescent="0.25">
      <c r="D107381">
        <v>107378</v>
      </c>
      <c r="E107381">
        <v>0</v>
      </c>
      <c r="F107381">
        <v>-112.878</v>
      </c>
    </row>
    <row r="107382" spans="4:6" x14ac:dyDescent="0.25">
      <c r="D107382">
        <v>107379</v>
      </c>
      <c r="E107382">
        <v>0</v>
      </c>
      <c r="F107382">
        <v>-112.878</v>
      </c>
    </row>
    <row r="107383" spans="4:6" x14ac:dyDescent="0.25">
      <c r="D107383">
        <v>107380</v>
      </c>
      <c r="E107383">
        <v>0</v>
      </c>
      <c r="F107383">
        <v>-112.878</v>
      </c>
    </row>
    <row r="107384" spans="4:6" x14ac:dyDescent="0.25">
      <c r="D107384">
        <v>107381</v>
      </c>
      <c r="E107384">
        <v>0</v>
      </c>
      <c r="F107384">
        <v>-112.878</v>
      </c>
    </row>
    <row r="107385" spans="4:6" x14ac:dyDescent="0.25">
      <c r="D107385">
        <v>107382</v>
      </c>
      <c r="E107385">
        <v>0</v>
      </c>
      <c r="F107385">
        <v>-112.878</v>
      </c>
    </row>
    <row r="107386" spans="4:6" x14ac:dyDescent="0.25">
      <c r="D107386">
        <v>107383</v>
      </c>
      <c r="E107386">
        <v>383.80099999999999</v>
      </c>
      <c r="F107386">
        <v>55.318300000000001</v>
      </c>
    </row>
    <row r="107387" spans="4:6" x14ac:dyDescent="0.25">
      <c r="D107387">
        <v>107384</v>
      </c>
      <c r="E107387">
        <v>2005.65</v>
      </c>
      <c r="F107387">
        <v>1655.74</v>
      </c>
    </row>
    <row r="107388" spans="4:6" x14ac:dyDescent="0.25">
      <c r="D107388">
        <v>107385</v>
      </c>
      <c r="E107388">
        <v>3748.86</v>
      </c>
      <c r="F107388">
        <v>3371.89</v>
      </c>
    </row>
    <row r="107389" spans="4:6" x14ac:dyDescent="0.25">
      <c r="D107389">
        <v>107386</v>
      </c>
      <c r="E107389">
        <v>4848.42</v>
      </c>
      <c r="F107389">
        <v>4454.66</v>
      </c>
    </row>
    <row r="107390" spans="4:6" x14ac:dyDescent="0.25">
      <c r="D107390">
        <v>107387</v>
      </c>
      <c r="E107390">
        <v>8150.44</v>
      </c>
      <c r="F107390">
        <v>7697.99</v>
      </c>
    </row>
    <row r="107391" spans="4:6" x14ac:dyDescent="0.25">
      <c r="D107391">
        <v>107388</v>
      </c>
      <c r="E107391">
        <v>9653.0300000000007</v>
      </c>
      <c r="F107391">
        <v>9171.94</v>
      </c>
    </row>
    <row r="107392" spans="4:6" x14ac:dyDescent="0.25">
      <c r="D107392">
        <v>107389</v>
      </c>
      <c r="E107392">
        <v>34748.9</v>
      </c>
      <c r="F107392">
        <v>33451.300000000003</v>
      </c>
    </row>
    <row r="107393" spans="4:6" x14ac:dyDescent="0.25">
      <c r="D107393">
        <v>107390</v>
      </c>
      <c r="E107393">
        <v>39444.699999999997</v>
      </c>
      <c r="F107393">
        <v>37926</v>
      </c>
    </row>
    <row r="107394" spans="4:6" x14ac:dyDescent="0.25">
      <c r="D107394">
        <v>107391</v>
      </c>
      <c r="E107394">
        <v>44769.2</v>
      </c>
      <c r="F107394">
        <v>42974.9</v>
      </c>
    </row>
    <row r="107395" spans="4:6" x14ac:dyDescent="0.25">
      <c r="D107395">
        <v>107392</v>
      </c>
      <c r="E107395">
        <v>39878.1</v>
      </c>
      <c r="F107395">
        <v>38340</v>
      </c>
    </row>
    <row r="107396" spans="4:6" x14ac:dyDescent="0.25">
      <c r="D107396">
        <v>107393</v>
      </c>
      <c r="E107396">
        <v>35647.5</v>
      </c>
      <c r="F107396">
        <v>34311.199999999997</v>
      </c>
    </row>
    <row r="107397" spans="4:6" x14ac:dyDescent="0.25">
      <c r="D107397">
        <v>107394</v>
      </c>
      <c r="E107397">
        <v>24549.4</v>
      </c>
      <c r="F107397">
        <v>23658.1</v>
      </c>
    </row>
    <row r="107398" spans="4:6" x14ac:dyDescent="0.25">
      <c r="D107398">
        <v>107395</v>
      </c>
      <c r="E107398">
        <v>4228.17</v>
      </c>
      <c r="F107398">
        <v>3847.92</v>
      </c>
    </row>
    <row r="107399" spans="4:6" x14ac:dyDescent="0.25">
      <c r="D107399">
        <v>107396</v>
      </c>
      <c r="E107399">
        <v>0</v>
      </c>
      <c r="F107399">
        <v>-112.878</v>
      </c>
    </row>
    <row r="107400" spans="4:6" x14ac:dyDescent="0.25">
      <c r="D107400">
        <v>107397</v>
      </c>
      <c r="E107400">
        <v>0</v>
      </c>
      <c r="F107400">
        <v>-112.878</v>
      </c>
    </row>
    <row r="107401" spans="4:6" x14ac:dyDescent="0.25">
      <c r="D107401">
        <v>107398</v>
      </c>
      <c r="E107401">
        <v>0</v>
      </c>
      <c r="F107401">
        <v>-112.878</v>
      </c>
    </row>
    <row r="107402" spans="4:6" x14ac:dyDescent="0.25">
      <c r="D107402">
        <v>107399</v>
      </c>
      <c r="E107402">
        <v>0</v>
      </c>
      <c r="F107402">
        <v>-112.878</v>
      </c>
    </row>
    <row r="107403" spans="4:6" x14ac:dyDescent="0.25">
      <c r="D107403">
        <v>107400</v>
      </c>
      <c r="E107403">
        <v>0</v>
      </c>
      <c r="F107403">
        <v>-112.878</v>
      </c>
    </row>
    <row r="107404" spans="4:6" x14ac:dyDescent="0.25">
      <c r="D107404">
        <v>107401</v>
      </c>
      <c r="E107404">
        <v>0</v>
      </c>
      <c r="F107404">
        <v>-112.878</v>
      </c>
    </row>
    <row r="107405" spans="4:6" x14ac:dyDescent="0.25">
      <c r="D107405">
        <v>107402</v>
      </c>
      <c r="E107405">
        <v>0</v>
      </c>
      <c r="F107405">
        <v>-112.878</v>
      </c>
    </row>
    <row r="107406" spans="4:6" x14ac:dyDescent="0.25">
      <c r="D107406">
        <v>107403</v>
      </c>
      <c r="E107406">
        <v>0</v>
      </c>
      <c r="F107406">
        <v>-112.878</v>
      </c>
    </row>
    <row r="107407" spans="4:6" x14ac:dyDescent="0.25">
      <c r="D107407">
        <v>107404</v>
      </c>
      <c r="E107407">
        <v>0</v>
      </c>
      <c r="F107407">
        <v>-112.878</v>
      </c>
    </row>
    <row r="107408" spans="4:6" x14ac:dyDescent="0.25">
      <c r="D107408">
        <v>107405</v>
      </c>
      <c r="E107408">
        <v>0</v>
      </c>
      <c r="F107408">
        <v>-112.878</v>
      </c>
    </row>
    <row r="107409" spans="4:6" x14ac:dyDescent="0.25">
      <c r="D107409">
        <v>107406</v>
      </c>
      <c r="E107409">
        <v>0</v>
      </c>
      <c r="F107409">
        <v>-112.878</v>
      </c>
    </row>
    <row r="107410" spans="4:6" x14ac:dyDescent="0.25">
      <c r="D107410">
        <v>107407</v>
      </c>
      <c r="E107410">
        <v>6157.19</v>
      </c>
      <c r="F107410">
        <v>5738.35</v>
      </c>
    </row>
    <row r="107411" spans="4:6" x14ac:dyDescent="0.25">
      <c r="D107411">
        <v>107408</v>
      </c>
      <c r="E107411">
        <v>31830.9</v>
      </c>
      <c r="F107411">
        <v>30650.7</v>
      </c>
    </row>
    <row r="107412" spans="4:6" x14ac:dyDescent="0.25">
      <c r="D107412">
        <v>107409</v>
      </c>
      <c r="E107412">
        <v>44593.4</v>
      </c>
      <c r="F107412">
        <v>42808.7</v>
      </c>
    </row>
    <row r="107413" spans="4:6" x14ac:dyDescent="0.25">
      <c r="D107413">
        <v>107410</v>
      </c>
      <c r="E107413">
        <v>50493.3</v>
      </c>
      <c r="F107413">
        <v>48369.5</v>
      </c>
    </row>
    <row r="107414" spans="4:6" x14ac:dyDescent="0.25">
      <c r="D107414">
        <v>107411</v>
      </c>
      <c r="E107414">
        <v>52006.3</v>
      </c>
      <c r="F107414">
        <v>49760.6</v>
      </c>
    </row>
    <row r="107415" spans="4:6" x14ac:dyDescent="0.25">
      <c r="D107415">
        <v>107412</v>
      </c>
      <c r="E107415">
        <v>43476.4</v>
      </c>
      <c r="F107415">
        <v>41752.1</v>
      </c>
    </row>
    <row r="107416" spans="4:6" x14ac:dyDescent="0.25">
      <c r="D107416">
        <v>107413</v>
      </c>
      <c r="E107416">
        <v>49436.6</v>
      </c>
      <c r="F107416">
        <v>47376</v>
      </c>
    </row>
    <row r="107417" spans="4:6" x14ac:dyDescent="0.25">
      <c r="D107417">
        <v>107414</v>
      </c>
      <c r="E107417">
        <v>49073.599999999999</v>
      </c>
      <c r="F107417">
        <v>47034.5</v>
      </c>
    </row>
    <row r="107418" spans="4:6" x14ac:dyDescent="0.25">
      <c r="D107418">
        <v>107415</v>
      </c>
      <c r="E107418">
        <v>46050.7</v>
      </c>
      <c r="F107418">
        <v>44185.4</v>
      </c>
    </row>
    <row r="107419" spans="4:6" x14ac:dyDescent="0.25">
      <c r="D107419">
        <v>107416</v>
      </c>
      <c r="E107419">
        <v>35958</v>
      </c>
      <c r="F107419">
        <v>34608.6</v>
      </c>
    </row>
    <row r="107420" spans="4:6" x14ac:dyDescent="0.25">
      <c r="D107420">
        <v>107417</v>
      </c>
      <c r="E107420">
        <v>41221.9</v>
      </c>
      <c r="F107420">
        <v>39615.800000000003</v>
      </c>
    </row>
    <row r="107421" spans="4:6" x14ac:dyDescent="0.25">
      <c r="D107421">
        <v>107418</v>
      </c>
      <c r="E107421">
        <v>27101.7</v>
      </c>
      <c r="F107421">
        <v>26121.200000000001</v>
      </c>
    </row>
    <row r="107422" spans="4:6" x14ac:dyDescent="0.25">
      <c r="D107422">
        <v>107419</v>
      </c>
      <c r="E107422">
        <v>11158.4</v>
      </c>
      <c r="F107422">
        <v>10648.9</v>
      </c>
    </row>
    <row r="107423" spans="4:6" x14ac:dyDescent="0.25">
      <c r="D107423">
        <v>107420</v>
      </c>
      <c r="E107423">
        <v>0</v>
      </c>
      <c r="F107423">
        <v>-112.878</v>
      </c>
    </row>
    <row r="107424" spans="4:6" x14ac:dyDescent="0.25">
      <c r="D107424">
        <v>107421</v>
      </c>
      <c r="E107424">
        <v>0</v>
      </c>
      <c r="F107424">
        <v>-112.878</v>
      </c>
    </row>
    <row r="107425" spans="4:6" x14ac:dyDescent="0.25">
      <c r="D107425">
        <v>107422</v>
      </c>
      <c r="E107425">
        <v>0</v>
      </c>
      <c r="F107425">
        <v>-112.878</v>
      </c>
    </row>
    <row r="107426" spans="4:6" x14ac:dyDescent="0.25">
      <c r="D107426">
        <v>107423</v>
      </c>
      <c r="E107426">
        <v>0</v>
      </c>
      <c r="F107426">
        <v>-112.878</v>
      </c>
    </row>
    <row r="107427" spans="4:6" x14ac:dyDescent="0.25">
      <c r="D107427">
        <v>107424</v>
      </c>
      <c r="E107427">
        <v>0</v>
      </c>
      <c r="F107427">
        <v>-112.878</v>
      </c>
    </row>
    <row r="107428" spans="4:6" x14ac:dyDescent="0.25">
      <c r="D107428">
        <v>107425</v>
      </c>
      <c r="E107428">
        <v>0</v>
      </c>
      <c r="F107428">
        <v>-112.878</v>
      </c>
    </row>
    <row r="107429" spans="4:6" x14ac:dyDescent="0.25">
      <c r="D107429">
        <v>107426</v>
      </c>
      <c r="E107429">
        <v>0</v>
      </c>
      <c r="F107429">
        <v>-112.878</v>
      </c>
    </row>
    <row r="107430" spans="4:6" x14ac:dyDescent="0.25">
      <c r="D107430">
        <v>107427</v>
      </c>
      <c r="E107430">
        <v>0</v>
      </c>
      <c r="F107430">
        <v>-112.878</v>
      </c>
    </row>
    <row r="107431" spans="4:6" x14ac:dyDescent="0.25">
      <c r="D107431">
        <v>107428</v>
      </c>
      <c r="E107431">
        <v>0</v>
      </c>
      <c r="F107431">
        <v>-112.878</v>
      </c>
    </row>
    <row r="107432" spans="4:6" x14ac:dyDescent="0.25">
      <c r="D107432">
        <v>107429</v>
      </c>
      <c r="E107432">
        <v>0</v>
      </c>
      <c r="F107432">
        <v>-112.878</v>
      </c>
    </row>
    <row r="107433" spans="4:6" x14ac:dyDescent="0.25">
      <c r="D107433">
        <v>107430</v>
      </c>
      <c r="E107433">
        <v>0</v>
      </c>
      <c r="F107433">
        <v>-112.878</v>
      </c>
    </row>
    <row r="107434" spans="4:6" x14ac:dyDescent="0.25">
      <c r="D107434">
        <v>107431</v>
      </c>
      <c r="E107434">
        <v>3893.95</v>
      </c>
      <c r="F107434">
        <v>3517.3</v>
      </c>
    </row>
    <row r="107435" spans="4:6" x14ac:dyDescent="0.25">
      <c r="D107435">
        <v>107432</v>
      </c>
      <c r="E107435">
        <v>26604.1</v>
      </c>
      <c r="F107435">
        <v>25636</v>
      </c>
    </row>
    <row r="107436" spans="4:6" x14ac:dyDescent="0.25">
      <c r="D107436">
        <v>107433</v>
      </c>
      <c r="E107436">
        <v>39717.4</v>
      </c>
      <c r="F107436">
        <v>38187.4</v>
      </c>
    </row>
    <row r="107437" spans="4:6" x14ac:dyDescent="0.25">
      <c r="D107437">
        <v>107434</v>
      </c>
      <c r="E107437">
        <v>46190.7</v>
      </c>
      <c r="F107437">
        <v>44317.5</v>
      </c>
    </row>
    <row r="107438" spans="4:6" x14ac:dyDescent="0.25">
      <c r="D107438">
        <v>107435</v>
      </c>
      <c r="E107438">
        <v>44983</v>
      </c>
      <c r="F107438">
        <v>43176.9</v>
      </c>
    </row>
    <row r="107439" spans="4:6" x14ac:dyDescent="0.25">
      <c r="D107439">
        <v>107436</v>
      </c>
      <c r="E107439">
        <v>36498.199999999997</v>
      </c>
      <c r="F107439">
        <v>35123.699999999997</v>
      </c>
    </row>
    <row r="107440" spans="4:6" x14ac:dyDescent="0.25">
      <c r="D107440">
        <v>107437</v>
      </c>
      <c r="E107440">
        <v>27482.400000000001</v>
      </c>
      <c r="F107440">
        <v>26489.200000000001</v>
      </c>
    </row>
    <row r="107441" spans="4:6" x14ac:dyDescent="0.25">
      <c r="D107441">
        <v>107438</v>
      </c>
      <c r="E107441">
        <v>11799.8</v>
      </c>
      <c r="F107441">
        <v>11277.9</v>
      </c>
    </row>
    <row r="107442" spans="4:6" x14ac:dyDescent="0.25">
      <c r="D107442">
        <v>107439</v>
      </c>
      <c r="E107442">
        <v>24325.4</v>
      </c>
      <c r="F107442">
        <v>23446.9</v>
      </c>
    </row>
    <row r="107443" spans="4:6" x14ac:dyDescent="0.25">
      <c r="D107443">
        <v>107440</v>
      </c>
      <c r="E107443">
        <v>15705.2</v>
      </c>
      <c r="F107443">
        <v>15087.3</v>
      </c>
    </row>
    <row r="107444" spans="4:6" x14ac:dyDescent="0.25">
      <c r="D107444">
        <v>107441</v>
      </c>
      <c r="E107444">
        <v>31106</v>
      </c>
      <c r="F107444">
        <v>29969.1</v>
      </c>
    </row>
    <row r="107445" spans="4:6" x14ac:dyDescent="0.25">
      <c r="D107445">
        <v>107442</v>
      </c>
      <c r="E107445">
        <v>10554.4</v>
      </c>
      <c r="F107445">
        <v>10060.200000000001</v>
      </c>
    </row>
    <row r="107446" spans="4:6" x14ac:dyDescent="0.25">
      <c r="D107446">
        <v>107443</v>
      </c>
      <c r="E107446">
        <v>2958.22</v>
      </c>
      <c r="F107446">
        <v>2597.8200000000002</v>
      </c>
    </row>
    <row r="107447" spans="4:6" x14ac:dyDescent="0.25">
      <c r="D107447">
        <v>107444</v>
      </c>
      <c r="E107447">
        <v>0</v>
      </c>
      <c r="F107447">
        <v>-112.878</v>
      </c>
    </row>
    <row r="107448" spans="4:6" x14ac:dyDescent="0.25">
      <c r="D107448">
        <v>107445</v>
      </c>
      <c r="E107448">
        <v>0</v>
      </c>
      <c r="F107448">
        <v>-112.878</v>
      </c>
    </row>
    <row r="107449" spans="4:6" x14ac:dyDescent="0.25">
      <c r="D107449">
        <v>107446</v>
      </c>
      <c r="E107449">
        <v>0</v>
      </c>
      <c r="F107449">
        <v>-112.878</v>
      </c>
    </row>
    <row r="107450" spans="4:6" x14ac:dyDescent="0.25">
      <c r="D107450">
        <v>107447</v>
      </c>
      <c r="E107450">
        <v>0</v>
      </c>
      <c r="F107450">
        <v>-112.878</v>
      </c>
    </row>
    <row r="107451" spans="4:6" x14ac:dyDescent="0.25">
      <c r="D107451">
        <v>107448</v>
      </c>
      <c r="E107451">
        <v>0</v>
      </c>
      <c r="F107451">
        <v>-112.878</v>
      </c>
    </row>
    <row r="107452" spans="4:6" x14ac:dyDescent="0.25">
      <c r="D107452">
        <v>107449</v>
      </c>
      <c r="E107452">
        <v>0</v>
      </c>
      <c r="F107452">
        <v>-112.878</v>
      </c>
    </row>
    <row r="107453" spans="4:6" x14ac:dyDescent="0.25">
      <c r="D107453">
        <v>107450</v>
      </c>
      <c r="E107453">
        <v>0</v>
      </c>
      <c r="F107453">
        <v>-112.878</v>
      </c>
    </row>
    <row r="107454" spans="4:6" x14ac:dyDescent="0.25">
      <c r="D107454">
        <v>107451</v>
      </c>
      <c r="E107454">
        <v>0</v>
      </c>
      <c r="F107454">
        <v>-112.878</v>
      </c>
    </row>
    <row r="107455" spans="4:6" x14ac:dyDescent="0.25">
      <c r="D107455">
        <v>107452</v>
      </c>
      <c r="E107455">
        <v>0</v>
      </c>
      <c r="F107455">
        <v>-112.878</v>
      </c>
    </row>
    <row r="107456" spans="4:6" x14ac:dyDescent="0.25">
      <c r="D107456">
        <v>107453</v>
      </c>
      <c r="E107456">
        <v>0</v>
      </c>
      <c r="F107456">
        <v>-112.878</v>
      </c>
    </row>
    <row r="107457" spans="4:6" x14ac:dyDescent="0.25">
      <c r="D107457">
        <v>107454</v>
      </c>
      <c r="E107457">
        <v>0</v>
      </c>
      <c r="F107457">
        <v>-112.878</v>
      </c>
    </row>
    <row r="107458" spans="4:6" x14ac:dyDescent="0.25">
      <c r="D107458">
        <v>107455</v>
      </c>
      <c r="E107458">
        <v>1801.9</v>
      </c>
      <c r="F107458">
        <v>1456.65</v>
      </c>
    </row>
    <row r="107459" spans="4:6" x14ac:dyDescent="0.25">
      <c r="D107459">
        <v>107456</v>
      </c>
      <c r="E107459">
        <v>8900.7800000000007</v>
      </c>
      <c r="F107459">
        <v>8436.09</v>
      </c>
    </row>
    <row r="107460" spans="4:6" x14ac:dyDescent="0.25">
      <c r="D107460">
        <v>107457</v>
      </c>
      <c r="E107460">
        <v>5108.34</v>
      </c>
      <c r="F107460">
        <v>4713.03</v>
      </c>
    </row>
    <row r="107461" spans="4:6" x14ac:dyDescent="0.25">
      <c r="D107461">
        <v>107458</v>
      </c>
      <c r="E107461">
        <v>7700.52</v>
      </c>
      <c r="F107461">
        <v>7259.69</v>
      </c>
    </row>
    <row r="107462" spans="4:6" x14ac:dyDescent="0.25">
      <c r="D107462">
        <v>107459</v>
      </c>
      <c r="E107462">
        <v>10208.1</v>
      </c>
      <c r="F107462">
        <v>9716.89</v>
      </c>
    </row>
    <row r="107463" spans="4:6" x14ac:dyDescent="0.25">
      <c r="D107463">
        <v>107460</v>
      </c>
      <c r="E107463">
        <v>11894.7</v>
      </c>
      <c r="F107463">
        <v>11368</v>
      </c>
    </row>
    <row r="107464" spans="4:6" x14ac:dyDescent="0.25">
      <c r="D107464">
        <v>107461</v>
      </c>
      <c r="E107464">
        <v>12566.9</v>
      </c>
      <c r="F107464">
        <v>12024.1</v>
      </c>
    </row>
    <row r="107465" spans="4:6" x14ac:dyDescent="0.25">
      <c r="D107465">
        <v>107462</v>
      </c>
      <c r="E107465">
        <v>12095.2</v>
      </c>
      <c r="F107465">
        <v>11563.7</v>
      </c>
    </row>
    <row r="107466" spans="4:6" x14ac:dyDescent="0.25">
      <c r="D107466">
        <v>107463</v>
      </c>
      <c r="E107466">
        <v>24431.4</v>
      </c>
      <c r="F107466">
        <v>23547.9</v>
      </c>
    </row>
    <row r="107467" spans="4:6" x14ac:dyDescent="0.25">
      <c r="D107467">
        <v>107464</v>
      </c>
      <c r="E107467">
        <v>36301.1</v>
      </c>
      <c r="F107467">
        <v>34935.699999999997</v>
      </c>
    </row>
    <row r="107468" spans="4:6" x14ac:dyDescent="0.25">
      <c r="D107468">
        <v>107465</v>
      </c>
      <c r="E107468">
        <v>15384.6</v>
      </c>
      <c r="F107468">
        <v>14773.1</v>
      </c>
    </row>
    <row r="107469" spans="4:6" x14ac:dyDescent="0.25">
      <c r="D107469">
        <v>107466</v>
      </c>
      <c r="E107469">
        <v>6373.32</v>
      </c>
      <c r="F107469">
        <v>5956.32</v>
      </c>
    </row>
    <row r="107470" spans="4:6" x14ac:dyDescent="0.25">
      <c r="D107470">
        <v>107467</v>
      </c>
      <c r="E107470">
        <v>4848.51</v>
      </c>
      <c r="F107470">
        <v>4457.87</v>
      </c>
    </row>
    <row r="107471" spans="4:6" x14ac:dyDescent="0.25">
      <c r="D107471">
        <v>107468</v>
      </c>
      <c r="E107471">
        <v>0</v>
      </c>
      <c r="F107471">
        <v>-112.878</v>
      </c>
    </row>
    <row r="107472" spans="4:6" x14ac:dyDescent="0.25">
      <c r="D107472">
        <v>107469</v>
      </c>
      <c r="E107472">
        <v>0</v>
      </c>
      <c r="F107472">
        <v>-112.878</v>
      </c>
    </row>
    <row r="107473" spans="4:6" x14ac:dyDescent="0.25">
      <c r="D107473">
        <v>107470</v>
      </c>
      <c r="E107473">
        <v>0</v>
      </c>
      <c r="F107473">
        <v>-112.878</v>
      </c>
    </row>
    <row r="107474" spans="4:6" x14ac:dyDescent="0.25">
      <c r="D107474">
        <v>107471</v>
      </c>
      <c r="E107474">
        <v>0</v>
      </c>
      <c r="F107474">
        <v>-112.878</v>
      </c>
    </row>
    <row r="107475" spans="4:6" x14ac:dyDescent="0.25">
      <c r="D107475">
        <v>107472</v>
      </c>
      <c r="E107475">
        <v>0</v>
      </c>
      <c r="F107475">
        <v>-112.878</v>
      </c>
    </row>
    <row r="107476" spans="4:6" x14ac:dyDescent="0.25">
      <c r="D107476">
        <v>107473</v>
      </c>
      <c r="E107476">
        <v>0</v>
      </c>
      <c r="F107476">
        <v>-112.878</v>
      </c>
    </row>
    <row r="107477" spans="4:6" x14ac:dyDescent="0.25">
      <c r="D107477">
        <v>107474</v>
      </c>
      <c r="E107477">
        <v>0</v>
      </c>
      <c r="F107477">
        <v>-112.878</v>
      </c>
    </row>
    <row r="107478" spans="4:6" x14ac:dyDescent="0.25">
      <c r="D107478">
        <v>107475</v>
      </c>
      <c r="E107478">
        <v>0</v>
      </c>
      <c r="F107478">
        <v>-112.878</v>
      </c>
    </row>
    <row r="107479" spans="4:6" x14ac:dyDescent="0.25">
      <c r="D107479">
        <v>107476</v>
      </c>
      <c r="E107479">
        <v>0</v>
      </c>
      <c r="F107479">
        <v>-112.878</v>
      </c>
    </row>
    <row r="107480" spans="4:6" x14ac:dyDescent="0.25">
      <c r="D107480">
        <v>107477</v>
      </c>
      <c r="E107480">
        <v>0</v>
      </c>
      <c r="F107480">
        <v>-112.878</v>
      </c>
    </row>
    <row r="107481" spans="4:6" x14ac:dyDescent="0.25">
      <c r="D107481">
        <v>107478</v>
      </c>
      <c r="E107481">
        <v>0</v>
      </c>
      <c r="F107481">
        <v>-112.878</v>
      </c>
    </row>
    <row r="107482" spans="4:6" x14ac:dyDescent="0.25">
      <c r="D107482">
        <v>107479</v>
      </c>
      <c r="E107482">
        <v>530.601</v>
      </c>
      <c r="F107482">
        <v>200.47499999999999</v>
      </c>
    </row>
    <row r="107483" spans="4:6" x14ac:dyDescent="0.25">
      <c r="D107483">
        <v>107480</v>
      </c>
      <c r="E107483">
        <v>2160.2199999999998</v>
      </c>
      <c r="F107483">
        <v>1810.42</v>
      </c>
    </row>
    <row r="107484" spans="4:6" x14ac:dyDescent="0.25">
      <c r="D107484">
        <v>107481</v>
      </c>
      <c r="E107484">
        <v>4926.99</v>
      </c>
      <c r="F107484">
        <v>4535.0600000000004</v>
      </c>
    </row>
    <row r="107485" spans="4:6" x14ac:dyDescent="0.25">
      <c r="D107485">
        <v>107482</v>
      </c>
      <c r="E107485">
        <v>7528.23</v>
      </c>
      <c r="F107485">
        <v>7090.88</v>
      </c>
    </row>
    <row r="107486" spans="4:6" x14ac:dyDescent="0.25">
      <c r="D107486">
        <v>107483</v>
      </c>
      <c r="E107486">
        <v>9983</v>
      </c>
      <c r="F107486">
        <v>9499.07</v>
      </c>
    </row>
    <row r="107487" spans="4:6" x14ac:dyDescent="0.25">
      <c r="D107487">
        <v>107484</v>
      </c>
      <c r="E107487">
        <v>37170.9</v>
      </c>
      <c r="F107487">
        <v>35764.699999999997</v>
      </c>
    </row>
    <row r="107488" spans="4:6" x14ac:dyDescent="0.25">
      <c r="D107488">
        <v>107485</v>
      </c>
      <c r="E107488">
        <v>36980.1</v>
      </c>
      <c r="F107488">
        <v>35582.9</v>
      </c>
    </row>
    <row r="107489" spans="4:6" x14ac:dyDescent="0.25">
      <c r="D107489">
        <v>107486</v>
      </c>
      <c r="E107489">
        <v>46361.2</v>
      </c>
      <c r="F107489">
        <v>44478.400000000001</v>
      </c>
    </row>
    <row r="107490" spans="4:6" x14ac:dyDescent="0.25">
      <c r="D107490">
        <v>107487</v>
      </c>
      <c r="E107490">
        <v>27361</v>
      </c>
      <c r="F107490">
        <v>26371.4</v>
      </c>
    </row>
    <row r="107491" spans="4:6" x14ac:dyDescent="0.25">
      <c r="D107491">
        <v>107488</v>
      </c>
      <c r="E107491">
        <v>5251.79</v>
      </c>
      <c r="F107491">
        <v>4857.41</v>
      </c>
    </row>
    <row r="107492" spans="4:6" x14ac:dyDescent="0.25">
      <c r="D107492">
        <v>107489</v>
      </c>
      <c r="E107492">
        <v>14643.4</v>
      </c>
      <c r="F107492">
        <v>14042.6</v>
      </c>
    </row>
    <row r="107493" spans="4:6" x14ac:dyDescent="0.25">
      <c r="D107493">
        <v>107490</v>
      </c>
      <c r="E107493">
        <v>12367.7</v>
      </c>
      <c r="F107493">
        <v>11822.4</v>
      </c>
    </row>
    <row r="107494" spans="4:6" x14ac:dyDescent="0.25">
      <c r="D107494">
        <v>107491</v>
      </c>
      <c r="E107494">
        <v>5227.79</v>
      </c>
      <c r="F107494">
        <v>4826.55</v>
      </c>
    </row>
    <row r="107495" spans="4:6" x14ac:dyDescent="0.25">
      <c r="D107495">
        <v>107492</v>
      </c>
      <c r="E107495">
        <v>0</v>
      </c>
      <c r="F107495">
        <v>-112.878</v>
      </c>
    </row>
    <row r="107496" spans="4:6" x14ac:dyDescent="0.25">
      <c r="D107496">
        <v>107493</v>
      </c>
      <c r="E107496">
        <v>0</v>
      </c>
      <c r="F107496">
        <v>-112.878</v>
      </c>
    </row>
    <row r="107497" spans="4:6" x14ac:dyDescent="0.25">
      <c r="D107497">
        <v>107494</v>
      </c>
      <c r="E107497">
        <v>0</v>
      </c>
      <c r="F107497">
        <v>-112.878</v>
      </c>
    </row>
    <row r="107498" spans="4:6" x14ac:dyDescent="0.25">
      <c r="D107498">
        <v>107495</v>
      </c>
      <c r="E107498">
        <v>0</v>
      </c>
      <c r="F107498">
        <v>-112.878</v>
      </c>
    </row>
    <row r="107499" spans="4:6" x14ac:dyDescent="0.25">
      <c r="D107499">
        <v>107496</v>
      </c>
      <c r="E107499">
        <v>0</v>
      </c>
      <c r="F107499">
        <v>-112.878</v>
      </c>
    </row>
    <row r="107500" spans="4:6" x14ac:dyDescent="0.25">
      <c r="D107500">
        <v>107497</v>
      </c>
      <c r="E107500">
        <v>0</v>
      </c>
      <c r="F107500">
        <v>-112.878</v>
      </c>
    </row>
    <row r="107501" spans="4:6" x14ac:dyDescent="0.25">
      <c r="D107501">
        <v>107498</v>
      </c>
      <c r="E107501">
        <v>0</v>
      </c>
      <c r="F107501">
        <v>-112.878</v>
      </c>
    </row>
    <row r="107502" spans="4:6" x14ac:dyDescent="0.25">
      <c r="D107502">
        <v>107499</v>
      </c>
      <c r="E107502">
        <v>0</v>
      </c>
      <c r="F107502">
        <v>-112.878</v>
      </c>
    </row>
    <row r="107503" spans="4:6" x14ac:dyDescent="0.25">
      <c r="D107503">
        <v>107500</v>
      </c>
      <c r="E107503">
        <v>0</v>
      </c>
      <c r="F107503">
        <v>-112.878</v>
      </c>
    </row>
    <row r="107504" spans="4:6" x14ac:dyDescent="0.25">
      <c r="D107504">
        <v>107501</v>
      </c>
      <c r="E107504">
        <v>0</v>
      </c>
      <c r="F107504">
        <v>-112.878</v>
      </c>
    </row>
    <row r="107505" spans="4:6" x14ac:dyDescent="0.25">
      <c r="D107505">
        <v>107502</v>
      </c>
      <c r="E107505">
        <v>0</v>
      </c>
      <c r="F107505">
        <v>-112.878</v>
      </c>
    </row>
    <row r="107506" spans="4:6" x14ac:dyDescent="0.25">
      <c r="D107506">
        <v>107503</v>
      </c>
      <c r="E107506">
        <v>11940.8</v>
      </c>
      <c r="F107506">
        <v>11400.7</v>
      </c>
    </row>
    <row r="107507" spans="4:6" x14ac:dyDescent="0.25">
      <c r="D107507">
        <v>107504</v>
      </c>
      <c r="E107507">
        <v>36606.1</v>
      </c>
      <c r="F107507">
        <v>35212.199999999997</v>
      </c>
    </row>
    <row r="107508" spans="4:6" x14ac:dyDescent="0.25">
      <c r="D107508">
        <v>107505</v>
      </c>
      <c r="E107508">
        <v>49500.3</v>
      </c>
      <c r="F107508">
        <v>47428.4</v>
      </c>
    </row>
    <row r="107509" spans="4:6" x14ac:dyDescent="0.25">
      <c r="D107509">
        <v>107506</v>
      </c>
      <c r="E107509">
        <v>49200.5</v>
      </c>
      <c r="F107509">
        <v>47146.5</v>
      </c>
    </row>
    <row r="107510" spans="4:6" x14ac:dyDescent="0.25">
      <c r="D107510">
        <v>107507</v>
      </c>
      <c r="E107510">
        <v>54013.4</v>
      </c>
      <c r="F107510">
        <v>49760.6</v>
      </c>
    </row>
    <row r="107511" spans="4:6" x14ac:dyDescent="0.25">
      <c r="D107511">
        <v>107508</v>
      </c>
      <c r="E107511">
        <v>53943.1</v>
      </c>
      <c r="F107511">
        <v>49760.6</v>
      </c>
    </row>
    <row r="107512" spans="4:6" x14ac:dyDescent="0.25">
      <c r="D107512">
        <v>107509</v>
      </c>
      <c r="E107512">
        <v>54142</v>
      </c>
      <c r="F107512">
        <v>49760.6</v>
      </c>
    </row>
    <row r="107513" spans="4:6" x14ac:dyDescent="0.25">
      <c r="D107513">
        <v>107510</v>
      </c>
      <c r="E107513">
        <v>54674.9</v>
      </c>
      <c r="F107513">
        <v>49760.6</v>
      </c>
    </row>
    <row r="107514" spans="4:6" x14ac:dyDescent="0.25">
      <c r="D107514">
        <v>107511</v>
      </c>
      <c r="E107514">
        <v>55701</v>
      </c>
      <c r="F107514">
        <v>49760.6</v>
      </c>
    </row>
    <row r="107515" spans="4:6" x14ac:dyDescent="0.25">
      <c r="D107515">
        <v>107512</v>
      </c>
      <c r="E107515">
        <v>44209.1</v>
      </c>
      <c r="F107515">
        <v>42436.7</v>
      </c>
    </row>
    <row r="107516" spans="4:6" x14ac:dyDescent="0.25">
      <c r="D107516">
        <v>107513</v>
      </c>
      <c r="E107516">
        <v>46907.4</v>
      </c>
      <c r="F107516">
        <v>44988.5</v>
      </c>
    </row>
    <row r="107517" spans="4:6" x14ac:dyDescent="0.25">
      <c r="D107517">
        <v>107514</v>
      </c>
      <c r="E107517">
        <v>39491</v>
      </c>
      <c r="F107517">
        <v>37959.4</v>
      </c>
    </row>
    <row r="107518" spans="4:6" x14ac:dyDescent="0.25">
      <c r="D107518">
        <v>107515</v>
      </c>
      <c r="E107518">
        <v>17057.099999999999</v>
      </c>
      <c r="F107518">
        <v>16387.599999999999</v>
      </c>
    </row>
    <row r="107519" spans="4:6" x14ac:dyDescent="0.25">
      <c r="D107519">
        <v>107516</v>
      </c>
      <c r="E107519">
        <v>0</v>
      </c>
      <c r="F107519">
        <v>-112.878</v>
      </c>
    </row>
    <row r="107520" spans="4:6" x14ac:dyDescent="0.25">
      <c r="D107520">
        <v>107517</v>
      </c>
      <c r="E107520">
        <v>0</v>
      </c>
      <c r="F107520">
        <v>-112.878</v>
      </c>
    </row>
    <row r="107521" spans="4:6" x14ac:dyDescent="0.25">
      <c r="D107521">
        <v>107518</v>
      </c>
      <c r="E107521">
        <v>0</v>
      </c>
      <c r="F107521">
        <v>-112.878</v>
      </c>
    </row>
    <row r="107522" spans="4:6" x14ac:dyDescent="0.25">
      <c r="D107522">
        <v>107519</v>
      </c>
      <c r="E107522">
        <v>0</v>
      </c>
      <c r="F107522">
        <v>-112.878</v>
      </c>
    </row>
    <row r="107523" spans="4:6" x14ac:dyDescent="0.25">
      <c r="D107523">
        <v>107520</v>
      </c>
      <c r="E107523">
        <v>0</v>
      </c>
      <c r="F107523">
        <v>-112.878</v>
      </c>
    </row>
    <row r="107524" spans="4:6" x14ac:dyDescent="0.25">
      <c r="D107524">
        <v>107521</v>
      </c>
      <c r="E107524">
        <v>0</v>
      </c>
      <c r="F107524">
        <v>-112.878</v>
      </c>
    </row>
    <row r="107525" spans="4:6" x14ac:dyDescent="0.25">
      <c r="D107525">
        <v>107522</v>
      </c>
      <c r="E107525">
        <v>0</v>
      </c>
      <c r="F107525">
        <v>-112.878</v>
      </c>
    </row>
    <row r="107526" spans="4:6" x14ac:dyDescent="0.25">
      <c r="D107526">
        <v>107523</v>
      </c>
      <c r="E107526">
        <v>0</v>
      </c>
      <c r="F107526">
        <v>-112.878</v>
      </c>
    </row>
    <row r="107527" spans="4:6" x14ac:dyDescent="0.25">
      <c r="D107527">
        <v>107524</v>
      </c>
      <c r="E107527">
        <v>0</v>
      </c>
      <c r="F107527">
        <v>-112.878</v>
      </c>
    </row>
    <row r="107528" spans="4:6" x14ac:dyDescent="0.25">
      <c r="D107528">
        <v>107525</v>
      </c>
      <c r="E107528">
        <v>0</v>
      </c>
      <c r="F107528">
        <v>-112.878</v>
      </c>
    </row>
    <row r="107529" spans="4:6" x14ac:dyDescent="0.25">
      <c r="D107529">
        <v>107526</v>
      </c>
      <c r="E107529">
        <v>0</v>
      </c>
      <c r="F107529">
        <v>-112.878</v>
      </c>
    </row>
    <row r="107530" spans="4:6" x14ac:dyDescent="0.25">
      <c r="D107530">
        <v>107527</v>
      </c>
      <c r="E107530">
        <v>9761.5300000000007</v>
      </c>
      <c r="F107530">
        <v>9264.61</v>
      </c>
    </row>
    <row r="107531" spans="4:6" x14ac:dyDescent="0.25">
      <c r="D107531">
        <v>107528</v>
      </c>
      <c r="E107531">
        <v>35490.300000000003</v>
      </c>
      <c r="F107531">
        <v>34137.800000000003</v>
      </c>
    </row>
    <row r="107532" spans="4:6" x14ac:dyDescent="0.25">
      <c r="D107532">
        <v>107529</v>
      </c>
      <c r="E107532">
        <v>49677.599999999999</v>
      </c>
      <c r="F107532">
        <v>47580.2</v>
      </c>
    </row>
    <row r="107533" spans="4:6" x14ac:dyDescent="0.25">
      <c r="D107533">
        <v>107530</v>
      </c>
      <c r="E107533">
        <v>54386</v>
      </c>
      <c r="F107533">
        <v>49760.6</v>
      </c>
    </row>
    <row r="107534" spans="4:6" x14ac:dyDescent="0.25">
      <c r="D107534">
        <v>107531</v>
      </c>
      <c r="E107534">
        <v>56680.9</v>
      </c>
      <c r="F107534">
        <v>49760.6</v>
      </c>
    </row>
    <row r="107535" spans="4:6" x14ac:dyDescent="0.25">
      <c r="D107535">
        <v>107532</v>
      </c>
      <c r="E107535">
        <v>48653.1</v>
      </c>
      <c r="F107535">
        <v>46630.2</v>
      </c>
    </row>
    <row r="107536" spans="4:6" x14ac:dyDescent="0.25">
      <c r="D107536">
        <v>107533</v>
      </c>
      <c r="E107536">
        <v>54985.3</v>
      </c>
      <c r="F107536">
        <v>49760.6</v>
      </c>
    </row>
    <row r="107537" spans="4:6" x14ac:dyDescent="0.25">
      <c r="D107537">
        <v>107534</v>
      </c>
      <c r="E107537">
        <v>53919.3</v>
      </c>
      <c r="F107537">
        <v>49760.6</v>
      </c>
    </row>
    <row r="107538" spans="4:6" x14ac:dyDescent="0.25">
      <c r="D107538">
        <v>107535</v>
      </c>
      <c r="E107538">
        <v>49396.6</v>
      </c>
      <c r="F107538">
        <v>47336.4</v>
      </c>
    </row>
    <row r="107539" spans="4:6" x14ac:dyDescent="0.25">
      <c r="D107539">
        <v>107536</v>
      </c>
      <c r="E107539">
        <v>50784.1</v>
      </c>
      <c r="F107539">
        <v>48642.5</v>
      </c>
    </row>
    <row r="107540" spans="4:6" x14ac:dyDescent="0.25">
      <c r="D107540">
        <v>107537</v>
      </c>
      <c r="E107540">
        <v>46228.9</v>
      </c>
      <c r="F107540">
        <v>44349.9</v>
      </c>
    </row>
    <row r="107541" spans="4:6" x14ac:dyDescent="0.25">
      <c r="D107541">
        <v>107538</v>
      </c>
      <c r="E107541">
        <v>32759.7</v>
      </c>
      <c r="F107541">
        <v>31545.200000000001</v>
      </c>
    </row>
    <row r="107542" spans="4:6" x14ac:dyDescent="0.25">
      <c r="D107542">
        <v>107539</v>
      </c>
      <c r="E107542">
        <v>8793.99</v>
      </c>
      <c r="F107542">
        <v>8326.99</v>
      </c>
    </row>
    <row r="107543" spans="4:6" x14ac:dyDescent="0.25">
      <c r="D107543">
        <v>107540</v>
      </c>
      <c r="E107543">
        <v>0</v>
      </c>
      <c r="F107543">
        <v>-112.878</v>
      </c>
    </row>
    <row r="107544" spans="4:6" x14ac:dyDescent="0.25">
      <c r="D107544">
        <v>107541</v>
      </c>
      <c r="E107544">
        <v>0</v>
      </c>
      <c r="F107544">
        <v>-112.878</v>
      </c>
    </row>
    <row r="107545" spans="4:6" x14ac:dyDescent="0.25">
      <c r="D107545">
        <v>107542</v>
      </c>
      <c r="E107545">
        <v>0</v>
      </c>
      <c r="F107545">
        <v>-112.878</v>
      </c>
    </row>
    <row r="107546" spans="4:6" x14ac:dyDescent="0.25">
      <c r="D107546">
        <v>107543</v>
      </c>
      <c r="E107546">
        <v>0</v>
      </c>
      <c r="F107546">
        <v>-112.878</v>
      </c>
    </row>
    <row r="107547" spans="4:6" x14ac:dyDescent="0.25">
      <c r="D107547">
        <v>107544</v>
      </c>
      <c r="E107547">
        <v>0</v>
      </c>
      <c r="F107547">
        <v>-112.878</v>
      </c>
    </row>
    <row r="107548" spans="4:6" x14ac:dyDescent="0.25">
      <c r="D107548">
        <v>107545</v>
      </c>
      <c r="E107548">
        <v>0</v>
      </c>
      <c r="F107548">
        <v>-112.878</v>
      </c>
    </row>
    <row r="107549" spans="4:6" x14ac:dyDescent="0.25">
      <c r="D107549">
        <v>107546</v>
      </c>
      <c r="E107549">
        <v>0</v>
      </c>
      <c r="F107549">
        <v>-112.878</v>
      </c>
    </row>
    <row r="107550" spans="4:6" x14ac:dyDescent="0.25">
      <c r="D107550">
        <v>107547</v>
      </c>
      <c r="E107550">
        <v>0</v>
      </c>
      <c r="F107550">
        <v>-112.878</v>
      </c>
    </row>
    <row r="107551" spans="4:6" x14ac:dyDescent="0.25">
      <c r="D107551">
        <v>107548</v>
      </c>
      <c r="E107551">
        <v>0</v>
      </c>
      <c r="F107551">
        <v>-112.878</v>
      </c>
    </row>
    <row r="107552" spans="4:6" x14ac:dyDescent="0.25">
      <c r="D107552">
        <v>107549</v>
      </c>
      <c r="E107552">
        <v>0</v>
      </c>
      <c r="F107552">
        <v>-112.878</v>
      </c>
    </row>
    <row r="107553" spans="4:6" x14ac:dyDescent="0.25">
      <c r="D107553">
        <v>107550</v>
      </c>
      <c r="E107553">
        <v>0</v>
      </c>
      <c r="F107553">
        <v>-112.878</v>
      </c>
    </row>
    <row r="107554" spans="4:6" x14ac:dyDescent="0.25">
      <c r="D107554">
        <v>107551</v>
      </c>
      <c r="E107554">
        <v>1031.29</v>
      </c>
      <c r="F107554">
        <v>695.072</v>
      </c>
    </row>
    <row r="107555" spans="4:6" x14ac:dyDescent="0.25">
      <c r="D107555">
        <v>107552</v>
      </c>
      <c r="E107555">
        <v>6781.62</v>
      </c>
      <c r="F107555">
        <v>6349.27</v>
      </c>
    </row>
    <row r="107556" spans="4:6" x14ac:dyDescent="0.25">
      <c r="D107556">
        <v>107553</v>
      </c>
      <c r="E107556">
        <v>21227.8</v>
      </c>
      <c r="F107556">
        <v>20434.599999999999</v>
      </c>
    </row>
    <row r="107557" spans="4:6" x14ac:dyDescent="0.25">
      <c r="D107557">
        <v>107554</v>
      </c>
      <c r="E107557">
        <v>34741.9</v>
      </c>
      <c r="F107557">
        <v>33439.800000000003</v>
      </c>
    </row>
    <row r="107558" spans="4:6" x14ac:dyDescent="0.25">
      <c r="D107558">
        <v>107555</v>
      </c>
      <c r="E107558">
        <v>17661.400000000001</v>
      </c>
      <c r="F107558">
        <v>16980</v>
      </c>
    </row>
    <row r="107559" spans="4:6" x14ac:dyDescent="0.25">
      <c r="D107559">
        <v>107556</v>
      </c>
      <c r="E107559">
        <v>25093.3</v>
      </c>
      <c r="F107559">
        <v>24178</v>
      </c>
    </row>
    <row r="107560" spans="4:6" x14ac:dyDescent="0.25">
      <c r="D107560">
        <v>107557</v>
      </c>
      <c r="E107560">
        <v>32452.3</v>
      </c>
      <c r="F107560">
        <v>31251.599999999999</v>
      </c>
    </row>
    <row r="107561" spans="4:6" x14ac:dyDescent="0.25">
      <c r="D107561">
        <v>107558</v>
      </c>
      <c r="E107561">
        <v>26432.9</v>
      </c>
      <c r="F107561">
        <v>25475.1</v>
      </c>
    </row>
    <row r="107562" spans="4:6" x14ac:dyDescent="0.25">
      <c r="D107562">
        <v>107559</v>
      </c>
      <c r="E107562">
        <v>21667</v>
      </c>
      <c r="F107562">
        <v>20872.099999999999</v>
      </c>
    </row>
    <row r="107563" spans="4:6" x14ac:dyDescent="0.25">
      <c r="D107563">
        <v>107560</v>
      </c>
      <c r="E107563">
        <v>11154.2</v>
      </c>
      <c r="F107563">
        <v>10640.3</v>
      </c>
    </row>
    <row r="107564" spans="4:6" x14ac:dyDescent="0.25">
      <c r="D107564">
        <v>107561</v>
      </c>
      <c r="E107564">
        <v>6234.92</v>
      </c>
      <c r="F107564">
        <v>5816.46</v>
      </c>
    </row>
    <row r="107565" spans="4:6" x14ac:dyDescent="0.25">
      <c r="D107565">
        <v>107562</v>
      </c>
      <c r="E107565">
        <v>3300.68</v>
      </c>
      <c r="F107565">
        <v>2929.7</v>
      </c>
    </row>
    <row r="107566" spans="4:6" x14ac:dyDescent="0.25">
      <c r="D107566">
        <v>107563</v>
      </c>
      <c r="E107566">
        <v>834.88800000000003</v>
      </c>
      <c r="F107566">
        <v>501.28899999999999</v>
      </c>
    </row>
    <row r="107567" spans="4:6" x14ac:dyDescent="0.25">
      <c r="D107567">
        <v>107564</v>
      </c>
      <c r="E107567">
        <v>0</v>
      </c>
      <c r="F107567">
        <v>-112.878</v>
      </c>
    </row>
    <row r="107568" spans="4:6" x14ac:dyDescent="0.25">
      <c r="D107568">
        <v>107565</v>
      </c>
      <c r="E107568">
        <v>0</v>
      </c>
      <c r="F107568">
        <v>-112.878</v>
      </c>
    </row>
    <row r="107569" spans="4:6" x14ac:dyDescent="0.25">
      <c r="D107569">
        <v>107566</v>
      </c>
      <c r="E107569">
        <v>0</v>
      </c>
      <c r="F107569">
        <v>-112.878</v>
      </c>
    </row>
    <row r="107570" spans="4:6" x14ac:dyDescent="0.25">
      <c r="D107570">
        <v>107567</v>
      </c>
      <c r="E107570">
        <v>0</v>
      </c>
      <c r="F107570">
        <v>-112.878</v>
      </c>
    </row>
    <row r="107571" spans="4:6" x14ac:dyDescent="0.25">
      <c r="D107571">
        <v>107568</v>
      </c>
      <c r="E107571">
        <v>0</v>
      </c>
      <c r="F107571">
        <v>-112.878</v>
      </c>
    </row>
    <row r="107572" spans="4:6" x14ac:dyDescent="0.25">
      <c r="D107572">
        <v>107569</v>
      </c>
      <c r="E107572">
        <v>0</v>
      </c>
      <c r="F107572">
        <v>-112.878</v>
      </c>
    </row>
    <row r="107573" spans="4:6" x14ac:dyDescent="0.25">
      <c r="D107573">
        <v>107570</v>
      </c>
      <c r="E107573">
        <v>0</v>
      </c>
      <c r="F107573">
        <v>-112.878</v>
      </c>
    </row>
    <row r="107574" spans="4:6" x14ac:dyDescent="0.25">
      <c r="D107574">
        <v>107571</v>
      </c>
      <c r="E107574">
        <v>0</v>
      </c>
      <c r="F107574">
        <v>-112.878</v>
      </c>
    </row>
    <row r="107575" spans="4:6" x14ac:dyDescent="0.25">
      <c r="D107575">
        <v>107572</v>
      </c>
      <c r="E107575">
        <v>0</v>
      </c>
      <c r="F107575">
        <v>-112.878</v>
      </c>
    </row>
    <row r="107576" spans="4:6" x14ac:dyDescent="0.25">
      <c r="D107576">
        <v>107573</v>
      </c>
      <c r="E107576">
        <v>0</v>
      </c>
      <c r="F107576">
        <v>-112.878</v>
      </c>
    </row>
    <row r="107577" spans="4:6" x14ac:dyDescent="0.25">
      <c r="D107577">
        <v>107574</v>
      </c>
      <c r="E107577">
        <v>0</v>
      </c>
      <c r="F107577">
        <v>-112.878</v>
      </c>
    </row>
    <row r="107578" spans="4:6" x14ac:dyDescent="0.25">
      <c r="D107578">
        <v>107575</v>
      </c>
      <c r="E107578">
        <v>648.90599999999995</v>
      </c>
      <c r="F107578">
        <v>317.44</v>
      </c>
    </row>
    <row r="107579" spans="4:6" x14ac:dyDescent="0.25">
      <c r="D107579">
        <v>107576</v>
      </c>
      <c r="E107579">
        <v>2833.03</v>
      </c>
      <c r="F107579">
        <v>2469.9</v>
      </c>
    </row>
    <row r="107580" spans="4:6" x14ac:dyDescent="0.25">
      <c r="D107580">
        <v>107577</v>
      </c>
      <c r="E107580">
        <v>10834</v>
      </c>
      <c r="F107580">
        <v>10324.9</v>
      </c>
    </row>
    <row r="107581" spans="4:6" x14ac:dyDescent="0.25">
      <c r="D107581">
        <v>107578</v>
      </c>
      <c r="E107581">
        <v>32976.300000000003</v>
      </c>
      <c r="F107581">
        <v>31747.4</v>
      </c>
    </row>
    <row r="107582" spans="4:6" x14ac:dyDescent="0.25">
      <c r="D107582">
        <v>107579</v>
      </c>
      <c r="E107582">
        <v>39915.199999999997</v>
      </c>
      <c r="F107582">
        <v>38368.1</v>
      </c>
    </row>
    <row r="107583" spans="4:6" x14ac:dyDescent="0.25">
      <c r="D107583">
        <v>107580</v>
      </c>
      <c r="E107583">
        <v>26019.599999999999</v>
      </c>
      <c r="F107583">
        <v>25072.799999999999</v>
      </c>
    </row>
    <row r="107584" spans="4:6" x14ac:dyDescent="0.25">
      <c r="D107584">
        <v>107581</v>
      </c>
      <c r="E107584">
        <v>13062.7</v>
      </c>
      <c r="F107584">
        <v>12506</v>
      </c>
    </row>
    <row r="107585" spans="4:6" x14ac:dyDescent="0.25">
      <c r="D107585">
        <v>107582</v>
      </c>
      <c r="E107585">
        <v>12513.2</v>
      </c>
      <c r="F107585">
        <v>11970.2</v>
      </c>
    </row>
    <row r="107586" spans="4:6" x14ac:dyDescent="0.25">
      <c r="D107586">
        <v>107583</v>
      </c>
      <c r="E107586">
        <v>10955.5</v>
      </c>
      <c r="F107586">
        <v>10447.799999999999</v>
      </c>
    </row>
    <row r="107587" spans="4:6" x14ac:dyDescent="0.25">
      <c r="D107587">
        <v>107584</v>
      </c>
      <c r="E107587">
        <v>8508.9</v>
      </c>
      <c r="F107587">
        <v>8052.91</v>
      </c>
    </row>
    <row r="107588" spans="4:6" x14ac:dyDescent="0.25">
      <c r="D107588">
        <v>107585</v>
      </c>
      <c r="E107588">
        <v>6108.15</v>
      </c>
      <c r="F107588">
        <v>5695.79</v>
      </c>
    </row>
    <row r="107589" spans="4:6" x14ac:dyDescent="0.25">
      <c r="D107589">
        <v>107586</v>
      </c>
      <c r="E107589">
        <v>3190.54</v>
      </c>
      <c r="F107589">
        <v>2826.94</v>
      </c>
    </row>
    <row r="107590" spans="4:6" x14ac:dyDescent="0.25">
      <c r="D107590">
        <v>107587</v>
      </c>
      <c r="E107590">
        <v>819.24699999999996</v>
      </c>
      <c r="F107590">
        <v>485.82799999999997</v>
      </c>
    </row>
    <row r="107591" spans="4:6" x14ac:dyDescent="0.25">
      <c r="D107591">
        <v>107588</v>
      </c>
      <c r="E107591">
        <v>0</v>
      </c>
      <c r="F107591">
        <v>-112.878</v>
      </c>
    </row>
    <row r="107592" spans="4:6" x14ac:dyDescent="0.25">
      <c r="D107592">
        <v>107589</v>
      </c>
      <c r="E107592">
        <v>0</v>
      </c>
      <c r="F107592">
        <v>-112.878</v>
      </c>
    </row>
    <row r="107593" spans="4:6" x14ac:dyDescent="0.25">
      <c r="D107593">
        <v>107590</v>
      </c>
      <c r="E107593">
        <v>0</v>
      </c>
      <c r="F107593">
        <v>-112.878</v>
      </c>
    </row>
    <row r="107594" spans="4:6" x14ac:dyDescent="0.25">
      <c r="D107594">
        <v>107591</v>
      </c>
      <c r="E107594">
        <v>0</v>
      </c>
      <c r="F107594">
        <v>-112.878</v>
      </c>
    </row>
    <row r="107595" spans="4:6" x14ac:dyDescent="0.25">
      <c r="D107595">
        <v>107592</v>
      </c>
      <c r="E107595">
        <v>0</v>
      </c>
      <c r="F107595">
        <v>-112.878</v>
      </c>
    </row>
    <row r="107596" spans="4:6" x14ac:dyDescent="0.25">
      <c r="D107596">
        <v>107593</v>
      </c>
      <c r="E107596">
        <v>0</v>
      </c>
      <c r="F107596">
        <v>-112.878</v>
      </c>
    </row>
    <row r="107597" spans="4:6" x14ac:dyDescent="0.25">
      <c r="D107597">
        <v>107594</v>
      </c>
      <c r="E107597">
        <v>0</v>
      </c>
      <c r="F107597">
        <v>-112.878</v>
      </c>
    </row>
    <row r="107598" spans="4:6" x14ac:dyDescent="0.25">
      <c r="D107598">
        <v>107595</v>
      </c>
      <c r="E107598">
        <v>0</v>
      </c>
      <c r="F107598">
        <v>-112.878</v>
      </c>
    </row>
    <row r="107599" spans="4:6" x14ac:dyDescent="0.25">
      <c r="D107599">
        <v>107596</v>
      </c>
      <c r="E107599">
        <v>0</v>
      </c>
      <c r="F107599">
        <v>-112.878</v>
      </c>
    </row>
    <row r="107600" spans="4:6" x14ac:dyDescent="0.25">
      <c r="D107600">
        <v>107597</v>
      </c>
      <c r="E107600">
        <v>0</v>
      </c>
      <c r="F107600">
        <v>-112.878</v>
      </c>
    </row>
    <row r="107601" spans="4:6" x14ac:dyDescent="0.25">
      <c r="D107601">
        <v>107598</v>
      </c>
      <c r="E107601">
        <v>0</v>
      </c>
      <c r="F107601">
        <v>-112.878</v>
      </c>
    </row>
    <row r="107602" spans="4:6" x14ac:dyDescent="0.25">
      <c r="D107602">
        <v>107599</v>
      </c>
      <c r="E107602">
        <v>774.827</v>
      </c>
      <c r="F107602">
        <v>441.92099999999999</v>
      </c>
    </row>
    <row r="107603" spans="4:6" x14ac:dyDescent="0.25">
      <c r="D107603">
        <v>107600</v>
      </c>
      <c r="E107603">
        <v>9439.07</v>
      </c>
      <c r="F107603">
        <v>8961.9500000000007</v>
      </c>
    </row>
    <row r="107604" spans="4:6" x14ac:dyDescent="0.25">
      <c r="D107604">
        <v>107601</v>
      </c>
      <c r="E107604">
        <v>26675.9</v>
      </c>
      <c r="F107604">
        <v>25702.799999999999</v>
      </c>
    </row>
    <row r="107605" spans="4:6" x14ac:dyDescent="0.25">
      <c r="D107605">
        <v>107602</v>
      </c>
      <c r="E107605">
        <v>20656.599999999999</v>
      </c>
      <c r="F107605">
        <v>19890</v>
      </c>
    </row>
    <row r="107606" spans="4:6" x14ac:dyDescent="0.25">
      <c r="D107606">
        <v>107603</v>
      </c>
      <c r="E107606">
        <v>27105.1</v>
      </c>
      <c r="F107606">
        <v>26119.8</v>
      </c>
    </row>
    <row r="107607" spans="4:6" x14ac:dyDescent="0.25">
      <c r="D107607">
        <v>107604</v>
      </c>
      <c r="E107607">
        <v>28580.2</v>
      </c>
      <c r="F107607">
        <v>27538.1</v>
      </c>
    </row>
    <row r="107608" spans="4:6" x14ac:dyDescent="0.25">
      <c r="D107608">
        <v>107605</v>
      </c>
      <c r="E107608">
        <v>33466.699999999997</v>
      </c>
      <c r="F107608">
        <v>32225.5</v>
      </c>
    </row>
    <row r="107609" spans="4:6" x14ac:dyDescent="0.25">
      <c r="D107609">
        <v>107606</v>
      </c>
      <c r="E107609">
        <v>25331.599999999999</v>
      </c>
      <c r="F107609">
        <v>24415.200000000001</v>
      </c>
    </row>
    <row r="107610" spans="4:6" x14ac:dyDescent="0.25">
      <c r="D107610">
        <v>107607</v>
      </c>
      <c r="E107610">
        <v>22383.4</v>
      </c>
      <c r="F107610">
        <v>21566.9</v>
      </c>
    </row>
    <row r="107611" spans="4:6" x14ac:dyDescent="0.25">
      <c r="D107611">
        <v>107608</v>
      </c>
      <c r="E107611">
        <v>16029.5</v>
      </c>
      <c r="F107611">
        <v>15400.7</v>
      </c>
    </row>
    <row r="107612" spans="4:6" x14ac:dyDescent="0.25">
      <c r="D107612">
        <v>107609</v>
      </c>
      <c r="E107612">
        <v>5570.06</v>
      </c>
      <c r="F107612">
        <v>5170.5600000000004</v>
      </c>
    </row>
    <row r="107613" spans="4:6" x14ac:dyDescent="0.25">
      <c r="D107613">
        <v>107610</v>
      </c>
      <c r="E107613">
        <v>12206.3</v>
      </c>
      <c r="F107613">
        <v>11672.3</v>
      </c>
    </row>
    <row r="107614" spans="4:6" x14ac:dyDescent="0.25">
      <c r="D107614">
        <v>107611</v>
      </c>
      <c r="E107614">
        <v>988.15800000000002</v>
      </c>
      <c r="F107614">
        <v>652.774</v>
      </c>
    </row>
    <row r="107615" spans="4:6" x14ac:dyDescent="0.25">
      <c r="D107615">
        <v>107612</v>
      </c>
      <c r="E107615">
        <v>0</v>
      </c>
      <c r="F107615">
        <v>-112.878</v>
      </c>
    </row>
    <row r="107616" spans="4:6" x14ac:dyDescent="0.25">
      <c r="D107616">
        <v>107613</v>
      </c>
      <c r="E107616">
        <v>0</v>
      </c>
      <c r="F107616">
        <v>-112.878</v>
      </c>
    </row>
    <row r="107617" spans="4:6" x14ac:dyDescent="0.25">
      <c r="D107617">
        <v>107614</v>
      </c>
      <c r="E107617">
        <v>0</v>
      </c>
      <c r="F107617">
        <v>-112.878</v>
      </c>
    </row>
    <row r="107618" spans="4:6" x14ac:dyDescent="0.25">
      <c r="D107618">
        <v>107615</v>
      </c>
      <c r="E107618">
        <v>0</v>
      </c>
      <c r="F107618">
        <v>-112.878</v>
      </c>
    </row>
    <row r="107619" spans="4:6" x14ac:dyDescent="0.25">
      <c r="D107619">
        <v>107616</v>
      </c>
      <c r="E107619">
        <v>0</v>
      </c>
      <c r="F107619">
        <v>-112.878</v>
      </c>
    </row>
    <row r="107620" spans="4:6" x14ac:dyDescent="0.25">
      <c r="D107620">
        <v>107617</v>
      </c>
      <c r="E107620">
        <v>0</v>
      </c>
      <c r="F107620">
        <v>-112.878</v>
      </c>
    </row>
    <row r="107621" spans="4:6" x14ac:dyDescent="0.25">
      <c r="D107621">
        <v>107618</v>
      </c>
      <c r="E107621">
        <v>0</v>
      </c>
      <c r="F107621">
        <v>-112.878</v>
      </c>
    </row>
    <row r="107622" spans="4:6" x14ac:dyDescent="0.25">
      <c r="D107622">
        <v>107619</v>
      </c>
      <c r="E107622">
        <v>0</v>
      </c>
      <c r="F107622">
        <v>-112.878</v>
      </c>
    </row>
    <row r="107623" spans="4:6" x14ac:dyDescent="0.25">
      <c r="D107623">
        <v>107620</v>
      </c>
      <c r="E107623">
        <v>0</v>
      </c>
      <c r="F107623">
        <v>-112.878</v>
      </c>
    </row>
    <row r="107624" spans="4:6" x14ac:dyDescent="0.25">
      <c r="D107624">
        <v>107621</v>
      </c>
      <c r="E107624">
        <v>0</v>
      </c>
      <c r="F107624">
        <v>-112.878</v>
      </c>
    </row>
    <row r="107625" spans="4:6" x14ac:dyDescent="0.25">
      <c r="D107625">
        <v>107622</v>
      </c>
      <c r="E107625">
        <v>0</v>
      </c>
      <c r="F107625">
        <v>-112.878</v>
      </c>
    </row>
    <row r="107626" spans="4:6" x14ac:dyDescent="0.25">
      <c r="D107626">
        <v>107623</v>
      </c>
      <c r="E107626">
        <v>555.85900000000004</v>
      </c>
      <c r="F107626">
        <v>225.44800000000001</v>
      </c>
    </row>
    <row r="107627" spans="4:6" x14ac:dyDescent="0.25">
      <c r="D107627">
        <v>107624</v>
      </c>
      <c r="E107627">
        <v>15560.8</v>
      </c>
      <c r="F107627">
        <v>14937.4</v>
      </c>
    </row>
    <row r="107628" spans="4:6" x14ac:dyDescent="0.25">
      <c r="D107628">
        <v>107625</v>
      </c>
      <c r="E107628">
        <v>21114.9</v>
      </c>
      <c r="F107628">
        <v>20331.2</v>
      </c>
    </row>
    <row r="107629" spans="4:6" x14ac:dyDescent="0.25">
      <c r="D107629">
        <v>107626</v>
      </c>
      <c r="E107629">
        <v>6545.2</v>
      </c>
      <c r="F107629">
        <v>6122.49</v>
      </c>
    </row>
    <row r="107630" spans="4:6" x14ac:dyDescent="0.25">
      <c r="D107630">
        <v>107627</v>
      </c>
      <c r="E107630">
        <v>15598.9</v>
      </c>
      <c r="F107630">
        <v>14976.5</v>
      </c>
    </row>
    <row r="107631" spans="4:6" x14ac:dyDescent="0.25">
      <c r="D107631">
        <v>107628</v>
      </c>
      <c r="E107631">
        <v>37740.5</v>
      </c>
      <c r="F107631">
        <v>36302.6</v>
      </c>
    </row>
    <row r="107632" spans="4:6" x14ac:dyDescent="0.25">
      <c r="D107632">
        <v>107629</v>
      </c>
      <c r="E107632">
        <v>42329.5</v>
      </c>
      <c r="F107632">
        <v>40662.800000000003</v>
      </c>
    </row>
    <row r="107633" spans="4:6" x14ac:dyDescent="0.25">
      <c r="D107633">
        <v>107630</v>
      </c>
      <c r="E107633">
        <v>45401.5</v>
      </c>
      <c r="F107633">
        <v>43572.4</v>
      </c>
    </row>
    <row r="107634" spans="4:6" x14ac:dyDescent="0.25">
      <c r="D107634">
        <v>107631</v>
      </c>
      <c r="E107634">
        <v>37978.1</v>
      </c>
      <c r="F107634">
        <v>36533.300000000003</v>
      </c>
    </row>
    <row r="107635" spans="4:6" x14ac:dyDescent="0.25">
      <c r="D107635">
        <v>107632</v>
      </c>
      <c r="E107635">
        <v>40090.6</v>
      </c>
      <c r="F107635">
        <v>38541.9</v>
      </c>
    </row>
    <row r="107636" spans="4:6" x14ac:dyDescent="0.25">
      <c r="D107636">
        <v>107633</v>
      </c>
      <c r="E107636">
        <v>42653.7</v>
      </c>
      <c r="F107636">
        <v>40973.1</v>
      </c>
    </row>
    <row r="107637" spans="4:6" x14ac:dyDescent="0.25">
      <c r="D107637">
        <v>107634</v>
      </c>
      <c r="E107637">
        <v>31828.9</v>
      </c>
      <c r="F107637">
        <v>30660.7</v>
      </c>
    </row>
    <row r="107638" spans="4:6" x14ac:dyDescent="0.25">
      <c r="D107638">
        <v>107635</v>
      </c>
      <c r="E107638">
        <v>10916.2</v>
      </c>
      <c r="F107638">
        <v>10408.5</v>
      </c>
    </row>
    <row r="107639" spans="4:6" x14ac:dyDescent="0.25">
      <c r="D107639">
        <v>107636</v>
      </c>
      <c r="E107639">
        <v>0</v>
      </c>
      <c r="F107639">
        <v>-112.878</v>
      </c>
    </row>
    <row r="107640" spans="4:6" x14ac:dyDescent="0.25">
      <c r="D107640">
        <v>107637</v>
      </c>
      <c r="E107640">
        <v>0</v>
      </c>
      <c r="F107640">
        <v>-112.878</v>
      </c>
    </row>
    <row r="107641" spans="4:6" x14ac:dyDescent="0.25">
      <c r="D107641">
        <v>107638</v>
      </c>
      <c r="E107641">
        <v>0</v>
      </c>
      <c r="F107641">
        <v>-112.878</v>
      </c>
    </row>
    <row r="107642" spans="4:6" x14ac:dyDescent="0.25">
      <c r="D107642">
        <v>107639</v>
      </c>
      <c r="E107642">
        <v>0</v>
      </c>
      <c r="F107642">
        <v>-112.878</v>
      </c>
    </row>
    <row r="107643" spans="4:6" x14ac:dyDescent="0.25">
      <c r="D107643">
        <v>107640</v>
      </c>
      <c r="E107643">
        <v>0</v>
      </c>
      <c r="F107643">
        <v>-112.878</v>
      </c>
    </row>
    <row r="107644" spans="4:6" x14ac:dyDescent="0.25">
      <c r="D107644">
        <v>107641</v>
      </c>
      <c r="E107644">
        <v>0</v>
      </c>
      <c r="F107644">
        <v>-112.878</v>
      </c>
    </row>
    <row r="107645" spans="4:6" x14ac:dyDescent="0.25">
      <c r="D107645">
        <v>107642</v>
      </c>
      <c r="E107645">
        <v>0</v>
      </c>
      <c r="F107645">
        <v>-112.878</v>
      </c>
    </row>
    <row r="107646" spans="4:6" x14ac:dyDescent="0.25">
      <c r="D107646">
        <v>107643</v>
      </c>
      <c r="E107646">
        <v>0</v>
      </c>
      <c r="F107646">
        <v>-112.878</v>
      </c>
    </row>
    <row r="107647" spans="4:6" x14ac:dyDescent="0.25">
      <c r="D107647">
        <v>107644</v>
      </c>
      <c r="E107647">
        <v>0</v>
      </c>
      <c r="F107647">
        <v>-112.878</v>
      </c>
    </row>
    <row r="107648" spans="4:6" x14ac:dyDescent="0.25">
      <c r="D107648">
        <v>107645</v>
      </c>
      <c r="E107648">
        <v>0</v>
      </c>
      <c r="F107648">
        <v>-112.878</v>
      </c>
    </row>
    <row r="107649" spans="4:6" x14ac:dyDescent="0.25">
      <c r="D107649">
        <v>107646</v>
      </c>
      <c r="E107649">
        <v>0</v>
      </c>
      <c r="F107649">
        <v>-112.878</v>
      </c>
    </row>
    <row r="107650" spans="4:6" x14ac:dyDescent="0.25">
      <c r="D107650">
        <v>107647</v>
      </c>
      <c r="E107650">
        <v>15601.6</v>
      </c>
      <c r="F107650">
        <v>14982.6</v>
      </c>
    </row>
    <row r="107651" spans="4:6" x14ac:dyDescent="0.25">
      <c r="D107651">
        <v>107648</v>
      </c>
      <c r="E107651">
        <v>36799.699999999997</v>
      </c>
      <c r="F107651">
        <v>35408</v>
      </c>
    </row>
    <row r="107652" spans="4:6" x14ac:dyDescent="0.25">
      <c r="D107652">
        <v>107649</v>
      </c>
      <c r="E107652">
        <v>47371.1</v>
      </c>
      <c r="F107652">
        <v>45430.9</v>
      </c>
    </row>
    <row r="107653" spans="4:6" x14ac:dyDescent="0.25">
      <c r="D107653">
        <v>107650</v>
      </c>
      <c r="E107653">
        <v>48677.9</v>
      </c>
      <c r="F107653">
        <v>46662.1</v>
      </c>
    </row>
    <row r="107654" spans="4:6" x14ac:dyDescent="0.25">
      <c r="D107654">
        <v>107651</v>
      </c>
      <c r="E107654">
        <v>46636.3</v>
      </c>
      <c r="F107654">
        <v>44737.9</v>
      </c>
    </row>
    <row r="107655" spans="4:6" x14ac:dyDescent="0.25">
      <c r="D107655">
        <v>107652</v>
      </c>
      <c r="E107655">
        <v>49095.4</v>
      </c>
      <c r="F107655">
        <v>47055</v>
      </c>
    </row>
    <row r="107656" spans="4:6" x14ac:dyDescent="0.25">
      <c r="D107656">
        <v>107653</v>
      </c>
      <c r="E107656">
        <v>45629.5</v>
      </c>
      <c r="F107656">
        <v>43787.7</v>
      </c>
    </row>
    <row r="107657" spans="4:6" x14ac:dyDescent="0.25">
      <c r="D107657">
        <v>107654</v>
      </c>
      <c r="E107657">
        <v>28971.7</v>
      </c>
      <c r="F107657">
        <v>27921</v>
      </c>
    </row>
    <row r="107658" spans="4:6" x14ac:dyDescent="0.25">
      <c r="D107658">
        <v>107655</v>
      </c>
      <c r="E107658">
        <v>46400</v>
      </c>
      <c r="F107658">
        <v>44515</v>
      </c>
    </row>
    <row r="107659" spans="4:6" x14ac:dyDescent="0.25">
      <c r="D107659">
        <v>107656</v>
      </c>
      <c r="E107659">
        <v>49690</v>
      </c>
      <c r="F107659">
        <v>47614.400000000001</v>
      </c>
    </row>
    <row r="107660" spans="4:6" x14ac:dyDescent="0.25">
      <c r="D107660">
        <v>107657</v>
      </c>
      <c r="E107660">
        <v>45895.5</v>
      </c>
      <c r="F107660">
        <v>44038.9</v>
      </c>
    </row>
    <row r="107661" spans="4:6" x14ac:dyDescent="0.25">
      <c r="D107661">
        <v>107658</v>
      </c>
      <c r="E107661">
        <v>36085.5</v>
      </c>
      <c r="F107661">
        <v>34730.1</v>
      </c>
    </row>
    <row r="107662" spans="4:6" x14ac:dyDescent="0.25">
      <c r="D107662">
        <v>107659</v>
      </c>
      <c r="E107662">
        <v>16913</v>
      </c>
      <c r="F107662">
        <v>16263</v>
      </c>
    </row>
    <row r="107663" spans="4:6" x14ac:dyDescent="0.25">
      <c r="D107663">
        <v>107660</v>
      </c>
      <c r="E107663">
        <v>91.578000000000003</v>
      </c>
      <c r="F107663">
        <v>-112.878</v>
      </c>
    </row>
    <row r="107664" spans="4:6" x14ac:dyDescent="0.25">
      <c r="D107664">
        <v>107661</v>
      </c>
      <c r="E107664">
        <v>0</v>
      </c>
      <c r="F107664">
        <v>-112.878</v>
      </c>
    </row>
    <row r="107665" spans="4:6" x14ac:dyDescent="0.25">
      <c r="D107665">
        <v>107662</v>
      </c>
      <c r="E107665">
        <v>0</v>
      </c>
      <c r="F107665">
        <v>-112.878</v>
      </c>
    </row>
    <row r="107666" spans="4:6" x14ac:dyDescent="0.25">
      <c r="D107666">
        <v>107663</v>
      </c>
      <c r="E107666">
        <v>0</v>
      </c>
      <c r="F107666">
        <v>-112.878</v>
      </c>
    </row>
    <row r="107667" spans="4:6" x14ac:dyDescent="0.25">
      <c r="D107667">
        <v>107664</v>
      </c>
      <c r="E107667">
        <v>0</v>
      </c>
      <c r="F107667">
        <v>-112.878</v>
      </c>
    </row>
    <row r="107668" spans="4:6" x14ac:dyDescent="0.25">
      <c r="D107668">
        <v>107665</v>
      </c>
      <c r="E107668">
        <v>0</v>
      </c>
      <c r="F107668">
        <v>-112.878</v>
      </c>
    </row>
    <row r="107669" spans="4:6" x14ac:dyDescent="0.25">
      <c r="D107669">
        <v>107666</v>
      </c>
      <c r="E107669">
        <v>0</v>
      </c>
      <c r="F107669">
        <v>-112.878</v>
      </c>
    </row>
    <row r="107670" spans="4:6" x14ac:dyDescent="0.25">
      <c r="D107670">
        <v>107667</v>
      </c>
      <c r="E107670">
        <v>0</v>
      </c>
      <c r="F107670">
        <v>-112.878</v>
      </c>
    </row>
    <row r="107671" spans="4:6" x14ac:dyDescent="0.25">
      <c r="D107671">
        <v>107668</v>
      </c>
      <c r="E107671">
        <v>0</v>
      </c>
      <c r="F107671">
        <v>-112.878</v>
      </c>
    </row>
    <row r="107672" spans="4:6" x14ac:dyDescent="0.25">
      <c r="D107672">
        <v>107669</v>
      </c>
      <c r="E107672">
        <v>0</v>
      </c>
      <c r="F107672">
        <v>-112.878</v>
      </c>
    </row>
    <row r="107673" spans="4:6" x14ac:dyDescent="0.25">
      <c r="D107673">
        <v>107670</v>
      </c>
      <c r="E107673">
        <v>0</v>
      </c>
      <c r="F107673">
        <v>-112.878</v>
      </c>
    </row>
    <row r="107674" spans="4:6" x14ac:dyDescent="0.25">
      <c r="D107674">
        <v>107671</v>
      </c>
      <c r="E107674">
        <v>5586.24</v>
      </c>
      <c r="F107674">
        <v>5178.74</v>
      </c>
    </row>
    <row r="107675" spans="4:6" x14ac:dyDescent="0.25">
      <c r="D107675">
        <v>107672</v>
      </c>
      <c r="E107675">
        <v>24089.3</v>
      </c>
      <c r="F107675">
        <v>23208.9</v>
      </c>
    </row>
    <row r="107676" spans="4:6" x14ac:dyDescent="0.25">
      <c r="D107676">
        <v>107673</v>
      </c>
      <c r="E107676">
        <v>38267.599999999999</v>
      </c>
      <c r="F107676">
        <v>36808.800000000003</v>
      </c>
    </row>
    <row r="107677" spans="4:6" x14ac:dyDescent="0.25">
      <c r="D107677">
        <v>107674</v>
      </c>
      <c r="E107677">
        <v>43438.400000000001</v>
      </c>
      <c r="F107677">
        <v>41716.1</v>
      </c>
    </row>
    <row r="107678" spans="4:6" x14ac:dyDescent="0.25">
      <c r="D107678">
        <v>107675</v>
      </c>
      <c r="E107678">
        <v>45019.9</v>
      </c>
      <c r="F107678">
        <v>43211.9</v>
      </c>
    </row>
    <row r="107679" spans="4:6" x14ac:dyDescent="0.25">
      <c r="D107679">
        <v>107676</v>
      </c>
      <c r="E107679">
        <v>46780.9</v>
      </c>
      <c r="F107679">
        <v>44874.400000000001</v>
      </c>
    </row>
    <row r="107680" spans="4:6" x14ac:dyDescent="0.25">
      <c r="D107680">
        <v>107677</v>
      </c>
      <c r="E107680">
        <v>45585.5</v>
      </c>
      <c r="F107680">
        <v>43746.1</v>
      </c>
    </row>
    <row r="107681" spans="4:6" x14ac:dyDescent="0.25">
      <c r="D107681">
        <v>107678</v>
      </c>
      <c r="E107681">
        <v>45730.3</v>
      </c>
      <c r="F107681">
        <v>43882.9</v>
      </c>
    </row>
    <row r="107682" spans="4:6" x14ac:dyDescent="0.25">
      <c r="D107682">
        <v>107679</v>
      </c>
      <c r="E107682">
        <v>46690.9</v>
      </c>
      <c r="F107682">
        <v>44789.5</v>
      </c>
    </row>
    <row r="107683" spans="4:6" x14ac:dyDescent="0.25">
      <c r="D107683">
        <v>107680</v>
      </c>
      <c r="E107683">
        <v>42328</v>
      </c>
      <c r="F107683">
        <v>40664.5</v>
      </c>
    </row>
    <row r="107684" spans="4:6" x14ac:dyDescent="0.25">
      <c r="D107684">
        <v>107681</v>
      </c>
      <c r="E107684">
        <v>37166.199999999997</v>
      </c>
      <c r="F107684">
        <v>35760.199999999997</v>
      </c>
    </row>
    <row r="107685" spans="4:6" x14ac:dyDescent="0.25">
      <c r="D107685">
        <v>107682</v>
      </c>
      <c r="E107685">
        <v>27788.3</v>
      </c>
      <c r="F107685">
        <v>26783.4</v>
      </c>
    </row>
    <row r="107686" spans="4:6" x14ac:dyDescent="0.25">
      <c r="D107686">
        <v>107683</v>
      </c>
      <c r="E107686">
        <v>8275.7199999999993</v>
      </c>
      <c r="F107686">
        <v>7826.96</v>
      </c>
    </row>
    <row r="107687" spans="4:6" x14ac:dyDescent="0.25">
      <c r="D107687">
        <v>107684</v>
      </c>
      <c r="E107687">
        <v>0</v>
      </c>
      <c r="F107687">
        <v>-112.878</v>
      </c>
    </row>
    <row r="107688" spans="4:6" x14ac:dyDescent="0.25">
      <c r="D107688">
        <v>107685</v>
      </c>
      <c r="E107688">
        <v>0</v>
      </c>
      <c r="F107688">
        <v>-112.878</v>
      </c>
    </row>
    <row r="107689" spans="4:6" x14ac:dyDescent="0.25">
      <c r="D107689">
        <v>107686</v>
      </c>
      <c r="E107689">
        <v>0</v>
      </c>
      <c r="F107689">
        <v>-112.878</v>
      </c>
    </row>
    <row r="107690" spans="4:6" x14ac:dyDescent="0.25">
      <c r="D107690">
        <v>107687</v>
      </c>
      <c r="E107690">
        <v>0</v>
      </c>
      <c r="F107690">
        <v>-112.878</v>
      </c>
    </row>
    <row r="107691" spans="4:6" x14ac:dyDescent="0.25">
      <c r="D107691">
        <v>107688</v>
      </c>
      <c r="E107691">
        <v>0</v>
      </c>
      <c r="F107691">
        <v>-112.878</v>
      </c>
    </row>
    <row r="107692" spans="4:6" x14ac:dyDescent="0.25">
      <c r="D107692">
        <v>107689</v>
      </c>
      <c r="E107692">
        <v>0</v>
      </c>
      <c r="F107692">
        <v>-112.878</v>
      </c>
    </row>
    <row r="107693" spans="4:6" x14ac:dyDescent="0.25">
      <c r="D107693">
        <v>107690</v>
      </c>
      <c r="E107693">
        <v>0</v>
      </c>
      <c r="F107693">
        <v>-112.878</v>
      </c>
    </row>
    <row r="107694" spans="4:6" x14ac:dyDescent="0.25">
      <c r="D107694">
        <v>107691</v>
      </c>
      <c r="E107694">
        <v>0</v>
      </c>
      <c r="F107694">
        <v>-112.878</v>
      </c>
    </row>
    <row r="107695" spans="4:6" x14ac:dyDescent="0.25">
      <c r="D107695">
        <v>107692</v>
      </c>
      <c r="E107695">
        <v>0</v>
      </c>
      <c r="F107695">
        <v>-112.878</v>
      </c>
    </row>
    <row r="107696" spans="4:6" x14ac:dyDescent="0.25">
      <c r="D107696">
        <v>107693</v>
      </c>
      <c r="E107696">
        <v>0</v>
      </c>
      <c r="F107696">
        <v>-112.878</v>
      </c>
    </row>
    <row r="107697" spans="4:6" x14ac:dyDescent="0.25">
      <c r="D107697">
        <v>107694</v>
      </c>
      <c r="E107697">
        <v>0</v>
      </c>
      <c r="F107697">
        <v>-112.878</v>
      </c>
    </row>
    <row r="107698" spans="4:6" x14ac:dyDescent="0.25">
      <c r="D107698">
        <v>107695</v>
      </c>
      <c r="E107698">
        <v>16227.5</v>
      </c>
      <c r="F107698">
        <v>15581.8</v>
      </c>
    </row>
    <row r="107699" spans="4:6" x14ac:dyDescent="0.25">
      <c r="D107699">
        <v>107696</v>
      </c>
      <c r="E107699">
        <v>38233.300000000003</v>
      </c>
      <c r="F107699">
        <v>36761.1</v>
      </c>
    </row>
    <row r="107700" spans="4:6" x14ac:dyDescent="0.25">
      <c r="D107700">
        <v>107697</v>
      </c>
      <c r="E107700">
        <v>47174.400000000001</v>
      </c>
      <c r="F107700">
        <v>45234.6</v>
      </c>
    </row>
    <row r="107701" spans="4:6" x14ac:dyDescent="0.25">
      <c r="D107701">
        <v>107698</v>
      </c>
      <c r="E107701">
        <v>43091.3</v>
      </c>
      <c r="F107701">
        <v>41385.4</v>
      </c>
    </row>
    <row r="107702" spans="4:6" x14ac:dyDescent="0.25">
      <c r="D107702">
        <v>107699</v>
      </c>
      <c r="E107702">
        <v>50758.8</v>
      </c>
      <c r="F107702">
        <v>48618.9</v>
      </c>
    </row>
    <row r="107703" spans="4:6" x14ac:dyDescent="0.25">
      <c r="D107703">
        <v>107700</v>
      </c>
      <c r="E107703">
        <v>44946.8</v>
      </c>
      <c r="F107703">
        <v>43142.8</v>
      </c>
    </row>
    <row r="107704" spans="4:6" x14ac:dyDescent="0.25">
      <c r="D107704">
        <v>107701</v>
      </c>
      <c r="E107704">
        <v>40244.6</v>
      </c>
      <c r="F107704">
        <v>38688.199999999997</v>
      </c>
    </row>
    <row r="107705" spans="4:6" x14ac:dyDescent="0.25">
      <c r="D107705">
        <v>107702</v>
      </c>
      <c r="E107705">
        <v>44565.8</v>
      </c>
      <c r="F107705">
        <v>42782.6</v>
      </c>
    </row>
    <row r="107706" spans="4:6" x14ac:dyDescent="0.25">
      <c r="D107706">
        <v>107703</v>
      </c>
      <c r="E107706">
        <v>38265.599999999999</v>
      </c>
      <c r="F107706">
        <v>36806.9</v>
      </c>
    </row>
    <row r="107707" spans="4:6" x14ac:dyDescent="0.25">
      <c r="D107707">
        <v>107704</v>
      </c>
      <c r="E107707">
        <v>23026.400000000001</v>
      </c>
      <c r="F107707">
        <v>22188.6</v>
      </c>
    </row>
    <row r="107708" spans="4:6" x14ac:dyDescent="0.25">
      <c r="D107708">
        <v>107705</v>
      </c>
      <c r="E107708">
        <v>22569.7</v>
      </c>
      <c r="F107708">
        <v>21745.5</v>
      </c>
    </row>
    <row r="107709" spans="4:6" x14ac:dyDescent="0.25">
      <c r="D107709">
        <v>107706</v>
      </c>
      <c r="E107709">
        <v>13647.2</v>
      </c>
      <c r="F107709">
        <v>13078.2</v>
      </c>
    </row>
    <row r="107710" spans="4:6" x14ac:dyDescent="0.25">
      <c r="D107710">
        <v>107707</v>
      </c>
      <c r="E107710">
        <v>2488.5300000000002</v>
      </c>
      <c r="F107710">
        <v>2134.4499999999998</v>
      </c>
    </row>
    <row r="107711" spans="4:6" x14ac:dyDescent="0.25">
      <c r="D107711">
        <v>107708</v>
      </c>
      <c r="E107711">
        <v>0</v>
      </c>
      <c r="F107711">
        <v>-112.878</v>
      </c>
    </row>
    <row r="107712" spans="4:6" x14ac:dyDescent="0.25">
      <c r="D107712">
        <v>107709</v>
      </c>
      <c r="E107712">
        <v>0</v>
      </c>
      <c r="F107712">
        <v>-112.878</v>
      </c>
    </row>
    <row r="107713" spans="4:6" x14ac:dyDescent="0.25">
      <c r="D107713">
        <v>107710</v>
      </c>
      <c r="E107713">
        <v>0</v>
      </c>
      <c r="F107713">
        <v>-112.878</v>
      </c>
    </row>
    <row r="107714" spans="4:6" x14ac:dyDescent="0.25">
      <c r="D107714">
        <v>107711</v>
      </c>
      <c r="E107714">
        <v>0</v>
      </c>
      <c r="F107714">
        <v>-112.878</v>
      </c>
    </row>
    <row r="107715" spans="4:6" x14ac:dyDescent="0.25">
      <c r="D107715">
        <v>107712</v>
      </c>
      <c r="E107715">
        <v>0</v>
      </c>
      <c r="F107715">
        <v>-112.878</v>
      </c>
    </row>
    <row r="107716" spans="4:6" x14ac:dyDescent="0.25">
      <c r="D107716">
        <v>107713</v>
      </c>
      <c r="E107716">
        <v>0</v>
      </c>
      <c r="F107716">
        <v>-112.878</v>
      </c>
    </row>
    <row r="107717" spans="4:6" x14ac:dyDescent="0.25">
      <c r="D107717">
        <v>107714</v>
      </c>
      <c r="E107717">
        <v>0</v>
      </c>
      <c r="F107717">
        <v>-112.878</v>
      </c>
    </row>
    <row r="107718" spans="4:6" x14ac:dyDescent="0.25">
      <c r="D107718">
        <v>107715</v>
      </c>
      <c r="E107718">
        <v>0</v>
      </c>
      <c r="F107718">
        <v>-112.878</v>
      </c>
    </row>
    <row r="107719" spans="4:6" x14ac:dyDescent="0.25">
      <c r="D107719">
        <v>107716</v>
      </c>
      <c r="E107719">
        <v>0</v>
      </c>
      <c r="F107719">
        <v>-112.878</v>
      </c>
    </row>
    <row r="107720" spans="4:6" x14ac:dyDescent="0.25">
      <c r="D107720">
        <v>107717</v>
      </c>
      <c r="E107720">
        <v>0</v>
      </c>
      <c r="F107720">
        <v>-112.878</v>
      </c>
    </row>
    <row r="107721" spans="4:6" x14ac:dyDescent="0.25">
      <c r="D107721">
        <v>107718</v>
      </c>
      <c r="E107721">
        <v>0</v>
      </c>
      <c r="F107721">
        <v>-112.878</v>
      </c>
    </row>
    <row r="107722" spans="4:6" x14ac:dyDescent="0.25">
      <c r="D107722">
        <v>107719</v>
      </c>
      <c r="E107722">
        <v>776.17200000000003</v>
      </c>
      <c r="F107722">
        <v>443.25</v>
      </c>
    </row>
    <row r="107723" spans="4:6" x14ac:dyDescent="0.25">
      <c r="D107723">
        <v>107720</v>
      </c>
      <c r="E107723">
        <v>3483.16</v>
      </c>
      <c r="F107723">
        <v>3111.59</v>
      </c>
    </row>
    <row r="107724" spans="4:6" x14ac:dyDescent="0.25">
      <c r="D107724">
        <v>107721</v>
      </c>
      <c r="E107724">
        <v>4217.0600000000004</v>
      </c>
      <c r="F107724">
        <v>3833.43</v>
      </c>
    </row>
    <row r="107725" spans="4:6" x14ac:dyDescent="0.25">
      <c r="D107725">
        <v>107722</v>
      </c>
      <c r="E107725">
        <v>7250.5</v>
      </c>
      <c r="F107725">
        <v>6814.03</v>
      </c>
    </row>
    <row r="107726" spans="4:6" x14ac:dyDescent="0.25">
      <c r="D107726">
        <v>107723</v>
      </c>
      <c r="E107726">
        <v>9302.65</v>
      </c>
      <c r="F107726">
        <v>8826.66</v>
      </c>
    </row>
    <row r="107727" spans="4:6" x14ac:dyDescent="0.25">
      <c r="D107727">
        <v>107724</v>
      </c>
      <c r="E107727">
        <v>10652.7</v>
      </c>
      <c r="F107727">
        <v>10149.799999999999</v>
      </c>
    </row>
    <row r="107728" spans="4:6" x14ac:dyDescent="0.25">
      <c r="D107728">
        <v>107725</v>
      </c>
      <c r="E107728">
        <v>29288.3</v>
      </c>
      <c r="F107728">
        <v>28215</v>
      </c>
    </row>
    <row r="107729" spans="4:6" x14ac:dyDescent="0.25">
      <c r="D107729">
        <v>107726</v>
      </c>
      <c r="E107729">
        <v>10700.7</v>
      </c>
      <c r="F107729">
        <v>10197.200000000001</v>
      </c>
    </row>
    <row r="107730" spans="4:6" x14ac:dyDescent="0.25">
      <c r="D107730">
        <v>107727</v>
      </c>
      <c r="E107730">
        <v>9449.1</v>
      </c>
      <c r="F107730">
        <v>8970.91</v>
      </c>
    </row>
    <row r="107731" spans="4:6" x14ac:dyDescent="0.25">
      <c r="D107731">
        <v>107728</v>
      </c>
      <c r="E107731">
        <v>34577.800000000003</v>
      </c>
      <c r="F107731">
        <v>33290.699999999997</v>
      </c>
    </row>
    <row r="107732" spans="4:6" x14ac:dyDescent="0.25">
      <c r="D107732">
        <v>107729</v>
      </c>
      <c r="E107732">
        <v>22722.799999999999</v>
      </c>
      <c r="F107732">
        <v>21890.3</v>
      </c>
    </row>
    <row r="107733" spans="4:6" x14ac:dyDescent="0.25">
      <c r="D107733">
        <v>107730</v>
      </c>
      <c r="E107733">
        <v>2947.49</v>
      </c>
      <c r="F107733">
        <v>2587.12</v>
      </c>
    </row>
    <row r="107734" spans="4:6" x14ac:dyDescent="0.25">
      <c r="D107734">
        <v>107731</v>
      </c>
      <c r="E107734">
        <v>770.60400000000004</v>
      </c>
      <c r="F107734">
        <v>437.74599999999998</v>
      </c>
    </row>
    <row r="107735" spans="4:6" x14ac:dyDescent="0.25">
      <c r="D107735">
        <v>107732</v>
      </c>
      <c r="E107735">
        <v>0</v>
      </c>
      <c r="F107735">
        <v>-112.878</v>
      </c>
    </row>
    <row r="107736" spans="4:6" x14ac:dyDescent="0.25">
      <c r="D107736">
        <v>107733</v>
      </c>
      <c r="E107736">
        <v>0</v>
      </c>
      <c r="F107736">
        <v>-112.878</v>
      </c>
    </row>
    <row r="107737" spans="4:6" x14ac:dyDescent="0.25">
      <c r="D107737">
        <v>107734</v>
      </c>
      <c r="E107737">
        <v>0</v>
      </c>
      <c r="F107737">
        <v>-112.878</v>
      </c>
    </row>
    <row r="107738" spans="4:6" x14ac:dyDescent="0.25">
      <c r="D107738">
        <v>107735</v>
      </c>
      <c r="E107738">
        <v>0</v>
      </c>
      <c r="F107738">
        <v>-112.878</v>
      </c>
    </row>
    <row r="107739" spans="4:6" x14ac:dyDescent="0.25">
      <c r="D107739">
        <v>107736</v>
      </c>
      <c r="E107739">
        <v>0</v>
      </c>
      <c r="F107739">
        <v>-112.878</v>
      </c>
    </row>
    <row r="107740" spans="4:6" x14ac:dyDescent="0.25">
      <c r="D107740">
        <v>107737</v>
      </c>
      <c r="E107740">
        <v>0</v>
      </c>
      <c r="F107740">
        <v>-112.878</v>
      </c>
    </row>
    <row r="107741" spans="4:6" x14ac:dyDescent="0.25">
      <c r="D107741">
        <v>107738</v>
      </c>
      <c r="E107741">
        <v>0</v>
      </c>
      <c r="F107741">
        <v>-112.878</v>
      </c>
    </row>
    <row r="107742" spans="4:6" x14ac:dyDescent="0.25">
      <c r="D107742">
        <v>107739</v>
      </c>
      <c r="E107742">
        <v>0</v>
      </c>
      <c r="F107742">
        <v>-112.878</v>
      </c>
    </row>
    <row r="107743" spans="4:6" x14ac:dyDescent="0.25">
      <c r="D107743">
        <v>107740</v>
      </c>
      <c r="E107743">
        <v>0</v>
      </c>
      <c r="F107743">
        <v>-112.878</v>
      </c>
    </row>
    <row r="107744" spans="4:6" x14ac:dyDescent="0.25">
      <c r="D107744">
        <v>107741</v>
      </c>
      <c r="E107744">
        <v>0</v>
      </c>
      <c r="F107744">
        <v>-112.878</v>
      </c>
    </row>
    <row r="107745" spans="4:6" x14ac:dyDescent="0.25">
      <c r="D107745">
        <v>107742</v>
      </c>
      <c r="E107745">
        <v>0</v>
      </c>
      <c r="F107745">
        <v>-112.878</v>
      </c>
    </row>
    <row r="107746" spans="4:6" x14ac:dyDescent="0.25">
      <c r="D107746">
        <v>107743</v>
      </c>
      <c r="E107746">
        <v>905.66</v>
      </c>
      <c r="F107746">
        <v>570.44399999999996</v>
      </c>
    </row>
    <row r="107747" spans="4:6" x14ac:dyDescent="0.25">
      <c r="D107747">
        <v>107744</v>
      </c>
      <c r="E107747">
        <v>3751</v>
      </c>
      <c r="F107747">
        <v>3369.72</v>
      </c>
    </row>
    <row r="107748" spans="4:6" x14ac:dyDescent="0.25">
      <c r="D107748">
        <v>107745</v>
      </c>
      <c r="E107748">
        <v>5468.79</v>
      </c>
      <c r="F107748">
        <v>5059.32</v>
      </c>
    </row>
    <row r="107749" spans="4:6" x14ac:dyDescent="0.25">
      <c r="D107749">
        <v>107746</v>
      </c>
      <c r="E107749">
        <v>9213.52</v>
      </c>
      <c r="F107749">
        <v>8732.76</v>
      </c>
    </row>
    <row r="107750" spans="4:6" x14ac:dyDescent="0.25">
      <c r="D107750">
        <v>107747</v>
      </c>
      <c r="E107750">
        <v>11641.9</v>
      </c>
      <c r="F107750">
        <v>11110.3</v>
      </c>
    </row>
    <row r="107751" spans="4:6" x14ac:dyDescent="0.25">
      <c r="D107751">
        <v>107748</v>
      </c>
      <c r="E107751">
        <v>13391.3</v>
      </c>
      <c r="F107751">
        <v>12816.2</v>
      </c>
    </row>
    <row r="107752" spans="4:6" x14ac:dyDescent="0.25">
      <c r="D107752">
        <v>107749</v>
      </c>
      <c r="E107752">
        <v>13959.5</v>
      </c>
      <c r="F107752">
        <v>13372.1</v>
      </c>
    </row>
    <row r="107753" spans="4:6" x14ac:dyDescent="0.25">
      <c r="D107753">
        <v>107750</v>
      </c>
      <c r="E107753">
        <v>13395.9</v>
      </c>
      <c r="F107753">
        <v>12822.9</v>
      </c>
    </row>
    <row r="107754" spans="4:6" x14ac:dyDescent="0.25">
      <c r="D107754">
        <v>107751</v>
      </c>
      <c r="E107754">
        <v>11877.4</v>
      </c>
      <c r="F107754">
        <v>11338.2</v>
      </c>
    </row>
    <row r="107755" spans="4:6" x14ac:dyDescent="0.25">
      <c r="D107755">
        <v>107752</v>
      </c>
      <c r="E107755">
        <v>9355.61</v>
      </c>
      <c r="F107755">
        <v>8872.84</v>
      </c>
    </row>
    <row r="107756" spans="4:6" x14ac:dyDescent="0.25">
      <c r="D107756">
        <v>107753</v>
      </c>
      <c r="E107756">
        <v>6994.22</v>
      </c>
      <c r="F107756">
        <v>6556.66</v>
      </c>
    </row>
    <row r="107757" spans="4:6" x14ac:dyDescent="0.25">
      <c r="D107757">
        <v>107754</v>
      </c>
      <c r="E107757">
        <v>4009.74</v>
      </c>
      <c r="F107757">
        <v>3623.73</v>
      </c>
    </row>
    <row r="107758" spans="4:6" x14ac:dyDescent="0.25">
      <c r="D107758">
        <v>107755</v>
      </c>
      <c r="E107758">
        <v>1087.51</v>
      </c>
      <c r="F107758">
        <v>749.029</v>
      </c>
    </row>
    <row r="107759" spans="4:6" x14ac:dyDescent="0.25">
      <c r="D107759">
        <v>107756</v>
      </c>
      <c r="E107759">
        <v>0</v>
      </c>
      <c r="F107759">
        <v>-112.878</v>
      </c>
    </row>
    <row r="107760" spans="4:6" x14ac:dyDescent="0.25">
      <c r="D107760">
        <v>107757</v>
      </c>
      <c r="E107760">
        <v>0</v>
      </c>
      <c r="F107760">
        <v>-112.878</v>
      </c>
    </row>
    <row r="107761" spans="4:6" x14ac:dyDescent="0.25">
      <c r="D107761">
        <v>107758</v>
      </c>
      <c r="E107761">
        <v>0</v>
      </c>
      <c r="F107761">
        <v>-112.878</v>
      </c>
    </row>
    <row r="107762" spans="4:6" x14ac:dyDescent="0.25">
      <c r="D107762">
        <v>107759</v>
      </c>
      <c r="E107762">
        <v>0</v>
      </c>
      <c r="F107762">
        <v>-112.878</v>
      </c>
    </row>
    <row r="107763" spans="4:6" x14ac:dyDescent="0.25">
      <c r="D107763">
        <v>107760</v>
      </c>
      <c r="E107763">
        <v>0</v>
      </c>
      <c r="F107763">
        <v>-112.878</v>
      </c>
    </row>
    <row r="107764" spans="4:6" x14ac:dyDescent="0.25">
      <c r="D107764">
        <v>107761</v>
      </c>
      <c r="E107764">
        <v>0</v>
      </c>
      <c r="F107764">
        <v>-112.878</v>
      </c>
    </row>
    <row r="107765" spans="4:6" x14ac:dyDescent="0.25">
      <c r="D107765">
        <v>107762</v>
      </c>
      <c r="E107765">
        <v>0</v>
      </c>
      <c r="F107765">
        <v>-112.878</v>
      </c>
    </row>
    <row r="107766" spans="4:6" x14ac:dyDescent="0.25">
      <c r="D107766">
        <v>107763</v>
      </c>
      <c r="E107766">
        <v>0</v>
      </c>
      <c r="F107766">
        <v>-112.878</v>
      </c>
    </row>
    <row r="107767" spans="4:6" x14ac:dyDescent="0.25">
      <c r="D107767">
        <v>107764</v>
      </c>
      <c r="E107767">
        <v>0</v>
      </c>
      <c r="F107767">
        <v>-112.878</v>
      </c>
    </row>
    <row r="107768" spans="4:6" x14ac:dyDescent="0.25">
      <c r="D107768">
        <v>107765</v>
      </c>
      <c r="E107768">
        <v>0</v>
      </c>
      <c r="F107768">
        <v>-112.878</v>
      </c>
    </row>
    <row r="107769" spans="4:6" x14ac:dyDescent="0.25">
      <c r="D107769">
        <v>107766</v>
      </c>
      <c r="E107769">
        <v>0</v>
      </c>
      <c r="F107769">
        <v>-112.878</v>
      </c>
    </row>
    <row r="107770" spans="4:6" x14ac:dyDescent="0.25">
      <c r="D107770">
        <v>107767</v>
      </c>
      <c r="E107770">
        <v>713.91200000000003</v>
      </c>
      <c r="F107770">
        <v>379.93400000000003</v>
      </c>
    </row>
    <row r="107771" spans="4:6" x14ac:dyDescent="0.25">
      <c r="D107771">
        <v>107768</v>
      </c>
      <c r="E107771">
        <v>2130.77</v>
      </c>
      <c r="F107771">
        <v>1772.02</v>
      </c>
    </row>
    <row r="107772" spans="4:6" x14ac:dyDescent="0.25">
      <c r="D107772">
        <v>107769</v>
      </c>
      <c r="E107772">
        <v>4142.8900000000003</v>
      </c>
      <c r="F107772">
        <v>3751.73</v>
      </c>
    </row>
    <row r="107773" spans="4:6" x14ac:dyDescent="0.25">
      <c r="D107773">
        <v>107770</v>
      </c>
      <c r="E107773">
        <v>5997.56</v>
      </c>
      <c r="F107773">
        <v>5574.16</v>
      </c>
    </row>
    <row r="107774" spans="4:6" x14ac:dyDescent="0.25">
      <c r="D107774">
        <v>107771</v>
      </c>
      <c r="E107774">
        <v>7856.13</v>
      </c>
      <c r="F107774">
        <v>7398.4</v>
      </c>
    </row>
    <row r="107775" spans="4:6" x14ac:dyDescent="0.25">
      <c r="D107775">
        <v>107772</v>
      </c>
      <c r="E107775">
        <v>9168.24</v>
      </c>
      <c r="F107775">
        <v>8683.89</v>
      </c>
    </row>
    <row r="107776" spans="4:6" x14ac:dyDescent="0.25">
      <c r="D107776">
        <v>107773</v>
      </c>
      <c r="E107776">
        <v>9650.56</v>
      </c>
      <c r="F107776">
        <v>9156.41</v>
      </c>
    </row>
    <row r="107777" spans="4:6" x14ac:dyDescent="0.25">
      <c r="D107777">
        <v>107774</v>
      </c>
      <c r="E107777">
        <v>9226.31</v>
      </c>
      <c r="F107777">
        <v>8741.02</v>
      </c>
    </row>
    <row r="107778" spans="4:6" x14ac:dyDescent="0.25">
      <c r="D107778">
        <v>107775</v>
      </c>
      <c r="E107778">
        <v>7962.51</v>
      </c>
      <c r="F107778">
        <v>7503.31</v>
      </c>
    </row>
    <row r="107779" spans="4:6" x14ac:dyDescent="0.25">
      <c r="D107779">
        <v>107776</v>
      </c>
      <c r="E107779">
        <v>6093.78</v>
      </c>
      <c r="F107779">
        <v>5669.72</v>
      </c>
    </row>
    <row r="107780" spans="4:6" x14ac:dyDescent="0.25">
      <c r="D107780">
        <v>107777</v>
      </c>
      <c r="E107780">
        <v>4263.1000000000004</v>
      </c>
      <c r="F107780">
        <v>3871</v>
      </c>
    </row>
    <row r="107781" spans="4:6" x14ac:dyDescent="0.25">
      <c r="D107781">
        <v>107778</v>
      </c>
      <c r="E107781">
        <v>2261.34</v>
      </c>
      <c r="F107781">
        <v>1900.91</v>
      </c>
    </row>
    <row r="107782" spans="4:6" x14ac:dyDescent="0.25">
      <c r="D107782">
        <v>107779</v>
      </c>
      <c r="E107782">
        <v>765.19899999999996</v>
      </c>
      <c r="F107782">
        <v>430.09399999999999</v>
      </c>
    </row>
    <row r="107783" spans="4:6" x14ac:dyDescent="0.25">
      <c r="D107783">
        <v>107780</v>
      </c>
      <c r="E107783">
        <v>0</v>
      </c>
      <c r="F107783">
        <v>-112.878</v>
      </c>
    </row>
    <row r="107784" spans="4:6" x14ac:dyDescent="0.25">
      <c r="D107784">
        <v>107781</v>
      </c>
      <c r="E107784">
        <v>0</v>
      </c>
      <c r="F107784">
        <v>-112.878</v>
      </c>
    </row>
    <row r="107785" spans="4:6" x14ac:dyDescent="0.25">
      <c r="D107785">
        <v>107782</v>
      </c>
      <c r="E107785">
        <v>0</v>
      </c>
      <c r="F107785">
        <v>-112.878</v>
      </c>
    </row>
    <row r="107786" spans="4:6" x14ac:dyDescent="0.25">
      <c r="D107786">
        <v>107783</v>
      </c>
      <c r="E107786">
        <v>0</v>
      </c>
      <c r="F107786">
        <v>-112.878</v>
      </c>
    </row>
    <row r="107787" spans="4:6" x14ac:dyDescent="0.25">
      <c r="D107787">
        <v>107784</v>
      </c>
      <c r="E107787">
        <v>0</v>
      </c>
      <c r="F107787">
        <v>-112.878</v>
      </c>
    </row>
    <row r="107788" spans="4:6" x14ac:dyDescent="0.25">
      <c r="D107788">
        <v>107785</v>
      </c>
      <c r="E107788">
        <v>0</v>
      </c>
      <c r="F107788">
        <v>-112.878</v>
      </c>
    </row>
    <row r="107789" spans="4:6" x14ac:dyDescent="0.25">
      <c r="D107789">
        <v>107786</v>
      </c>
      <c r="E107789">
        <v>0</v>
      </c>
      <c r="F107789">
        <v>-112.878</v>
      </c>
    </row>
    <row r="107790" spans="4:6" x14ac:dyDescent="0.25">
      <c r="D107790">
        <v>107787</v>
      </c>
      <c r="E107790">
        <v>0</v>
      </c>
      <c r="F107790">
        <v>-112.878</v>
      </c>
    </row>
    <row r="107791" spans="4:6" x14ac:dyDescent="0.25">
      <c r="D107791">
        <v>107788</v>
      </c>
      <c r="E107791">
        <v>0</v>
      </c>
      <c r="F107791">
        <v>-112.878</v>
      </c>
    </row>
    <row r="107792" spans="4:6" x14ac:dyDescent="0.25">
      <c r="D107792">
        <v>107789</v>
      </c>
      <c r="E107792">
        <v>0</v>
      </c>
      <c r="F107792">
        <v>-112.878</v>
      </c>
    </row>
    <row r="107793" spans="4:6" x14ac:dyDescent="0.25">
      <c r="D107793">
        <v>107790</v>
      </c>
      <c r="E107793">
        <v>0</v>
      </c>
      <c r="F107793">
        <v>-112.878</v>
      </c>
    </row>
    <row r="107794" spans="4:6" x14ac:dyDescent="0.25">
      <c r="D107794">
        <v>107791</v>
      </c>
      <c r="E107794">
        <v>1009.52</v>
      </c>
      <c r="F107794">
        <v>670.28499999999997</v>
      </c>
    </row>
    <row r="107795" spans="4:6" x14ac:dyDescent="0.25">
      <c r="D107795">
        <v>107792</v>
      </c>
      <c r="E107795">
        <v>3347.67</v>
      </c>
      <c r="F107795">
        <v>2971.04</v>
      </c>
    </row>
    <row r="107796" spans="4:6" x14ac:dyDescent="0.25">
      <c r="D107796">
        <v>107793</v>
      </c>
      <c r="E107796">
        <v>6362.84</v>
      </c>
      <c r="F107796">
        <v>5936.15</v>
      </c>
    </row>
    <row r="107797" spans="4:6" x14ac:dyDescent="0.25">
      <c r="D107797">
        <v>107794</v>
      </c>
      <c r="E107797">
        <v>31067.1</v>
      </c>
      <c r="F107797">
        <v>29914.7</v>
      </c>
    </row>
    <row r="107798" spans="4:6" x14ac:dyDescent="0.25">
      <c r="D107798">
        <v>107795</v>
      </c>
      <c r="E107798">
        <v>45006.3</v>
      </c>
      <c r="F107798">
        <v>43188.1</v>
      </c>
    </row>
    <row r="107799" spans="4:6" x14ac:dyDescent="0.25">
      <c r="D107799">
        <v>107796</v>
      </c>
      <c r="E107799">
        <v>48989.8</v>
      </c>
      <c r="F107799">
        <v>46954</v>
      </c>
    </row>
    <row r="107800" spans="4:6" x14ac:dyDescent="0.25">
      <c r="D107800">
        <v>107797</v>
      </c>
      <c r="E107800">
        <v>53220.2</v>
      </c>
      <c r="F107800">
        <v>49760.6</v>
      </c>
    </row>
    <row r="107801" spans="4:6" x14ac:dyDescent="0.25">
      <c r="D107801">
        <v>107798</v>
      </c>
      <c r="E107801">
        <v>48368.6</v>
      </c>
      <c r="F107801">
        <v>46365.3</v>
      </c>
    </row>
    <row r="107802" spans="4:6" x14ac:dyDescent="0.25">
      <c r="D107802">
        <v>107799</v>
      </c>
      <c r="E107802">
        <v>52523.199999999997</v>
      </c>
      <c r="F107802">
        <v>49760.6</v>
      </c>
    </row>
    <row r="107803" spans="4:6" x14ac:dyDescent="0.25">
      <c r="D107803">
        <v>107800</v>
      </c>
      <c r="E107803">
        <v>53967.6</v>
      </c>
      <c r="F107803">
        <v>49760.6</v>
      </c>
    </row>
    <row r="107804" spans="4:6" x14ac:dyDescent="0.25">
      <c r="D107804">
        <v>107801</v>
      </c>
      <c r="E107804">
        <v>42260.9</v>
      </c>
      <c r="F107804">
        <v>40589.5</v>
      </c>
    </row>
    <row r="107805" spans="4:6" x14ac:dyDescent="0.25">
      <c r="D107805">
        <v>107802</v>
      </c>
      <c r="E107805">
        <v>31830.1</v>
      </c>
      <c r="F107805">
        <v>30650.799999999999</v>
      </c>
    </row>
    <row r="107806" spans="4:6" x14ac:dyDescent="0.25">
      <c r="D107806">
        <v>107803</v>
      </c>
      <c r="E107806">
        <v>11854.3</v>
      </c>
      <c r="F107806">
        <v>11319</v>
      </c>
    </row>
    <row r="107807" spans="4:6" x14ac:dyDescent="0.25">
      <c r="D107807">
        <v>107804</v>
      </c>
      <c r="E107807">
        <v>25.017700000000001</v>
      </c>
      <c r="F107807">
        <v>-112.878</v>
      </c>
    </row>
    <row r="107808" spans="4:6" x14ac:dyDescent="0.25">
      <c r="D107808">
        <v>107805</v>
      </c>
      <c r="E107808">
        <v>0</v>
      </c>
      <c r="F107808">
        <v>-112.878</v>
      </c>
    </row>
    <row r="107809" spans="4:6" x14ac:dyDescent="0.25">
      <c r="D107809">
        <v>107806</v>
      </c>
      <c r="E107809">
        <v>0</v>
      </c>
      <c r="F107809">
        <v>-112.878</v>
      </c>
    </row>
    <row r="107810" spans="4:6" x14ac:dyDescent="0.25">
      <c r="D107810">
        <v>107807</v>
      </c>
      <c r="E107810">
        <v>0</v>
      </c>
      <c r="F107810">
        <v>-112.878</v>
      </c>
    </row>
    <row r="107811" spans="4:6" x14ac:dyDescent="0.25">
      <c r="D107811">
        <v>107808</v>
      </c>
      <c r="E107811">
        <v>0</v>
      </c>
      <c r="F107811">
        <v>-112.878</v>
      </c>
    </row>
    <row r="107812" spans="4:6" x14ac:dyDescent="0.25">
      <c r="D107812">
        <v>107809</v>
      </c>
      <c r="E107812">
        <v>0</v>
      </c>
      <c r="F107812">
        <v>-112.878</v>
      </c>
    </row>
    <row r="107813" spans="4:6" x14ac:dyDescent="0.25">
      <c r="D107813">
        <v>107810</v>
      </c>
      <c r="E107813">
        <v>0</v>
      </c>
      <c r="F107813">
        <v>-112.878</v>
      </c>
    </row>
    <row r="107814" spans="4:6" x14ac:dyDescent="0.25">
      <c r="D107814">
        <v>107811</v>
      </c>
      <c r="E107814">
        <v>0</v>
      </c>
      <c r="F107814">
        <v>-112.878</v>
      </c>
    </row>
    <row r="107815" spans="4:6" x14ac:dyDescent="0.25">
      <c r="D107815">
        <v>107812</v>
      </c>
      <c r="E107815">
        <v>0</v>
      </c>
      <c r="F107815">
        <v>-112.878</v>
      </c>
    </row>
    <row r="107816" spans="4:6" x14ac:dyDescent="0.25">
      <c r="D107816">
        <v>107813</v>
      </c>
      <c r="E107816">
        <v>0</v>
      </c>
      <c r="F107816">
        <v>-112.878</v>
      </c>
    </row>
    <row r="107817" spans="4:6" x14ac:dyDescent="0.25">
      <c r="D107817">
        <v>107814</v>
      </c>
      <c r="E107817">
        <v>0</v>
      </c>
      <c r="F107817">
        <v>-112.878</v>
      </c>
    </row>
    <row r="107818" spans="4:6" x14ac:dyDescent="0.25">
      <c r="D107818">
        <v>107815</v>
      </c>
      <c r="E107818">
        <v>1172.27</v>
      </c>
      <c r="F107818">
        <v>831.82500000000005</v>
      </c>
    </row>
    <row r="107819" spans="4:6" x14ac:dyDescent="0.25">
      <c r="D107819">
        <v>107816</v>
      </c>
      <c r="E107819">
        <v>3201.68</v>
      </c>
      <c r="F107819">
        <v>2828.76</v>
      </c>
    </row>
    <row r="107820" spans="4:6" x14ac:dyDescent="0.25">
      <c r="D107820">
        <v>107817</v>
      </c>
      <c r="E107820">
        <v>6165.66</v>
      </c>
      <c r="F107820">
        <v>5743.26</v>
      </c>
    </row>
    <row r="107821" spans="4:6" x14ac:dyDescent="0.25">
      <c r="D107821">
        <v>107818</v>
      </c>
      <c r="E107821">
        <v>43017.1</v>
      </c>
      <c r="F107821">
        <v>41310.1</v>
      </c>
    </row>
    <row r="107822" spans="4:6" x14ac:dyDescent="0.25">
      <c r="D107822">
        <v>107819</v>
      </c>
      <c r="E107822">
        <v>18671.8</v>
      </c>
      <c r="F107822">
        <v>17962.599999999999</v>
      </c>
    </row>
    <row r="107823" spans="4:6" x14ac:dyDescent="0.25">
      <c r="D107823">
        <v>107820</v>
      </c>
      <c r="E107823">
        <v>43391.6</v>
      </c>
      <c r="F107823">
        <v>41671.5</v>
      </c>
    </row>
    <row r="107824" spans="4:6" x14ac:dyDescent="0.25">
      <c r="D107824">
        <v>107821</v>
      </c>
      <c r="E107824">
        <v>33879.1</v>
      </c>
      <c r="F107824">
        <v>32616.3</v>
      </c>
    </row>
    <row r="107825" spans="4:6" x14ac:dyDescent="0.25">
      <c r="D107825">
        <v>107822</v>
      </c>
      <c r="E107825">
        <v>35490.1</v>
      </c>
      <c r="F107825">
        <v>34161</v>
      </c>
    </row>
    <row r="107826" spans="4:6" x14ac:dyDescent="0.25">
      <c r="D107826">
        <v>107823</v>
      </c>
      <c r="E107826">
        <v>27206.5</v>
      </c>
      <c r="F107826">
        <v>26214</v>
      </c>
    </row>
    <row r="107827" spans="4:6" x14ac:dyDescent="0.25">
      <c r="D107827">
        <v>107824</v>
      </c>
      <c r="E107827">
        <v>22573.8</v>
      </c>
      <c r="F107827">
        <v>21747.3</v>
      </c>
    </row>
    <row r="107828" spans="4:6" x14ac:dyDescent="0.25">
      <c r="D107828">
        <v>107825</v>
      </c>
      <c r="E107828">
        <v>11783.4</v>
      </c>
      <c r="F107828">
        <v>11256.4</v>
      </c>
    </row>
    <row r="107829" spans="4:6" x14ac:dyDescent="0.25">
      <c r="D107829">
        <v>107826</v>
      </c>
      <c r="E107829">
        <v>10921.6</v>
      </c>
      <c r="F107829">
        <v>10413.9</v>
      </c>
    </row>
    <row r="107830" spans="4:6" x14ac:dyDescent="0.25">
      <c r="D107830">
        <v>107827</v>
      </c>
      <c r="E107830">
        <v>3505.6</v>
      </c>
      <c r="F107830">
        <v>3134.39</v>
      </c>
    </row>
    <row r="107831" spans="4:6" x14ac:dyDescent="0.25">
      <c r="D107831">
        <v>107828</v>
      </c>
      <c r="E107831">
        <v>0</v>
      </c>
      <c r="F107831">
        <v>-112.878</v>
      </c>
    </row>
    <row r="107832" spans="4:6" x14ac:dyDescent="0.25">
      <c r="D107832">
        <v>107829</v>
      </c>
      <c r="E107832">
        <v>0</v>
      </c>
      <c r="F107832">
        <v>-112.878</v>
      </c>
    </row>
    <row r="107833" spans="4:6" x14ac:dyDescent="0.25">
      <c r="D107833">
        <v>107830</v>
      </c>
      <c r="E107833">
        <v>0</v>
      </c>
      <c r="F107833">
        <v>-112.878</v>
      </c>
    </row>
    <row r="107834" spans="4:6" x14ac:dyDescent="0.25">
      <c r="D107834">
        <v>107831</v>
      </c>
      <c r="E107834">
        <v>0</v>
      </c>
      <c r="F107834">
        <v>-112.878</v>
      </c>
    </row>
    <row r="107835" spans="4:6" x14ac:dyDescent="0.25">
      <c r="D107835">
        <v>107832</v>
      </c>
      <c r="E107835">
        <v>0</v>
      </c>
      <c r="F107835">
        <v>-112.878</v>
      </c>
    </row>
    <row r="107836" spans="4:6" x14ac:dyDescent="0.25">
      <c r="D107836">
        <v>107833</v>
      </c>
      <c r="E107836">
        <v>0</v>
      </c>
      <c r="F107836">
        <v>-112.878</v>
      </c>
    </row>
    <row r="107837" spans="4:6" x14ac:dyDescent="0.25">
      <c r="D107837">
        <v>107834</v>
      </c>
      <c r="E107837">
        <v>0</v>
      </c>
      <c r="F107837">
        <v>-112.878</v>
      </c>
    </row>
    <row r="107838" spans="4:6" x14ac:dyDescent="0.25">
      <c r="D107838">
        <v>107835</v>
      </c>
      <c r="E107838">
        <v>0</v>
      </c>
      <c r="F107838">
        <v>-112.878</v>
      </c>
    </row>
    <row r="107839" spans="4:6" x14ac:dyDescent="0.25">
      <c r="D107839">
        <v>107836</v>
      </c>
      <c r="E107839">
        <v>0</v>
      </c>
      <c r="F107839">
        <v>-112.878</v>
      </c>
    </row>
    <row r="107840" spans="4:6" x14ac:dyDescent="0.25">
      <c r="D107840">
        <v>107837</v>
      </c>
      <c r="E107840">
        <v>0</v>
      </c>
      <c r="F107840">
        <v>-112.878</v>
      </c>
    </row>
    <row r="107841" spans="4:6" x14ac:dyDescent="0.25">
      <c r="D107841">
        <v>107838</v>
      </c>
      <c r="E107841">
        <v>0</v>
      </c>
      <c r="F107841">
        <v>-112.878</v>
      </c>
    </row>
    <row r="107842" spans="4:6" x14ac:dyDescent="0.25">
      <c r="D107842">
        <v>107839</v>
      </c>
      <c r="E107842">
        <v>6424.59</v>
      </c>
      <c r="F107842">
        <v>5996.77</v>
      </c>
    </row>
    <row r="107843" spans="4:6" x14ac:dyDescent="0.25">
      <c r="D107843">
        <v>107840</v>
      </c>
      <c r="E107843">
        <v>33191.1</v>
      </c>
      <c r="F107843">
        <v>31942.5</v>
      </c>
    </row>
    <row r="107844" spans="4:6" x14ac:dyDescent="0.25">
      <c r="D107844">
        <v>107841</v>
      </c>
      <c r="E107844">
        <v>46405.7</v>
      </c>
      <c r="F107844">
        <v>44504.2</v>
      </c>
    </row>
    <row r="107845" spans="4:6" x14ac:dyDescent="0.25">
      <c r="D107845">
        <v>107842</v>
      </c>
      <c r="E107845">
        <v>52421.1</v>
      </c>
      <c r="F107845">
        <v>49760.6</v>
      </c>
    </row>
    <row r="107846" spans="4:6" x14ac:dyDescent="0.25">
      <c r="D107846">
        <v>107843</v>
      </c>
      <c r="E107846">
        <v>54068.6</v>
      </c>
      <c r="F107846">
        <v>49760.6</v>
      </c>
    </row>
    <row r="107847" spans="4:6" x14ac:dyDescent="0.25">
      <c r="D107847">
        <v>107844</v>
      </c>
      <c r="E107847">
        <v>54511</v>
      </c>
      <c r="F107847">
        <v>49760.6</v>
      </c>
    </row>
    <row r="107848" spans="4:6" x14ac:dyDescent="0.25">
      <c r="D107848">
        <v>107845</v>
      </c>
      <c r="E107848">
        <v>54875.3</v>
      </c>
      <c r="F107848">
        <v>49760.6</v>
      </c>
    </row>
    <row r="107849" spans="4:6" x14ac:dyDescent="0.25">
      <c r="D107849">
        <v>107846</v>
      </c>
      <c r="E107849">
        <v>54088.1</v>
      </c>
      <c r="F107849">
        <v>49760.6</v>
      </c>
    </row>
    <row r="107850" spans="4:6" x14ac:dyDescent="0.25">
      <c r="D107850">
        <v>107847</v>
      </c>
      <c r="E107850">
        <v>53397</v>
      </c>
      <c r="F107850">
        <v>49760.6</v>
      </c>
    </row>
    <row r="107851" spans="4:6" x14ac:dyDescent="0.25">
      <c r="D107851">
        <v>107848</v>
      </c>
      <c r="E107851">
        <v>51742.5</v>
      </c>
      <c r="F107851">
        <v>49542.5</v>
      </c>
    </row>
    <row r="107852" spans="4:6" x14ac:dyDescent="0.25">
      <c r="D107852">
        <v>107849</v>
      </c>
      <c r="E107852">
        <v>45471</v>
      </c>
      <c r="F107852">
        <v>43634.6</v>
      </c>
    </row>
    <row r="107853" spans="4:6" x14ac:dyDescent="0.25">
      <c r="D107853">
        <v>107850</v>
      </c>
      <c r="E107853">
        <v>32702.2</v>
      </c>
      <c r="F107853">
        <v>31490.1</v>
      </c>
    </row>
    <row r="107854" spans="4:6" x14ac:dyDescent="0.25">
      <c r="D107854">
        <v>107851</v>
      </c>
      <c r="E107854">
        <v>12488.8</v>
      </c>
      <c r="F107854">
        <v>11942</v>
      </c>
    </row>
    <row r="107855" spans="4:6" x14ac:dyDescent="0.25">
      <c r="D107855">
        <v>107852</v>
      </c>
      <c r="E107855">
        <v>0</v>
      </c>
      <c r="F107855">
        <v>-112.878</v>
      </c>
    </row>
    <row r="107856" spans="4:6" x14ac:dyDescent="0.25">
      <c r="D107856">
        <v>107853</v>
      </c>
      <c r="E107856">
        <v>0</v>
      </c>
      <c r="F107856">
        <v>-112.878</v>
      </c>
    </row>
    <row r="107857" spans="4:6" x14ac:dyDescent="0.25">
      <c r="D107857">
        <v>107854</v>
      </c>
      <c r="E107857">
        <v>0</v>
      </c>
      <c r="F107857">
        <v>-112.878</v>
      </c>
    </row>
    <row r="107858" spans="4:6" x14ac:dyDescent="0.25">
      <c r="D107858">
        <v>107855</v>
      </c>
      <c r="E107858">
        <v>0</v>
      </c>
      <c r="F107858">
        <v>-112.878</v>
      </c>
    </row>
    <row r="107859" spans="4:6" x14ac:dyDescent="0.25">
      <c r="D107859">
        <v>107856</v>
      </c>
      <c r="E107859">
        <v>0</v>
      </c>
      <c r="F107859">
        <v>-112.878</v>
      </c>
    </row>
    <row r="107860" spans="4:6" x14ac:dyDescent="0.25">
      <c r="D107860">
        <v>107857</v>
      </c>
      <c r="E107860">
        <v>0</v>
      </c>
      <c r="F107860">
        <v>-112.878</v>
      </c>
    </row>
    <row r="107861" spans="4:6" x14ac:dyDescent="0.25">
      <c r="D107861">
        <v>107858</v>
      </c>
      <c r="E107861">
        <v>0</v>
      </c>
      <c r="F107861">
        <v>-112.878</v>
      </c>
    </row>
    <row r="107862" spans="4:6" x14ac:dyDescent="0.25">
      <c r="D107862">
        <v>107859</v>
      </c>
      <c r="E107862">
        <v>0</v>
      </c>
      <c r="F107862">
        <v>-112.878</v>
      </c>
    </row>
    <row r="107863" spans="4:6" x14ac:dyDescent="0.25">
      <c r="D107863">
        <v>107860</v>
      </c>
      <c r="E107863">
        <v>0</v>
      </c>
      <c r="F107863">
        <v>-112.878</v>
      </c>
    </row>
    <row r="107864" spans="4:6" x14ac:dyDescent="0.25">
      <c r="D107864">
        <v>107861</v>
      </c>
      <c r="E107864">
        <v>0</v>
      </c>
      <c r="F107864">
        <v>-112.878</v>
      </c>
    </row>
    <row r="107865" spans="4:6" x14ac:dyDescent="0.25">
      <c r="D107865">
        <v>107862</v>
      </c>
      <c r="E107865">
        <v>0</v>
      </c>
      <c r="F107865">
        <v>-112.878</v>
      </c>
    </row>
    <row r="107866" spans="4:6" x14ac:dyDescent="0.25">
      <c r="D107866">
        <v>107863</v>
      </c>
      <c r="E107866">
        <v>12626.5</v>
      </c>
      <c r="F107866">
        <v>12069.8</v>
      </c>
    </row>
    <row r="107867" spans="4:6" x14ac:dyDescent="0.25">
      <c r="D107867">
        <v>107864</v>
      </c>
      <c r="E107867">
        <v>26563.3</v>
      </c>
      <c r="F107867">
        <v>25586.799999999999</v>
      </c>
    </row>
    <row r="107868" spans="4:6" x14ac:dyDescent="0.25">
      <c r="D107868">
        <v>107865</v>
      </c>
      <c r="E107868">
        <v>34685.4</v>
      </c>
      <c r="F107868">
        <v>33378.800000000003</v>
      </c>
    </row>
    <row r="107869" spans="4:6" x14ac:dyDescent="0.25">
      <c r="D107869">
        <v>107866</v>
      </c>
      <c r="E107869">
        <v>40188.300000000003</v>
      </c>
      <c r="F107869">
        <v>38632.400000000001</v>
      </c>
    </row>
    <row r="107870" spans="4:6" x14ac:dyDescent="0.25">
      <c r="D107870">
        <v>107867</v>
      </c>
      <c r="E107870">
        <v>45084.4</v>
      </c>
      <c r="F107870">
        <v>43272.800000000003</v>
      </c>
    </row>
    <row r="107871" spans="4:6" x14ac:dyDescent="0.25">
      <c r="D107871">
        <v>107868</v>
      </c>
      <c r="E107871">
        <v>39327.5</v>
      </c>
      <c r="F107871">
        <v>37816.800000000003</v>
      </c>
    </row>
    <row r="107872" spans="4:6" x14ac:dyDescent="0.25">
      <c r="D107872">
        <v>107869</v>
      </c>
      <c r="E107872">
        <v>48810.3</v>
      </c>
      <c r="F107872">
        <v>46786.6</v>
      </c>
    </row>
    <row r="107873" spans="4:6" x14ac:dyDescent="0.25">
      <c r="D107873">
        <v>107870</v>
      </c>
      <c r="E107873">
        <v>37614.5</v>
      </c>
      <c r="F107873">
        <v>36187.199999999997</v>
      </c>
    </row>
    <row r="107874" spans="4:6" x14ac:dyDescent="0.25">
      <c r="D107874">
        <v>107871</v>
      </c>
      <c r="E107874">
        <v>13978.9</v>
      </c>
      <c r="F107874">
        <v>13402.3</v>
      </c>
    </row>
    <row r="107875" spans="4:6" x14ac:dyDescent="0.25">
      <c r="D107875">
        <v>107872</v>
      </c>
      <c r="E107875">
        <v>10982.1</v>
      </c>
      <c r="F107875">
        <v>10475.299999999999</v>
      </c>
    </row>
    <row r="107876" spans="4:6" x14ac:dyDescent="0.25">
      <c r="D107876">
        <v>107873</v>
      </c>
      <c r="E107876">
        <v>22968.9</v>
      </c>
      <c r="F107876">
        <v>22132.6</v>
      </c>
    </row>
    <row r="107877" spans="4:6" x14ac:dyDescent="0.25">
      <c r="D107877">
        <v>107874</v>
      </c>
      <c r="E107877">
        <v>3225.32</v>
      </c>
      <c r="F107877">
        <v>2861.23</v>
      </c>
    </row>
    <row r="107878" spans="4:6" x14ac:dyDescent="0.25">
      <c r="D107878">
        <v>107875</v>
      </c>
      <c r="E107878">
        <v>3992.78</v>
      </c>
      <c r="F107878">
        <v>3615.74</v>
      </c>
    </row>
    <row r="107879" spans="4:6" x14ac:dyDescent="0.25">
      <c r="D107879">
        <v>107876</v>
      </c>
      <c r="E107879">
        <v>0</v>
      </c>
      <c r="F107879">
        <v>-112.878</v>
      </c>
    </row>
    <row r="107880" spans="4:6" x14ac:dyDescent="0.25">
      <c r="D107880">
        <v>107877</v>
      </c>
      <c r="E107880">
        <v>0</v>
      </c>
      <c r="F107880">
        <v>-112.878</v>
      </c>
    </row>
    <row r="107881" spans="4:6" x14ac:dyDescent="0.25">
      <c r="D107881">
        <v>107878</v>
      </c>
      <c r="E107881">
        <v>0</v>
      </c>
      <c r="F107881">
        <v>-112.878</v>
      </c>
    </row>
    <row r="107882" spans="4:6" x14ac:dyDescent="0.25">
      <c r="D107882">
        <v>107879</v>
      </c>
      <c r="E107882">
        <v>0</v>
      </c>
      <c r="F107882">
        <v>-112.878</v>
      </c>
    </row>
    <row r="107883" spans="4:6" x14ac:dyDescent="0.25">
      <c r="D107883">
        <v>107880</v>
      </c>
      <c r="E107883">
        <v>0</v>
      </c>
      <c r="F107883">
        <v>-112.878</v>
      </c>
    </row>
    <row r="107884" spans="4:6" x14ac:dyDescent="0.25">
      <c r="D107884">
        <v>107881</v>
      </c>
      <c r="E107884">
        <v>0</v>
      </c>
      <c r="F107884">
        <v>-112.878</v>
      </c>
    </row>
    <row r="107885" spans="4:6" x14ac:dyDescent="0.25">
      <c r="D107885">
        <v>107882</v>
      </c>
      <c r="E107885">
        <v>0</v>
      </c>
      <c r="F107885">
        <v>-112.878</v>
      </c>
    </row>
    <row r="107886" spans="4:6" x14ac:dyDescent="0.25">
      <c r="D107886">
        <v>107883</v>
      </c>
      <c r="E107886">
        <v>0</v>
      </c>
      <c r="F107886">
        <v>-112.878</v>
      </c>
    </row>
    <row r="107887" spans="4:6" x14ac:dyDescent="0.25">
      <c r="D107887">
        <v>107884</v>
      </c>
      <c r="E107887">
        <v>0</v>
      </c>
      <c r="F107887">
        <v>-112.878</v>
      </c>
    </row>
    <row r="107888" spans="4:6" x14ac:dyDescent="0.25">
      <c r="D107888">
        <v>107885</v>
      </c>
      <c r="E107888">
        <v>0</v>
      </c>
      <c r="F107888">
        <v>-112.878</v>
      </c>
    </row>
    <row r="107889" spans="4:6" x14ac:dyDescent="0.25">
      <c r="D107889">
        <v>107886</v>
      </c>
      <c r="E107889">
        <v>0</v>
      </c>
      <c r="F107889">
        <v>-112.878</v>
      </c>
    </row>
    <row r="107890" spans="4:6" x14ac:dyDescent="0.25">
      <c r="D107890">
        <v>107887</v>
      </c>
      <c r="E107890">
        <v>3801.21</v>
      </c>
      <c r="F107890">
        <v>3423.97</v>
      </c>
    </row>
    <row r="107891" spans="4:6" x14ac:dyDescent="0.25">
      <c r="D107891">
        <v>107888</v>
      </c>
      <c r="E107891">
        <v>24469.1</v>
      </c>
      <c r="F107891">
        <v>23574.6</v>
      </c>
    </row>
    <row r="107892" spans="4:6" x14ac:dyDescent="0.25">
      <c r="D107892">
        <v>107889</v>
      </c>
      <c r="E107892">
        <v>43207.7</v>
      </c>
      <c r="F107892">
        <v>41495.699999999997</v>
      </c>
    </row>
    <row r="107893" spans="4:6" x14ac:dyDescent="0.25">
      <c r="D107893">
        <v>107890</v>
      </c>
      <c r="E107893">
        <v>32788.6</v>
      </c>
      <c r="F107893">
        <v>31580.6</v>
      </c>
    </row>
    <row r="107894" spans="4:6" x14ac:dyDescent="0.25">
      <c r="D107894">
        <v>107891</v>
      </c>
      <c r="E107894">
        <v>41576.300000000003</v>
      </c>
      <c r="F107894">
        <v>39951.9</v>
      </c>
    </row>
    <row r="107895" spans="4:6" x14ac:dyDescent="0.25">
      <c r="D107895">
        <v>107892</v>
      </c>
      <c r="E107895">
        <v>43803.3</v>
      </c>
      <c r="F107895">
        <v>42061.5</v>
      </c>
    </row>
    <row r="107896" spans="4:6" x14ac:dyDescent="0.25">
      <c r="D107896">
        <v>107893</v>
      </c>
      <c r="E107896">
        <v>42748.800000000003</v>
      </c>
      <c r="F107896">
        <v>41063.1</v>
      </c>
    </row>
    <row r="107897" spans="4:6" x14ac:dyDescent="0.25">
      <c r="D107897">
        <v>107894</v>
      </c>
      <c r="E107897">
        <v>40481.9</v>
      </c>
      <c r="F107897">
        <v>38913.5</v>
      </c>
    </row>
    <row r="107898" spans="4:6" x14ac:dyDescent="0.25">
      <c r="D107898">
        <v>107895</v>
      </c>
      <c r="E107898">
        <v>44002.8</v>
      </c>
      <c r="F107898">
        <v>42250.1</v>
      </c>
    </row>
    <row r="107899" spans="4:6" x14ac:dyDescent="0.25">
      <c r="D107899">
        <v>107896</v>
      </c>
      <c r="E107899">
        <v>45295.7</v>
      </c>
      <c r="F107899">
        <v>43472.4</v>
      </c>
    </row>
    <row r="107900" spans="4:6" x14ac:dyDescent="0.25">
      <c r="D107900">
        <v>107897</v>
      </c>
      <c r="E107900">
        <v>35648.1</v>
      </c>
      <c r="F107900">
        <v>34312.800000000003</v>
      </c>
    </row>
    <row r="107901" spans="4:6" x14ac:dyDescent="0.25">
      <c r="D107901">
        <v>107898</v>
      </c>
      <c r="E107901">
        <v>27855.4</v>
      </c>
      <c r="F107901">
        <v>26848</v>
      </c>
    </row>
    <row r="107902" spans="4:6" x14ac:dyDescent="0.25">
      <c r="D107902">
        <v>107899</v>
      </c>
      <c r="E107902">
        <v>11757.5</v>
      </c>
      <c r="F107902">
        <v>11237.1</v>
      </c>
    </row>
    <row r="107903" spans="4:6" x14ac:dyDescent="0.25">
      <c r="D107903">
        <v>107900</v>
      </c>
      <c r="E107903">
        <v>0</v>
      </c>
      <c r="F107903">
        <v>-112.878</v>
      </c>
    </row>
    <row r="107904" spans="4:6" x14ac:dyDescent="0.25">
      <c r="D107904">
        <v>107901</v>
      </c>
      <c r="E107904">
        <v>0</v>
      </c>
      <c r="F107904">
        <v>-112.878</v>
      </c>
    </row>
    <row r="107905" spans="4:6" x14ac:dyDescent="0.25">
      <c r="D107905">
        <v>107902</v>
      </c>
      <c r="E107905">
        <v>0</v>
      </c>
      <c r="F107905">
        <v>-112.878</v>
      </c>
    </row>
    <row r="107906" spans="4:6" x14ac:dyDescent="0.25">
      <c r="D107906">
        <v>107903</v>
      </c>
      <c r="E107906">
        <v>0</v>
      </c>
      <c r="F107906">
        <v>-112.878</v>
      </c>
    </row>
    <row r="107907" spans="4:6" x14ac:dyDescent="0.25">
      <c r="D107907">
        <v>107904</v>
      </c>
      <c r="E107907">
        <v>0</v>
      </c>
      <c r="F107907">
        <v>-112.878</v>
      </c>
    </row>
    <row r="107908" spans="4:6" x14ac:dyDescent="0.25">
      <c r="D107908">
        <v>107905</v>
      </c>
      <c r="E107908">
        <v>0</v>
      </c>
      <c r="F107908">
        <v>-112.878</v>
      </c>
    </row>
    <row r="107909" spans="4:6" x14ac:dyDescent="0.25">
      <c r="D107909">
        <v>107906</v>
      </c>
      <c r="E107909">
        <v>0</v>
      </c>
      <c r="F107909">
        <v>-112.878</v>
      </c>
    </row>
    <row r="107910" spans="4:6" x14ac:dyDescent="0.25">
      <c r="D107910">
        <v>107907</v>
      </c>
      <c r="E107910">
        <v>0</v>
      </c>
      <c r="F107910">
        <v>-112.878</v>
      </c>
    </row>
    <row r="107911" spans="4:6" x14ac:dyDescent="0.25">
      <c r="D107911">
        <v>107908</v>
      </c>
      <c r="E107911">
        <v>0</v>
      </c>
      <c r="F107911">
        <v>-112.878</v>
      </c>
    </row>
    <row r="107912" spans="4:6" x14ac:dyDescent="0.25">
      <c r="D107912">
        <v>107909</v>
      </c>
      <c r="E107912">
        <v>0</v>
      </c>
      <c r="F107912">
        <v>-112.878</v>
      </c>
    </row>
    <row r="107913" spans="4:6" x14ac:dyDescent="0.25">
      <c r="D107913">
        <v>107910</v>
      </c>
      <c r="E107913">
        <v>51.755299999999998</v>
      </c>
      <c r="F107913">
        <v>-112.878</v>
      </c>
    </row>
    <row r="107914" spans="4:6" x14ac:dyDescent="0.25">
      <c r="D107914">
        <v>107911</v>
      </c>
      <c r="E107914">
        <v>8243.19</v>
      </c>
      <c r="F107914">
        <v>7794.25</v>
      </c>
    </row>
    <row r="107915" spans="4:6" x14ac:dyDescent="0.25">
      <c r="D107915">
        <v>107912</v>
      </c>
      <c r="E107915">
        <v>3538.03</v>
      </c>
      <c r="F107915">
        <v>3169.54</v>
      </c>
    </row>
    <row r="107916" spans="4:6" x14ac:dyDescent="0.25">
      <c r="D107916">
        <v>107913</v>
      </c>
      <c r="E107916">
        <v>6362.04</v>
      </c>
      <c r="F107916">
        <v>5946.01</v>
      </c>
    </row>
    <row r="107917" spans="4:6" x14ac:dyDescent="0.25">
      <c r="D107917">
        <v>107914</v>
      </c>
      <c r="E107917">
        <v>8735.82</v>
      </c>
      <c r="F107917">
        <v>8276.74</v>
      </c>
    </row>
    <row r="107918" spans="4:6" x14ac:dyDescent="0.25">
      <c r="D107918">
        <v>107915</v>
      </c>
      <c r="E107918">
        <v>11024.7</v>
      </c>
      <c r="F107918">
        <v>10519.9</v>
      </c>
    </row>
    <row r="107919" spans="4:6" x14ac:dyDescent="0.25">
      <c r="D107919">
        <v>107916</v>
      </c>
      <c r="E107919">
        <v>12721.7</v>
      </c>
      <c r="F107919">
        <v>12176.5</v>
      </c>
    </row>
    <row r="107920" spans="4:6" x14ac:dyDescent="0.25">
      <c r="D107920">
        <v>107917</v>
      </c>
      <c r="E107920">
        <v>46203.7</v>
      </c>
      <c r="F107920">
        <v>44329.8</v>
      </c>
    </row>
    <row r="107921" spans="4:6" x14ac:dyDescent="0.25">
      <c r="D107921">
        <v>107918</v>
      </c>
      <c r="E107921">
        <v>41292.6</v>
      </c>
      <c r="F107921">
        <v>39682.9</v>
      </c>
    </row>
    <row r="107922" spans="4:6" x14ac:dyDescent="0.25">
      <c r="D107922">
        <v>107919</v>
      </c>
      <c r="E107922">
        <v>14035</v>
      </c>
      <c r="F107922">
        <v>13460.9</v>
      </c>
    </row>
    <row r="107923" spans="4:6" x14ac:dyDescent="0.25">
      <c r="D107923">
        <v>107920</v>
      </c>
      <c r="E107923">
        <v>8728.43</v>
      </c>
      <c r="F107923">
        <v>8271.07</v>
      </c>
    </row>
    <row r="107924" spans="4:6" x14ac:dyDescent="0.25">
      <c r="D107924">
        <v>107921</v>
      </c>
      <c r="E107924">
        <v>6449.41</v>
      </c>
      <c r="F107924">
        <v>6033.46</v>
      </c>
    </row>
    <row r="107925" spans="4:6" x14ac:dyDescent="0.25">
      <c r="D107925">
        <v>107922</v>
      </c>
      <c r="E107925">
        <v>3623.2</v>
      </c>
      <c r="F107925">
        <v>3253.48</v>
      </c>
    </row>
    <row r="107926" spans="4:6" x14ac:dyDescent="0.25">
      <c r="D107926">
        <v>107923</v>
      </c>
      <c r="E107926">
        <v>1422.54</v>
      </c>
      <c r="F107926">
        <v>1081.97</v>
      </c>
    </row>
    <row r="107927" spans="4:6" x14ac:dyDescent="0.25">
      <c r="D107927">
        <v>107924</v>
      </c>
      <c r="E107927">
        <v>0</v>
      </c>
      <c r="F107927">
        <v>-112.878</v>
      </c>
    </row>
    <row r="107928" spans="4:6" x14ac:dyDescent="0.25">
      <c r="D107928">
        <v>107925</v>
      </c>
      <c r="E107928">
        <v>0</v>
      </c>
      <c r="F107928">
        <v>-112.878</v>
      </c>
    </row>
    <row r="107929" spans="4:6" x14ac:dyDescent="0.25">
      <c r="D107929">
        <v>107926</v>
      </c>
      <c r="E107929">
        <v>0</v>
      </c>
      <c r="F107929">
        <v>-112.878</v>
      </c>
    </row>
    <row r="107930" spans="4:6" x14ac:dyDescent="0.25">
      <c r="D107930">
        <v>107927</v>
      </c>
      <c r="E107930">
        <v>0</v>
      </c>
      <c r="F107930">
        <v>-112.878</v>
      </c>
    </row>
    <row r="107931" spans="4:6" x14ac:dyDescent="0.25">
      <c r="D107931">
        <v>107928</v>
      </c>
      <c r="E107931">
        <v>0</v>
      </c>
      <c r="F107931">
        <v>-112.878</v>
      </c>
    </row>
    <row r="107932" spans="4:6" x14ac:dyDescent="0.25">
      <c r="D107932">
        <v>107929</v>
      </c>
      <c r="E107932">
        <v>0</v>
      </c>
      <c r="F107932">
        <v>-112.878</v>
      </c>
    </row>
    <row r="107933" spans="4:6" x14ac:dyDescent="0.25">
      <c r="D107933">
        <v>107930</v>
      </c>
      <c r="E107933">
        <v>0</v>
      </c>
      <c r="F107933">
        <v>-112.878</v>
      </c>
    </row>
    <row r="107934" spans="4:6" x14ac:dyDescent="0.25">
      <c r="D107934">
        <v>107931</v>
      </c>
      <c r="E107934">
        <v>0</v>
      </c>
      <c r="F107934">
        <v>-112.878</v>
      </c>
    </row>
    <row r="107935" spans="4:6" x14ac:dyDescent="0.25">
      <c r="D107935">
        <v>107932</v>
      </c>
      <c r="E107935">
        <v>0</v>
      </c>
      <c r="F107935">
        <v>-112.878</v>
      </c>
    </row>
    <row r="107936" spans="4:6" x14ac:dyDescent="0.25">
      <c r="D107936">
        <v>107933</v>
      </c>
      <c r="E107936">
        <v>0</v>
      </c>
      <c r="F107936">
        <v>-112.878</v>
      </c>
    </row>
    <row r="107937" spans="4:6" x14ac:dyDescent="0.25">
      <c r="D107937">
        <v>107934</v>
      </c>
      <c r="E107937">
        <v>254.292</v>
      </c>
      <c r="F107937">
        <v>-72.758899999999997</v>
      </c>
    </row>
    <row r="107938" spans="4:6" x14ac:dyDescent="0.25">
      <c r="D107938">
        <v>107935</v>
      </c>
      <c r="E107938">
        <v>16034.7</v>
      </c>
      <c r="F107938">
        <v>15399.8</v>
      </c>
    </row>
    <row r="107939" spans="4:6" x14ac:dyDescent="0.25">
      <c r="D107939">
        <v>107936</v>
      </c>
      <c r="E107939">
        <v>34019.4</v>
      </c>
      <c r="F107939">
        <v>32756.7</v>
      </c>
    </row>
    <row r="107940" spans="4:6" x14ac:dyDescent="0.25">
      <c r="D107940">
        <v>107937</v>
      </c>
      <c r="E107940">
        <v>40565.599999999999</v>
      </c>
      <c r="F107940">
        <v>38992.9</v>
      </c>
    </row>
    <row r="107941" spans="4:6" x14ac:dyDescent="0.25">
      <c r="D107941">
        <v>107938</v>
      </c>
      <c r="E107941">
        <v>44975.8</v>
      </c>
      <c r="F107941">
        <v>43170.2</v>
      </c>
    </row>
    <row r="107942" spans="4:6" x14ac:dyDescent="0.25">
      <c r="D107942">
        <v>107939</v>
      </c>
      <c r="E107942">
        <v>45275.1</v>
      </c>
      <c r="F107942">
        <v>43452.9</v>
      </c>
    </row>
    <row r="107943" spans="4:6" x14ac:dyDescent="0.25">
      <c r="D107943">
        <v>107940</v>
      </c>
      <c r="E107943">
        <v>35198.199999999997</v>
      </c>
      <c r="F107943">
        <v>33883.599999999999</v>
      </c>
    </row>
    <row r="107944" spans="4:6" x14ac:dyDescent="0.25">
      <c r="D107944">
        <v>107941</v>
      </c>
      <c r="E107944">
        <v>16551.099999999999</v>
      </c>
      <c r="F107944">
        <v>15912.7</v>
      </c>
    </row>
    <row r="107945" spans="4:6" x14ac:dyDescent="0.25">
      <c r="D107945">
        <v>107942</v>
      </c>
      <c r="E107945">
        <v>12663.1</v>
      </c>
      <c r="F107945">
        <v>12122.2</v>
      </c>
    </row>
    <row r="107946" spans="4:6" x14ac:dyDescent="0.25">
      <c r="D107946">
        <v>107943</v>
      </c>
      <c r="E107946">
        <v>14116.5</v>
      </c>
      <c r="F107946">
        <v>13541.4</v>
      </c>
    </row>
    <row r="107947" spans="4:6" x14ac:dyDescent="0.25">
      <c r="D107947">
        <v>107944</v>
      </c>
      <c r="E107947">
        <v>8833.02</v>
      </c>
      <c r="F107947">
        <v>8374.4599999999991</v>
      </c>
    </row>
    <row r="107948" spans="4:6" x14ac:dyDescent="0.25">
      <c r="D107948">
        <v>107945</v>
      </c>
      <c r="E107948">
        <v>6575.44</v>
      </c>
      <c r="F107948">
        <v>6157.93</v>
      </c>
    </row>
    <row r="107949" spans="4:6" x14ac:dyDescent="0.25">
      <c r="D107949">
        <v>107946</v>
      </c>
      <c r="E107949">
        <v>5632.31</v>
      </c>
      <c r="F107949">
        <v>5230.59</v>
      </c>
    </row>
    <row r="107950" spans="4:6" x14ac:dyDescent="0.25">
      <c r="D107950">
        <v>107947</v>
      </c>
      <c r="E107950">
        <v>5562.73</v>
      </c>
      <c r="F107950">
        <v>5162.3999999999996</v>
      </c>
    </row>
    <row r="107951" spans="4:6" x14ac:dyDescent="0.25">
      <c r="D107951">
        <v>107948</v>
      </c>
      <c r="E107951">
        <v>151.39099999999999</v>
      </c>
      <c r="F107951">
        <v>-112.878</v>
      </c>
    </row>
    <row r="107952" spans="4:6" x14ac:dyDescent="0.25">
      <c r="D107952">
        <v>107949</v>
      </c>
      <c r="E107952">
        <v>0</v>
      </c>
      <c r="F107952">
        <v>-112.878</v>
      </c>
    </row>
    <row r="107953" spans="4:6" x14ac:dyDescent="0.25">
      <c r="D107953">
        <v>107950</v>
      </c>
      <c r="E107953">
        <v>0</v>
      </c>
      <c r="F107953">
        <v>-112.878</v>
      </c>
    </row>
    <row r="107954" spans="4:6" x14ac:dyDescent="0.25">
      <c r="D107954">
        <v>107951</v>
      </c>
      <c r="E107954">
        <v>0</v>
      </c>
      <c r="F107954">
        <v>-112.878</v>
      </c>
    </row>
    <row r="107955" spans="4:6" x14ac:dyDescent="0.25">
      <c r="D107955">
        <v>107952</v>
      </c>
      <c r="E107955">
        <v>0</v>
      </c>
      <c r="F107955">
        <v>-112.878</v>
      </c>
    </row>
    <row r="107956" spans="4:6" x14ac:dyDescent="0.25">
      <c r="D107956">
        <v>107953</v>
      </c>
      <c r="E107956">
        <v>0</v>
      </c>
      <c r="F107956">
        <v>-112.878</v>
      </c>
    </row>
    <row r="107957" spans="4:6" x14ac:dyDescent="0.25">
      <c r="D107957">
        <v>107954</v>
      </c>
      <c r="E107957">
        <v>0</v>
      </c>
      <c r="F107957">
        <v>-112.878</v>
      </c>
    </row>
    <row r="107958" spans="4:6" x14ac:dyDescent="0.25">
      <c r="D107958">
        <v>107955</v>
      </c>
      <c r="E107958">
        <v>0</v>
      </c>
      <c r="F107958">
        <v>-112.878</v>
      </c>
    </row>
    <row r="107959" spans="4:6" x14ac:dyDescent="0.25">
      <c r="D107959">
        <v>107956</v>
      </c>
      <c r="E107959">
        <v>0</v>
      </c>
      <c r="F107959">
        <v>-112.878</v>
      </c>
    </row>
    <row r="107960" spans="4:6" x14ac:dyDescent="0.25">
      <c r="D107960">
        <v>107957</v>
      </c>
      <c r="E107960">
        <v>0</v>
      </c>
      <c r="F107960">
        <v>-112.878</v>
      </c>
    </row>
    <row r="107961" spans="4:6" x14ac:dyDescent="0.25">
      <c r="D107961">
        <v>107958</v>
      </c>
      <c r="E107961">
        <v>0</v>
      </c>
      <c r="F107961">
        <v>-112.878</v>
      </c>
    </row>
    <row r="107962" spans="4:6" x14ac:dyDescent="0.25">
      <c r="D107962">
        <v>107959</v>
      </c>
      <c r="E107962">
        <v>1042.3499999999999</v>
      </c>
      <c r="F107962">
        <v>706.33</v>
      </c>
    </row>
    <row r="107963" spans="4:6" x14ac:dyDescent="0.25">
      <c r="D107963">
        <v>107960</v>
      </c>
      <c r="E107963">
        <v>4545.0200000000004</v>
      </c>
      <c r="F107963">
        <v>4161.1400000000003</v>
      </c>
    </row>
    <row r="107964" spans="4:6" x14ac:dyDescent="0.25">
      <c r="D107964">
        <v>107961</v>
      </c>
      <c r="E107964">
        <v>33290.9</v>
      </c>
      <c r="F107964">
        <v>32061.1</v>
      </c>
    </row>
    <row r="107965" spans="4:6" x14ac:dyDescent="0.25">
      <c r="D107965">
        <v>107962</v>
      </c>
      <c r="E107965">
        <v>43482.8</v>
      </c>
      <c r="F107965">
        <v>41758.199999999997</v>
      </c>
    </row>
    <row r="107966" spans="4:6" x14ac:dyDescent="0.25">
      <c r="D107966">
        <v>107963</v>
      </c>
      <c r="E107966">
        <v>22580.5</v>
      </c>
      <c r="F107966">
        <v>21760.9</v>
      </c>
    </row>
    <row r="107967" spans="4:6" x14ac:dyDescent="0.25">
      <c r="D107967">
        <v>107964</v>
      </c>
      <c r="E107967">
        <v>12652.5</v>
      </c>
      <c r="F107967">
        <v>12111</v>
      </c>
    </row>
    <row r="107968" spans="4:6" x14ac:dyDescent="0.25">
      <c r="D107968">
        <v>107965</v>
      </c>
      <c r="E107968">
        <v>16812.599999999999</v>
      </c>
      <c r="F107968">
        <v>16162.2</v>
      </c>
    </row>
    <row r="107969" spans="4:6" x14ac:dyDescent="0.25">
      <c r="D107969">
        <v>107966</v>
      </c>
      <c r="E107969">
        <v>43743.1</v>
      </c>
      <c r="F107969">
        <v>42004.4</v>
      </c>
    </row>
    <row r="107970" spans="4:6" x14ac:dyDescent="0.25">
      <c r="D107970">
        <v>107967</v>
      </c>
      <c r="E107970">
        <v>18251.599999999999</v>
      </c>
      <c r="F107970">
        <v>17563.400000000001</v>
      </c>
    </row>
    <row r="107971" spans="4:6" x14ac:dyDescent="0.25">
      <c r="D107971">
        <v>107968</v>
      </c>
      <c r="E107971">
        <v>39698.400000000001</v>
      </c>
      <c r="F107971">
        <v>38169.300000000003</v>
      </c>
    </row>
    <row r="107972" spans="4:6" x14ac:dyDescent="0.25">
      <c r="D107972">
        <v>107969</v>
      </c>
      <c r="E107972">
        <v>19239.2</v>
      </c>
      <c r="F107972">
        <v>18524.3</v>
      </c>
    </row>
    <row r="107973" spans="4:6" x14ac:dyDescent="0.25">
      <c r="D107973">
        <v>107970</v>
      </c>
      <c r="E107973">
        <v>7923.59</v>
      </c>
      <c r="F107973">
        <v>7481.97</v>
      </c>
    </row>
    <row r="107974" spans="4:6" x14ac:dyDescent="0.25">
      <c r="D107974">
        <v>107971</v>
      </c>
      <c r="E107974">
        <v>1040.81</v>
      </c>
      <c r="F107974">
        <v>704.80799999999999</v>
      </c>
    </row>
    <row r="107975" spans="4:6" x14ac:dyDescent="0.25">
      <c r="D107975">
        <v>107972</v>
      </c>
      <c r="E107975">
        <v>0</v>
      </c>
      <c r="F107975">
        <v>-112.878</v>
      </c>
    </row>
    <row r="107976" spans="4:6" x14ac:dyDescent="0.25">
      <c r="D107976">
        <v>107973</v>
      </c>
      <c r="E107976">
        <v>0</v>
      </c>
      <c r="F107976">
        <v>-112.878</v>
      </c>
    </row>
    <row r="107977" spans="4:6" x14ac:dyDescent="0.25">
      <c r="D107977">
        <v>107974</v>
      </c>
      <c r="E107977">
        <v>0</v>
      </c>
      <c r="F107977">
        <v>-112.878</v>
      </c>
    </row>
    <row r="107978" spans="4:6" x14ac:dyDescent="0.25">
      <c r="D107978">
        <v>107975</v>
      </c>
      <c r="E107978">
        <v>0</v>
      </c>
      <c r="F107978">
        <v>-112.878</v>
      </c>
    </row>
    <row r="107979" spans="4:6" x14ac:dyDescent="0.25">
      <c r="D107979">
        <v>107976</v>
      </c>
      <c r="E107979">
        <v>0</v>
      </c>
      <c r="F107979">
        <v>-112.878</v>
      </c>
    </row>
    <row r="107980" spans="4:6" x14ac:dyDescent="0.25">
      <c r="D107980">
        <v>107977</v>
      </c>
      <c r="E107980">
        <v>0</v>
      </c>
      <c r="F107980">
        <v>-112.878</v>
      </c>
    </row>
    <row r="107981" spans="4:6" x14ac:dyDescent="0.25">
      <c r="D107981">
        <v>107978</v>
      </c>
      <c r="E107981">
        <v>0</v>
      </c>
      <c r="F107981">
        <v>-112.878</v>
      </c>
    </row>
    <row r="107982" spans="4:6" x14ac:dyDescent="0.25">
      <c r="D107982">
        <v>107979</v>
      </c>
      <c r="E107982">
        <v>0</v>
      </c>
      <c r="F107982">
        <v>-112.878</v>
      </c>
    </row>
    <row r="107983" spans="4:6" x14ac:dyDescent="0.25">
      <c r="D107983">
        <v>107980</v>
      </c>
      <c r="E107983">
        <v>0</v>
      </c>
      <c r="F107983">
        <v>-112.878</v>
      </c>
    </row>
    <row r="107984" spans="4:6" x14ac:dyDescent="0.25">
      <c r="D107984">
        <v>107981</v>
      </c>
      <c r="E107984">
        <v>0</v>
      </c>
      <c r="F107984">
        <v>-112.878</v>
      </c>
    </row>
    <row r="107985" spans="4:6" x14ac:dyDescent="0.25">
      <c r="D107985">
        <v>107982</v>
      </c>
      <c r="E107985">
        <v>0</v>
      </c>
      <c r="F107985">
        <v>-112.878</v>
      </c>
    </row>
    <row r="107986" spans="4:6" x14ac:dyDescent="0.25">
      <c r="D107986">
        <v>107983</v>
      </c>
      <c r="E107986">
        <v>1435.03</v>
      </c>
      <c r="F107986">
        <v>1094.31</v>
      </c>
    </row>
    <row r="107987" spans="4:6" x14ac:dyDescent="0.25">
      <c r="D107987">
        <v>107984</v>
      </c>
      <c r="E107987">
        <v>12585.8</v>
      </c>
      <c r="F107987">
        <v>12037</v>
      </c>
    </row>
    <row r="107988" spans="4:6" x14ac:dyDescent="0.25">
      <c r="D107988">
        <v>107985</v>
      </c>
      <c r="E107988">
        <v>29187.7</v>
      </c>
      <c r="F107988">
        <v>28120.3</v>
      </c>
    </row>
    <row r="107989" spans="4:6" x14ac:dyDescent="0.25">
      <c r="D107989">
        <v>107986</v>
      </c>
      <c r="E107989">
        <v>18740.599999999999</v>
      </c>
      <c r="F107989">
        <v>18033.099999999999</v>
      </c>
    </row>
    <row r="107990" spans="4:6" x14ac:dyDescent="0.25">
      <c r="D107990">
        <v>107987</v>
      </c>
      <c r="E107990">
        <v>38965.699999999997</v>
      </c>
      <c r="F107990">
        <v>37472.9</v>
      </c>
    </row>
    <row r="107991" spans="4:6" x14ac:dyDescent="0.25">
      <c r="D107991">
        <v>107988</v>
      </c>
      <c r="E107991">
        <v>45366.8</v>
      </c>
      <c r="F107991">
        <v>43539.6</v>
      </c>
    </row>
    <row r="107992" spans="4:6" x14ac:dyDescent="0.25">
      <c r="D107992">
        <v>107989</v>
      </c>
      <c r="E107992">
        <v>45471.9</v>
      </c>
      <c r="F107992">
        <v>43638.9</v>
      </c>
    </row>
    <row r="107993" spans="4:6" x14ac:dyDescent="0.25">
      <c r="D107993">
        <v>107990</v>
      </c>
      <c r="E107993">
        <v>42286.1</v>
      </c>
      <c r="F107993">
        <v>40624.800000000003</v>
      </c>
    </row>
    <row r="107994" spans="4:6" x14ac:dyDescent="0.25">
      <c r="D107994">
        <v>107991</v>
      </c>
      <c r="E107994">
        <v>46323.7</v>
      </c>
      <c r="F107994">
        <v>44443.1</v>
      </c>
    </row>
    <row r="107995" spans="4:6" x14ac:dyDescent="0.25">
      <c r="D107995">
        <v>107992</v>
      </c>
      <c r="E107995">
        <v>46464.1</v>
      </c>
      <c r="F107995">
        <v>44575.5</v>
      </c>
    </row>
    <row r="107996" spans="4:6" x14ac:dyDescent="0.25">
      <c r="D107996">
        <v>107993</v>
      </c>
      <c r="E107996">
        <v>40927.800000000003</v>
      </c>
      <c r="F107996">
        <v>39336.699999999997</v>
      </c>
    </row>
    <row r="107997" spans="4:6" x14ac:dyDescent="0.25">
      <c r="D107997">
        <v>107994</v>
      </c>
      <c r="E107997">
        <v>31299.200000000001</v>
      </c>
      <c r="F107997">
        <v>30154.3</v>
      </c>
    </row>
    <row r="107998" spans="4:6" x14ac:dyDescent="0.25">
      <c r="D107998">
        <v>107995</v>
      </c>
      <c r="E107998">
        <v>12800.1</v>
      </c>
      <c r="F107998">
        <v>12251.7</v>
      </c>
    </row>
    <row r="107999" spans="4:6" x14ac:dyDescent="0.25">
      <c r="D107999">
        <v>107996</v>
      </c>
      <c r="E107999">
        <v>16.330400000000001</v>
      </c>
      <c r="F107999">
        <v>-112.878</v>
      </c>
    </row>
    <row r="108000" spans="4:6" x14ac:dyDescent="0.25">
      <c r="D108000">
        <v>107997</v>
      </c>
      <c r="E108000">
        <v>0</v>
      </c>
      <c r="F108000">
        <v>-112.878</v>
      </c>
    </row>
    <row r="108001" spans="4:6" x14ac:dyDescent="0.25">
      <c r="D108001">
        <v>107998</v>
      </c>
      <c r="E108001">
        <v>0</v>
      </c>
      <c r="F108001">
        <v>-112.878</v>
      </c>
    </row>
    <row r="108002" spans="4:6" x14ac:dyDescent="0.25">
      <c r="D108002">
        <v>107999</v>
      </c>
      <c r="E108002">
        <v>0</v>
      </c>
      <c r="F108002">
        <v>-112.878</v>
      </c>
    </row>
    <row r="108003" spans="4:6" x14ac:dyDescent="0.25">
      <c r="D108003">
        <v>108000</v>
      </c>
      <c r="E108003">
        <v>0</v>
      </c>
      <c r="F108003">
        <v>-112.878</v>
      </c>
    </row>
    <row r="108004" spans="4:6" x14ac:dyDescent="0.25">
      <c r="D108004">
        <v>108001</v>
      </c>
      <c r="E108004">
        <v>0</v>
      </c>
      <c r="F108004">
        <v>-112.878</v>
      </c>
    </row>
    <row r="108005" spans="4:6" x14ac:dyDescent="0.25">
      <c r="D108005">
        <v>108002</v>
      </c>
      <c r="E108005">
        <v>0</v>
      </c>
      <c r="F108005">
        <v>-112.878</v>
      </c>
    </row>
    <row r="108006" spans="4:6" x14ac:dyDescent="0.25">
      <c r="D108006">
        <v>108003</v>
      </c>
      <c r="E108006">
        <v>0</v>
      </c>
      <c r="F108006">
        <v>-112.878</v>
      </c>
    </row>
    <row r="108007" spans="4:6" x14ac:dyDescent="0.25">
      <c r="D108007">
        <v>108004</v>
      </c>
      <c r="E108007">
        <v>0</v>
      </c>
      <c r="F108007">
        <v>-112.878</v>
      </c>
    </row>
    <row r="108008" spans="4:6" x14ac:dyDescent="0.25">
      <c r="D108008">
        <v>108005</v>
      </c>
      <c r="E108008">
        <v>0</v>
      </c>
      <c r="F108008">
        <v>-112.878</v>
      </c>
    </row>
    <row r="108009" spans="4:6" x14ac:dyDescent="0.25">
      <c r="D108009">
        <v>108006</v>
      </c>
      <c r="E108009">
        <v>0</v>
      </c>
      <c r="F108009">
        <v>-112.878</v>
      </c>
    </row>
    <row r="108010" spans="4:6" x14ac:dyDescent="0.25">
      <c r="D108010">
        <v>108007</v>
      </c>
      <c r="E108010">
        <v>15293.1</v>
      </c>
      <c r="F108010">
        <v>14679.1</v>
      </c>
    </row>
    <row r="108011" spans="4:6" x14ac:dyDescent="0.25">
      <c r="D108011">
        <v>108008</v>
      </c>
      <c r="E108011">
        <v>27379</v>
      </c>
      <c r="F108011">
        <v>26383.5</v>
      </c>
    </row>
    <row r="108012" spans="4:6" x14ac:dyDescent="0.25">
      <c r="D108012">
        <v>108009</v>
      </c>
      <c r="E108012">
        <v>36479.800000000003</v>
      </c>
      <c r="F108012">
        <v>35106.1</v>
      </c>
    </row>
    <row r="108013" spans="4:6" x14ac:dyDescent="0.25">
      <c r="D108013">
        <v>108010</v>
      </c>
      <c r="E108013">
        <v>20133.099999999999</v>
      </c>
      <c r="F108013">
        <v>19385.3</v>
      </c>
    </row>
    <row r="108014" spans="4:6" x14ac:dyDescent="0.25">
      <c r="D108014">
        <v>108011</v>
      </c>
      <c r="E108014">
        <v>33816.6</v>
      </c>
      <c r="F108014">
        <v>32563.8</v>
      </c>
    </row>
    <row r="108015" spans="4:6" x14ac:dyDescent="0.25">
      <c r="D108015">
        <v>108012</v>
      </c>
      <c r="E108015">
        <v>33030.1</v>
      </c>
      <c r="F108015">
        <v>31811.7</v>
      </c>
    </row>
    <row r="108016" spans="4:6" x14ac:dyDescent="0.25">
      <c r="D108016">
        <v>108013</v>
      </c>
      <c r="E108016">
        <v>37828.300000000003</v>
      </c>
      <c r="F108016">
        <v>36390.699999999997</v>
      </c>
    </row>
    <row r="108017" spans="4:6" x14ac:dyDescent="0.25">
      <c r="D108017">
        <v>108014</v>
      </c>
      <c r="E108017">
        <v>41049.9</v>
      </c>
      <c r="F108017">
        <v>39452.6</v>
      </c>
    </row>
    <row r="108018" spans="4:6" x14ac:dyDescent="0.25">
      <c r="D108018">
        <v>108015</v>
      </c>
      <c r="E108018">
        <v>18330</v>
      </c>
      <c r="F108018">
        <v>17638.7</v>
      </c>
    </row>
    <row r="108019" spans="4:6" x14ac:dyDescent="0.25">
      <c r="D108019">
        <v>108016</v>
      </c>
      <c r="E108019">
        <v>13828</v>
      </c>
      <c r="F108019">
        <v>13258.8</v>
      </c>
    </row>
    <row r="108020" spans="4:6" x14ac:dyDescent="0.25">
      <c r="D108020">
        <v>108017</v>
      </c>
      <c r="E108020">
        <v>9528.26</v>
      </c>
      <c r="F108020">
        <v>9056.6</v>
      </c>
    </row>
    <row r="108021" spans="4:6" x14ac:dyDescent="0.25">
      <c r="D108021">
        <v>108018</v>
      </c>
      <c r="E108021">
        <v>6185.11</v>
      </c>
      <c r="F108021">
        <v>5775.41</v>
      </c>
    </row>
    <row r="108022" spans="4:6" x14ac:dyDescent="0.25">
      <c r="D108022">
        <v>108019</v>
      </c>
      <c r="E108022">
        <v>4305.8599999999997</v>
      </c>
      <c r="F108022">
        <v>3926.04</v>
      </c>
    </row>
    <row r="108023" spans="4:6" x14ac:dyDescent="0.25">
      <c r="D108023">
        <v>108020</v>
      </c>
      <c r="E108023">
        <v>0</v>
      </c>
      <c r="F108023">
        <v>-112.878</v>
      </c>
    </row>
    <row r="108024" spans="4:6" x14ac:dyDescent="0.25">
      <c r="D108024">
        <v>108021</v>
      </c>
      <c r="E108024">
        <v>0</v>
      </c>
      <c r="F108024">
        <v>-112.878</v>
      </c>
    </row>
    <row r="108025" spans="4:6" x14ac:dyDescent="0.25">
      <c r="D108025">
        <v>108022</v>
      </c>
      <c r="E108025">
        <v>0</v>
      </c>
      <c r="F108025">
        <v>-112.878</v>
      </c>
    </row>
    <row r="108026" spans="4:6" x14ac:dyDescent="0.25">
      <c r="D108026">
        <v>108023</v>
      </c>
      <c r="E108026">
        <v>0</v>
      </c>
      <c r="F108026">
        <v>-112.878</v>
      </c>
    </row>
    <row r="108027" spans="4:6" x14ac:dyDescent="0.25">
      <c r="D108027">
        <v>108024</v>
      </c>
      <c r="E108027">
        <v>0</v>
      </c>
      <c r="F108027">
        <v>-112.878</v>
      </c>
    </row>
    <row r="108028" spans="4:6" x14ac:dyDescent="0.25">
      <c r="D108028">
        <v>108025</v>
      </c>
      <c r="E108028">
        <v>0</v>
      </c>
      <c r="F108028">
        <v>-112.878</v>
      </c>
    </row>
    <row r="108029" spans="4:6" x14ac:dyDescent="0.25">
      <c r="D108029">
        <v>108026</v>
      </c>
      <c r="E108029">
        <v>0</v>
      </c>
      <c r="F108029">
        <v>-112.878</v>
      </c>
    </row>
    <row r="108030" spans="4:6" x14ac:dyDescent="0.25">
      <c r="D108030">
        <v>108027</v>
      </c>
      <c r="E108030">
        <v>0</v>
      </c>
      <c r="F108030">
        <v>-112.878</v>
      </c>
    </row>
    <row r="108031" spans="4:6" x14ac:dyDescent="0.25">
      <c r="D108031">
        <v>108028</v>
      </c>
      <c r="E108031">
        <v>0</v>
      </c>
      <c r="F108031">
        <v>-112.878</v>
      </c>
    </row>
    <row r="108032" spans="4:6" x14ac:dyDescent="0.25">
      <c r="D108032">
        <v>108029</v>
      </c>
      <c r="E108032">
        <v>0</v>
      </c>
      <c r="F108032">
        <v>-112.878</v>
      </c>
    </row>
    <row r="108033" spans="4:6" x14ac:dyDescent="0.25">
      <c r="D108033">
        <v>108030</v>
      </c>
      <c r="E108033">
        <v>0</v>
      </c>
      <c r="F108033">
        <v>-112.878</v>
      </c>
    </row>
    <row r="108034" spans="4:6" x14ac:dyDescent="0.25">
      <c r="D108034">
        <v>108031</v>
      </c>
      <c r="E108034">
        <v>11098</v>
      </c>
      <c r="F108034">
        <v>10584.9</v>
      </c>
    </row>
    <row r="108035" spans="4:6" x14ac:dyDescent="0.25">
      <c r="D108035">
        <v>108032</v>
      </c>
      <c r="E108035">
        <v>32252.5</v>
      </c>
      <c r="F108035">
        <v>31067.5</v>
      </c>
    </row>
    <row r="108036" spans="4:6" x14ac:dyDescent="0.25">
      <c r="D108036">
        <v>108033</v>
      </c>
      <c r="E108036">
        <v>36494.199999999997</v>
      </c>
      <c r="F108036">
        <v>35119.800000000003</v>
      </c>
    </row>
    <row r="108037" spans="4:6" x14ac:dyDescent="0.25">
      <c r="D108037">
        <v>108034</v>
      </c>
      <c r="E108037">
        <v>44300.9</v>
      </c>
      <c r="F108037">
        <v>42532.1</v>
      </c>
    </row>
    <row r="108038" spans="4:6" x14ac:dyDescent="0.25">
      <c r="D108038">
        <v>108035</v>
      </c>
      <c r="E108038">
        <v>46200.6</v>
      </c>
      <c r="F108038">
        <v>44326.8</v>
      </c>
    </row>
    <row r="108039" spans="4:6" x14ac:dyDescent="0.25">
      <c r="D108039">
        <v>108036</v>
      </c>
      <c r="E108039">
        <v>43509.4</v>
      </c>
      <c r="F108039">
        <v>41783.300000000003</v>
      </c>
    </row>
    <row r="108040" spans="4:6" x14ac:dyDescent="0.25">
      <c r="D108040">
        <v>108037</v>
      </c>
      <c r="E108040">
        <v>45443.7</v>
      </c>
      <c r="F108040">
        <v>43612.2</v>
      </c>
    </row>
    <row r="108041" spans="4:6" x14ac:dyDescent="0.25">
      <c r="D108041">
        <v>108038</v>
      </c>
      <c r="E108041">
        <v>43388.5</v>
      </c>
      <c r="F108041">
        <v>41668.9</v>
      </c>
    </row>
    <row r="108042" spans="4:6" x14ac:dyDescent="0.25">
      <c r="D108042">
        <v>108039</v>
      </c>
      <c r="E108042">
        <v>41949.599999999999</v>
      </c>
      <c r="F108042">
        <v>40305.9</v>
      </c>
    </row>
    <row r="108043" spans="4:6" x14ac:dyDescent="0.25">
      <c r="D108043">
        <v>108040</v>
      </c>
      <c r="E108043">
        <v>27113.1</v>
      </c>
      <c r="F108043">
        <v>26133.8</v>
      </c>
    </row>
    <row r="108044" spans="4:6" x14ac:dyDescent="0.25">
      <c r="D108044">
        <v>108041</v>
      </c>
      <c r="E108044">
        <v>27814.7</v>
      </c>
      <c r="F108044">
        <v>26808.9</v>
      </c>
    </row>
    <row r="108045" spans="4:6" x14ac:dyDescent="0.25">
      <c r="D108045">
        <v>108042</v>
      </c>
      <c r="E108045">
        <v>24021</v>
      </c>
      <c r="F108045">
        <v>23153.1</v>
      </c>
    </row>
    <row r="108046" spans="4:6" x14ac:dyDescent="0.25">
      <c r="D108046">
        <v>108043</v>
      </c>
      <c r="E108046">
        <v>6327.22</v>
      </c>
      <c r="F108046">
        <v>5915.11</v>
      </c>
    </row>
    <row r="108047" spans="4:6" x14ac:dyDescent="0.25">
      <c r="D108047">
        <v>108044</v>
      </c>
      <c r="E108047">
        <v>0</v>
      </c>
      <c r="F108047">
        <v>-112.878</v>
      </c>
    </row>
    <row r="108048" spans="4:6" x14ac:dyDescent="0.25">
      <c r="D108048">
        <v>108045</v>
      </c>
      <c r="E108048">
        <v>0</v>
      </c>
      <c r="F108048">
        <v>-112.878</v>
      </c>
    </row>
    <row r="108049" spans="4:6" x14ac:dyDescent="0.25">
      <c r="D108049">
        <v>108046</v>
      </c>
      <c r="E108049">
        <v>0</v>
      </c>
      <c r="F108049">
        <v>-112.878</v>
      </c>
    </row>
    <row r="108050" spans="4:6" x14ac:dyDescent="0.25">
      <c r="D108050">
        <v>108047</v>
      </c>
      <c r="E108050">
        <v>0</v>
      </c>
      <c r="F108050">
        <v>-112.878</v>
      </c>
    </row>
    <row r="108051" spans="4:6" x14ac:dyDescent="0.25">
      <c r="D108051">
        <v>108048</v>
      </c>
      <c r="E108051">
        <v>0</v>
      </c>
      <c r="F108051">
        <v>-112.878</v>
      </c>
    </row>
    <row r="108052" spans="4:6" x14ac:dyDescent="0.25">
      <c r="D108052">
        <v>108049</v>
      </c>
      <c r="E108052">
        <v>0</v>
      </c>
      <c r="F108052">
        <v>-112.878</v>
      </c>
    </row>
    <row r="108053" spans="4:6" x14ac:dyDescent="0.25">
      <c r="D108053">
        <v>108050</v>
      </c>
      <c r="E108053">
        <v>0</v>
      </c>
      <c r="F108053">
        <v>-112.878</v>
      </c>
    </row>
    <row r="108054" spans="4:6" x14ac:dyDescent="0.25">
      <c r="D108054">
        <v>108051</v>
      </c>
      <c r="E108054">
        <v>0</v>
      </c>
      <c r="F108054">
        <v>-112.878</v>
      </c>
    </row>
    <row r="108055" spans="4:6" x14ac:dyDescent="0.25">
      <c r="D108055">
        <v>108052</v>
      </c>
      <c r="E108055">
        <v>0</v>
      </c>
      <c r="F108055">
        <v>-112.878</v>
      </c>
    </row>
    <row r="108056" spans="4:6" x14ac:dyDescent="0.25">
      <c r="D108056">
        <v>108053</v>
      </c>
      <c r="E108056">
        <v>0</v>
      </c>
      <c r="F108056">
        <v>-112.878</v>
      </c>
    </row>
    <row r="108057" spans="4:6" x14ac:dyDescent="0.25">
      <c r="D108057">
        <v>108054</v>
      </c>
      <c r="E108057">
        <v>0</v>
      </c>
      <c r="F108057">
        <v>-112.878</v>
      </c>
    </row>
    <row r="108058" spans="4:6" x14ac:dyDescent="0.25">
      <c r="D108058">
        <v>108055</v>
      </c>
      <c r="E108058">
        <v>5414.41</v>
      </c>
      <c r="F108058">
        <v>5013.68</v>
      </c>
    </row>
    <row r="108059" spans="4:6" x14ac:dyDescent="0.25">
      <c r="D108059">
        <v>108056</v>
      </c>
      <c r="E108059">
        <v>6012.86</v>
      </c>
      <c r="F108059">
        <v>5601.95</v>
      </c>
    </row>
    <row r="108060" spans="4:6" x14ac:dyDescent="0.25">
      <c r="D108060">
        <v>108057</v>
      </c>
      <c r="E108060">
        <v>34653.599999999999</v>
      </c>
      <c r="F108060">
        <v>33363.5</v>
      </c>
    </row>
    <row r="108061" spans="4:6" x14ac:dyDescent="0.25">
      <c r="D108061">
        <v>108058</v>
      </c>
      <c r="E108061">
        <v>42671.9</v>
      </c>
      <c r="F108061">
        <v>40990.300000000003</v>
      </c>
    </row>
    <row r="108062" spans="4:6" x14ac:dyDescent="0.25">
      <c r="D108062">
        <v>108059</v>
      </c>
      <c r="E108062">
        <v>46626.9</v>
      </c>
      <c r="F108062">
        <v>44729.2</v>
      </c>
    </row>
    <row r="108063" spans="4:6" x14ac:dyDescent="0.25">
      <c r="D108063">
        <v>108060</v>
      </c>
      <c r="E108063">
        <v>45589.1</v>
      </c>
      <c r="F108063">
        <v>43749.5</v>
      </c>
    </row>
    <row r="108064" spans="4:6" x14ac:dyDescent="0.25">
      <c r="D108064">
        <v>108061</v>
      </c>
      <c r="E108064">
        <v>48123.1</v>
      </c>
      <c r="F108064">
        <v>46139.5</v>
      </c>
    </row>
    <row r="108065" spans="4:6" x14ac:dyDescent="0.25">
      <c r="D108065">
        <v>108062</v>
      </c>
      <c r="E108065">
        <v>26832.5</v>
      </c>
      <c r="F108065">
        <v>25863.7</v>
      </c>
    </row>
    <row r="108066" spans="4:6" x14ac:dyDescent="0.25">
      <c r="D108066">
        <v>108063</v>
      </c>
      <c r="E108066">
        <v>23634.3</v>
      </c>
      <c r="F108066">
        <v>22779.599999999999</v>
      </c>
    </row>
    <row r="108067" spans="4:6" x14ac:dyDescent="0.25">
      <c r="D108067">
        <v>108064</v>
      </c>
      <c r="E108067">
        <v>11688.1</v>
      </c>
      <c r="F108067">
        <v>11168.2</v>
      </c>
    </row>
    <row r="108068" spans="4:6" x14ac:dyDescent="0.25">
      <c r="D108068">
        <v>108065</v>
      </c>
      <c r="E108068">
        <v>4290.09</v>
      </c>
      <c r="F108068">
        <v>3910.59</v>
      </c>
    </row>
    <row r="108069" spans="4:6" x14ac:dyDescent="0.25">
      <c r="D108069">
        <v>108066</v>
      </c>
      <c r="E108069">
        <v>11381.4</v>
      </c>
      <c r="F108069">
        <v>10870.6</v>
      </c>
    </row>
    <row r="108070" spans="4:6" x14ac:dyDescent="0.25">
      <c r="D108070">
        <v>108067</v>
      </c>
      <c r="E108070">
        <v>8032.77</v>
      </c>
      <c r="F108070">
        <v>7588.2</v>
      </c>
    </row>
    <row r="108071" spans="4:6" x14ac:dyDescent="0.25">
      <c r="D108071">
        <v>108068</v>
      </c>
      <c r="E108071">
        <v>0</v>
      </c>
      <c r="F108071">
        <v>-112.878</v>
      </c>
    </row>
    <row r="108072" spans="4:6" x14ac:dyDescent="0.25">
      <c r="D108072">
        <v>108069</v>
      </c>
      <c r="E108072">
        <v>0</v>
      </c>
      <c r="F108072">
        <v>-112.878</v>
      </c>
    </row>
    <row r="108073" spans="4:6" x14ac:dyDescent="0.25">
      <c r="D108073">
        <v>108070</v>
      </c>
      <c r="E108073">
        <v>0</v>
      </c>
      <c r="F108073">
        <v>-112.878</v>
      </c>
    </row>
    <row r="108074" spans="4:6" x14ac:dyDescent="0.25">
      <c r="D108074">
        <v>108071</v>
      </c>
      <c r="E108074">
        <v>0</v>
      </c>
      <c r="F108074">
        <v>-112.878</v>
      </c>
    </row>
    <row r="108075" spans="4:6" x14ac:dyDescent="0.25">
      <c r="D108075">
        <v>108072</v>
      </c>
      <c r="E108075">
        <v>0</v>
      </c>
      <c r="F108075">
        <v>-112.878</v>
      </c>
    </row>
    <row r="108076" spans="4:6" x14ac:dyDescent="0.25">
      <c r="D108076">
        <v>108073</v>
      </c>
      <c r="E108076">
        <v>0</v>
      </c>
      <c r="F108076">
        <v>-112.878</v>
      </c>
    </row>
    <row r="108077" spans="4:6" x14ac:dyDescent="0.25">
      <c r="D108077">
        <v>108074</v>
      </c>
      <c r="E108077">
        <v>0</v>
      </c>
      <c r="F108077">
        <v>-112.878</v>
      </c>
    </row>
    <row r="108078" spans="4:6" x14ac:dyDescent="0.25">
      <c r="D108078">
        <v>108075</v>
      </c>
      <c r="E108078">
        <v>0</v>
      </c>
      <c r="F108078">
        <v>-112.878</v>
      </c>
    </row>
    <row r="108079" spans="4:6" x14ac:dyDescent="0.25">
      <c r="D108079">
        <v>108076</v>
      </c>
      <c r="E108079">
        <v>0</v>
      </c>
      <c r="F108079">
        <v>-112.878</v>
      </c>
    </row>
    <row r="108080" spans="4:6" x14ac:dyDescent="0.25">
      <c r="D108080">
        <v>108077</v>
      </c>
      <c r="E108080">
        <v>0</v>
      </c>
      <c r="F108080">
        <v>-112.878</v>
      </c>
    </row>
    <row r="108081" spans="4:6" x14ac:dyDescent="0.25">
      <c r="D108081">
        <v>108078</v>
      </c>
      <c r="E108081">
        <v>0</v>
      </c>
      <c r="F108081">
        <v>-112.878</v>
      </c>
    </row>
    <row r="108082" spans="4:6" x14ac:dyDescent="0.25">
      <c r="D108082">
        <v>108079</v>
      </c>
      <c r="E108082">
        <v>14346.8</v>
      </c>
      <c r="F108082">
        <v>13761.8</v>
      </c>
    </row>
    <row r="108083" spans="4:6" x14ac:dyDescent="0.25">
      <c r="D108083">
        <v>108080</v>
      </c>
      <c r="E108083">
        <v>29156.1</v>
      </c>
      <c r="F108083">
        <v>28095.200000000001</v>
      </c>
    </row>
    <row r="108084" spans="4:6" x14ac:dyDescent="0.25">
      <c r="D108084">
        <v>108081</v>
      </c>
      <c r="E108084">
        <v>35269.1</v>
      </c>
      <c r="F108084">
        <v>33951.199999999997</v>
      </c>
    </row>
    <row r="108085" spans="4:6" x14ac:dyDescent="0.25">
      <c r="D108085">
        <v>108082</v>
      </c>
      <c r="E108085">
        <v>34185</v>
      </c>
      <c r="F108085">
        <v>32915.9</v>
      </c>
    </row>
    <row r="108086" spans="4:6" x14ac:dyDescent="0.25">
      <c r="D108086">
        <v>108083</v>
      </c>
      <c r="E108086">
        <v>30591.200000000001</v>
      </c>
      <c r="F108086">
        <v>29475.5</v>
      </c>
    </row>
    <row r="108087" spans="4:6" x14ac:dyDescent="0.25">
      <c r="D108087">
        <v>108084</v>
      </c>
      <c r="E108087">
        <v>42724.6</v>
      </c>
      <c r="F108087">
        <v>41040.199999999997</v>
      </c>
    </row>
    <row r="108088" spans="4:6" x14ac:dyDescent="0.25">
      <c r="D108088">
        <v>108085</v>
      </c>
      <c r="E108088">
        <v>42026.3</v>
      </c>
      <c r="F108088">
        <v>40378.6</v>
      </c>
    </row>
    <row r="108089" spans="4:6" x14ac:dyDescent="0.25">
      <c r="D108089">
        <v>108086</v>
      </c>
      <c r="E108089">
        <v>41354.400000000001</v>
      </c>
      <c r="F108089">
        <v>39741.5</v>
      </c>
    </row>
    <row r="108090" spans="4:6" x14ac:dyDescent="0.25">
      <c r="D108090">
        <v>108087</v>
      </c>
      <c r="E108090">
        <v>38830.300000000003</v>
      </c>
      <c r="F108090">
        <v>37344.1</v>
      </c>
    </row>
    <row r="108091" spans="4:6" x14ac:dyDescent="0.25">
      <c r="D108091">
        <v>108088</v>
      </c>
      <c r="E108091">
        <v>42077.1</v>
      </c>
      <c r="F108091">
        <v>40426.800000000003</v>
      </c>
    </row>
    <row r="108092" spans="4:6" x14ac:dyDescent="0.25">
      <c r="D108092">
        <v>108089</v>
      </c>
      <c r="E108092">
        <v>37697.699999999997</v>
      </c>
      <c r="F108092">
        <v>36266.400000000001</v>
      </c>
    </row>
    <row r="108093" spans="4:6" x14ac:dyDescent="0.25">
      <c r="D108093">
        <v>108090</v>
      </c>
      <c r="E108093">
        <v>30497.3</v>
      </c>
      <c r="F108093">
        <v>29385.4</v>
      </c>
    </row>
    <row r="108094" spans="4:6" x14ac:dyDescent="0.25">
      <c r="D108094">
        <v>108091</v>
      </c>
      <c r="E108094">
        <v>15696.1</v>
      </c>
      <c r="F108094">
        <v>15081.1</v>
      </c>
    </row>
    <row r="108095" spans="4:6" x14ac:dyDescent="0.25">
      <c r="D108095">
        <v>108092</v>
      </c>
      <c r="E108095">
        <v>0</v>
      </c>
      <c r="F108095">
        <v>-112.878</v>
      </c>
    </row>
    <row r="108096" spans="4:6" x14ac:dyDescent="0.25">
      <c r="D108096">
        <v>108093</v>
      </c>
      <c r="E108096">
        <v>0</v>
      </c>
      <c r="F108096">
        <v>-112.878</v>
      </c>
    </row>
    <row r="108097" spans="4:6" x14ac:dyDescent="0.25">
      <c r="D108097">
        <v>108094</v>
      </c>
      <c r="E108097">
        <v>0</v>
      </c>
      <c r="F108097">
        <v>-112.878</v>
      </c>
    </row>
    <row r="108098" spans="4:6" x14ac:dyDescent="0.25">
      <c r="D108098">
        <v>108095</v>
      </c>
      <c r="E108098">
        <v>0</v>
      </c>
      <c r="F108098">
        <v>-112.878</v>
      </c>
    </row>
    <row r="108099" spans="4:6" x14ac:dyDescent="0.25">
      <c r="D108099">
        <v>108096</v>
      </c>
      <c r="E108099">
        <v>0</v>
      </c>
      <c r="F108099">
        <v>-112.878</v>
      </c>
    </row>
    <row r="108100" spans="4:6" x14ac:dyDescent="0.25">
      <c r="D108100">
        <v>108097</v>
      </c>
      <c r="E108100">
        <v>0</v>
      </c>
      <c r="F108100">
        <v>-112.878</v>
      </c>
    </row>
    <row r="108101" spans="4:6" x14ac:dyDescent="0.25">
      <c r="D108101">
        <v>108098</v>
      </c>
      <c r="E108101">
        <v>0</v>
      </c>
      <c r="F108101">
        <v>-112.878</v>
      </c>
    </row>
    <row r="108102" spans="4:6" x14ac:dyDescent="0.25">
      <c r="D108102">
        <v>108099</v>
      </c>
      <c r="E108102">
        <v>0</v>
      </c>
      <c r="F108102">
        <v>-112.878</v>
      </c>
    </row>
    <row r="108103" spans="4:6" x14ac:dyDescent="0.25">
      <c r="D108103">
        <v>108100</v>
      </c>
      <c r="E108103">
        <v>0</v>
      </c>
      <c r="F108103">
        <v>-112.878</v>
      </c>
    </row>
    <row r="108104" spans="4:6" x14ac:dyDescent="0.25">
      <c r="D108104">
        <v>108101</v>
      </c>
      <c r="E108104">
        <v>0</v>
      </c>
      <c r="F108104">
        <v>-112.878</v>
      </c>
    </row>
    <row r="108105" spans="4:6" x14ac:dyDescent="0.25">
      <c r="D108105">
        <v>108102</v>
      </c>
      <c r="E108105">
        <v>0</v>
      </c>
      <c r="F108105">
        <v>-112.878</v>
      </c>
    </row>
    <row r="108106" spans="4:6" x14ac:dyDescent="0.25">
      <c r="D108106">
        <v>108103</v>
      </c>
      <c r="E108106">
        <v>15202.5</v>
      </c>
      <c r="F108106">
        <v>14592.4</v>
      </c>
    </row>
    <row r="108107" spans="4:6" x14ac:dyDescent="0.25">
      <c r="D108107">
        <v>108104</v>
      </c>
      <c r="E108107">
        <v>12881.9</v>
      </c>
      <c r="F108107">
        <v>12333.7</v>
      </c>
    </row>
    <row r="108108" spans="4:6" x14ac:dyDescent="0.25">
      <c r="D108108">
        <v>108105</v>
      </c>
      <c r="E108108">
        <v>32103.599999999999</v>
      </c>
      <c r="F108108">
        <v>30924.9</v>
      </c>
    </row>
    <row r="108109" spans="4:6" x14ac:dyDescent="0.25">
      <c r="D108109">
        <v>108106</v>
      </c>
      <c r="E108109">
        <v>28772.9</v>
      </c>
      <c r="F108109">
        <v>27729.9</v>
      </c>
    </row>
    <row r="108110" spans="4:6" x14ac:dyDescent="0.25">
      <c r="D108110">
        <v>108107</v>
      </c>
      <c r="E108110">
        <v>41240.199999999997</v>
      </c>
      <c r="F108110">
        <v>39633.1</v>
      </c>
    </row>
    <row r="108111" spans="4:6" x14ac:dyDescent="0.25">
      <c r="D108111">
        <v>108108</v>
      </c>
      <c r="E108111">
        <v>44129.3</v>
      </c>
      <c r="F108111">
        <v>42369.9</v>
      </c>
    </row>
    <row r="108112" spans="4:6" x14ac:dyDescent="0.25">
      <c r="D108112">
        <v>108109</v>
      </c>
      <c r="E108112">
        <v>41420.199999999997</v>
      </c>
      <c r="F108112">
        <v>39803.9</v>
      </c>
    </row>
    <row r="108113" spans="4:6" x14ac:dyDescent="0.25">
      <c r="D108113">
        <v>108110</v>
      </c>
      <c r="E108113">
        <v>25084.7</v>
      </c>
      <c r="F108113">
        <v>24179.5</v>
      </c>
    </row>
    <row r="108114" spans="4:6" x14ac:dyDescent="0.25">
      <c r="D108114">
        <v>108111</v>
      </c>
      <c r="E108114">
        <v>38702.5</v>
      </c>
      <c r="F108114">
        <v>37222.6</v>
      </c>
    </row>
    <row r="108115" spans="4:6" x14ac:dyDescent="0.25">
      <c r="D108115">
        <v>108112</v>
      </c>
      <c r="E108115">
        <v>27984.400000000001</v>
      </c>
      <c r="F108115">
        <v>26972.1</v>
      </c>
    </row>
    <row r="108116" spans="4:6" x14ac:dyDescent="0.25">
      <c r="D108116">
        <v>108113</v>
      </c>
      <c r="E108116">
        <v>33040.199999999997</v>
      </c>
      <c r="F108116">
        <v>31821.3</v>
      </c>
    </row>
    <row r="108117" spans="4:6" x14ac:dyDescent="0.25">
      <c r="D108117">
        <v>108114</v>
      </c>
      <c r="E108117">
        <v>24637.4</v>
      </c>
      <c r="F108117">
        <v>23748</v>
      </c>
    </row>
    <row r="108118" spans="4:6" x14ac:dyDescent="0.25">
      <c r="D108118">
        <v>108115</v>
      </c>
      <c r="E108118">
        <v>14177.3</v>
      </c>
      <c r="F108118">
        <v>13601.1</v>
      </c>
    </row>
    <row r="108119" spans="4:6" x14ac:dyDescent="0.25">
      <c r="D108119">
        <v>108116</v>
      </c>
      <c r="E108119">
        <v>0</v>
      </c>
      <c r="F108119">
        <v>-112.878</v>
      </c>
    </row>
    <row r="108120" spans="4:6" x14ac:dyDescent="0.25">
      <c r="D108120">
        <v>108117</v>
      </c>
      <c r="E108120">
        <v>0</v>
      </c>
      <c r="F108120">
        <v>-112.878</v>
      </c>
    </row>
    <row r="108121" spans="4:6" x14ac:dyDescent="0.25">
      <c r="D108121">
        <v>108118</v>
      </c>
      <c r="E108121">
        <v>0</v>
      </c>
      <c r="F108121">
        <v>-112.878</v>
      </c>
    </row>
    <row r="108122" spans="4:6" x14ac:dyDescent="0.25">
      <c r="D108122">
        <v>108119</v>
      </c>
      <c r="E108122">
        <v>0</v>
      </c>
      <c r="F108122">
        <v>-112.878</v>
      </c>
    </row>
    <row r="108123" spans="4:6" x14ac:dyDescent="0.25">
      <c r="D108123">
        <v>108120</v>
      </c>
      <c r="E108123">
        <v>0</v>
      </c>
      <c r="F108123">
        <v>-112.878</v>
      </c>
    </row>
    <row r="108124" spans="4:6" x14ac:dyDescent="0.25">
      <c r="D108124">
        <v>108121</v>
      </c>
      <c r="E108124">
        <v>0</v>
      </c>
      <c r="F108124">
        <v>-112.878</v>
      </c>
    </row>
    <row r="108125" spans="4:6" x14ac:dyDescent="0.25">
      <c r="D108125">
        <v>108122</v>
      </c>
      <c r="E108125">
        <v>0</v>
      </c>
      <c r="F108125">
        <v>-112.878</v>
      </c>
    </row>
    <row r="108126" spans="4:6" x14ac:dyDescent="0.25">
      <c r="D108126">
        <v>108123</v>
      </c>
      <c r="E108126">
        <v>0</v>
      </c>
      <c r="F108126">
        <v>-112.878</v>
      </c>
    </row>
    <row r="108127" spans="4:6" x14ac:dyDescent="0.25">
      <c r="D108127">
        <v>108124</v>
      </c>
      <c r="E108127">
        <v>0</v>
      </c>
      <c r="F108127">
        <v>-112.878</v>
      </c>
    </row>
    <row r="108128" spans="4:6" x14ac:dyDescent="0.25">
      <c r="D108128">
        <v>108125</v>
      </c>
      <c r="E108128">
        <v>0</v>
      </c>
      <c r="F108128">
        <v>-112.878</v>
      </c>
    </row>
    <row r="108129" spans="4:6" x14ac:dyDescent="0.25">
      <c r="D108129">
        <v>108126</v>
      </c>
      <c r="E108129">
        <v>0</v>
      </c>
      <c r="F108129">
        <v>-112.878</v>
      </c>
    </row>
    <row r="108130" spans="4:6" x14ac:dyDescent="0.25">
      <c r="D108130">
        <v>108127</v>
      </c>
      <c r="E108130">
        <v>15267.1</v>
      </c>
      <c r="F108130">
        <v>14655.3</v>
      </c>
    </row>
    <row r="108131" spans="4:6" x14ac:dyDescent="0.25">
      <c r="D108131">
        <v>108128</v>
      </c>
      <c r="E108131">
        <v>30088.2</v>
      </c>
      <c r="F108131">
        <v>28986</v>
      </c>
    </row>
    <row r="108132" spans="4:6" x14ac:dyDescent="0.25">
      <c r="D108132">
        <v>108129</v>
      </c>
      <c r="E108132">
        <v>38845.5</v>
      </c>
      <c r="F108132">
        <v>37358.6</v>
      </c>
    </row>
    <row r="108133" spans="4:6" x14ac:dyDescent="0.25">
      <c r="D108133">
        <v>108130</v>
      </c>
      <c r="E108133">
        <v>41751.599999999999</v>
      </c>
      <c r="F108133">
        <v>40118.199999999997</v>
      </c>
    </row>
    <row r="108134" spans="4:6" x14ac:dyDescent="0.25">
      <c r="D108134">
        <v>108131</v>
      </c>
      <c r="E108134">
        <v>30263.599999999999</v>
      </c>
      <c r="F108134">
        <v>29161.200000000001</v>
      </c>
    </row>
    <row r="108135" spans="4:6" x14ac:dyDescent="0.25">
      <c r="D108135">
        <v>108132</v>
      </c>
      <c r="E108135">
        <v>38249.699999999997</v>
      </c>
      <c r="F108135">
        <v>36791.800000000003</v>
      </c>
    </row>
    <row r="108136" spans="4:6" x14ac:dyDescent="0.25">
      <c r="D108136">
        <v>108133</v>
      </c>
      <c r="E108136">
        <v>37420.400000000001</v>
      </c>
      <c r="F108136">
        <v>36002.300000000003</v>
      </c>
    </row>
    <row r="108137" spans="4:6" x14ac:dyDescent="0.25">
      <c r="D108137">
        <v>108134</v>
      </c>
      <c r="E108137">
        <v>40617.800000000003</v>
      </c>
      <c r="F108137">
        <v>39042.5</v>
      </c>
    </row>
    <row r="108138" spans="4:6" x14ac:dyDescent="0.25">
      <c r="D108138">
        <v>108135</v>
      </c>
      <c r="E108138">
        <v>20853.8</v>
      </c>
      <c r="F108138">
        <v>20090.2</v>
      </c>
    </row>
    <row r="108139" spans="4:6" x14ac:dyDescent="0.25">
      <c r="D108139">
        <v>108136</v>
      </c>
      <c r="E108139">
        <v>4492.3100000000004</v>
      </c>
      <c r="F108139">
        <v>4108.63</v>
      </c>
    </row>
    <row r="108140" spans="4:6" x14ac:dyDescent="0.25">
      <c r="D108140">
        <v>108137</v>
      </c>
      <c r="E108140">
        <v>3374.15</v>
      </c>
      <c r="F108140">
        <v>3007.35</v>
      </c>
    </row>
    <row r="108141" spans="4:6" x14ac:dyDescent="0.25">
      <c r="D108141">
        <v>108138</v>
      </c>
      <c r="E108141">
        <v>9913.6</v>
      </c>
      <c r="F108141">
        <v>9428.94</v>
      </c>
    </row>
    <row r="108142" spans="4:6" x14ac:dyDescent="0.25">
      <c r="D108142">
        <v>108139</v>
      </c>
      <c r="E108142">
        <v>1452.86</v>
      </c>
      <c r="F108142">
        <v>1111.92</v>
      </c>
    </row>
    <row r="108143" spans="4:6" x14ac:dyDescent="0.25">
      <c r="D108143">
        <v>108140</v>
      </c>
      <c r="E108143">
        <v>0</v>
      </c>
      <c r="F108143">
        <v>-112.878</v>
      </c>
    </row>
    <row r="108144" spans="4:6" x14ac:dyDescent="0.25">
      <c r="D108144">
        <v>108141</v>
      </c>
      <c r="E108144">
        <v>0</v>
      </c>
      <c r="F108144">
        <v>-112.878</v>
      </c>
    </row>
    <row r="108145" spans="4:6" x14ac:dyDescent="0.25">
      <c r="D108145">
        <v>108142</v>
      </c>
      <c r="E108145">
        <v>0</v>
      </c>
      <c r="F108145">
        <v>-112.878</v>
      </c>
    </row>
    <row r="108146" spans="4:6" x14ac:dyDescent="0.25">
      <c r="D108146">
        <v>108143</v>
      </c>
      <c r="E108146">
        <v>0</v>
      </c>
      <c r="F108146">
        <v>-112.878</v>
      </c>
    </row>
    <row r="108147" spans="4:6" x14ac:dyDescent="0.25">
      <c r="D108147">
        <v>108144</v>
      </c>
      <c r="E108147">
        <v>0</v>
      </c>
      <c r="F108147">
        <v>-112.878</v>
      </c>
    </row>
    <row r="108148" spans="4:6" x14ac:dyDescent="0.25">
      <c r="D108148">
        <v>108145</v>
      </c>
      <c r="E108148">
        <v>0</v>
      </c>
      <c r="F108148">
        <v>-112.878</v>
      </c>
    </row>
    <row r="108149" spans="4:6" x14ac:dyDescent="0.25">
      <c r="D108149">
        <v>108146</v>
      </c>
      <c r="E108149">
        <v>0</v>
      </c>
      <c r="F108149">
        <v>-112.878</v>
      </c>
    </row>
    <row r="108150" spans="4:6" x14ac:dyDescent="0.25">
      <c r="D108150">
        <v>108147</v>
      </c>
      <c r="E108150">
        <v>0</v>
      </c>
      <c r="F108150">
        <v>-112.878</v>
      </c>
    </row>
    <row r="108151" spans="4:6" x14ac:dyDescent="0.25">
      <c r="D108151">
        <v>108148</v>
      </c>
      <c r="E108151">
        <v>0</v>
      </c>
      <c r="F108151">
        <v>-112.878</v>
      </c>
    </row>
    <row r="108152" spans="4:6" x14ac:dyDescent="0.25">
      <c r="D108152">
        <v>108149</v>
      </c>
      <c r="E108152">
        <v>0</v>
      </c>
      <c r="F108152">
        <v>-112.878</v>
      </c>
    </row>
    <row r="108153" spans="4:6" x14ac:dyDescent="0.25">
      <c r="D108153">
        <v>108150</v>
      </c>
      <c r="E108153">
        <v>0</v>
      </c>
      <c r="F108153">
        <v>-112.878</v>
      </c>
    </row>
    <row r="108154" spans="4:6" x14ac:dyDescent="0.25">
      <c r="D108154">
        <v>108151</v>
      </c>
      <c r="E108154">
        <v>1616.57</v>
      </c>
      <c r="F108154">
        <v>1273.6199999999999</v>
      </c>
    </row>
    <row r="108155" spans="4:6" x14ac:dyDescent="0.25">
      <c r="D108155">
        <v>108152</v>
      </c>
      <c r="E108155">
        <v>3432.83</v>
      </c>
      <c r="F108155">
        <v>3062.76</v>
      </c>
    </row>
    <row r="108156" spans="4:6" x14ac:dyDescent="0.25">
      <c r="D108156">
        <v>108153</v>
      </c>
      <c r="E108156">
        <v>7258.57</v>
      </c>
      <c r="F108156">
        <v>6823.35</v>
      </c>
    </row>
    <row r="108157" spans="4:6" x14ac:dyDescent="0.25">
      <c r="D108157">
        <v>108154</v>
      </c>
      <c r="E108157">
        <v>5776.93</v>
      </c>
      <c r="F108157">
        <v>5368.43</v>
      </c>
    </row>
    <row r="108158" spans="4:6" x14ac:dyDescent="0.25">
      <c r="D108158">
        <v>108155</v>
      </c>
      <c r="E108158">
        <v>7482.54</v>
      </c>
      <c r="F108158">
        <v>7043.7</v>
      </c>
    </row>
    <row r="108159" spans="4:6" x14ac:dyDescent="0.25">
      <c r="D108159">
        <v>108156</v>
      </c>
      <c r="E108159">
        <v>8763.69</v>
      </c>
      <c r="F108159">
        <v>8301.0499999999993</v>
      </c>
    </row>
    <row r="108160" spans="4:6" x14ac:dyDescent="0.25">
      <c r="D108160">
        <v>108157</v>
      </c>
      <c r="E108160">
        <v>9018.27</v>
      </c>
      <c r="F108160">
        <v>8550.5300000000007</v>
      </c>
    </row>
    <row r="108161" spans="4:6" x14ac:dyDescent="0.25">
      <c r="D108161">
        <v>108158</v>
      </c>
      <c r="E108161">
        <v>7955.46</v>
      </c>
      <c r="F108161">
        <v>7507.65</v>
      </c>
    </row>
    <row r="108162" spans="4:6" x14ac:dyDescent="0.25">
      <c r="D108162">
        <v>108159</v>
      </c>
      <c r="E108162">
        <v>7145.94</v>
      </c>
      <c r="F108162">
        <v>6715.98</v>
      </c>
    </row>
    <row r="108163" spans="4:6" x14ac:dyDescent="0.25">
      <c r="D108163">
        <v>108160</v>
      </c>
      <c r="E108163">
        <v>8457.31</v>
      </c>
      <c r="F108163">
        <v>7999.56</v>
      </c>
    </row>
    <row r="108164" spans="4:6" x14ac:dyDescent="0.25">
      <c r="D108164">
        <v>108161</v>
      </c>
      <c r="E108164">
        <v>10893.8</v>
      </c>
      <c r="F108164">
        <v>10386.200000000001</v>
      </c>
    </row>
    <row r="108165" spans="4:6" x14ac:dyDescent="0.25">
      <c r="D108165">
        <v>108162</v>
      </c>
      <c r="E108165">
        <v>4881.82</v>
      </c>
      <c r="F108165">
        <v>4489.79</v>
      </c>
    </row>
    <row r="108166" spans="4:6" x14ac:dyDescent="0.25">
      <c r="D108166">
        <v>108163</v>
      </c>
      <c r="E108166">
        <v>7024.13</v>
      </c>
      <c r="F108166">
        <v>6594.15</v>
      </c>
    </row>
    <row r="108167" spans="4:6" x14ac:dyDescent="0.25">
      <c r="D108167">
        <v>108164</v>
      </c>
      <c r="E108167">
        <v>0</v>
      </c>
      <c r="F108167">
        <v>-112.878</v>
      </c>
    </row>
    <row r="108168" spans="4:6" x14ac:dyDescent="0.25">
      <c r="D108168">
        <v>108165</v>
      </c>
      <c r="E108168">
        <v>0</v>
      </c>
      <c r="F108168">
        <v>-112.878</v>
      </c>
    </row>
    <row r="108169" spans="4:6" x14ac:dyDescent="0.25">
      <c r="D108169">
        <v>108166</v>
      </c>
      <c r="E108169">
        <v>0</v>
      </c>
      <c r="F108169">
        <v>-112.878</v>
      </c>
    </row>
    <row r="108170" spans="4:6" x14ac:dyDescent="0.25">
      <c r="D108170">
        <v>108167</v>
      </c>
      <c r="E108170">
        <v>0</v>
      </c>
      <c r="F108170">
        <v>-112.878</v>
      </c>
    </row>
    <row r="108171" spans="4:6" x14ac:dyDescent="0.25">
      <c r="D108171">
        <v>108168</v>
      </c>
      <c r="E108171">
        <v>0</v>
      </c>
      <c r="F108171">
        <v>-112.878</v>
      </c>
    </row>
    <row r="108172" spans="4:6" x14ac:dyDescent="0.25">
      <c r="D108172">
        <v>108169</v>
      </c>
      <c r="E108172">
        <v>0</v>
      </c>
      <c r="F108172">
        <v>-112.878</v>
      </c>
    </row>
    <row r="108173" spans="4:6" x14ac:dyDescent="0.25">
      <c r="D108173">
        <v>108170</v>
      </c>
      <c r="E108173">
        <v>0</v>
      </c>
      <c r="F108173">
        <v>-112.878</v>
      </c>
    </row>
    <row r="108174" spans="4:6" x14ac:dyDescent="0.25">
      <c r="D108174">
        <v>108171</v>
      </c>
      <c r="E108174">
        <v>0</v>
      </c>
      <c r="F108174">
        <v>-112.878</v>
      </c>
    </row>
    <row r="108175" spans="4:6" x14ac:dyDescent="0.25">
      <c r="D108175">
        <v>108172</v>
      </c>
      <c r="E108175">
        <v>0</v>
      </c>
      <c r="F108175">
        <v>-112.878</v>
      </c>
    </row>
    <row r="108176" spans="4:6" x14ac:dyDescent="0.25">
      <c r="D108176">
        <v>108173</v>
      </c>
      <c r="E108176">
        <v>0</v>
      </c>
      <c r="F108176">
        <v>-112.878</v>
      </c>
    </row>
    <row r="108177" spans="4:6" x14ac:dyDescent="0.25">
      <c r="D108177">
        <v>108174</v>
      </c>
      <c r="E108177">
        <v>0</v>
      </c>
      <c r="F108177">
        <v>-112.878</v>
      </c>
    </row>
    <row r="108178" spans="4:6" x14ac:dyDescent="0.25">
      <c r="D108178">
        <v>108175</v>
      </c>
      <c r="E108178">
        <v>1622.47</v>
      </c>
      <c r="F108178">
        <v>1279.45</v>
      </c>
    </row>
    <row r="108179" spans="4:6" x14ac:dyDescent="0.25">
      <c r="D108179">
        <v>108176</v>
      </c>
      <c r="E108179">
        <v>2127.52</v>
      </c>
      <c r="F108179">
        <v>1776.19</v>
      </c>
    </row>
    <row r="108180" spans="4:6" x14ac:dyDescent="0.25">
      <c r="D108180">
        <v>108177</v>
      </c>
      <c r="E108180">
        <v>3657.15</v>
      </c>
      <c r="F108180">
        <v>3282.34</v>
      </c>
    </row>
    <row r="108181" spans="4:6" x14ac:dyDescent="0.25">
      <c r="D108181">
        <v>108178</v>
      </c>
      <c r="E108181">
        <v>4652.47</v>
      </c>
      <c r="F108181">
        <v>4261.5</v>
      </c>
    </row>
    <row r="108182" spans="4:6" x14ac:dyDescent="0.25">
      <c r="D108182">
        <v>108179</v>
      </c>
      <c r="E108182">
        <v>6560.24</v>
      </c>
      <c r="F108182">
        <v>6138.34</v>
      </c>
    </row>
    <row r="108183" spans="4:6" x14ac:dyDescent="0.25">
      <c r="D108183">
        <v>108180</v>
      </c>
      <c r="E108183">
        <v>9391.4699999999993</v>
      </c>
      <c r="F108183">
        <v>8916.56</v>
      </c>
    </row>
    <row r="108184" spans="4:6" x14ac:dyDescent="0.25">
      <c r="D108184">
        <v>108181</v>
      </c>
      <c r="E108184">
        <v>13392</v>
      </c>
      <c r="F108184">
        <v>12825.8</v>
      </c>
    </row>
    <row r="108185" spans="4:6" x14ac:dyDescent="0.25">
      <c r="D108185">
        <v>108182</v>
      </c>
      <c r="E108185">
        <v>12782.1</v>
      </c>
      <c r="F108185">
        <v>12230.1</v>
      </c>
    </row>
    <row r="108186" spans="4:6" x14ac:dyDescent="0.25">
      <c r="D108186">
        <v>108183</v>
      </c>
      <c r="E108186">
        <v>18507.599999999999</v>
      </c>
      <c r="F108186">
        <v>17803.2</v>
      </c>
    </row>
    <row r="108187" spans="4:6" x14ac:dyDescent="0.25">
      <c r="D108187">
        <v>108184</v>
      </c>
      <c r="E108187">
        <v>15042.4</v>
      </c>
      <c r="F108187">
        <v>14435.5</v>
      </c>
    </row>
    <row r="108188" spans="4:6" x14ac:dyDescent="0.25">
      <c r="D108188">
        <v>108185</v>
      </c>
      <c r="E108188">
        <v>8170.25</v>
      </c>
      <c r="F108188">
        <v>7719.14</v>
      </c>
    </row>
    <row r="108189" spans="4:6" x14ac:dyDescent="0.25">
      <c r="D108189">
        <v>108186</v>
      </c>
      <c r="E108189">
        <v>28572.1</v>
      </c>
      <c r="F108189">
        <v>27532.2</v>
      </c>
    </row>
    <row r="108190" spans="4:6" x14ac:dyDescent="0.25">
      <c r="D108190">
        <v>108187</v>
      </c>
      <c r="E108190">
        <v>16913.7</v>
      </c>
      <c r="F108190">
        <v>16256.9</v>
      </c>
    </row>
    <row r="108191" spans="4:6" x14ac:dyDescent="0.25">
      <c r="D108191">
        <v>108188</v>
      </c>
      <c r="E108191">
        <v>0</v>
      </c>
      <c r="F108191">
        <v>-112.878</v>
      </c>
    </row>
    <row r="108192" spans="4:6" x14ac:dyDescent="0.25">
      <c r="D108192">
        <v>108189</v>
      </c>
      <c r="E108192">
        <v>0</v>
      </c>
      <c r="F108192">
        <v>-112.878</v>
      </c>
    </row>
    <row r="108193" spans="4:6" x14ac:dyDescent="0.25">
      <c r="D108193">
        <v>108190</v>
      </c>
      <c r="E108193">
        <v>0</v>
      </c>
      <c r="F108193">
        <v>-112.878</v>
      </c>
    </row>
    <row r="108194" spans="4:6" x14ac:dyDescent="0.25">
      <c r="D108194">
        <v>108191</v>
      </c>
      <c r="E108194">
        <v>0</v>
      </c>
      <c r="F108194">
        <v>-112.878</v>
      </c>
    </row>
    <row r="108195" spans="4:6" x14ac:dyDescent="0.25">
      <c r="D108195">
        <v>108192</v>
      </c>
      <c r="E108195">
        <v>0</v>
      </c>
      <c r="F108195">
        <v>-112.878</v>
      </c>
    </row>
    <row r="108196" spans="4:6" x14ac:dyDescent="0.25">
      <c r="D108196">
        <v>108193</v>
      </c>
      <c r="E108196">
        <v>0</v>
      </c>
      <c r="F108196">
        <v>-112.878</v>
      </c>
    </row>
    <row r="108197" spans="4:6" x14ac:dyDescent="0.25">
      <c r="D108197">
        <v>108194</v>
      </c>
      <c r="E108197">
        <v>0</v>
      </c>
      <c r="F108197">
        <v>-112.878</v>
      </c>
    </row>
    <row r="108198" spans="4:6" x14ac:dyDescent="0.25">
      <c r="D108198">
        <v>108195</v>
      </c>
      <c r="E108198">
        <v>0</v>
      </c>
      <c r="F108198">
        <v>-112.878</v>
      </c>
    </row>
    <row r="108199" spans="4:6" x14ac:dyDescent="0.25">
      <c r="D108199">
        <v>108196</v>
      </c>
      <c r="E108199">
        <v>0</v>
      </c>
      <c r="F108199">
        <v>-112.878</v>
      </c>
    </row>
    <row r="108200" spans="4:6" x14ac:dyDescent="0.25">
      <c r="D108200">
        <v>108197</v>
      </c>
      <c r="E108200">
        <v>0</v>
      </c>
      <c r="F108200">
        <v>-112.878</v>
      </c>
    </row>
    <row r="108201" spans="4:6" x14ac:dyDescent="0.25">
      <c r="D108201">
        <v>108198</v>
      </c>
      <c r="E108201">
        <v>0</v>
      </c>
      <c r="F108201">
        <v>-112.878</v>
      </c>
    </row>
    <row r="108202" spans="4:6" x14ac:dyDescent="0.25">
      <c r="D108202">
        <v>108199</v>
      </c>
      <c r="E108202">
        <v>16270.4</v>
      </c>
      <c r="F108202">
        <v>15632.7</v>
      </c>
    </row>
    <row r="108203" spans="4:6" x14ac:dyDescent="0.25">
      <c r="D108203">
        <v>108200</v>
      </c>
      <c r="E108203">
        <v>23974.1</v>
      </c>
      <c r="F108203">
        <v>23098.1</v>
      </c>
    </row>
    <row r="108204" spans="4:6" x14ac:dyDescent="0.25">
      <c r="D108204">
        <v>108201</v>
      </c>
      <c r="E108204">
        <v>37670.9</v>
      </c>
      <c r="F108204">
        <v>36240.9</v>
      </c>
    </row>
    <row r="108205" spans="4:6" x14ac:dyDescent="0.25">
      <c r="D108205">
        <v>108202</v>
      </c>
      <c r="E108205">
        <v>45491.8</v>
      </c>
      <c r="F108205">
        <v>43657.599999999999</v>
      </c>
    </row>
    <row r="108206" spans="4:6" x14ac:dyDescent="0.25">
      <c r="D108206">
        <v>108203</v>
      </c>
      <c r="E108206">
        <v>45573</v>
      </c>
      <c r="F108206">
        <v>43734.3</v>
      </c>
    </row>
    <row r="108207" spans="4:6" x14ac:dyDescent="0.25">
      <c r="D108207">
        <v>108204</v>
      </c>
      <c r="E108207">
        <v>33606.9</v>
      </c>
      <c r="F108207">
        <v>32363.3</v>
      </c>
    </row>
    <row r="108208" spans="4:6" x14ac:dyDescent="0.25">
      <c r="D108208">
        <v>108205</v>
      </c>
      <c r="E108208">
        <v>43751.4</v>
      </c>
      <c r="F108208">
        <v>42012.4</v>
      </c>
    </row>
    <row r="108209" spans="4:6" x14ac:dyDescent="0.25">
      <c r="D108209">
        <v>108206</v>
      </c>
      <c r="E108209">
        <v>35779</v>
      </c>
      <c r="F108209">
        <v>34437.699999999997</v>
      </c>
    </row>
    <row r="108210" spans="4:6" x14ac:dyDescent="0.25">
      <c r="D108210">
        <v>108207</v>
      </c>
      <c r="E108210">
        <v>43467.4</v>
      </c>
      <c r="F108210">
        <v>41743.5</v>
      </c>
    </row>
    <row r="108211" spans="4:6" x14ac:dyDescent="0.25">
      <c r="D108211">
        <v>108208</v>
      </c>
      <c r="E108211">
        <v>42488.9</v>
      </c>
      <c r="F108211">
        <v>40816.9</v>
      </c>
    </row>
    <row r="108212" spans="4:6" x14ac:dyDescent="0.25">
      <c r="D108212">
        <v>108209</v>
      </c>
      <c r="E108212">
        <v>32435.599999999999</v>
      </c>
      <c r="F108212">
        <v>31242.7</v>
      </c>
    </row>
    <row r="108213" spans="4:6" x14ac:dyDescent="0.25">
      <c r="D108213">
        <v>108210</v>
      </c>
      <c r="E108213">
        <v>30227.599999999999</v>
      </c>
      <c r="F108213">
        <v>29126.7</v>
      </c>
    </row>
    <row r="108214" spans="4:6" x14ac:dyDescent="0.25">
      <c r="D108214">
        <v>108211</v>
      </c>
      <c r="E108214">
        <v>16312.3</v>
      </c>
      <c r="F108214">
        <v>15677.1</v>
      </c>
    </row>
    <row r="108215" spans="4:6" x14ac:dyDescent="0.25">
      <c r="D108215">
        <v>108212</v>
      </c>
      <c r="E108215">
        <v>0</v>
      </c>
      <c r="F108215">
        <v>-112.878</v>
      </c>
    </row>
    <row r="108216" spans="4:6" x14ac:dyDescent="0.25">
      <c r="D108216">
        <v>108213</v>
      </c>
      <c r="E108216">
        <v>0</v>
      </c>
      <c r="F108216">
        <v>-112.878</v>
      </c>
    </row>
    <row r="108217" spans="4:6" x14ac:dyDescent="0.25">
      <c r="D108217">
        <v>108214</v>
      </c>
      <c r="E108217">
        <v>0</v>
      </c>
      <c r="F108217">
        <v>-112.878</v>
      </c>
    </row>
    <row r="108218" spans="4:6" x14ac:dyDescent="0.25">
      <c r="D108218">
        <v>108215</v>
      </c>
      <c r="E108218">
        <v>0</v>
      </c>
      <c r="F108218">
        <v>-112.878</v>
      </c>
    </row>
    <row r="108219" spans="4:6" x14ac:dyDescent="0.25">
      <c r="D108219">
        <v>108216</v>
      </c>
      <c r="E108219">
        <v>0</v>
      </c>
      <c r="F108219">
        <v>-112.878</v>
      </c>
    </row>
    <row r="108220" spans="4:6" x14ac:dyDescent="0.25">
      <c r="D108220">
        <v>108217</v>
      </c>
      <c r="E108220">
        <v>0</v>
      </c>
      <c r="F108220">
        <v>-112.878</v>
      </c>
    </row>
    <row r="108221" spans="4:6" x14ac:dyDescent="0.25">
      <c r="D108221">
        <v>108218</v>
      </c>
      <c r="E108221">
        <v>0</v>
      </c>
      <c r="F108221">
        <v>-112.878</v>
      </c>
    </row>
    <row r="108222" spans="4:6" x14ac:dyDescent="0.25">
      <c r="D108222">
        <v>108219</v>
      </c>
      <c r="E108222">
        <v>0</v>
      </c>
      <c r="F108222">
        <v>-112.878</v>
      </c>
    </row>
    <row r="108223" spans="4:6" x14ac:dyDescent="0.25">
      <c r="D108223">
        <v>108220</v>
      </c>
      <c r="E108223">
        <v>0</v>
      </c>
      <c r="F108223">
        <v>-112.878</v>
      </c>
    </row>
    <row r="108224" spans="4:6" x14ac:dyDescent="0.25">
      <c r="D108224">
        <v>108221</v>
      </c>
      <c r="E108224">
        <v>0</v>
      </c>
      <c r="F108224">
        <v>-112.878</v>
      </c>
    </row>
    <row r="108225" spans="4:6" x14ac:dyDescent="0.25">
      <c r="D108225">
        <v>108222</v>
      </c>
      <c r="E108225">
        <v>767.48800000000006</v>
      </c>
      <c r="F108225">
        <v>434.666</v>
      </c>
    </row>
    <row r="108226" spans="4:6" x14ac:dyDescent="0.25">
      <c r="D108226">
        <v>108223</v>
      </c>
      <c r="E108226">
        <v>16986.2</v>
      </c>
      <c r="F108226">
        <v>16330.6</v>
      </c>
    </row>
    <row r="108227" spans="4:6" x14ac:dyDescent="0.25">
      <c r="D108227">
        <v>108224</v>
      </c>
      <c r="E108227">
        <v>31463.200000000001</v>
      </c>
      <c r="F108227">
        <v>30311.4</v>
      </c>
    </row>
    <row r="108228" spans="4:6" x14ac:dyDescent="0.25">
      <c r="D108228">
        <v>108225</v>
      </c>
      <c r="E108228">
        <v>37011.4</v>
      </c>
      <c r="F108228">
        <v>35612.699999999997</v>
      </c>
    </row>
    <row r="108229" spans="4:6" x14ac:dyDescent="0.25">
      <c r="D108229">
        <v>108226</v>
      </c>
      <c r="E108229">
        <v>35646.199999999997</v>
      </c>
      <c r="F108229">
        <v>34311.1</v>
      </c>
    </row>
    <row r="108230" spans="4:6" x14ac:dyDescent="0.25">
      <c r="D108230">
        <v>108227</v>
      </c>
      <c r="E108230">
        <v>45955.8</v>
      </c>
      <c r="F108230">
        <v>44095.8</v>
      </c>
    </row>
    <row r="108231" spans="4:6" x14ac:dyDescent="0.25">
      <c r="D108231">
        <v>108228</v>
      </c>
      <c r="E108231">
        <v>32761.200000000001</v>
      </c>
      <c r="F108231">
        <v>31554.400000000001</v>
      </c>
    </row>
    <row r="108232" spans="4:6" x14ac:dyDescent="0.25">
      <c r="D108232">
        <v>108229</v>
      </c>
      <c r="E108232">
        <v>42388.5</v>
      </c>
      <c r="F108232">
        <v>40721.9</v>
      </c>
    </row>
    <row r="108233" spans="4:6" x14ac:dyDescent="0.25">
      <c r="D108233">
        <v>108230</v>
      </c>
      <c r="E108233">
        <v>40990</v>
      </c>
      <c r="F108233">
        <v>39395.699999999997</v>
      </c>
    </row>
    <row r="108234" spans="4:6" x14ac:dyDescent="0.25">
      <c r="D108234">
        <v>108231</v>
      </c>
      <c r="E108234">
        <v>40690.699999999997</v>
      </c>
      <c r="F108234">
        <v>39111.699999999997</v>
      </c>
    </row>
    <row r="108235" spans="4:6" x14ac:dyDescent="0.25">
      <c r="D108235">
        <v>108232</v>
      </c>
      <c r="E108235">
        <v>36443.5</v>
      </c>
      <c r="F108235">
        <v>35071.5</v>
      </c>
    </row>
    <row r="108236" spans="4:6" x14ac:dyDescent="0.25">
      <c r="D108236">
        <v>108233</v>
      </c>
      <c r="E108236">
        <v>26192.5</v>
      </c>
      <c r="F108236">
        <v>25247.4</v>
      </c>
    </row>
    <row r="108237" spans="4:6" x14ac:dyDescent="0.25">
      <c r="D108237">
        <v>108234</v>
      </c>
      <c r="E108237">
        <v>19161.5</v>
      </c>
      <c r="F108237">
        <v>18449.5</v>
      </c>
    </row>
    <row r="108238" spans="4:6" x14ac:dyDescent="0.25">
      <c r="D108238">
        <v>108235</v>
      </c>
      <c r="E108238">
        <v>11572.6</v>
      </c>
      <c r="F108238">
        <v>11057.6</v>
      </c>
    </row>
    <row r="108239" spans="4:6" x14ac:dyDescent="0.25">
      <c r="D108239">
        <v>108236</v>
      </c>
      <c r="E108239">
        <v>0</v>
      </c>
      <c r="F108239">
        <v>-112.878</v>
      </c>
    </row>
    <row r="108240" spans="4:6" x14ac:dyDescent="0.25">
      <c r="D108240">
        <v>108237</v>
      </c>
      <c r="E108240">
        <v>0</v>
      </c>
      <c r="F108240">
        <v>-112.878</v>
      </c>
    </row>
    <row r="108241" spans="4:6" x14ac:dyDescent="0.25">
      <c r="D108241">
        <v>108238</v>
      </c>
      <c r="E108241">
        <v>0</v>
      </c>
      <c r="F108241">
        <v>-112.878</v>
      </c>
    </row>
    <row r="108242" spans="4:6" x14ac:dyDescent="0.25">
      <c r="D108242">
        <v>108239</v>
      </c>
      <c r="E108242">
        <v>0</v>
      </c>
      <c r="F108242">
        <v>-112.878</v>
      </c>
    </row>
    <row r="108243" spans="4:6" x14ac:dyDescent="0.25">
      <c r="D108243">
        <v>108240</v>
      </c>
      <c r="E108243">
        <v>0</v>
      </c>
      <c r="F108243">
        <v>-112.878</v>
      </c>
    </row>
    <row r="108244" spans="4:6" x14ac:dyDescent="0.25">
      <c r="D108244">
        <v>108241</v>
      </c>
      <c r="E108244">
        <v>0</v>
      </c>
      <c r="F108244">
        <v>-112.878</v>
      </c>
    </row>
    <row r="108245" spans="4:6" x14ac:dyDescent="0.25">
      <c r="D108245">
        <v>108242</v>
      </c>
      <c r="E108245">
        <v>0</v>
      </c>
      <c r="F108245">
        <v>-112.878</v>
      </c>
    </row>
    <row r="108246" spans="4:6" x14ac:dyDescent="0.25">
      <c r="D108246">
        <v>108243</v>
      </c>
      <c r="E108246">
        <v>0</v>
      </c>
      <c r="F108246">
        <v>-112.878</v>
      </c>
    </row>
    <row r="108247" spans="4:6" x14ac:dyDescent="0.25">
      <c r="D108247">
        <v>108244</v>
      </c>
      <c r="E108247">
        <v>0</v>
      </c>
      <c r="F108247">
        <v>-112.878</v>
      </c>
    </row>
    <row r="108248" spans="4:6" x14ac:dyDescent="0.25">
      <c r="D108248">
        <v>108245</v>
      </c>
      <c r="E108248">
        <v>0</v>
      </c>
      <c r="F108248">
        <v>-112.878</v>
      </c>
    </row>
    <row r="108249" spans="4:6" x14ac:dyDescent="0.25">
      <c r="D108249">
        <v>108246</v>
      </c>
      <c r="E108249">
        <v>879.28200000000004</v>
      </c>
      <c r="F108249">
        <v>545.16800000000001</v>
      </c>
    </row>
    <row r="108250" spans="4:6" x14ac:dyDescent="0.25">
      <c r="D108250">
        <v>108247</v>
      </c>
      <c r="E108250">
        <v>17466.599999999999</v>
      </c>
      <c r="F108250">
        <v>16793.8</v>
      </c>
    </row>
    <row r="108251" spans="4:6" x14ac:dyDescent="0.25">
      <c r="D108251">
        <v>108248</v>
      </c>
      <c r="E108251">
        <v>35260.6</v>
      </c>
      <c r="F108251">
        <v>33942.400000000001</v>
      </c>
    </row>
    <row r="108252" spans="4:6" x14ac:dyDescent="0.25">
      <c r="D108252">
        <v>108249</v>
      </c>
      <c r="E108252">
        <v>35571.699999999997</v>
      </c>
      <c r="F108252">
        <v>34240</v>
      </c>
    </row>
    <row r="108253" spans="4:6" x14ac:dyDescent="0.25">
      <c r="D108253">
        <v>108250</v>
      </c>
      <c r="E108253">
        <v>44312</v>
      </c>
      <c r="F108253">
        <v>42542.6</v>
      </c>
    </row>
    <row r="108254" spans="4:6" x14ac:dyDescent="0.25">
      <c r="D108254">
        <v>108251</v>
      </c>
      <c r="E108254">
        <v>47371.3</v>
      </c>
      <c r="F108254">
        <v>45431.1</v>
      </c>
    </row>
    <row r="108255" spans="4:6" x14ac:dyDescent="0.25">
      <c r="D108255">
        <v>108252</v>
      </c>
      <c r="E108255">
        <v>47194.400000000001</v>
      </c>
      <c r="F108255">
        <v>45264.4</v>
      </c>
    </row>
    <row r="108256" spans="4:6" x14ac:dyDescent="0.25">
      <c r="D108256">
        <v>108253</v>
      </c>
      <c r="E108256">
        <v>23252.3</v>
      </c>
      <c r="F108256">
        <v>22410.6</v>
      </c>
    </row>
    <row r="108257" spans="4:6" x14ac:dyDescent="0.25">
      <c r="D108257">
        <v>108254</v>
      </c>
      <c r="E108257">
        <v>47352.1</v>
      </c>
      <c r="F108257">
        <v>45413</v>
      </c>
    </row>
    <row r="108258" spans="4:6" x14ac:dyDescent="0.25">
      <c r="D108258">
        <v>108255</v>
      </c>
      <c r="E108258">
        <v>42625.2</v>
      </c>
      <c r="F108258">
        <v>40946.1</v>
      </c>
    </row>
    <row r="108259" spans="4:6" x14ac:dyDescent="0.25">
      <c r="D108259">
        <v>108256</v>
      </c>
      <c r="E108259">
        <v>13451.2</v>
      </c>
      <c r="F108259">
        <v>12888</v>
      </c>
    </row>
    <row r="108260" spans="4:6" x14ac:dyDescent="0.25">
      <c r="D108260">
        <v>108257</v>
      </c>
      <c r="E108260">
        <v>23251.9</v>
      </c>
      <c r="F108260">
        <v>22406.9</v>
      </c>
    </row>
    <row r="108261" spans="4:6" x14ac:dyDescent="0.25">
      <c r="D108261">
        <v>108258</v>
      </c>
      <c r="E108261">
        <v>27742.799999999999</v>
      </c>
      <c r="F108261">
        <v>26739.7</v>
      </c>
    </row>
    <row r="108262" spans="4:6" x14ac:dyDescent="0.25">
      <c r="D108262">
        <v>108259</v>
      </c>
      <c r="E108262">
        <v>1301.7</v>
      </c>
      <c r="F108262">
        <v>962.59100000000001</v>
      </c>
    </row>
    <row r="108263" spans="4:6" x14ac:dyDescent="0.25">
      <c r="D108263">
        <v>108260</v>
      </c>
      <c r="E108263">
        <v>0</v>
      </c>
      <c r="F108263">
        <v>-112.878</v>
      </c>
    </row>
    <row r="108264" spans="4:6" x14ac:dyDescent="0.25">
      <c r="D108264">
        <v>108261</v>
      </c>
      <c r="E108264">
        <v>0</v>
      </c>
      <c r="F108264">
        <v>-112.878</v>
      </c>
    </row>
    <row r="108265" spans="4:6" x14ac:dyDescent="0.25">
      <c r="D108265">
        <v>108262</v>
      </c>
      <c r="E108265">
        <v>0</v>
      </c>
      <c r="F108265">
        <v>-112.878</v>
      </c>
    </row>
    <row r="108266" spans="4:6" x14ac:dyDescent="0.25">
      <c r="D108266">
        <v>108263</v>
      </c>
      <c r="E108266">
        <v>0</v>
      </c>
      <c r="F108266">
        <v>-112.878</v>
      </c>
    </row>
    <row r="108267" spans="4:6" x14ac:dyDescent="0.25">
      <c r="D108267">
        <v>108264</v>
      </c>
      <c r="E108267">
        <v>0</v>
      </c>
      <c r="F108267">
        <v>-112.878</v>
      </c>
    </row>
    <row r="108268" spans="4:6" x14ac:dyDescent="0.25">
      <c r="D108268">
        <v>108265</v>
      </c>
      <c r="E108268">
        <v>0</v>
      </c>
      <c r="F108268">
        <v>-112.878</v>
      </c>
    </row>
    <row r="108269" spans="4:6" x14ac:dyDescent="0.25">
      <c r="D108269">
        <v>108266</v>
      </c>
      <c r="E108269">
        <v>0</v>
      </c>
      <c r="F108269">
        <v>-112.878</v>
      </c>
    </row>
    <row r="108270" spans="4:6" x14ac:dyDescent="0.25">
      <c r="D108270">
        <v>108267</v>
      </c>
      <c r="E108270">
        <v>0</v>
      </c>
      <c r="F108270">
        <v>-112.878</v>
      </c>
    </row>
    <row r="108271" spans="4:6" x14ac:dyDescent="0.25">
      <c r="D108271">
        <v>108268</v>
      </c>
      <c r="E108271">
        <v>0</v>
      </c>
      <c r="F108271">
        <v>-112.878</v>
      </c>
    </row>
    <row r="108272" spans="4:6" x14ac:dyDescent="0.25">
      <c r="D108272">
        <v>108269</v>
      </c>
      <c r="E108272">
        <v>0</v>
      </c>
      <c r="F108272">
        <v>-112.878</v>
      </c>
    </row>
    <row r="108273" spans="4:6" x14ac:dyDescent="0.25">
      <c r="D108273">
        <v>108270</v>
      </c>
      <c r="E108273">
        <v>0</v>
      </c>
      <c r="F108273">
        <v>-112.878</v>
      </c>
    </row>
    <row r="108274" spans="4:6" x14ac:dyDescent="0.25">
      <c r="D108274">
        <v>108271</v>
      </c>
      <c r="E108274">
        <v>1096.2</v>
      </c>
      <c r="F108274">
        <v>759.54499999999996</v>
      </c>
    </row>
    <row r="108275" spans="4:6" x14ac:dyDescent="0.25">
      <c r="D108275">
        <v>108272</v>
      </c>
      <c r="E108275">
        <v>5281.18</v>
      </c>
      <c r="F108275">
        <v>4882.66</v>
      </c>
    </row>
    <row r="108276" spans="4:6" x14ac:dyDescent="0.25">
      <c r="D108276">
        <v>108273</v>
      </c>
      <c r="E108276">
        <v>3565.93</v>
      </c>
      <c r="F108276">
        <v>3194.92</v>
      </c>
    </row>
    <row r="108277" spans="4:6" x14ac:dyDescent="0.25">
      <c r="D108277">
        <v>108274</v>
      </c>
      <c r="E108277">
        <v>14921.3</v>
      </c>
      <c r="F108277">
        <v>14318.6</v>
      </c>
    </row>
    <row r="108278" spans="4:6" x14ac:dyDescent="0.25">
      <c r="D108278">
        <v>108275</v>
      </c>
      <c r="E108278">
        <v>42363</v>
      </c>
      <c r="F108278">
        <v>40697.699999999997</v>
      </c>
    </row>
    <row r="108279" spans="4:6" x14ac:dyDescent="0.25">
      <c r="D108279">
        <v>108276</v>
      </c>
      <c r="E108279">
        <v>32287.5</v>
      </c>
      <c r="F108279">
        <v>31101</v>
      </c>
    </row>
    <row r="108280" spans="4:6" x14ac:dyDescent="0.25">
      <c r="D108280">
        <v>108277</v>
      </c>
      <c r="E108280">
        <v>38941.800000000003</v>
      </c>
      <c r="F108280">
        <v>37448.400000000001</v>
      </c>
    </row>
    <row r="108281" spans="4:6" x14ac:dyDescent="0.25">
      <c r="D108281">
        <v>108278</v>
      </c>
      <c r="E108281">
        <v>50046.9</v>
      </c>
      <c r="F108281">
        <v>47949.9</v>
      </c>
    </row>
    <row r="108282" spans="4:6" x14ac:dyDescent="0.25">
      <c r="D108282">
        <v>108279</v>
      </c>
      <c r="E108282">
        <v>48390.3</v>
      </c>
      <c r="F108282">
        <v>46391.199999999997</v>
      </c>
    </row>
    <row r="108283" spans="4:6" x14ac:dyDescent="0.25">
      <c r="D108283">
        <v>108280</v>
      </c>
      <c r="E108283">
        <v>18088.900000000001</v>
      </c>
      <c r="F108283">
        <v>17401.5</v>
      </c>
    </row>
    <row r="108284" spans="4:6" x14ac:dyDescent="0.25">
      <c r="D108284">
        <v>108281</v>
      </c>
      <c r="E108284">
        <v>39736.800000000003</v>
      </c>
      <c r="F108284">
        <v>38205.800000000003</v>
      </c>
    </row>
    <row r="108285" spans="4:6" x14ac:dyDescent="0.25">
      <c r="D108285">
        <v>108282</v>
      </c>
      <c r="E108285">
        <v>16665.400000000001</v>
      </c>
      <c r="F108285">
        <v>16016.4</v>
      </c>
    </row>
    <row r="108286" spans="4:6" x14ac:dyDescent="0.25">
      <c r="D108286">
        <v>108283</v>
      </c>
      <c r="E108286">
        <v>6279.77</v>
      </c>
      <c r="F108286">
        <v>5863.59</v>
      </c>
    </row>
    <row r="108287" spans="4:6" x14ac:dyDescent="0.25">
      <c r="D108287">
        <v>108284</v>
      </c>
      <c r="E108287">
        <v>0</v>
      </c>
      <c r="F108287">
        <v>-112.878</v>
      </c>
    </row>
    <row r="108288" spans="4:6" x14ac:dyDescent="0.25">
      <c r="D108288">
        <v>108285</v>
      </c>
      <c r="E108288">
        <v>0</v>
      </c>
      <c r="F108288">
        <v>-112.878</v>
      </c>
    </row>
    <row r="108289" spans="4:6" x14ac:dyDescent="0.25">
      <c r="D108289">
        <v>108286</v>
      </c>
      <c r="E108289">
        <v>0</v>
      </c>
      <c r="F108289">
        <v>-112.878</v>
      </c>
    </row>
    <row r="108290" spans="4:6" x14ac:dyDescent="0.25">
      <c r="D108290">
        <v>108287</v>
      </c>
      <c r="E108290">
        <v>0</v>
      </c>
      <c r="F108290">
        <v>-112.878</v>
      </c>
    </row>
    <row r="108291" spans="4:6" x14ac:dyDescent="0.25">
      <c r="D108291">
        <v>108288</v>
      </c>
      <c r="E108291">
        <v>0</v>
      </c>
      <c r="F108291">
        <v>-112.878</v>
      </c>
    </row>
    <row r="108292" spans="4:6" x14ac:dyDescent="0.25">
      <c r="D108292">
        <v>108289</v>
      </c>
      <c r="E108292">
        <v>0</v>
      </c>
      <c r="F108292">
        <v>-112.878</v>
      </c>
    </row>
    <row r="108293" spans="4:6" x14ac:dyDescent="0.25">
      <c r="D108293">
        <v>108290</v>
      </c>
      <c r="E108293">
        <v>0</v>
      </c>
      <c r="F108293">
        <v>-112.878</v>
      </c>
    </row>
    <row r="108294" spans="4:6" x14ac:dyDescent="0.25">
      <c r="D108294">
        <v>108291</v>
      </c>
      <c r="E108294">
        <v>0</v>
      </c>
      <c r="F108294">
        <v>-112.878</v>
      </c>
    </row>
    <row r="108295" spans="4:6" x14ac:dyDescent="0.25">
      <c r="D108295">
        <v>108292</v>
      </c>
      <c r="E108295">
        <v>0</v>
      </c>
      <c r="F108295">
        <v>-112.878</v>
      </c>
    </row>
    <row r="108296" spans="4:6" x14ac:dyDescent="0.25">
      <c r="D108296">
        <v>108293</v>
      </c>
      <c r="E108296">
        <v>0</v>
      </c>
      <c r="F108296">
        <v>-112.878</v>
      </c>
    </row>
    <row r="108297" spans="4:6" x14ac:dyDescent="0.25">
      <c r="D108297">
        <v>108294</v>
      </c>
      <c r="E108297">
        <v>1161.83</v>
      </c>
      <c r="F108297">
        <v>822.96400000000006</v>
      </c>
    </row>
    <row r="108298" spans="4:6" x14ac:dyDescent="0.25">
      <c r="D108298">
        <v>108295</v>
      </c>
      <c r="E108298">
        <v>18257.7</v>
      </c>
      <c r="F108298">
        <v>17555.7</v>
      </c>
    </row>
    <row r="108299" spans="4:6" x14ac:dyDescent="0.25">
      <c r="D108299">
        <v>108296</v>
      </c>
      <c r="E108299">
        <v>35482.699999999997</v>
      </c>
      <c r="F108299">
        <v>34144.400000000001</v>
      </c>
    </row>
    <row r="108300" spans="4:6" x14ac:dyDescent="0.25">
      <c r="D108300">
        <v>108297</v>
      </c>
      <c r="E108300">
        <v>46857.7</v>
      </c>
      <c r="F108300">
        <v>44942.3</v>
      </c>
    </row>
    <row r="108301" spans="4:6" x14ac:dyDescent="0.25">
      <c r="D108301">
        <v>108298</v>
      </c>
      <c r="E108301">
        <v>48994</v>
      </c>
      <c r="F108301">
        <v>46959.6</v>
      </c>
    </row>
    <row r="108302" spans="4:6" x14ac:dyDescent="0.25">
      <c r="D108302">
        <v>108299</v>
      </c>
      <c r="E108302">
        <v>49629.3</v>
      </c>
      <c r="F108302">
        <v>47557.2</v>
      </c>
    </row>
    <row r="108303" spans="4:6" x14ac:dyDescent="0.25">
      <c r="D108303">
        <v>108300</v>
      </c>
      <c r="E108303">
        <v>53202.6</v>
      </c>
      <c r="F108303">
        <v>49760.6</v>
      </c>
    </row>
    <row r="108304" spans="4:6" x14ac:dyDescent="0.25">
      <c r="D108304">
        <v>108301</v>
      </c>
      <c r="E108304">
        <v>48591.6</v>
      </c>
      <c r="F108304">
        <v>46580.800000000003</v>
      </c>
    </row>
    <row r="108305" spans="4:6" x14ac:dyDescent="0.25">
      <c r="D108305">
        <v>108302</v>
      </c>
      <c r="E108305">
        <v>50479.9</v>
      </c>
      <c r="F108305">
        <v>48356.9</v>
      </c>
    </row>
    <row r="108306" spans="4:6" x14ac:dyDescent="0.25">
      <c r="D108306">
        <v>108303</v>
      </c>
      <c r="E108306">
        <v>48970.3</v>
      </c>
      <c r="F108306">
        <v>46937.3</v>
      </c>
    </row>
    <row r="108307" spans="4:6" x14ac:dyDescent="0.25">
      <c r="D108307">
        <v>108304</v>
      </c>
      <c r="E108307">
        <v>46147</v>
      </c>
      <c r="F108307">
        <v>44276.2</v>
      </c>
    </row>
    <row r="108308" spans="4:6" x14ac:dyDescent="0.25">
      <c r="D108308">
        <v>108305</v>
      </c>
      <c r="E108308">
        <v>36459.699999999997</v>
      </c>
      <c r="F108308">
        <v>35086.9</v>
      </c>
    </row>
    <row r="108309" spans="4:6" x14ac:dyDescent="0.25">
      <c r="D108309">
        <v>108306</v>
      </c>
      <c r="E108309">
        <v>36108.400000000001</v>
      </c>
      <c r="F108309">
        <v>34750.400000000001</v>
      </c>
    </row>
    <row r="108310" spans="4:6" x14ac:dyDescent="0.25">
      <c r="D108310">
        <v>108307</v>
      </c>
      <c r="E108310">
        <v>18822.3</v>
      </c>
      <c r="F108310">
        <v>18111.900000000001</v>
      </c>
    </row>
    <row r="108311" spans="4:6" x14ac:dyDescent="0.25">
      <c r="D108311">
        <v>108308</v>
      </c>
      <c r="E108311">
        <v>0</v>
      </c>
      <c r="F108311">
        <v>-112.878</v>
      </c>
    </row>
    <row r="108312" spans="4:6" x14ac:dyDescent="0.25">
      <c r="D108312">
        <v>108309</v>
      </c>
      <c r="E108312">
        <v>0</v>
      </c>
      <c r="F108312">
        <v>-112.878</v>
      </c>
    </row>
    <row r="108313" spans="4:6" x14ac:dyDescent="0.25">
      <c r="D108313">
        <v>108310</v>
      </c>
      <c r="E108313">
        <v>0</v>
      </c>
      <c r="F108313">
        <v>-112.878</v>
      </c>
    </row>
    <row r="108314" spans="4:6" x14ac:dyDescent="0.25">
      <c r="D108314">
        <v>108311</v>
      </c>
      <c r="E108314">
        <v>0</v>
      </c>
      <c r="F108314">
        <v>-112.878</v>
      </c>
    </row>
    <row r="108315" spans="4:6" x14ac:dyDescent="0.25">
      <c r="D108315">
        <v>108312</v>
      </c>
      <c r="E108315">
        <v>0</v>
      </c>
      <c r="F108315">
        <v>-112.878</v>
      </c>
    </row>
    <row r="108316" spans="4:6" x14ac:dyDescent="0.25">
      <c r="D108316">
        <v>108313</v>
      </c>
      <c r="E108316">
        <v>0</v>
      </c>
      <c r="F108316">
        <v>-112.878</v>
      </c>
    </row>
    <row r="108317" spans="4:6" x14ac:dyDescent="0.25">
      <c r="D108317">
        <v>108314</v>
      </c>
      <c r="E108317">
        <v>0</v>
      </c>
      <c r="F108317">
        <v>-112.878</v>
      </c>
    </row>
    <row r="108318" spans="4:6" x14ac:dyDescent="0.25">
      <c r="D108318">
        <v>108315</v>
      </c>
      <c r="E108318">
        <v>0</v>
      </c>
      <c r="F108318">
        <v>-112.878</v>
      </c>
    </row>
    <row r="108319" spans="4:6" x14ac:dyDescent="0.25">
      <c r="D108319">
        <v>108316</v>
      </c>
      <c r="E108319">
        <v>0</v>
      </c>
      <c r="F108319">
        <v>-112.878</v>
      </c>
    </row>
    <row r="108320" spans="4:6" x14ac:dyDescent="0.25">
      <c r="D108320">
        <v>108317</v>
      </c>
      <c r="E108320">
        <v>0</v>
      </c>
      <c r="F108320">
        <v>-112.878</v>
      </c>
    </row>
    <row r="108321" spans="4:6" x14ac:dyDescent="0.25">
      <c r="D108321">
        <v>108318</v>
      </c>
      <c r="E108321">
        <v>1271.26</v>
      </c>
      <c r="F108321">
        <v>930.19899999999996</v>
      </c>
    </row>
    <row r="108322" spans="4:6" x14ac:dyDescent="0.25">
      <c r="D108322">
        <v>108319</v>
      </c>
      <c r="E108322">
        <v>17953.7</v>
      </c>
      <c r="F108322">
        <v>17266.900000000001</v>
      </c>
    </row>
    <row r="108323" spans="4:6" x14ac:dyDescent="0.25">
      <c r="D108323">
        <v>108320</v>
      </c>
      <c r="E108323">
        <v>34067.4</v>
      </c>
      <c r="F108323">
        <v>32803.5</v>
      </c>
    </row>
    <row r="108324" spans="4:6" x14ac:dyDescent="0.25">
      <c r="D108324">
        <v>108321</v>
      </c>
      <c r="E108324">
        <v>44204</v>
      </c>
      <c r="F108324">
        <v>42440.5</v>
      </c>
    </row>
    <row r="108325" spans="4:6" x14ac:dyDescent="0.25">
      <c r="D108325">
        <v>108322</v>
      </c>
      <c r="E108325">
        <v>47409.599999999999</v>
      </c>
      <c r="F108325">
        <v>45467.3</v>
      </c>
    </row>
    <row r="108326" spans="4:6" x14ac:dyDescent="0.25">
      <c r="D108326">
        <v>108323</v>
      </c>
      <c r="E108326">
        <v>49146.3</v>
      </c>
      <c r="F108326">
        <v>47102.9</v>
      </c>
    </row>
    <row r="108327" spans="4:6" x14ac:dyDescent="0.25">
      <c r="D108327">
        <v>108324</v>
      </c>
      <c r="E108327">
        <v>49129</v>
      </c>
      <c r="F108327">
        <v>47086.6</v>
      </c>
    </row>
    <row r="108328" spans="4:6" x14ac:dyDescent="0.25">
      <c r="D108328">
        <v>108325</v>
      </c>
      <c r="E108328">
        <v>49058.1</v>
      </c>
      <c r="F108328">
        <v>47019.9</v>
      </c>
    </row>
    <row r="108329" spans="4:6" x14ac:dyDescent="0.25">
      <c r="D108329">
        <v>108326</v>
      </c>
      <c r="E108329">
        <v>46757.5</v>
      </c>
      <c r="F108329">
        <v>44852.3</v>
      </c>
    </row>
    <row r="108330" spans="4:6" x14ac:dyDescent="0.25">
      <c r="D108330">
        <v>108327</v>
      </c>
      <c r="E108330">
        <v>46944.1</v>
      </c>
      <c r="F108330">
        <v>45028.3</v>
      </c>
    </row>
    <row r="108331" spans="4:6" x14ac:dyDescent="0.25">
      <c r="D108331">
        <v>108328</v>
      </c>
      <c r="E108331">
        <v>43780.6</v>
      </c>
      <c r="F108331">
        <v>42039.9</v>
      </c>
    </row>
    <row r="108332" spans="4:6" x14ac:dyDescent="0.25">
      <c r="D108332">
        <v>108329</v>
      </c>
      <c r="E108332">
        <v>36966.699999999997</v>
      </c>
      <c r="F108332">
        <v>35570.1</v>
      </c>
    </row>
    <row r="108333" spans="4:6" x14ac:dyDescent="0.25">
      <c r="D108333">
        <v>108330</v>
      </c>
      <c r="E108333">
        <v>16000.2</v>
      </c>
      <c r="F108333">
        <v>15372.7</v>
      </c>
    </row>
    <row r="108334" spans="4:6" x14ac:dyDescent="0.25">
      <c r="D108334">
        <v>108331</v>
      </c>
      <c r="E108334">
        <v>2462.58</v>
      </c>
      <c r="F108334">
        <v>2108.83</v>
      </c>
    </row>
    <row r="108335" spans="4:6" x14ac:dyDescent="0.25">
      <c r="D108335">
        <v>108332</v>
      </c>
      <c r="E108335">
        <v>0</v>
      </c>
      <c r="F108335">
        <v>-112.878</v>
      </c>
    </row>
    <row r="108336" spans="4:6" x14ac:dyDescent="0.25">
      <c r="D108336">
        <v>108333</v>
      </c>
      <c r="E108336">
        <v>0</v>
      </c>
      <c r="F108336">
        <v>-112.878</v>
      </c>
    </row>
    <row r="108337" spans="4:6" x14ac:dyDescent="0.25">
      <c r="D108337">
        <v>108334</v>
      </c>
      <c r="E108337">
        <v>0</v>
      </c>
      <c r="F108337">
        <v>-112.878</v>
      </c>
    </row>
    <row r="108338" spans="4:6" x14ac:dyDescent="0.25">
      <c r="D108338">
        <v>108335</v>
      </c>
      <c r="E108338">
        <v>0</v>
      </c>
      <c r="F108338">
        <v>-112.878</v>
      </c>
    </row>
    <row r="108339" spans="4:6" x14ac:dyDescent="0.25">
      <c r="D108339">
        <v>108336</v>
      </c>
      <c r="E108339">
        <v>0</v>
      </c>
      <c r="F108339">
        <v>-112.878</v>
      </c>
    </row>
    <row r="108340" spans="4:6" x14ac:dyDescent="0.25">
      <c r="D108340">
        <v>108337</v>
      </c>
      <c r="E108340">
        <v>0</v>
      </c>
      <c r="F108340">
        <v>-112.878</v>
      </c>
    </row>
    <row r="108341" spans="4:6" x14ac:dyDescent="0.25">
      <c r="D108341">
        <v>108338</v>
      </c>
      <c r="E108341">
        <v>0</v>
      </c>
      <c r="F108341">
        <v>-112.878</v>
      </c>
    </row>
    <row r="108342" spans="4:6" x14ac:dyDescent="0.25">
      <c r="D108342">
        <v>108339</v>
      </c>
      <c r="E108342">
        <v>0</v>
      </c>
      <c r="F108342">
        <v>-112.878</v>
      </c>
    </row>
    <row r="108343" spans="4:6" x14ac:dyDescent="0.25">
      <c r="D108343">
        <v>108340</v>
      </c>
      <c r="E108343">
        <v>0</v>
      </c>
      <c r="F108343">
        <v>-112.878</v>
      </c>
    </row>
    <row r="108344" spans="4:6" x14ac:dyDescent="0.25">
      <c r="D108344">
        <v>108341</v>
      </c>
      <c r="E108344">
        <v>0</v>
      </c>
      <c r="F108344">
        <v>-112.878</v>
      </c>
    </row>
    <row r="108345" spans="4:6" x14ac:dyDescent="0.25">
      <c r="D108345">
        <v>108342</v>
      </c>
      <c r="E108345">
        <v>1361.01</v>
      </c>
      <c r="F108345">
        <v>1021.19</v>
      </c>
    </row>
    <row r="108346" spans="4:6" x14ac:dyDescent="0.25">
      <c r="D108346">
        <v>108343</v>
      </c>
      <c r="E108346">
        <v>18687.099999999999</v>
      </c>
      <c r="F108346">
        <v>17979.5</v>
      </c>
    </row>
    <row r="108347" spans="4:6" x14ac:dyDescent="0.25">
      <c r="D108347">
        <v>108344</v>
      </c>
      <c r="E108347">
        <v>26815.4</v>
      </c>
      <c r="F108347">
        <v>25838</v>
      </c>
    </row>
    <row r="108348" spans="4:6" x14ac:dyDescent="0.25">
      <c r="D108348">
        <v>108345</v>
      </c>
      <c r="E108348">
        <v>16803.7</v>
      </c>
      <c r="F108348">
        <v>16151</v>
      </c>
    </row>
    <row r="108349" spans="4:6" x14ac:dyDescent="0.25">
      <c r="D108349">
        <v>108346</v>
      </c>
      <c r="E108349">
        <v>45864.5</v>
      </c>
      <c r="F108349">
        <v>44009.599999999999</v>
      </c>
    </row>
    <row r="108350" spans="4:6" x14ac:dyDescent="0.25">
      <c r="D108350">
        <v>108347</v>
      </c>
      <c r="E108350">
        <v>46879.8</v>
      </c>
      <c r="F108350">
        <v>44967.7</v>
      </c>
    </row>
    <row r="108351" spans="4:6" x14ac:dyDescent="0.25">
      <c r="D108351">
        <v>108348</v>
      </c>
      <c r="E108351">
        <v>45250.5</v>
      </c>
      <c r="F108351">
        <v>43429.7</v>
      </c>
    </row>
    <row r="108352" spans="4:6" x14ac:dyDescent="0.25">
      <c r="D108352">
        <v>108349</v>
      </c>
      <c r="E108352">
        <v>45859.5</v>
      </c>
      <c r="F108352">
        <v>44004.800000000003</v>
      </c>
    </row>
    <row r="108353" spans="4:6" x14ac:dyDescent="0.25">
      <c r="D108353">
        <v>108350</v>
      </c>
      <c r="E108353">
        <v>42716</v>
      </c>
      <c r="F108353">
        <v>41032.1</v>
      </c>
    </row>
    <row r="108354" spans="4:6" x14ac:dyDescent="0.25">
      <c r="D108354">
        <v>108351</v>
      </c>
      <c r="E108354">
        <v>32470.1</v>
      </c>
      <c r="F108354">
        <v>31275.7</v>
      </c>
    </row>
    <row r="108355" spans="4:6" x14ac:dyDescent="0.25">
      <c r="D108355">
        <v>108352</v>
      </c>
      <c r="E108355">
        <v>41263</v>
      </c>
      <c r="F108355">
        <v>39654.800000000003</v>
      </c>
    </row>
    <row r="108356" spans="4:6" x14ac:dyDescent="0.25">
      <c r="D108356">
        <v>108353</v>
      </c>
      <c r="E108356">
        <v>15240.1</v>
      </c>
      <c r="F108356">
        <v>14637</v>
      </c>
    </row>
    <row r="108357" spans="4:6" x14ac:dyDescent="0.25">
      <c r="D108357">
        <v>108354</v>
      </c>
      <c r="E108357">
        <v>27875.5</v>
      </c>
      <c r="F108357">
        <v>26867.4</v>
      </c>
    </row>
    <row r="108358" spans="4:6" x14ac:dyDescent="0.25">
      <c r="D108358">
        <v>108355</v>
      </c>
      <c r="E108358">
        <v>5528.91</v>
      </c>
      <c r="F108358">
        <v>5130.07</v>
      </c>
    </row>
    <row r="108359" spans="4:6" x14ac:dyDescent="0.25">
      <c r="D108359">
        <v>108356</v>
      </c>
      <c r="E108359">
        <v>0</v>
      </c>
      <c r="F108359">
        <v>-112.878</v>
      </c>
    </row>
    <row r="108360" spans="4:6" x14ac:dyDescent="0.25">
      <c r="D108360">
        <v>108357</v>
      </c>
      <c r="E108360">
        <v>0</v>
      </c>
      <c r="F108360">
        <v>-112.878</v>
      </c>
    </row>
    <row r="108361" spans="4:6" x14ac:dyDescent="0.25">
      <c r="D108361">
        <v>108358</v>
      </c>
      <c r="E108361">
        <v>0</v>
      </c>
      <c r="F108361">
        <v>-112.878</v>
      </c>
    </row>
    <row r="108362" spans="4:6" x14ac:dyDescent="0.25">
      <c r="D108362">
        <v>108359</v>
      </c>
      <c r="E108362">
        <v>0</v>
      </c>
      <c r="F108362">
        <v>-112.878</v>
      </c>
    </row>
    <row r="108363" spans="4:6" x14ac:dyDescent="0.25">
      <c r="D108363">
        <v>108360</v>
      </c>
      <c r="E108363">
        <v>0</v>
      </c>
      <c r="F108363">
        <v>-112.878</v>
      </c>
    </row>
    <row r="108364" spans="4:6" x14ac:dyDescent="0.25">
      <c r="D108364">
        <v>108361</v>
      </c>
      <c r="E108364">
        <v>0</v>
      </c>
      <c r="F108364">
        <v>-112.878</v>
      </c>
    </row>
    <row r="108365" spans="4:6" x14ac:dyDescent="0.25">
      <c r="D108365">
        <v>108362</v>
      </c>
      <c r="E108365">
        <v>0</v>
      </c>
      <c r="F108365">
        <v>-112.878</v>
      </c>
    </row>
    <row r="108366" spans="4:6" x14ac:dyDescent="0.25">
      <c r="D108366">
        <v>108363</v>
      </c>
      <c r="E108366">
        <v>0</v>
      </c>
      <c r="F108366">
        <v>-112.878</v>
      </c>
    </row>
    <row r="108367" spans="4:6" x14ac:dyDescent="0.25">
      <c r="D108367">
        <v>108364</v>
      </c>
      <c r="E108367">
        <v>0</v>
      </c>
      <c r="F108367">
        <v>-112.878</v>
      </c>
    </row>
    <row r="108368" spans="4:6" x14ac:dyDescent="0.25">
      <c r="D108368">
        <v>108365</v>
      </c>
      <c r="E108368">
        <v>0</v>
      </c>
      <c r="F108368">
        <v>-112.878</v>
      </c>
    </row>
    <row r="108369" spans="4:6" x14ac:dyDescent="0.25">
      <c r="D108369">
        <v>108366</v>
      </c>
      <c r="E108369">
        <v>1480.86</v>
      </c>
      <c r="F108369">
        <v>1139.58</v>
      </c>
    </row>
    <row r="108370" spans="4:6" x14ac:dyDescent="0.25">
      <c r="D108370">
        <v>108367</v>
      </c>
      <c r="E108370">
        <v>19486.900000000001</v>
      </c>
      <c r="F108370">
        <v>18758.7</v>
      </c>
    </row>
    <row r="108371" spans="4:6" x14ac:dyDescent="0.25">
      <c r="D108371">
        <v>108368</v>
      </c>
      <c r="E108371">
        <v>31515.3</v>
      </c>
      <c r="F108371">
        <v>30361.3</v>
      </c>
    </row>
    <row r="108372" spans="4:6" x14ac:dyDescent="0.25">
      <c r="D108372">
        <v>108369</v>
      </c>
      <c r="E108372">
        <v>40877.1</v>
      </c>
      <c r="F108372">
        <v>39288.6</v>
      </c>
    </row>
    <row r="108373" spans="4:6" x14ac:dyDescent="0.25">
      <c r="D108373">
        <v>108370</v>
      </c>
      <c r="E108373">
        <v>38248.6</v>
      </c>
      <c r="F108373">
        <v>36790.699999999997</v>
      </c>
    </row>
    <row r="108374" spans="4:6" x14ac:dyDescent="0.25">
      <c r="D108374">
        <v>108371</v>
      </c>
      <c r="E108374">
        <v>44241.599999999999</v>
      </c>
      <c r="F108374">
        <v>42476</v>
      </c>
    </row>
    <row r="108375" spans="4:6" x14ac:dyDescent="0.25">
      <c r="D108375">
        <v>108372</v>
      </c>
      <c r="E108375">
        <v>46552.7</v>
      </c>
      <c r="F108375">
        <v>44659.1</v>
      </c>
    </row>
    <row r="108376" spans="4:6" x14ac:dyDescent="0.25">
      <c r="D108376">
        <v>108373</v>
      </c>
      <c r="E108376">
        <v>29183.7</v>
      </c>
      <c r="F108376">
        <v>28124.6</v>
      </c>
    </row>
    <row r="108377" spans="4:6" x14ac:dyDescent="0.25">
      <c r="D108377">
        <v>108374</v>
      </c>
      <c r="E108377">
        <v>34962.6</v>
      </c>
      <c r="F108377">
        <v>33658.6</v>
      </c>
    </row>
    <row r="108378" spans="4:6" x14ac:dyDescent="0.25">
      <c r="D108378">
        <v>108375</v>
      </c>
      <c r="E108378">
        <v>37619.4</v>
      </c>
      <c r="F108378">
        <v>36191.9</v>
      </c>
    </row>
    <row r="108379" spans="4:6" x14ac:dyDescent="0.25">
      <c r="D108379">
        <v>108376</v>
      </c>
      <c r="E108379">
        <v>13575.1</v>
      </c>
      <c r="F108379">
        <v>13013.1</v>
      </c>
    </row>
    <row r="108380" spans="4:6" x14ac:dyDescent="0.25">
      <c r="D108380">
        <v>108377</v>
      </c>
      <c r="E108380">
        <v>8950.23</v>
      </c>
      <c r="F108380">
        <v>8490.07</v>
      </c>
    </row>
    <row r="108381" spans="4:6" x14ac:dyDescent="0.25">
      <c r="D108381">
        <v>108378</v>
      </c>
      <c r="E108381">
        <v>8725.06</v>
      </c>
      <c r="F108381">
        <v>8269.2999999999993</v>
      </c>
    </row>
    <row r="108382" spans="4:6" x14ac:dyDescent="0.25">
      <c r="D108382">
        <v>108379</v>
      </c>
      <c r="E108382">
        <v>3351.27</v>
      </c>
      <c r="F108382">
        <v>2985.41</v>
      </c>
    </row>
    <row r="108383" spans="4:6" x14ac:dyDescent="0.25">
      <c r="D108383">
        <v>108380</v>
      </c>
      <c r="E108383">
        <v>471.03500000000003</v>
      </c>
      <c r="F108383">
        <v>141.578</v>
      </c>
    </row>
    <row r="108384" spans="4:6" x14ac:dyDescent="0.25">
      <c r="D108384">
        <v>108381</v>
      </c>
      <c r="E108384">
        <v>0</v>
      </c>
      <c r="F108384">
        <v>-112.878</v>
      </c>
    </row>
    <row r="108385" spans="4:6" x14ac:dyDescent="0.25">
      <c r="D108385">
        <v>108382</v>
      </c>
      <c r="E108385">
        <v>0</v>
      </c>
      <c r="F108385">
        <v>-112.878</v>
      </c>
    </row>
    <row r="108386" spans="4:6" x14ac:dyDescent="0.25">
      <c r="D108386">
        <v>108383</v>
      </c>
      <c r="E108386">
        <v>0</v>
      </c>
      <c r="F108386">
        <v>-112.878</v>
      </c>
    </row>
    <row r="108387" spans="4:6" x14ac:dyDescent="0.25">
      <c r="D108387">
        <v>108384</v>
      </c>
      <c r="E108387">
        <v>0</v>
      </c>
      <c r="F108387">
        <v>-112.878</v>
      </c>
    </row>
    <row r="108388" spans="4:6" x14ac:dyDescent="0.25">
      <c r="D108388">
        <v>108385</v>
      </c>
      <c r="E108388">
        <v>0</v>
      </c>
      <c r="F108388">
        <v>-112.878</v>
      </c>
    </row>
    <row r="108389" spans="4:6" x14ac:dyDescent="0.25">
      <c r="D108389">
        <v>108386</v>
      </c>
      <c r="E108389">
        <v>0</v>
      </c>
      <c r="F108389">
        <v>-112.878</v>
      </c>
    </row>
    <row r="108390" spans="4:6" x14ac:dyDescent="0.25">
      <c r="D108390">
        <v>108387</v>
      </c>
      <c r="E108390">
        <v>0</v>
      </c>
      <c r="F108390">
        <v>-112.878</v>
      </c>
    </row>
    <row r="108391" spans="4:6" x14ac:dyDescent="0.25">
      <c r="D108391">
        <v>108388</v>
      </c>
      <c r="E108391">
        <v>0</v>
      </c>
      <c r="F108391">
        <v>-112.878</v>
      </c>
    </row>
    <row r="108392" spans="4:6" x14ac:dyDescent="0.25">
      <c r="D108392">
        <v>108389</v>
      </c>
      <c r="E108392">
        <v>0</v>
      </c>
      <c r="F108392">
        <v>-112.878</v>
      </c>
    </row>
    <row r="108393" spans="4:6" x14ac:dyDescent="0.25">
      <c r="D108393">
        <v>108390</v>
      </c>
      <c r="E108393">
        <v>139.846</v>
      </c>
      <c r="F108393">
        <v>-112.878</v>
      </c>
    </row>
    <row r="108394" spans="4:6" x14ac:dyDescent="0.25">
      <c r="D108394">
        <v>108391</v>
      </c>
      <c r="E108394">
        <v>6384.71</v>
      </c>
      <c r="F108394">
        <v>5968.17</v>
      </c>
    </row>
    <row r="108395" spans="4:6" x14ac:dyDescent="0.25">
      <c r="D108395">
        <v>108392</v>
      </c>
      <c r="E108395">
        <v>31211.4</v>
      </c>
      <c r="F108395">
        <v>30070.1</v>
      </c>
    </row>
    <row r="108396" spans="4:6" x14ac:dyDescent="0.25">
      <c r="D108396">
        <v>108393</v>
      </c>
      <c r="E108396">
        <v>37965.199999999997</v>
      </c>
      <c r="F108396">
        <v>36521</v>
      </c>
    </row>
    <row r="108397" spans="4:6" x14ac:dyDescent="0.25">
      <c r="D108397">
        <v>108394</v>
      </c>
      <c r="E108397">
        <v>44928</v>
      </c>
      <c r="F108397">
        <v>43125</v>
      </c>
    </row>
    <row r="108398" spans="4:6" x14ac:dyDescent="0.25">
      <c r="D108398">
        <v>108395</v>
      </c>
      <c r="E108398">
        <v>43777.2</v>
      </c>
      <c r="F108398">
        <v>42036.7</v>
      </c>
    </row>
    <row r="108399" spans="4:6" x14ac:dyDescent="0.25">
      <c r="D108399">
        <v>108396</v>
      </c>
      <c r="E108399">
        <v>46290.400000000001</v>
      </c>
      <c r="F108399">
        <v>44411.6</v>
      </c>
    </row>
    <row r="108400" spans="4:6" x14ac:dyDescent="0.25">
      <c r="D108400">
        <v>108397</v>
      </c>
      <c r="E108400">
        <v>40720.1</v>
      </c>
      <c r="F108400">
        <v>39139.599999999999</v>
      </c>
    </row>
    <row r="108401" spans="4:6" x14ac:dyDescent="0.25">
      <c r="D108401">
        <v>108398</v>
      </c>
      <c r="E108401">
        <v>45928</v>
      </c>
      <c r="F108401">
        <v>44069.5</v>
      </c>
    </row>
    <row r="108402" spans="4:6" x14ac:dyDescent="0.25">
      <c r="D108402">
        <v>108399</v>
      </c>
      <c r="E108402">
        <v>17998.7</v>
      </c>
      <c r="F108402">
        <v>17320.599999999999</v>
      </c>
    </row>
    <row r="108403" spans="4:6" x14ac:dyDescent="0.25">
      <c r="D108403">
        <v>108400</v>
      </c>
      <c r="E108403">
        <v>12590.7</v>
      </c>
      <c r="F108403">
        <v>12052.5</v>
      </c>
    </row>
    <row r="108404" spans="4:6" x14ac:dyDescent="0.25">
      <c r="D108404">
        <v>108401</v>
      </c>
      <c r="E108404">
        <v>7851.72</v>
      </c>
      <c r="F108404">
        <v>7412.52</v>
      </c>
    </row>
    <row r="108405" spans="4:6" x14ac:dyDescent="0.25">
      <c r="D108405">
        <v>108402</v>
      </c>
      <c r="E108405">
        <v>3705.46</v>
      </c>
      <c r="F108405">
        <v>3334.56</v>
      </c>
    </row>
    <row r="108406" spans="4:6" x14ac:dyDescent="0.25">
      <c r="D108406">
        <v>108403</v>
      </c>
      <c r="E108406">
        <v>1728.44</v>
      </c>
      <c r="F108406">
        <v>1384.11</v>
      </c>
    </row>
    <row r="108407" spans="4:6" x14ac:dyDescent="0.25">
      <c r="D108407">
        <v>108404</v>
      </c>
      <c r="E108407">
        <v>0</v>
      </c>
      <c r="F108407">
        <v>-112.878</v>
      </c>
    </row>
    <row r="108408" spans="4:6" x14ac:dyDescent="0.25">
      <c r="D108408">
        <v>108405</v>
      </c>
      <c r="E108408">
        <v>0</v>
      </c>
      <c r="F108408">
        <v>-112.878</v>
      </c>
    </row>
    <row r="108409" spans="4:6" x14ac:dyDescent="0.25">
      <c r="D108409">
        <v>108406</v>
      </c>
      <c r="E108409">
        <v>0</v>
      </c>
      <c r="F108409">
        <v>-112.878</v>
      </c>
    </row>
    <row r="108410" spans="4:6" x14ac:dyDescent="0.25">
      <c r="D108410">
        <v>108407</v>
      </c>
      <c r="E108410">
        <v>0</v>
      </c>
      <c r="F108410">
        <v>-112.878</v>
      </c>
    </row>
    <row r="108411" spans="4:6" x14ac:dyDescent="0.25">
      <c r="D108411">
        <v>108408</v>
      </c>
      <c r="E108411">
        <v>0</v>
      </c>
      <c r="F108411">
        <v>-112.878</v>
      </c>
    </row>
    <row r="108412" spans="4:6" x14ac:dyDescent="0.25">
      <c r="D108412">
        <v>108409</v>
      </c>
      <c r="E108412">
        <v>0</v>
      </c>
      <c r="F108412">
        <v>-112.878</v>
      </c>
    </row>
    <row r="108413" spans="4:6" x14ac:dyDescent="0.25">
      <c r="D108413">
        <v>108410</v>
      </c>
      <c r="E108413">
        <v>0</v>
      </c>
      <c r="F108413">
        <v>-112.878</v>
      </c>
    </row>
    <row r="108414" spans="4:6" x14ac:dyDescent="0.25">
      <c r="D108414">
        <v>108411</v>
      </c>
      <c r="E108414">
        <v>0</v>
      </c>
      <c r="F108414">
        <v>-112.878</v>
      </c>
    </row>
    <row r="108415" spans="4:6" x14ac:dyDescent="0.25">
      <c r="D108415">
        <v>108412</v>
      </c>
      <c r="E108415">
        <v>0</v>
      </c>
      <c r="F108415">
        <v>-112.878</v>
      </c>
    </row>
    <row r="108416" spans="4:6" x14ac:dyDescent="0.25">
      <c r="D108416">
        <v>108413</v>
      </c>
      <c r="E108416">
        <v>0</v>
      </c>
      <c r="F108416">
        <v>-112.878</v>
      </c>
    </row>
    <row r="108417" spans="4:6" x14ac:dyDescent="0.25">
      <c r="D108417">
        <v>108414</v>
      </c>
      <c r="E108417">
        <v>146.584</v>
      </c>
      <c r="F108417">
        <v>-112.878</v>
      </c>
    </row>
    <row r="108418" spans="4:6" x14ac:dyDescent="0.25">
      <c r="D108418">
        <v>108415</v>
      </c>
      <c r="E108418">
        <v>6192.22</v>
      </c>
      <c r="F108418">
        <v>5780.98</v>
      </c>
    </row>
    <row r="108419" spans="4:6" x14ac:dyDescent="0.25">
      <c r="D108419">
        <v>108416</v>
      </c>
      <c r="E108419">
        <v>8244.5300000000007</v>
      </c>
      <c r="F108419">
        <v>7794.98</v>
      </c>
    </row>
    <row r="108420" spans="4:6" x14ac:dyDescent="0.25">
      <c r="D108420">
        <v>108417</v>
      </c>
      <c r="E108420">
        <v>11814.7</v>
      </c>
      <c r="F108420">
        <v>11290.8</v>
      </c>
    </row>
    <row r="108421" spans="4:6" x14ac:dyDescent="0.25">
      <c r="D108421">
        <v>108418</v>
      </c>
      <c r="E108421">
        <v>16840.3</v>
      </c>
      <c r="F108421">
        <v>16190.9</v>
      </c>
    </row>
    <row r="108422" spans="4:6" x14ac:dyDescent="0.25">
      <c r="D108422">
        <v>108419</v>
      </c>
      <c r="E108422">
        <v>43280.3</v>
      </c>
      <c r="F108422">
        <v>41566.5</v>
      </c>
    </row>
    <row r="108423" spans="4:6" x14ac:dyDescent="0.25">
      <c r="D108423">
        <v>108420</v>
      </c>
      <c r="E108423">
        <v>47564.1</v>
      </c>
      <c r="F108423">
        <v>45612.9</v>
      </c>
    </row>
    <row r="108424" spans="4:6" x14ac:dyDescent="0.25">
      <c r="D108424">
        <v>108421</v>
      </c>
      <c r="E108424">
        <v>32232.9</v>
      </c>
      <c r="F108424">
        <v>31048.7</v>
      </c>
    </row>
    <row r="108425" spans="4:6" x14ac:dyDescent="0.25">
      <c r="D108425">
        <v>108422</v>
      </c>
      <c r="E108425">
        <v>31079</v>
      </c>
      <c r="F108425">
        <v>29943.200000000001</v>
      </c>
    </row>
    <row r="108426" spans="4:6" x14ac:dyDescent="0.25">
      <c r="D108426">
        <v>108423</v>
      </c>
      <c r="E108426">
        <v>41480.199999999997</v>
      </c>
      <c r="F108426">
        <v>39860.800000000003</v>
      </c>
    </row>
    <row r="108427" spans="4:6" x14ac:dyDescent="0.25">
      <c r="D108427">
        <v>108424</v>
      </c>
      <c r="E108427">
        <v>40199.1</v>
      </c>
      <c r="F108427">
        <v>38644.9</v>
      </c>
    </row>
    <row r="108428" spans="4:6" x14ac:dyDescent="0.25">
      <c r="D108428">
        <v>108425</v>
      </c>
      <c r="E108428">
        <v>35444.199999999997</v>
      </c>
      <c r="F108428">
        <v>34118.300000000003</v>
      </c>
    </row>
    <row r="108429" spans="4:6" x14ac:dyDescent="0.25">
      <c r="D108429">
        <v>108426</v>
      </c>
      <c r="E108429">
        <v>29831.599999999999</v>
      </c>
      <c r="F108429">
        <v>28746.7</v>
      </c>
    </row>
    <row r="108430" spans="4:6" x14ac:dyDescent="0.25">
      <c r="D108430">
        <v>108427</v>
      </c>
      <c r="E108430">
        <v>17265.599999999999</v>
      </c>
      <c r="F108430">
        <v>16608.099999999999</v>
      </c>
    </row>
    <row r="108431" spans="4:6" x14ac:dyDescent="0.25">
      <c r="D108431">
        <v>108428</v>
      </c>
      <c r="E108431">
        <v>163.316</v>
      </c>
      <c r="F108431">
        <v>-112.878</v>
      </c>
    </row>
    <row r="108432" spans="4:6" x14ac:dyDescent="0.25">
      <c r="D108432">
        <v>108429</v>
      </c>
      <c r="E108432">
        <v>0</v>
      </c>
      <c r="F108432">
        <v>-112.878</v>
      </c>
    </row>
    <row r="108433" spans="4:6" x14ac:dyDescent="0.25">
      <c r="D108433">
        <v>108430</v>
      </c>
      <c r="E108433">
        <v>0</v>
      </c>
      <c r="F108433">
        <v>-112.878</v>
      </c>
    </row>
    <row r="108434" spans="4:6" x14ac:dyDescent="0.25">
      <c r="D108434">
        <v>108431</v>
      </c>
      <c r="E108434">
        <v>0</v>
      </c>
      <c r="F108434">
        <v>-112.878</v>
      </c>
    </row>
    <row r="108435" spans="4:6" x14ac:dyDescent="0.25">
      <c r="D108435">
        <v>108432</v>
      </c>
      <c r="E108435">
        <v>0</v>
      </c>
      <c r="F108435">
        <v>-112.878</v>
      </c>
    </row>
    <row r="108436" spans="4:6" x14ac:dyDescent="0.25">
      <c r="D108436">
        <v>108433</v>
      </c>
      <c r="E108436">
        <v>0</v>
      </c>
      <c r="F108436">
        <v>-112.878</v>
      </c>
    </row>
    <row r="108437" spans="4:6" x14ac:dyDescent="0.25">
      <c r="D108437">
        <v>108434</v>
      </c>
      <c r="E108437">
        <v>0</v>
      </c>
      <c r="F108437">
        <v>-112.878</v>
      </c>
    </row>
    <row r="108438" spans="4:6" x14ac:dyDescent="0.25">
      <c r="D108438">
        <v>108435</v>
      </c>
      <c r="E108438">
        <v>0</v>
      </c>
      <c r="F108438">
        <v>-112.878</v>
      </c>
    </row>
    <row r="108439" spans="4:6" x14ac:dyDescent="0.25">
      <c r="D108439">
        <v>108436</v>
      </c>
      <c r="E108439">
        <v>0</v>
      </c>
      <c r="F108439">
        <v>-112.878</v>
      </c>
    </row>
    <row r="108440" spans="4:6" x14ac:dyDescent="0.25">
      <c r="D108440">
        <v>108437</v>
      </c>
      <c r="E108440">
        <v>0</v>
      </c>
      <c r="F108440">
        <v>-112.878</v>
      </c>
    </row>
    <row r="108441" spans="4:6" x14ac:dyDescent="0.25">
      <c r="D108441">
        <v>108438</v>
      </c>
      <c r="E108441">
        <v>658.38199999999995</v>
      </c>
      <c r="F108441">
        <v>326.80900000000003</v>
      </c>
    </row>
    <row r="108442" spans="4:6" x14ac:dyDescent="0.25">
      <c r="D108442">
        <v>108439</v>
      </c>
      <c r="E108442">
        <v>9643.44</v>
      </c>
      <c r="F108442">
        <v>9168.4</v>
      </c>
    </row>
    <row r="108443" spans="4:6" x14ac:dyDescent="0.25">
      <c r="D108443">
        <v>108440</v>
      </c>
      <c r="E108443">
        <v>19369.8</v>
      </c>
      <c r="F108443">
        <v>18651.599999999999</v>
      </c>
    </row>
    <row r="108444" spans="4:6" x14ac:dyDescent="0.25">
      <c r="D108444">
        <v>108441</v>
      </c>
      <c r="E108444">
        <v>25980.9</v>
      </c>
      <c r="F108444">
        <v>25043.5</v>
      </c>
    </row>
    <row r="108445" spans="4:6" x14ac:dyDescent="0.25">
      <c r="D108445">
        <v>108442</v>
      </c>
      <c r="E108445">
        <v>29804.400000000001</v>
      </c>
      <c r="F108445">
        <v>28720.6</v>
      </c>
    </row>
    <row r="108446" spans="4:6" x14ac:dyDescent="0.25">
      <c r="D108446">
        <v>108443</v>
      </c>
      <c r="E108446">
        <v>36166.800000000003</v>
      </c>
      <c r="F108446">
        <v>34807.599999999999</v>
      </c>
    </row>
    <row r="108447" spans="4:6" x14ac:dyDescent="0.25">
      <c r="D108447">
        <v>108444</v>
      </c>
      <c r="E108447">
        <v>35612.400000000001</v>
      </c>
      <c r="F108447">
        <v>34278.800000000003</v>
      </c>
    </row>
    <row r="108448" spans="4:6" x14ac:dyDescent="0.25">
      <c r="D108448">
        <v>108445</v>
      </c>
      <c r="E108448">
        <v>35649.4</v>
      </c>
      <c r="F108448">
        <v>34314.1</v>
      </c>
    </row>
    <row r="108449" spans="4:6" x14ac:dyDescent="0.25">
      <c r="D108449">
        <v>108446</v>
      </c>
      <c r="E108449">
        <v>39120.6</v>
      </c>
      <c r="F108449">
        <v>37620.199999999997</v>
      </c>
    </row>
    <row r="108450" spans="4:6" x14ac:dyDescent="0.25">
      <c r="D108450">
        <v>108447</v>
      </c>
      <c r="E108450">
        <v>8292</v>
      </c>
      <c r="F108450">
        <v>7844.54</v>
      </c>
    </row>
    <row r="108451" spans="4:6" x14ac:dyDescent="0.25">
      <c r="D108451">
        <v>108448</v>
      </c>
      <c r="E108451">
        <v>6759.35</v>
      </c>
      <c r="F108451">
        <v>6338.88</v>
      </c>
    </row>
    <row r="108452" spans="4:6" x14ac:dyDescent="0.25">
      <c r="D108452">
        <v>108449</v>
      </c>
      <c r="E108452">
        <v>3419.16</v>
      </c>
      <c r="F108452">
        <v>3051.26</v>
      </c>
    </row>
    <row r="108453" spans="4:6" x14ac:dyDescent="0.25">
      <c r="D108453">
        <v>108450</v>
      </c>
      <c r="E108453">
        <v>5690.33</v>
      </c>
      <c r="F108453">
        <v>5286.35</v>
      </c>
    </row>
    <row r="108454" spans="4:6" x14ac:dyDescent="0.25">
      <c r="D108454">
        <v>108451</v>
      </c>
      <c r="E108454">
        <v>2258.17</v>
      </c>
      <c r="F108454">
        <v>1907.1</v>
      </c>
    </row>
    <row r="108455" spans="4:6" x14ac:dyDescent="0.25">
      <c r="D108455">
        <v>108452</v>
      </c>
      <c r="E108455">
        <v>0</v>
      </c>
      <c r="F108455">
        <v>-112.878</v>
      </c>
    </row>
    <row r="108456" spans="4:6" x14ac:dyDescent="0.25">
      <c r="D108456">
        <v>108453</v>
      </c>
      <c r="E108456">
        <v>0</v>
      </c>
      <c r="F108456">
        <v>-112.878</v>
      </c>
    </row>
    <row r="108457" spans="4:6" x14ac:dyDescent="0.25">
      <c r="D108457">
        <v>108454</v>
      </c>
      <c r="E108457">
        <v>0</v>
      </c>
      <c r="F108457">
        <v>-112.878</v>
      </c>
    </row>
    <row r="108458" spans="4:6" x14ac:dyDescent="0.25">
      <c r="D108458">
        <v>108455</v>
      </c>
      <c r="E108458">
        <v>0</v>
      </c>
      <c r="F108458">
        <v>-112.878</v>
      </c>
    </row>
    <row r="108459" spans="4:6" x14ac:dyDescent="0.25">
      <c r="D108459">
        <v>108456</v>
      </c>
      <c r="E108459">
        <v>0</v>
      </c>
      <c r="F108459">
        <v>-112.878</v>
      </c>
    </row>
    <row r="108460" spans="4:6" x14ac:dyDescent="0.25">
      <c r="D108460">
        <v>108457</v>
      </c>
      <c r="E108460">
        <v>0</v>
      </c>
      <c r="F108460">
        <v>-112.878</v>
      </c>
    </row>
    <row r="108461" spans="4:6" x14ac:dyDescent="0.25">
      <c r="D108461">
        <v>108458</v>
      </c>
      <c r="E108461">
        <v>0</v>
      </c>
      <c r="F108461">
        <v>-112.878</v>
      </c>
    </row>
    <row r="108462" spans="4:6" x14ac:dyDescent="0.25">
      <c r="D108462">
        <v>108459</v>
      </c>
      <c r="E108462">
        <v>0</v>
      </c>
      <c r="F108462">
        <v>-112.878</v>
      </c>
    </row>
    <row r="108463" spans="4:6" x14ac:dyDescent="0.25">
      <c r="D108463">
        <v>108460</v>
      </c>
      <c r="E108463">
        <v>0</v>
      </c>
      <c r="F108463">
        <v>-112.878</v>
      </c>
    </row>
    <row r="108464" spans="4:6" x14ac:dyDescent="0.25">
      <c r="D108464">
        <v>108461</v>
      </c>
      <c r="E108464">
        <v>0</v>
      </c>
      <c r="F108464">
        <v>-112.878</v>
      </c>
    </row>
    <row r="108465" spans="4:6" x14ac:dyDescent="0.25">
      <c r="D108465">
        <v>108462</v>
      </c>
      <c r="E108465">
        <v>252.31299999999999</v>
      </c>
      <c r="F108465">
        <v>-74.716399999999993</v>
      </c>
    </row>
    <row r="108466" spans="4:6" x14ac:dyDescent="0.25">
      <c r="D108466">
        <v>108463</v>
      </c>
      <c r="E108466">
        <v>6938.72</v>
      </c>
      <c r="F108466">
        <v>6511.42</v>
      </c>
    </row>
    <row r="108467" spans="4:6" x14ac:dyDescent="0.25">
      <c r="D108467">
        <v>108464</v>
      </c>
      <c r="E108467">
        <v>10007.1</v>
      </c>
      <c r="F108467">
        <v>9521</v>
      </c>
    </row>
    <row r="108468" spans="4:6" x14ac:dyDescent="0.25">
      <c r="D108468">
        <v>108465</v>
      </c>
      <c r="E108468">
        <v>8350.52</v>
      </c>
      <c r="F108468">
        <v>7897.99</v>
      </c>
    </row>
    <row r="108469" spans="4:6" x14ac:dyDescent="0.25">
      <c r="D108469">
        <v>108466</v>
      </c>
      <c r="E108469">
        <v>10566.2</v>
      </c>
      <c r="F108469">
        <v>10069.6</v>
      </c>
    </row>
    <row r="108470" spans="4:6" x14ac:dyDescent="0.25">
      <c r="D108470">
        <v>108467</v>
      </c>
      <c r="E108470">
        <v>13391</v>
      </c>
      <c r="F108470">
        <v>12827.9</v>
      </c>
    </row>
    <row r="108471" spans="4:6" x14ac:dyDescent="0.25">
      <c r="D108471">
        <v>108468</v>
      </c>
      <c r="E108471">
        <v>37728.1</v>
      </c>
      <c r="F108471">
        <v>36295.300000000003</v>
      </c>
    </row>
    <row r="108472" spans="4:6" x14ac:dyDescent="0.25">
      <c r="D108472">
        <v>108469</v>
      </c>
      <c r="E108472">
        <v>37357</v>
      </c>
      <c r="F108472">
        <v>35942</v>
      </c>
    </row>
    <row r="108473" spans="4:6" x14ac:dyDescent="0.25">
      <c r="D108473">
        <v>108470</v>
      </c>
      <c r="E108473">
        <v>24883</v>
      </c>
      <c r="F108473">
        <v>23984.9</v>
      </c>
    </row>
    <row r="108474" spans="4:6" x14ac:dyDescent="0.25">
      <c r="D108474">
        <v>108471</v>
      </c>
      <c r="E108474">
        <v>17042.599999999999</v>
      </c>
      <c r="F108474">
        <v>16390.900000000001</v>
      </c>
    </row>
    <row r="108475" spans="4:6" x14ac:dyDescent="0.25">
      <c r="D108475">
        <v>108472</v>
      </c>
      <c r="E108475">
        <v>25590</v>
      </c>
      <c r="F108475">
        <v>24666.7</v>
      </c>
    </row>
    <row r="108476" spans="4:6" x14ac:dyDescent="0.25">
      <c r="D108476">
        <v>108473</v>
      </c>
      <c r="E108476">
        <v>22357.5</v>
      </c>
      <c r="F108476">
        <v>21545.5</v>
      </c>
    </row>
    <row r="108477" spans="4:6" x14ac:dyDescent="0.25">
      <c r="D108477">
        <v>108474</v>
      </c>
      <c r="E108477">
        <v>17700.099999999999</v>
      </c>
      <c r="F108477">
        <v>17030.5</v>
      </c>
    </row>
    <row r="108478" spans="4:6" x14ac:dyDescent="0.25">
      <c r="D108478">
        <v>108475</v>
      </c>
      <c r="E108478">
        <v>8539.5</v>
      </c>
      <c r="F108478">
        <v>8087.32</v>
      </c>
    </row>
    <row r="108479" spans="4:6" x14ac:dyDescent="0.25">
      <c r="D108479">
        <v>108476</v>
      </c>
      <c r="E108479">
        <v>22.8797</v>
      </c>
      <c r="F108479">
        <v>-112.878</v>
      </c>
    </row>
    <row r="108480" spans="4:6" x14ac:dyDescent="0.25">
      <c r="D108480">
        <v>108477</v>
      </c>
      <c r="E108480">
        <v>0</v>
      </c>
      <c r="F108480">
        <v>-112.878</v>
      </c>
    </row>
    <row r="108481" spans="4:6" x14ac:dyDescent="0.25">
      <c r="D108481">
        <v>108478</v>
      </c>
      <c r="E108481">
        <v>0</v>
      </c>
      <c r="F108481">
        <v>-112.878</v>
      </c>
    </row>
    <row r="108482" spans="4:6" x14ac:dyDescent="0.25">
      <c r="D108482">
        <v>108479</v>
      </c>
      <c r="E108482">
        <v>0</v>
      </c>
      <c r="F108482">
        <v>-112.878</v>
      </c>
    </row>
    <row r="108483" spans="4:6" x14ac:dyDescent="0.25">
      <c r="D108483">
        <v>108480</v>
      </c>
      <c r="E108483">
        <v>0</v>
      </c>
      <c r="F108483">
        <v>-112.878</v>
      </c>
    </row>
    <row r="108484" spans="4:6" x14ac:dyDescent="0.25">
      <c r="D108484">
        <v>108481</v>
      </c>
      <c r="E108484">
        <v>0</v>
      </c>
      <c r="F108484">
        <v>-112.878</v>
      </c>
    </row>
    <row r="108485" spans="4:6" x14ac:dyDescent="0.25">
      <c r="D108485">
        <v>108482</v>
      </c>
      <c r="E108485">
        <v>0</v>
      </c>
      <c r="F108485">
        <v>-112.878</v>
      </c>
    </row>
    <row r="108486" spans="4:6" x14ac:dyDescent="0.25">
      <c r="D108486">
        <v>108483</v>
      </c>
      <c r="E108486">
        <v>0</v>
      </c>
      <c r="F108486">
        <v>-112.878</v>
      </c>
    </row>
    <row r="108487" spans="4:6" x14ac:dyDescent="0.25">
      <c r="D108487">
        <v>108484</v>
      </c>
      <c r="E108487">
        <v>0</v>
      </c>
      <c r="F108487">
        <v>-112.878</v>
      </c>
    </row>
    <row r="108488" spans="4:6" x14ac:dyDescent="0.25">
      <c r="D108488">
        <v>108485</v>
      </c>
      <c r="E108488">
        <v>0</v>
      </c>
      <c r="F108488">
        <v>-112.878</v>
      </c>
    </row>
    <row r="108489" spans="4:6" x14ac:dyDescent="0.25">
      <c r="D108489">
        <v>108486</v>
      </c>
      <c r="E108489">
        <v>294.173</v>
      </c>
      <c r="F108489">
        <v>-33.317300000000003</v>
      </c>
    </row>
    <row r="108490" spans="4:6" x14ac:dyDescent="0.25">
      <c r="D108490">
        <v>108487</v>
      </c>
      <c r="E108490">
        <v>7082.33</v>
      </c>
      <c r="F108490">
        <v>6654</v>
      </c>
    </row>
    <row r="108491" spans="4:6" x14ac:dyDescent="0.25">
      <c r="D108491">
        <v>108488</v>
      </c>
      <c r="E108491">
        <v>28227.8</v>
      </c>
      <c r="F108491">
        <v>27204.1</v>
      </c>
    </row>
    <row r="108492" spans="4:6" x14ac:dyDescent="0.25">
      <c r="D108492">
        <v>108489</v>
      </c>
      <c r="E108492">
        <v>20053</v>
      </c>
      <c r="F108492">
        <v>19310.599999999999</v>
      </c>
    </row>
    <row r="108493" spans="4:6" x14ac:dyDescent="0.25">
      <c r="D108493">
        <v>108490</v>
      </c>
      <c r="E108493">
        <v>23616.3</v>
      </c>
      <c r="F108493">
        <v>22749.7</v>
      </c>
    </row>
    <row r="108494" spans="4:6" x14ac:dyDescent="0.25">
      <c r="D108494">
        <v>108491</v>
      </c>
      <c r="E108494">
        <v>12309</v>
      </c>
      <c r="F108494">
        <v>11775.3</v>
      </c>
    </row>
    <row r="108495" spans="4:6" x14ac:dyDescent="0.25">
      <c r="D108495">
        <v>108492</v>
      </c>
      <c r="E108495">
        <v>42171.8</v>
      </c>
      <c r="F108495">
        <v>40516.5</v>
      </c>
    </row>
    <row r="108496" spans="4:6" x14ac:dyDescent="0.25">
      <c r="D108496">
        <v>108493</v>
      </c>
      <c r="E108496">
        <v>44258.5</v>
      </c>
      <c r="F108496">
        <v>42492</v>
      </c>
    </row>
    <row r="108497" spans="4:6" x14ac:dyDescent="0.25">
      <c r="D108497">
        <v>108494</v>
      </c>
      <c r="E108497">
        <v>24832.9</v>
      </c>
      <c r="F108497">
        <v>23932.7</v>
      </c>
    </row>
    <row r="108498" spans="4:6" x14ac:dyDescent="0.25">
      <c r="D108498">
        <v>108495</v>
      </c>
      <c r="E108498">
        <v>22724.5</v>
      </c>
      <c r="F108498">
        <v>21896.6</v>
      </c>
    </row>
    <row r="108499" spans="4:6" x14ac:dyDescent="0.25">
      <c r="D108499">
        <v>108496</v>
      </c>
      <c r="E108499">
        <v>19619</v>
      </c>
      <c r="F108499">
        <v>18890.5</v>
      </c>
    </row>
    <row r="108500" spans="4:6" x14ac:dyDescent="0.25">
      <c r="D108500">
        <v>108497</v>
      </c>
      <c r="E108500">
        <v>16543.900000000001</v>
      </c>
      <c r="F108500">
        <v>15898.9</v>
      </c>
    </row>
    <row r="108501" spans="4:6" x14ac:dyDescent="0.25">
      <c r="D108501">
        <v>108498</v>
      </c>
      <c r="E108501">
        <v>11464.4</v>
      </c>
      <c r="F108501">
        <v>10945</v>
      </c>
    </row>
    <row r="108502" spans="4:6" x14ac:dyDescent="0.25">
      <c r="D108502">
        <v>108499</v>
      </c>
      <c r="E108502">
        <v>4364.16</v>
      </c>
      <c r="F108502">
        <v>3982.4</v>
      </c>
    </row>
    <row r="108503" spans="4:6" x14ac:dyDescent="0.25">
      <c r="D108503">
        <v>108500</v>
      </c>
      <c r="E108503">
        <v>0</v>
      </c>
      <c r="F108503">
        <v>-112.878</v>
      </c>
    </row>
    <row r="108504" spans="4:6" x14ac:dyDescent="0.25">
      <c r="D108504">
        <v>108501</v>
      </c>
      <c r="E108504">
        <v>0</v>
      </c>
      <c r="F108504">
        <v>-112.878</v>
      </c>
    </row>
    <row r="108505" spans="4:6" x14ac:dyDescent="0.25">
      <c r="D108505">
        <v>108502</v>
      </c>
      <c r="E108505">
        <v>0</v>
      </c>
      <c r="F108505">
        <v>-112.878</v>
      </c>
    </row>
    <row r="108506" spans="4:6" x14ac:dyDescent="0.25">
      <c r="D108506">
        <v>108503</v>
      </c>
      <c r="E108506">
        <v>0</v>
      </c>
      <c r="F108506">
        <v>-112.878</v>
      </c>
    </row>
    <row r="108507" spans="4:6" x14ac:dyDescent="0.25">
      <c r="D108507">
        <v>108504</v>
      </c>
      <c r="E108507">
        <v>0</v>
      </c>
      <c r="F108507">
        <v>-112.878</v>
      </c>
    </row>
    <row r="108508" spans="4:6" x14ac:dyDescent="0.25">
      <c r="D108508">
        <v>108505</v>
      </c>
      <c r="E108508">
        <v>0</v>
      </c>
      <c r="F108508">
        <v>-112.878</v>
      </c>
    </row>
    <row r="108509" spans="4:6" x14ac:dyDescent="0.25">
      <c r="D108509">
        <v>108506</v>
      </c>
      <c r="E108509">
        <v>0</v>
      </c>
      <c r="F108509">
        <v>-112.878</v>
      </c>
    </row>
    <row r="108510" spans="4:6" x14ac:dyDescent="0.25">
      <c r="D108510">
        <v>108507</v>
      </c>
      <c r="E108510">
        <v>0</v>
      </c>
      <c r="F108510">
        <v>-112.878</v>
      </c>
    </row>
    <row r="108511" spans="4:6" x14ac:dyDescent="0.25">
      <c r="D108511">
        <v>108508</v>
      </c>
      <c r="E108511">
        <v>0</v>
      </c>
      <c r="F108511">
        <v>-112.878</v>
      </c>
    </row>
    <row r="108512" spans="4:6" x14ac:dyDescent="0.25">
      <c r="D108512">
        <v>108509</v>
      </c>
      <c r="E108512">
        <v>0</v>
      </c>
      <c r="F108512">
        <v>-112.878</v>
      </c>
    </row>
    <row r="108513" spans="4:6" x14ac:dyDescent="0.25">
      <c r="D108513">
        <v>108510</v>
      </c>
      <c r="E108513">
        <v>0</v>
      </c>
      <c r="F108513">
        <v>-112.878</v>
      </c>
    </row>
    <row r="108514" spans="4:6" x14ac:dyDescent="0.25">
      <c r="D108514">
        <v>108511</v>
      </c>
      <c r="E108514">
        <v>1443.87</v>
      </c>
      <c r="F108514">
        <v>1103.04</v>
      </c>
    </row>
    <row r="108515" spans="4:6" x14ac:dyDescent="0.25">
      <c r="D108515">
        <v>108512</v>
      </c>
      <c r="E108515">
        <v>2958.39</v>
      </c>
      <c r="F108515">
        <v>2596.58</v>
      </c>
    </row>
    <row r="108516" spans="4:6" x14ac:dyDescent="0.25">
      <c r="D108516">
        <v>108513</v>
      </c>
      <c r="E108516">
        <v>4736.3500000000004</v>
      </c>
      <c r="F108516">
        <v>4347.38</v>
      </c>
    </row>
    <row r="108517" spans="4:6" x14ac:dyDescent="0.25">
      <c r="D108517">
        <v>108514</v>
      </c>
      <c r="E108517">
        <v>5204.88</v>
      </c>
      <c r="F108517">
        <v>4804.72</v>
      </c>
    </row>
    <row r="108518" spans="4:6" x14ac:dyDescent="0.25">
      <c r="D108518">
        <v>108515</v>
      </c>
      <c r="E108518">
        <v>6987.56</v>
      </c>
      <c r="F108518">
        <v>6553.46</v>
      </c>
    </row>
    <row r="108519" spans="4:6" x14ac:dyDescent="0.25">
      <c r="D108519">
        <v>108516</v>
      </c>
      <c r="E108519">
        <v>12348</v>
      </c>
      <c r="F108519">
        <v>11802.5</v>
      </c>
    </row>
    <row r="108520" spans="4:6" x14ac:dyDescent="0.25">
      <c r="D108520">
        <v>108517</v>
      </c>
      <c r="E108520">
        <v>12903.9</v>
      </c>
      <c r="F108520">
        <v>12346.3</v>
      </c>
    </row>
    <row r="108521" spans="4:6" x14ac:dyDescent="0.25">
      <c r="D108521">
        <v>108518</v>
      </c>
      <c r="E108521">
        <v>28243</v>
      </c>
      <c r="F108521">
        <v>27211.9</v>
      </c>
    </row>
    <row r="108522" spans="4:6" x14ac:dyDescent="0.25">
      <c r="D108522">
        <v>108519</v>
      </c>
      <c r="E108522">
        <v>46972.2</v>
      </c>
      <c r="F108522">
        <v>45054.9</v>
      </c>
    </row>
    <row r="108523" spans="4:6" x14ac:dyDescent="0.25">
      <c r="D108523">
        <v>108520</v>
      </c>
      <c r="E108523">
        <v>32965.5</v>
      </c>
      <c r="F108523">
        <v>31741.4</v>
      </c>
    </row>
    <row r="108524" spans="4:6" x14ac:dyDescent="0.25">
      <c r="D108524">
        <v>108521</v>
      </c>
      <c r="E108524">
        <v>39514.800000000003</v>
      </c>
      <c r="F108524">
        <v>37991.199999999997</v>
      </c>
    </row>
    <row r="108525" spans="4:6" x14ac:dyDescent="0.25">
      <c r="D108525">
        <v>108522</v>
      </c>
      <c r="E108525">
        <v>31631.1</v>
      </c>
      <c r="F108525">
        <v>30462.400000000001</v>
      </c>
    </row>
    <row r="108526" spans="4:6" x14ac:dyDescent="0.25">
      <c r="D108526">
        <v>108523</v>
      </c>
      <c r="E108526">
        <v>21668.2</v>
      </c>
      <c r="F108526">
        <v>20868.8</v>
      </c>
    </row>
    <row r="108527" spans="4:6" x14ac:dyDescent="0.25">
      <c r="D108527">
        <v>108524</v>
      </c>
      <c r="E108527">
        <v>872.34799999999996</v>
      </c>
      <c r="F108527">
        <v>538.31500000000005</v>
      </c>
    </row>
    <row r="108528" spans="4:6" x14ac:dyDescent="0.25">
      <c r="D108528">
        <v>108525</v>
      </c>
      <c r="E108528">
        <v>0</v>
      </c>
      <c r="F108528">
        <v>-112.878</v>
      </c>
    </row>
    <row r="108529" spans="4:6" x14ac:dyDescent="0.25">
      <c r="D108529">
        <v>108526</v>
      </c>
      <c r="E108529">
        <v>0</v>
      </c>
      <c r="F108529">
        <v>-112.878</v>
      </c>
    </row>
    <row r="108530" spans="4:6" x14ac:dyDescent="0.25">
      <c r="D108530">
        <v>108527</v>
      </c>
      <c r="E108530">
        <v>0</v>
      </c>
      <c r="F108530">
        <v>-112.878</v>
      </c>
    </row>
    <row r="108531" spans="4:6" x14ac:dyDescent="0.25">
      <c r="D108531">
        <v>108528</v>
      </c>
      <c r="E108531">
        <v>0</v>
      </c>
      <c r="F108531">
        <v>-112.878</v>
      </c>
    </row>
    <row r="108532" spans="4:6" x14ac:dyDescent="0.25">
      <c r="D108532">
        <v>108529</v>
      </c>
      <c r="E108532">
        <v>0</v>
      </c>
      <c r="F108532">
        <v>-112.878</v>
      </c>
    </row>
    <row r="108533" spans="4:6" x14ac:dyDescent="0.25">
      <c r="D108533">
        <v>108530</v>
      </c>
      <c r="E108533">
        <v>0</v>
      </c>
      <c r="F108533">
        <v>-112.878</v>
      </c>
    </row>
    <row r="108534" spans="4:6" x14ac:dyDescent="0.25">
      <c r="D108534">
        <v>108531</v>
      </c>
      <c r="E108534">
        <v>0</v>
      </c>
      <c r="F108534">
        <v>-112.878</v>
      </c>
    </row>
    <row r="108535" spans="4:6" x14ac:dyDescent="0.25">
      <c r="D108535">
        <v>108532</v>
      </c>
      <c r="E108535">
        <v>0</v>
      </c>
      <c r="F108535">
        <v>-112.878</v>
      </c>
    </row>
    <row r="108536" spans="4:6" x14ac:dyDescent="0.25">
      <c r="D108536">
        <v>108533</v>
      </c>
      <c r="E108536">
        <v>0</v>
      </c>
      <c r="F108536">
        <v>-112.878</v>
      </c>
    </row>
    <row r="108537" spans="4:6" x14ac:dyDescent="0.25">
      <c r="D108537">
        <v>108534</v>
      </c>
      <c r="E108537">
        <v>1711.98</v>
      </c>
      <c r="F108537">
        <v>1364.03</v>
      </c>
    </row>
    <row r="108538" spans="4:6" x14ac:dyDescent="0.25">
      <c r="D108538">
        <v>108535</v>
      </c>
      <c r="E108538">
        <v>16483.599999999999</v>
      </c>
      <c r="F108538">
        <v>15832.1</v>
      </c>
    </row>
    <row r="108539" spans="4:6" x14ac:dyDescent="0.25">
      <c r="D108539">
        <v>108536</v>
      </c>
      <c r="E108539">
        <v>7811.13</v>
      </c>
      <c r="F108539">
        <v>7361.99</v>
      </c>
    </row>
    <row r="108540" spans="4:6" x14ac:dyDescent="0.25">
      <c r="D108540">
        <v>108537</v>
      </c>
      <c r="E108540">
        <v>42186.2</v>
      </c>
      <c r="F108540">
        <v>40529.5</v>
      </c>
    </row>
    <row r="108541" spans="4:6" x14ac:dyDescent="0.25">
      <c r="D108541">
        <v>108538</v>
      </c>
      <c r="E108541">
        <v>46695.6</v>
      </c>
      <c r="F108541">
        <v>44792</v>
      </c>
    </row>
    <row r="108542" spans="4:6" x14ac:dyDescent="0.25">
      <c r="D108542">
        <v>108539</v>
      </c>
      <c r="E108542">
        <v>7239.29</v>
      </c>
      <c r="F108542">
        <v>6804.46</v>
      </c>
    </row>
    <row r="108543" spans="4:6" x14ac:dyDescent="0.25">
      <c r="D108543">
        <v>108540</v>
      </c>
      <c r="E108543">
        <v>17374.900000000001</v>
      </c>
      <c r="F108543">
        <v>16707.400000000001</v>
      </c>
    </row>
    <row r="108544" spans="4:6" x14ac:dyDescent="0.25">
      <c r="D108544">
        <v>108541</v>
      </c>
      <c r="E108544">
        <v>7880.68</v>
      </c>
      <c r="F108544">
        <v>7433.22</v>
      </c>
    </row>
    <row r="108545" spans="4:6" x14ac:dyDescent="0.25">
      <c r="D108545">
        <v>108542</v>
      </c>
      <c r="E108545">
        <v>11298.7</v>
      </c>
      <c r="F108545">
        <v>10777.3</v>
      </c>
    </row>
    <row r="108546" spans="4:6" x14ac:dyDescent="0.25">
      <c r="D108546">
        <v>108543</v>
      </c>
      <c r="E108546">
        <v>47994.8</v>
      </c>
      <c r="F108546">
        <v>46018.7</v>
      </c>
    </row>
    <row r="108547" spans="4:6" x14ac:dyDescent="0.25">
      <c r="D108547">
        <v>108544</v>
      </c>
      <c r="E108547">
        <v>46313.3</v>
      </c>
      <c r="F108547">
        <v>44431.8</v>
      </c>
    </row>
    <row r="108548" spans="4:6" x14ac:dyDescent="0.25">
      <c r="D108548">
        <v>108545</v>
      </c>
      <c r="E108548">
        <v>45819.7</v>
      </c>
      <c r="F108548">
        <v>43961.599999999999</v>
      </c>
    </row>
    <row r="108549" spans="4:6" x14ac:dyDescent="0.25">
      <c r="D108549">
        <v>108546</v>
      </c>
      <c r="E108549">
        <v>35615.199999999997</v>
      </c>
      <c r="F108549">
        <v>34281.1</v>
      </c>
    </row>
    <row r="108550" spans="4:6" x14ac:dyDescent="0.25">
      <c r="D108550">
        <v>108547</v>
      </c>
      <c r="E108550">
        <v>19598.599999999999</v>
      </c>
      <c r="F108550">
        <v>18871.400000000001</v>
      </c>
    </row>
    <row r="108551" spans="4:6" x14ac:dyDescent="0.25">
      <c r="D108551">
        <v>108548</v>
      </c>
      <c r="E108551">
        <v>0</v>
      </c>
      <c r="F108551">
        <v>-112.878</v>
      </c>
    </row>
    <row r="108552" spans="4:6" x14ac:dyDescent="0.25">
      <c r="D108552">
        <v>108549</v>
      </c>
      <c r="E108552">
        <v>0</v>
      </c>
      <c r="F108552">
        <v>-112.878</v>
      </c>
    </row>
    <row r="108553" spans="4:6" x14ac:dyDescent="0.25">
      <c r="D108553">
        <v>108550</v>
      </c>
      <c r="E108553">
        <v>0</v>
      </c>
      <c r="F108553">
        <v>-112.878</v>
      </c>
    </row>
    <row r="108554" spans="4:6" x14ac:dyDescent="0.25">
      <c r="D108554">
        <v>108551</v>
      </c>
      <c r="E108554">
        <v>0</v>
      </c>
      <c r="F108554">
        <v>-112.878</v>
      </c>
    </row>
    <row r="108555" spans="4:6" x14ac:dyDescent="0.25">
      <c r="D108555">
        <v>108552</v>
      </c>
      <c r="E108555">
        <v>0</v>
      </c>
      <c r="F108555">
        <v>-112.878</v>
      </c>
    </row>
    <row r="108556" spans="4:6" x14ac:dyDescent="0.25">
      <c r="D108556">
        <v>108553</v>
      </c>
      <c r="E108556">
        <v>0</v>
      </c>
      <c r="F108556">
        <v>-112.878</v>
      </c>
    </row>
    <row r="108557" spans="4:6" x14ac:dyDescent="0.25">
      <c r="D108557">
        <v>108554</v>
      </c>
      <c r="E108557">
        <v>0</v>
      </c>
      <c r="F108557">
        <v>-112.878</v>
      </c>
    </row>
    <row r="108558" spans="4:6" x14ac:dyDescent="0.25">
      <c r="D108558">
        <v>108555</v>
      </c>
      <c r="E108558">
        <v>0</v>
      </c>
      <c r="F108558">
        <v>-112.878</v>
      </c>
    </row>
    <row r="108559" spans="4:6" x14ac:dyDescent="0.25">
      <c r="D108559">
        <v>108556</v>
      </c>
      <c r="E108559">
        <v>0</v>
      </c>
      <c r="F108559">
        <v>-112.878</v>
      </c>
    </row>
    <row r="108560" spans="4:6" x14ac:dyDescent="0.25">
      <c r="D108560">
        <v>108557</v>
      </c>
      <c r="E108560">
        <v>0</v>
      </c>
      <c r="F108560">
        <v>-112.878</v>
      </c>
    </row>
    <row r="108561" spans="4:6" x14ac:dyDescent="0.25">
      <c r="D108561">
        <v>108558</v>
      </c>
      <c r="E108561">
        <v>0</v>
      </c>
      <c r="F108561">
        <v>-112.878</v>
      </c>
    </row>
    <row r="108562" spans="4:6" x14ac:dyDescent="0.25">
      <c r="D108562">
        <v>108559</v>
      </c>
      <c r="E108562">
        <v>1442.06</v>
      </c>
      <c r="F108562">
        <v>1100.5</v>
      </c>
    </row>
    <row r="108563" spans="4:6" x14ac:dyDescent="0.25">
      <c r="D108563">
        <v>108560</v>
      </c>
      <c r="E108563">
        <v>3689.59</v>
      </c>
      <c r="F108563">
        <v>3312.87</v>
      </c>
    </row>
    <row r="108564" spans="4:6" x14ac:dyDescent="0.25">
      <c r="D108564">
        <v>108561</v>
      </c>
      <c r="E108564">
        <v>4854.6899999999996</v>
      </c>
      <c r="F108564">
        <v>4458.8599999999997</v>
      </c>
    </row>
    <row r="108565" spans="4:6" x14ac:dyDescent="0.25">
      <c r="D108565">
        <v>108562</v>
      </c>
      <c r="E108565">
        <v>6676.66</v>
      </c>
      <c r="F108565">
        <v>6251.6</v>
      </c>
    </row>
    <row r="108566" spans="4:6" x14ac:dyDescent="0.25">
      <c r="D108566">
        <v>108563</v>
      </c>
      <c r="E108566">
        <v>7223.45</v>
      </c>
      <c r="F108566">
        <v>6788.09</v>
      </c>
    </row>
    <row r="108567" spans="4:6" x14ac:dyDescent="0.25">
      <c r="D108567">
        <v>108564</v>
      </c>
      <c r="E108567">
        <v>13461.4</v>
      </c>
      <c r="F108567">
        <v>12892.7</v>
      </c>
    </row>
    <row r="108568" spans="4:6" x14ac:dyDescent="0.25">
      <c r="D108568">
        <v>108565</v>
      </c>
      <c r="E108568">
        <v>17369.3</v>
      </c>
      <c r="F108568">
        <v>16697.5</v>
      </c>
    </row>
    <row r="108569" spans="4:6" x14ac:dyDescent="0.25">
      <c r="D108569">
        <v>108566</v>
      </c>
      <c r="E108569">
        <v>9294.73</v>
      </c>
      <c r="F108569">
        <v>8817.16</v>
      </c>
    </row>
    <row r="108570" spans="4:6" x14ac:dyDescent="0.25">
      <c r="D108570">
        <v>108567</v>
      </c>
      <c r="E108570">
        <v>14688.1</v>
      </c>
      <c r="F108570">
        <v>14087.5</v>
      </c>
    </row>
    <row r="108571" spans="4:6" x14ac:dyDescent="0.25">
      <c r="D108571">
        <v>108568</v>
      </c>
      <c r="E108571">
        <v>11078.4</v>
      </c>
      <c r="F108571">
        <v>10563.6</v>
      </c>
    </row>
    <row r="108572" spans="4:6" x14ac:dyDescent="0.25">
      <c r="D108572">
        <v>108569</v>
      </c>
      <c r="E108572">
        <v>5221.7700000000004</v>
      </c>
      <c r="F108572">
        <v>4822.4399999999996</v>
      </c>
    </row>
    <row r="108573" spans="4:6" x14ac:dyDescent="0.25">
      <c r="D108573">
        <v>108570</v>
      </c>
      <c r="E108573">
        <v>6860.26</v>
      </c>
      <c r="F108573">
        <v>6431.93</v>
      </c>
    </row>
    <row r="108574" spans="4:6" x14ac:dyDescent="0.25">
      <c r="D108574">
        <v>108571</v>
      </c>
      <c r="E108574">
        <v>1650.68</v>
      </c>
      <c r="F108574">
        <v>1306.58</v>
      </c>
    </row>
    <row r="108575" spans="4:6" x14ac:dyDescent="0.25">
      <c r="D108575">
        <v>108572</v>
      </c>
      <c r="E108575">
        <v>1031.8800000000001</v>
      </c>
      <c r="F108575">
        <v>695.98</v>
      </c>
    </row>
    <row r="108576" spans="4:6" x14ac:dyDescent="0.25">
      <c r="D108576">
        <v>108573</v>
      </c>
      <c r="E108576">
        <v>0</v>
      </c>
      <c r="F108576">
        <v>-112.878</v>
      </c>
    </row>
    <row r="108577" spans="4:6" x14ac:dyDescent="0.25">
      <c r="D108577">
        <v>108574</v>
      </c>
      <c r="E108577">
        <v>0</v>
      </c>
      <c r="F108577">
        <v>-112.878</v>
      </c>
    </row>
    <row r="108578" spans="4:6" x14ac:dyDescent="0.25">
      <c r="D108578">
        <v>108575</v>
      </c>
      <c r="E108578">
        <v>0</v>
      </c>
      <c r="F108578">
        <v>-112.878</v>
      </c>
    </row>
    <row r="108579" spans="4:6" x14ac:dyDescent="0.25">
      <c r="D108579">
        <v>108576</v>
      </c>
      <c r="E108579">
        <v>0</v>
      </c>
      <c r="F108579">
        <v>-112.878</v>
      </c>
    </row>
    <row r="108580" spans="4:6" x14ac:dyDescent="0.25">
      <c r="D108580">
        <v>108577</v>
      </c>
      <c r="E108580">
        <v>0</v>
      </c>
      <c r="F108580">
        <v>-112.878</v>
      </c>
    </row>
    <row r="108581" spans="4:6" x14ac:dyDescent="0.25">
      <c r="D108581">
        <v>108578</v>
      </c>
      <c r="E108581">
        <v>0</v>
      </c>
      <c r="F108581">
        <v>-112.878</v>
      </c>
    </row>
    <row r="108582" spans="4:6" x14ac:dyDescent="0.25">
      <c r="D108582">
        <v>108579</v>
      </c>
      <c r="E108582">
        <v>0</v>
      </c>
      <c r="F108582">
        <v>-112.878</v>
      </c>
    </row>
    <row r="108583" spans="4:6" x14ac:dyDescent="0.25">
      <c r="D108583">
        <v>108580</v>
      </c>
      <c r="E108583">
        <v>0</v>
      </c>
      <c r="F108583">
        <v>-112.878</v>
      </c>
    </row>
    <row r="108584" spans="4:6" x14ac:dyDescent="0.25">
      <c r="D108584">
        <v>108581</v>
      </c>
      <c r="E108584">
        <v>0</v>
      </c>
      <c r="F108584">
        <v>-112.878</v>
      </c>
    </row>
    <row r="108585" spans="4:6" x14ac:dyDescent="0.25">
      <c r="D108585">
        <v>108582</v>
      </c>
      <c r="E108585">
        <v>944.96400000000006</v>
      </c>
      <c r="F108585">
        <v>610.08500000000004</v>
      </c>
    </row>
    <row r="108586" spans="4:6" x14ac:dyDescent="0.25">
      <c r="D108586">
        <v>108583</v>
      </c>
      <c r="E108586">
        <v>10356.299999999999</v>
      </c>
      <c r="F108586">
        <v>9854.9699999999993</v>
      </c>
    </row>
    <row r="108587" spans="4:6" x14ac:dyDescent="0.25">
      <c r="D108587">
        <v>108584</v>
      </c>
      <c r="E108587">
        <v>12895.2</v>
      </c>
      <c r="F108587">
        <v>12341.1</v>
      </c>
    </row>
    <row r="108588" spans="4:6" x14ac:dyDescent="0.25">
      <c r="D108588">
        <v>108585</v>
      </c>
      <c r="E108588">
        <v>18736.599999999999</v>
      </c>
      <c r="F108588">
        <v>18024.900000000001</v>
      </c>
    </row>
    <row r="108589" spans="4:6" x14ac:dyDescent="0.25">
      <c r="D108589">
        <v>108586</v>
      </c>
      <c r="E108589">
        <v>38670.5</v>
      </c>
      <c r="F108589">
        <v>37184.699999999997</v>
      </c>
    </row>
    <row r="108590" spans="4:6" x14ac:dyDescent="0.25">
      <c r="D108590">
        <v>108587</v>
      </c>
      <c r="E108590">
        <v>43122.1</v>
      </c>
      <c r="F108590">
        <v>41409.4</v>
      </c>
    </row>
    <row r="108591" spans="4:6" x14ac:dyDescent="0.25">
      <c r="D108591">
        <v>108588</v>
      </c>
      <c r="E108591">
        <v>41704.300000000003</v>
      </c>
      <c r="F108591">
        <v>40073.300000000003</v>
      </c>
    </row>
    <row r="108592" spans="4:6" x14ac:dyDescent="0.25">
      <c r="D108592">
        <v>108589</v>
      </c>
      <c r="E108592">
        <v>39665.800000000003</v>
      </c>
      <c r="F108592">
        <v>38132.699999999997</v>
      </c>
    </row>
    <row r="108593" spans="4:6" x14ac:dyDescent="0.25">
      <c r="D108593">
        <v>108590</v>
      </c>
      <c r="E108593">
        <v>49115.4</v>
      </c>
      <c r="F108593">
        <v>47073.8</v>
      </c>
    </row>
    <row r="108594" spans="4:6" x14ac:dyDescent="0.25">
      <c r="D108594">
        <v>108591</v>
      </c>
      <c r="E108594">
        <v>37403.1</v>
      </c>
      <c r="F108594">
        <v>35985.9</v>
      </c>
    </row>
    <row r="108595" spans="4:6" x14ac:dyDescent="0.25">
      <c r="D108595">
        <v>108592</v>
      </c>
      <c r="E108595">
        <v>45674.8</v>
      </c>
      <c r="F108595">
        <v>43830.5</v>
      </c>
    </row>
    <row r="108596" spans="4:6" x14ac:dyDescent="0.25">
      <c r="D108596">
        <v>108593</v>
      </c>
      <c r="E108596">
        <v>44559.5</v>
      </c>
      <c r="F108596">
        <v>42776.6</v>
      </c>
    </row>
    <row r="108597" spans="4:6" x14ac:dyDescent="0.25">
      <c r="D108597">
        <v>108594</v>
      </c>
      <c r="E108597">
        <v>36025.4</v>
      </c>
      <c r="F108597">
        <v>34672.800000000003</v>
      </c>
    </row>
    <row r="108598" spans="4:6" x14ac:dyDescent="0.25">
      <c r="D108598">
        <v>108595</v>
      </c>
      <c r="E108598">
        <v>20748.099999999999</v>
      </c>
      <c r="F108598">
        <v>19978.900000000001</v>
      </c>
    </row>
    <row r="108599" spans="4:6" x14ac:dyDescent="0.25">
      <c r="D108599">
        <v>108596</v>
      </c>
      <c r="E108599">
        <v>1684.84</v>
      </c>
      <c r="F108599">
        <v>1341.05</v>
      </c>
    </row>
    <row r="108600" spans="4:6" x14ac:dyDescent="0.25">
      <c r="D108600">
        <v>108597</v>
      </c>
      <c r="E108600">
        <v>0</v>
      </c>
      <c r="F108600">
        <v>-112.878</v>
      </c>
    </row>
    <row r="108601" spans="4:6" x14ac:dyDescent="0.25">
      <c r="D108601">
        <v>108598</v>
      </c>
      <c r="E108601">
        <v>0</v>
      </c>
      <c r="F108601">
        <v>-112.878</v>
      </c>
    </row>
    <row r="108602" spans="4:6" x14ac:dyDescent="0.25">
      <c r="D108602">
        <v>108599</v>
      </c>
      <c r="E108602">
        <v>0</v>
      </c>
      <c r="F108602">
        <v>-112.878</v>
      </c>
    </row>
    <row r="108603" spans="4:6" x14ac:dyDescent="0.25">
      <c r="D108603">
        <v>108600</v>
      </c>
      <c r="E108603">
        <v>0</v>
      </c>
      <c r="F108603">
        <v>-112.878</v>
      </c>
    </row>
    <row r="108604" spans="4:6" x14ac:dyDescent="0.25">
      <c r="D108604">
        <v>108601</v>
      </c>
      <c r="E108604">
        <v>0</v>
      </c>
      <c r="F108604">
        <v>-112.878</v>
      </c>
    </row>
    <row r="108605" spans="4:6" x14ac:dyDescent="0.25">
      <c r="D108605">
        <v>108602</v>
      </c>
      <c r="E108605">
        <v>0</v>
      </c>
      <c r="F108605">
        <v>-112.878</v>
      </c>
    </row>
    <row r="108606" spans="4:6" x14ac:dyDescent="0.25">
      <c r="D108606">
        <v>108603</v>
      </c>
      <c r="E108606">
        <v>0</v>
      </c>
      <c r="F108606">
        <v>-112.878</v>
      </c>
    </row>
    <row r="108607" spans="4:6" x14ac:dyDescent="0.25">
      <c r="D108607">
        <v>108604</v>
      </c>
      <c r="E108607">
        <v>0</v>
      </c>
      <c r="F108607">
        <v>-112.878</v>
      </c>
    </row>
    <row r="108608" spans="4:6" x14ac:dyDescent="0.25">
      <c r="D108608">
        <v>108605</v>
      </c>
      <c r="E108608">
        <v>0</v>
      </c>
      <c r="F108608">
        <v>-112.878</v>
      </c>
    </row>
    <row r="108609" spans="4:6" x14ac:dyDescent="0.25">
      <c r="D108609">
        <v>108606</v>
      </c>
      <c r="E108609">
        <v>2454.5500000000002</v>
      </c>
      <c r="F108609">
        <v>2096.19</v>
      </c>
    </row>
    <row r="108610" spans="4:6" x14ac:dyDescent="0.25">
      <c r="D108610">
        <v>108607</v>
      </c>
      <c r="E108610">
        <v>20190.099999999999</v>
      </c>
      <c r="F108610">
        <v>19433.900000000001</v>
      </c>
    </row>
    <row r="108611" spans="4:6" x14ac:dyDescent="0.25">
      <c r="D108611">
        <v>108608</v>
      </c>
      <c r="E108611">
        <v>35430.300000000003</v>
      </c>
      <c r="F108611">
        <v>34102</v>
      </c>
    </row>
    <row r="108612" spans="4:6" x14ac:dyDescent="0.25">
      <c r="D108612">
        <v>108609</v>
      </c>
      <c r="E108612">
        <v>44525.4</v>
      </c>
      <c r="F108612">
        <v>42744.4</v>
      </c>
    </row>
    <row r="108613" spans="4:6" x14ac:dyDescent="0.25">
      <c r="D108613">
        <v>108610</v>
      </c>
      <c r="E108613">
        <v>49575.6</v>
      </c>
      <c r="F108613">
        <v>47505.9</v>
      </c>
    </row>
    <row r="108614" spans="4:6" x14ac:dyDescent="0.25">
      <c r="D108614">
        <v>108611</v>
      </c>
      <c r="E108614">
        <v>48163.9</v>
      </c>
      <c r="F108614">
        <v>46178</v>
      </c>
    </row>
    <row r="108615" spans="4:6" x14ac:dyDescent="0.25">
      <c r="D108615">
        <v>108612</v>
      </c>
      <c r="E108615">
        <v>21910.9</v>
      </c>
      <c r="F108615">
        <v>21111.1</v>
      </c>
    </row>
    <row r="108616" spans="4:6" x14ac:dyDescent="0.25">
      <c r="D108616">
        <v>108613</v>
      </c>
      <c r="E108616">
        <v>25104.2</v>
      </c>
      <c r="F108616">
        <v>24191.9</v>
      </c>
    </row>
    <row r="108617" spans="4:6" x14ac:dyDescent="0.25">
      <c r="D108617">
        <v>108614</v>
      </c>
      <c r="E108617">
        <v>28896.799999999999</v>
      </c>
      <c r="F108617">
        <v>27849.1</v>
      </c>
    </row>
    <row r="108618" spans="4:6" x14ac:dyDescent="0.25">
      <c r="D108618">
        <v>108615</v>
      </c>
      <c r="E108618">
        <v>46515.8</v>
      </c>
      <c r="F108618">
        <v>44624.4</v>
      </c>
    </row>
    <row r="108619" spans="4:6" x14ac:dyDescent="0.25">
      <c r="D108619">
        <v>108616</v>
      </c>
      <c r="E108619">
        <v>46205.599999999999</v>
      </c>
      <c r="F108619">
        <v>44331.6</v>
      </c>
    </row>
    <row r="108620" spans="4:6" x14ac:dyDescent="0.25">
      <c r="D108620">
        <v>108617</v>
      </c>
      <c r="E108620">
        <v>14234.1</v>
      </c>
      <c r="F108620">
        <v>13653.2</v>
      </c>
    </row>
    <row r="108621" spans="4:6" x14ac:dyDescent="0.25">
      <c r="D108621">
        <v>108618</v>
      </c>
      <c r="E108621">
        <v>21084.2</v>
      </c>
      <c r="F108621">
        <v>20313.2</v>
      </c>
    </row>
    <row r="108622" spans="4:6" x14ac:dyDescent="0.25">
      <c r="D108622">
        <v>108619</v>
      </c>
      <c r="E108622">
        <v>20534.2</v>
      </c>
      <c r="F108622">
        <v>19774.5</v>
      </c>
    </row>
    <row r="108623" spans="4:6" x14ac:dyDescent="0.25">
      <c r="D108623">
        <v>108620</v>
      </c>
      <c r="E108623">
        <v>2258.04</v>
      </c>
      <c r="F108623">
        <v>1906.97</v>
      </c>
    </row>
    <row r="108624" spans="4:6" x14ac:dyDescent="0.25">
      <c r="D108624">
        <v>108621</v>
      </c>
      <c r="E108624">
        <v>0</v>
      </c>
      <c r="F108624">
        <v>-112.878</v>
      </c>
    </row>
    <row r="108625" spans="4:6" x14ac:dyDescent="0.25">
      <c r="D108625">
        <v>108622</v>
      </c>
      <c r="E108625">
        <v>0</v>
      </c>
      <c r="F108625">
        <v>-112.878</v>
      </c>
    </row>
    <row r="108626" spans="4:6" x14ac:dyDescent="0.25">
      <c r="D108626">
        <v>108623</v>
      </c>
      <c r="E108626">
        <v>0</v>
      </c>
      <c r="F108626">
        <v>-112.878</v>
      </c>
    </row>
    <row r="108627" spans="4:6" x14ac:dyDescent="0.25">
      <c r="D108627">
        <v>108624</v>
      </c>
      <c r="E108627">
        <v>0</v>
      </c>
      <c r="F108627">
        <v>-112.878</v>
      </c>
    </row>
    <row r="108628" spans="4:6" x14ac:dyDescent="0.25">
      <c r="D108628">
        <v>108625</v>
      </c>
      <c r="E108628">
        <v>0</v>
      </c>
      <c r="F108628">
        <v>-112.878</v>
      </c>
    </row>
    <row r="108629" spans="4:6" x14ac:dyDescent="0.25">
      <c r="D108629">
        <v>108626</v>
      </c>
      <c r="E108629">
        <v>0</v>
      </c>
      <c r="F108629">
        <v>-112.878</v>
      </c>
    </row>
    <row r="108630" spans="4:6" x14ac:dyDescent="0.25">
      <c r="D108630">
        <v>108627</v>
      </c>
      <c r="E108630">
        <v>0</v>
      </c>
      <c r="F108630">
        <v>-112.878</v>
      </c>
    </row>
    <row r="108631" spans="4:6" x14ac:dyDescent="0.25">
      <c r="D108631">
        <v>108628</v>
      </c>
      <c r="E108631">
        <v>0</v>
      </c>
      <c r="F108631">
        <v>-112.878</v>
      </c>
    </row>
    <row r="108632" spans="4:6" x14ac:dyDescent="0.25">
      <c r="D108632">
        <v>108629</v>
      </c>
      <c r="E108632">
        <v>0</v>
      </c>
      <c r="F108632">
        <v>-112.878</v>
      </c>
    </row>
    <row r="108633" spans="4:6" x14ac:dyDescent="0.25">
      <c r="D108633">
        <v>108630</v>
      </c>
      <c r="E108633">
        <v>0</v>
      </c>
      <c r="F108633">
        <v>-112.878</v>
      </c>
    </row>
    <row r="108634" spans="4:6" x14ac:dyDescent="0.25">
      <c r="D108634">
        <v>108631</v>
      </c>
      <c r="E108634">
        <v>1049.74</v>
      </c>
      <c r="F108634">
        <v>713.63</v>
      </c>
    </row>
    <row r="108635" spans="4:6" x14ac:dyDescent="0.25">
      <c r="D108635">
        <v>108632</v>
      </c>
      <c r="E108635">
        <v>2388.0300000000002</v>
      </c>
      <c r="F108635">
        <v>2032.37</v>
      </c>
    </row>
    <row r="108636" spans="4:6" x14ac:dyDescent="0.25">
      <c r="D108636">
        <v>108633</v>
      </c>
      <c r="E108636">
        <v>8160.19</v>
      </c>
      <c r="F108636">
        <v>7705.81</v>
      </c>
    </row>
    <row r="108637" spans="4:6" x14ac:dyDescent="0.25">
      <c r="D108637">
        <v>108634</v>
      </c>
      <c r="E108637">
        <v>42372.6</v>
      </c>
      <c r="F108637">
        <v>40706.800000000003</v>
      </c>
    </row>
    <row r="108638" spans="4:6" x14ac:dyDescent="0.25">
      <c r="D108638">
        <v>108635</v>
      </c>
      <c r="E108638">
        <v>16033.2</v>
      </c>
      <c r="F108638">
        <v>15400.4</v>
      </c>
    </row>
    <row r="108639" spans="4:6" x14ac:dyDescent="0.25">
      <c r="D108639">
        <v>108636</v>
      </c>
      <c r="E108639">
        <v>47971.7</v>
      </c>
      <c r="F108639">
        <v>45996.9</v>
      </c>
    </row>
    <row r="108640" spans="4:6" x14ac:dyDescent="0.25">
      <c r="D108640">
        <v>108637</v>
      </c>
      <c r="E108640">
        <v>32729.9</v>
      </c>
      <c r="F108640">
        <v>31516.7</v>
      </c>
    </row>
    <row r="108641" spans="4:6" x14ac:dyDescent="0.25">
      <c r="D108641">
        <v>108638</v>
      </c>
      <c r="E108641">
        <v>43509.1</v>
      </c>
      <c r="F108641">
        <v>41783</v>
      </c>
    </row>
    <row r="108642" spans="4:6" x14ac:dyDescent="0.25">
      <c r="D108642">
        <v>108639</v>
      </c>
      <c r="E108642">
        <v>7028.97</v>
      </c>
      <c r="F108642">
        <v>6598.53</v>
      </c>
    </row>
    <row r="108643" spans="4:6" x14ac:dyDescent="0.25">
      <c r="D108643">
        <v>108640</v>
      </c>
      <c r="E108643">
        <v>12208.3</v>
      </c>
      <c r="F108643">
        <v>11675.8</v>
      </c>
    </row>
    <row r="108644" spans="4:6" x14ac:dyDescent="0.25">
      <c r="D108644">
        <v>108641</v>
      </c>
      <c r="E108644">
        <v>9581.94</v>
      </c>
      <c r="F108644">
        <v>9101.9599999999991</v>
      </c>
    </row>
    <row r="108645" spans="4:6" x14ac:dyDescent="0.25">
      <c r="D108645">
        <v>108642</v>
      </c>
      <c r="E108645">
        <v>3032.48</v>
      </c>
      <c r="F108645">
        <v>2670.16</v>
      </c>
    </row>
    <row r="108646" spans="4:6" x14ac:dyDescent="0.25">
      <c r="D108646">
        <v>108643</v>
      </c>
      <c r="E108646">
        <v>5759.15</v>
      </c>
      <c r="F108646">
        <v>5351.72</v>
      </c>
    </row>
    <row r="108647" spans="4:6" x14ac:dyDescent="0.25">
      <c r="D108647">
        <v>108644</v>
      </c>
      <c r="E108647">
        <v>129.935</v>
      </c>
      <c r="F108647">
        <v>-112.878</v>
      </c>
    </row>
    <row r="108648" spans="4:6" x14ac:dyDescent="0.25">
      <c r="D108648">
        <v>108645</v>
      </c>
      <c r="E108648">
        <v>0</v>
      </c>
      <c r="F108648">
        <v>-112.878</v>
      </c>
    </row>
    <row r="108649" spans="4:6" x14ac:dyDescent="0.25">
      <c r="D108649">
        <v>108646</v>
      </c>
      <c r="E108649">
        <v>0</v>
      </c>
      <c r="F108649">
        <v>-112.878</v>
      </c>
    </row>
    <row r="108650" spans="4:6" x14ac:dyDescent="0.25">
      <c r="D108650">
        <v>108647</v>
      </c>
      <c r="E108650">
        <v>0</v>
      </c>
      <c r="F108650">
        <v>-112.878</v>
      </c>
    </row>
    <row r="108651" spans="4:6" x14ac:dyDescent="0.25">
      <c r="D108651">
        <v>108648</v>
      </c>
      <c r="E108651">
        <v>0</v>
      </c>
      <c r="F108651">
        <v>-112.878</v>
      </c>
    </row>
    <row r="108652" spans="4:6" x14ac:dyDescent="0.25">
      <c r="D108652">
        <v>108649</v>
      </c>
      <c r="E108652">
        <v>0</v>
      </c>
      <c r="F108652">
        <v>-112.878</v>
      </c>
    </row>
    <row r="108653" spans="4:6" x14ac:dyDescent="0.25">
      <c r="D108653">
        <v>108650</v>
      </c>
      <c r="E108653">
        <v>0</v>
      </c>
      <c r="F108653">
        <v>-112.878</v>
      </c>
    </row>
    <row r="108654" spans="4:6" x14ac:dyDescent="0.25">
      <c r="D108654">
        <v>108651</v>
      </c>
      <c r="E108654">
        <v>0</v>
      </c>
      <c r="F108654">
        <v>-112.878</v>
      </c>
    </row>
    <row r="108655" spans="4:6" x14ac:dyDescent="0.25">
      <c r="D108655">
        <v>108652</v>
      </c>
      <c r="E108655">
        <v>0</v>
      </c>
      <c r="F108655">
        <v>-112.878</v>
      </c>
    </row>
    <row r="108656" spans="4:6" x14ac:dyDescent="0.25">
      <c r="D108656">
        <v>108653</v>
      </c>
      <c r="E108656">
        <v>0</v>
      </c>
      <c r="F108656">
        <v>-112.878</v>
      </c>
    </row>
    <row r="108657" spans="4:6" x14ac:dyDescent="0.25">
      <c r="D108657">
        <v>108654</v>
      </c>
      <c r="E108657">
        <v>920.29300000000001</v>
      </c>
      <c r="F108657">
        <v>585.702</v>
      </c>
    </row>
    <row r="108658" spans="4:6" x14ac:dyDescent="0.25">
      <c r="D108658">
        <v>108655</v>
      </c>
      <c r="E108658">
        <v>8755</v>
      </c>
      <c r="F108658">
        <v>8291.9599999999991</v>
      </c>
    </row>
    <row r="108659" spans="4:6" x14ac:dyDescent="0.25">
      <c r="D108659">
        <v>108656</v>
      </c>
      <c r="E108659">
        <v>9718.44</v>
      </c>
      <c r="F108659">
        <v>9236.67</v>
      </c>
    </row>
    <row r="108660" spans="4:6" x14ac:dyDescent="0.25">
      <c r="D108660">
        <v>108657</v>
      </c>
      <c r="E108660">
        <v>20828.7</v>
      </c>
      <c r="F108660">
        <v>20064.900000000001</v>
      </c>
    </row>
    <row r="108661" spans="4:6" x14ac:dyDescent="0.25">
      <c r="D108661">
        <v>108658</v>
      </c>
      <c r="E108661">
        <v>25880.2</v>
      </c>
      <c r="F108661">
        <v>24946.400000000001</v>
      </c>
    </row>
    <row r="108662" spans="4:6" x14ac:dyDescent="0.25">
      <c r="D108662">
        <v>108659</v>
      </c>
      <c r="E108662">
        <v>36616</v>
      </c>
      <c r="F108662">
        <v>35235.9</v>
      </c>
    </row>
    <row r="108663" spans="4:6" x14ac:dyDescent="0.25">
      <c r="D108663">
        <v>108660</v>
      </c>
      <c r="E108663">
        <v>31865.9</v>
      </c>
      <c r="F108663">
        <v>30693.7</v>
      </c>
    </row>
    <row r="108664" spans="4:6" x14ac:dyDescent="0.25">
      <c r="D108664">
        <v>108661</v>
      </c>
      <c r="E108664">
        <v>44986.400000000001</v>
      </c>
      <c r="F108664">
        <v>43180.2</v>
      </c>
    </row>
    <row r="108665" spans="4:6" x14ac:dyDescent="0.25">
      <c r="D108665">
        <v>108662</v>
      </c>
      <c r="E108665">
        <v>36062.300000000003</v>
      </c>
      <c r="F108665">
        <v>34707.800000000003</v>
      </c>
    </row>
    <row r="108666" spans="4:6" x14ac:dyDescent="0.25">
      <c r="D108666">
        <v>108663</v>
      </c>
      <c r="E108666">
        <v>31082.5</v>
      </c>
      <c r="F108666">
        <v>29946.6</v>
      </c>
    </row>
    <row r="108667" spans="4:6" x14ac:dyDescent="0.25">
      <c r="D108667">
        <v>108664</v>
      </c>
      <c r="E108667">
        <v>25098.3</v>
      </c>
      <c r="F108667">
        <v>24192.6</v>
      </c>
    </row>
    <row r="108668" spans="4:6" x14ac:dyDescent="0.25">
      <c r="D108668">
        <v>108665</v>
      </c>
      <c r="E108668">
        <v>22247.8</v>
      </c>
      <c r="F108668">
        <v>21439.4</v>
      </c>
    </row>
    <row r="108669" spans="4:6" x14ac:dyDescent="0.25">
      <c r="D108669">
        <v>108666</v>
      </c>
      <c r="E108669">
        <v>20239.3</v>
      </c>
      <c r="F108669">
        <v>19491.7</v>
      </c>
    </row>
    <row r="108670" spans="4:6" x14ac:dyDescent="0.25">
      <c r="D108670">
        <v>108667</v>
      </c>
      <c r="E108670">
        <v>18417</v>
      </c>
      <c r="F108670">
        <v>17726.8</v>
      </c>
    </row>
    <row r="108671" spans="4:6" x14ac:dyDescent="0.25">
      <c r="D108671">
        <v>108668</v>
      </c>
      <c r="E108671">
        <v>2270.06</v>
      </c>
      <c r="F108671">
        <v>1918.84</v>
      </c>
    </row>
    <row r="108672" spans="4:6" x14ac:dyDescent="0.25">
      <c r="D108672">
        <v>108669</v>
      </c>
      <c r="E108672">
        <v>0</v>
      </c>
      <c r="F108672">
        <v>-112.878</v>
      </c>
    </row>
    <row r="108673" spans="4:6" x14ac:dyDescent="0.25">
      <c r="D108673">
        <v>108670</v>
      </c>
      <c r="E108673">
        <v>0</v>
      </c>
      <c r="F108673">
        <v>-112.878</v>
      </c>
    </row>
    <row r="108674" spans="4:6" x14ac:dyDescent="0.25">
      <c r="D108674">
        <v>108671</v>
      </c>
      <c r="E108674">
        <v>0</v>
      </c>
      <c r="F108674">
        <v>-112.878</v>
      </c>
    </row>
    <row r="108675" spans="4:6" x14ac:dyDescent="0.25">
      <c r="D108675">
        <v>108672</v>
      </c>
      <c r="E108675">
        <v>0</v>
      </c>
      <c r="F108675">
        <v>-112.878</v>
      </c>
    </row>
    <row r="108676" spans="4:6" x14ac:dyDescent="0.25">
      <c r="D108676">
        <v>108673</v>
      </c>
      <c r="E108676">
        <v>0</v>
      </c>
      <c r="F108676">
        <v>-112.878</v>
      </c>
    </row>
    <row r="108677" spans="4:6" x14ac:dyDescent="0.25">
      <c r="D108677">
        <v>108674</v>
      </c>
      <c r="E108677">
        <v>0</v>
      </c>
      <c r="F108677">
        <v>-112.878</v>
      </c>
    </row>
    <row r="108678" spans="4:6" x14ac:dyDescent="0.25">
      <c r="D108678">
        <v>108675</v>
      </c>
      <c r="E108678">
        <v>0</v>
      </c>
      <c r="F108678">
        <v>-112.878</v>
      </c>
    </row>
    <row r="108679" spans="4:6" x14ac:dyDescent="0.25">
      <c r="D108679">
        <v>108676</v>
      </c>
      <c r="E108679">
        <v>0</v>
      </c>
      <c r="F108679">
        <v>-112.878</v>
      </c>
    </row>
    <row r="108680" spans="4:6" x14ac:dyDescent="0.25">
      <c r="D108680">
        <v>108677</v>
      </c>
      <c r="E108680">
        <v>0</v>
      </c>
      <c r="F108680">
        <v>-112.878</v>
      </c>
    </row>
    <row r="108681" spans="4:6" x14ac:dyDescent="0.25">
      <c r="D108681">
        <v>108678</v>
      </c>
      <c r="E108681">
        <v>2786.58</v>
      </c>
      <c r="F108681">
        <v>2427.0100000000002</v>
      </c>
    </row>
    <row r="108682" spans="4:6" x14ac:dyDescent="0.25">
      <c r="D108682">
        <v>108679</v>
      </c>
      <c r="E108682">
        <v>19857.5</v>
      </c>
      <c r="F108682">
        <v>19122.7</v>
      </c>
    </row>
    <row r="108683" spans="4:6" x14ac:dyDescent="0.25">
      <c r="D108683">
        <v>108680</v>
      </c>
      <c r="E108683">
        <v>25243.599999999999</v>
      </c>
      <c r="F108683">
        <v>24328.5</v>
      </c>
    </row>
    <row r="108684" spans="4:6" x14ac:dyDescent="0.25">
      <c r="D108684">
        <v>108681</v>
      </c>
      <c r="E108684">
        <v>42935.1</v>
      </c>
      <c r="F108684">
        <v>41239.599999999999</v>
      </c>
    </row>
    <row r="108685" spans="4:6" x14ac:dyDescent="0.25">
      <c r="D108685">
        <v>108682</v>
      </c>
      <c r="E108685">
        <v>35605.1</v>
      </c>
      <c r="F108685">
        <v>34271.800000000003</v>
      </c>
    </row>
    <row r="108686" spans="4:6" x14ac:dyDescent="0.25">
      <c r="D108686">
        <v>108683</v>
      </c>
      <c r="E108686">
        <v>49297</v>
      </c>
      <c r="F108686">
        <v>47244.6</v>
      </c>
    </row>
    <row r="108687" spans="4:6" x14ac:dyDescent="0.25">
      <c r="D108687">
        <v>108684</v>
      </c>
      <c r="E108687">
        <v>47799.1</v>
      </c>
      <c r="F108687">
        <v>45834.3</v>
      </c>
    </row>
    <row r="108688" spans="4:6" x14ac:dyDescent="0.25">
      <c r="D108688">
        <v>108685</v>
      </c>
      <c r="E108688">
        <v>51099.199999999997</v>
      </c>
      <c r="F108688">
        <v>48938.6</v>
      </c>
    </row>
    <row r="108689" spans="4:6" x14ac:dyDescent="0.25">
      <c r="D108689">
        <v>108686</v>
      </c>
      <c r="E108689">
        <v>35769.4</v>
      </c>
      <c r="F108689">
        <v>34428.6</v>
      </c>
    </row>
    <row r="108690" spans="4:6" x14ac:dyDescent="0.25">
      <c r="D108690">
        <v>108687</v>
      </c>
      <c r="E108690">
        <v>37382</v>
      </c>
      <c r="F108690">
        <v>35965.800000000003</v>
      </c>
    </row>
    <row r="108691" spans="4:6" x14ac:dyDescent="0.25">
      <c r="D108691">
        <v>108688</v>
      </c>
      <c r="E108691">
        <v>45446.6</v>
      </c>
      <c r="F108691">
        <v>43614.9</v>
      </c>
    </row>
    <row r="108692" spans="4:6" x14ac:dyDescent="0.25">
      <c r="D108692">
        <v>108689</v>
      </c>
      <c r="E108692">
        <v>40769.199999999997</v>
      </c>
      <c r="F108692">
        <v>39186.199999999997</v>
      </c>
    </row>
    <row r="108693" spans="4:6" x14ac:dyDescent="0.25">
      <c r="D108693">
        <v>108690</v>
      </c>
      <c r="E108693">
        <v>34381.199999999997</v>
      </c>
      <c r="F108693">
        <v>33103.1</v>
      </c>
    </row>
    <row r="108694" spans="4:6" x14ac:dyDescent="0.25">
      <c r="D108694">
        <v>108691</v>
      </c>
      <c r="E108694">
        <v>20621.400000000001</v>
      </c>
      <c r="F108694">
        <v>19862.8</v>
      </c>
    </row>
    <row r="108695" spans="4:6" x14ac:dyDescent="0.25">
      <c r="D108695">
        <v>108692</v>
      </c>
      <c r="E108695">
        <v>1155.6600000000001</v>
      </c>
      <c r="F108695">
        <v>818.29700000000003</v>
      </c>
    </row>
    <row r="108696" spans="4:6" x14ac:dyDescent="0.25">
      <c r="D108696">
        <v>108693</v>
      </c>
      <c r="E108696">
        <v>0</v>
      </c>
      <c r="F108696">
        <v>-112.878</v>
      </c>
    </row>
    <row r="108697" spans="4:6" x14ac:dyDescent="0.25">
      <c r="D108697">
        <v>108694</v>
      </c>
      <c r="E108697">
        <v>0</v>
      </c>
      <c r="F108697">
        <v>-112.878</v>
      </c>
    </row>
    <row r="108698" spans="4:6" x14ac:dyDescent="0.25">
      <c r="D108698">
        <v>108695</v>
      </c>
      <c r="E108698">
        <v>0</v>
      </c>
      <c r="F108698">
        <v>-112.878</v>
      </c>
    </row>
    <row r="108699" spans="4:6" x14ac:dyDescent="0.25">
      <c r="D108699">
        <v>108696</v>
      </c>
      <c r="E108699">
        <v>0</v>
      </c>
      <c r="F108699">
        <v>-112.878</v>
      </c>
    </row>
    <row r="108700" spans="4:6" x14ac:dyDescent="0.25">
      <c r="D108700">
        <v>108697</v>
      </c>
      <c r="E108700">
        <v>0</v>
      </c>
      <c r="F108700">
        <v>-112.878</v>
      </c>
    </row>
    <row r="108701" spans="4:6" x14ac:dyDescent="0.25">
      <c r="D108701">
        <v>108698</v>
      </c>
      <c r="E108701">
        <v>0</v>
      </c>
      <c r="F108701">
        <v>-112.878</v>
      </c>
    </row>
    <row r="108702" spans="4:6" x14ac:dyDescent="0.25">
      <c r="D108702">
        <v>108699</v>
      </c>
      <c r="E108702">
        <v>0</v>
      </c>
      <c r="F108702">
        <v>-112.878</v>
      </c>
    </row>
    <row r="108703" spans="4:6" x14ac:dyDescent="0.25">
      <c r="D108703">
        <v>108700</v>
      </c>
      <c r="E108703">
        <v>0</v>
      </c>
      <c r="F108703">
        <v>-112.878</v>
      </c>
    </row>
    <row r="108704" spans="4:6" x14ac:dyDescent="0.25">
      <c r="D108704">
        <v>108701</v>
      </c>
      <c r="E108704">
        <v>0</v>
      </c>
      <c r="F108704">
        <v>-112.878</v>
      </c>
    </row>
    <row r="108705" spans="4:6" x14ac:dyDescent="0.25">
      <c r="D108705">
        <v>108702</v>
      </c>
      <c r="E108705">
        <v>2626.36</v>
      </c>
      <c r="F108705">
        <v>2267.96</v>
      </c>
    </row>
    <row r="108706" spans="4:6" x14ac:dyDescent="0.25">
      <c r="D108706">
        <v>108703</v>
      </c>
      <c r="E108706">
        <v>18369.8</v>
      </c>
      <c r="F108706">
        <v>17675.599999999999</v>
      </c>
    </row>
    <row r="108707" spans="4:6" x14ac:dyDescent="0.25">
      <c r="D108707">
        <v>108704</v>
      </c>
      <c r="E108707">
        <v>18894.8</v>
      </c>
      <c r="F108707">
        <v>18187.599999999999</v>
      </c>
    </row>
    <row r="108708" spans="4:6" x14ac:dyDescent="0.25">
      <c r="D108708">
        <v>108705</v>
      </c>
      <c r="E108708">
        <v>35848.300000000003</v>
      </c>
      <c r="F108708">
        <v>34503.9</v>
      </c>
    </row>
    <row r="108709" spans="4:6" x14ac:dyDescent="0.25">
      <c r="D108709">
        <v>108706</v>
      </c>
      <c r="E108709">
        <v>35587.1</v>
      </c>
      <c r="F108709">
        <v>34254.699999999997</v>
      </c>
    </row>
    <row r="108710" spans="4:6" x14ac:dyDescent="0.25">
      <c r="D108710">
        <v>108707</v>
      </c>
      <c r="E108710">
        <v>45331.199999999997</v>
      </c>
      <c r="F108710">
        <v>43506</v>
      </c>
    </row>
    <row r="108711" spans="4:6" x14ac:dyDescent="0.25">
      <c r="D108711">
        <v>108708</v>
      </c>
      <c r="E108711">
        <v>47136.5</v>
      </c>
      <c r="F108711">
        <v>45209.8</v>
      </c>
    </row>
    <row r="108712" spans="4:6" x14ac:dyDescent="0.25">
      <c r="D108712">
        <v>108709</v>
      </c>
      <c r="E108712">
        <v>45717</v>
      </c>
      <c r="F108712">
        <v>43870.400000000001</v>
      </c>
    </row>
    <row r="108713" spans="4:6" x14ac:dyDescent="0.25">
      <c r="D108713">
        <v>108710</v>
      </c>
      <c r="E108713">
        <v>26831.1</v>
      </c>
      <c r="F108713">
        <v>25860</v>
      </c>
    </row>
    <row r="108714" spans="4:6" x14ac:dyDescent="0.25">
      <c r="D108714">
        <v>108711</v>
      </c>
      <c r="E108714">
        <v>35404.300000000003</v>
      </c>
      <c r="F108714">
        <v>34080.199999999997</v>
      </c>
    </row>
    <row r="108715" spans="4:6" x14ac:dyDescent="0.25">
      <c r="D108715">
        <v>108712</v>
      </c>
      <c r="E108715">
        <v>18765.5</v>
      </c>
      <c r="F108715">
        <v>18061.7</v>
      </c>
    </row>
    <row r="108716" spans="4:6" x14ac:dyDescent="0.25">
      <c r="D108716">
        <v>108713</v>
      </c>
      <c r="E108716">
        <v>26327.7</v>
      </c>
      <c r="F108716">
        <v>25374.3</v>
      </c>
    </row>
    <row r="108717" spans="4:6" x14ac:dyDescent="0.25">
      <c r="D108717">
        <v>108714</v>
      </c>
      <c r="E108717">
        <v>11574.7</v>
      </c>
      <c r="F108717">
        <v>11055.6</v>
      </c>
    </row>
    <row r="108718" spans="4:6" x14ac:dyDescent="0.25">
      <c r="D108718">
        <v>108715</v>
      </c>
      <c r="E108718">
        <v>11619.5</v>
      </c>
      <c r="F108718">
        <v>11099</v>
      </c>
    </row>
    <row r="108719" spans="4:6" x14ac:dyDescent="0.25">
      <c r="D108719">
        <v>108716</v>
      </c>
      <c r="E108719">
        <v>17.633900000000001</v>
      </c>
      <c r="F108719">
        <v>-112.878</v>
      </c>
    </row>
    <row r="108720" spans="4:6" x14ac:dyDescent="0.25">
      <c r="D108720">
        <v>108717</v>
      </c>
      <c r="E108720">
        <v>0</v>
      </c>
      <c r="F108720">
        <v>-112.878</v>
      </c>
    </row>
    <row r="108721" spans="4:6" x14ac:dyDescent="0.25">
      <c r="D108721">
        <v>108718</v>
      </c>
      <c r="E108721">
        <v>0</v>
      </c>
      <c r="F108721">
        <v>-112.878</v>
      </c>
    </row>
    <row r="108722" spans="4:6" x14ac:dyDescent="0.25">
      <c r="D108722">
        <v>108719</v>
      </c>
      <c r="E108722">
        <v>0</v>
      </c>
      <c r="F108722">
        <v>-112.878</v>
      </c>
    </row>
    <row r="108723" spans="4:6" x14ac:dyDescent="0.25">
      <c r="D108723">
        <v>108720</v>
      </c>
      <c r="E108723">
        <v>0</v>
      </c>
      <c r="F108723">
        <v>-112.878</v>
      </c>
    </row>
    <row r="108724" spans="4:6" x14ac:dyDescent="0.25">
      <c r="D108724">
        <v>108721</v>
      </c>
      <c r="E108724">
        <v>0</v>
      </c>
      <c r="F108724">
        <v>-112.878</v>
      </c>
    </row>
    <row r="108725" spans="4:6" x14ac:dyDescent="0.25">
      <c r="D108725">
        <v>108722</v>
      </c>
      <c r="E108725">
        <v>0</v>
      </c>
      <c r="F108725">
        <v>-112.878</v>
      </c>
    </row>
    <row r="108726" spans="4:6" x14ac:dyDescent="0.25">
      <c r="D108726">
        <v>108723</v>
      </c>
      <c r="E108726">
        <v>0</v>
      </c>
      <c r="F108726">
        <v>-112.878</v>
      </c>
    </row>
    <row r="108727" spans="4:6" x14ac:dyDescent="0.25">
      <c r="D108727">
        <v>108724</v>
      </c>
      <c r="E108727">
        <v>0</v>
      </c>
      <c r="F108727">
        <v>-112.878</v>
      </c>
    </row>
    <row r="108728" spans="4:6" x14ac:dyDescent="0.25">
      <c r="D108728">
        <v>108725</v>
      </c>
      <c r="E108728">
        <v>0</v>
      </c>
      <c r="F108728">
        <v>-112.878</v>
      </c>
    </row>
    <row r="108729" spans="4:6" x14ac:dyDescent="0.25">
      <c r="D108729">
        <v>108726</v>
      </c>
      <c r="E108729">
        <v>2631.09</v>
      </c>
      <c r="F108729">
        <v>2270.37</v>
      </c>
    </row>
    <row r="108730" spans="4:6" x14ac:dyDescent="0.25">
      <c r="D108730">
        <v>108727</v>
      </c>
      <c r="E108730">
        <v>18788.3</v>
      </c>
      <c r="F108730">
        <v>18072.400000000001</v>
      </c>
    </row>
    <row r="108731" spans="4:6" x14ac:dyDescent="0.25">
      <c r="D108731">
        <v>108728</v>
      </c>
      <c r="E108731">
        <v>13311</v>
      </c>
      <c r="F108731">
        <v>12743.2</v>
      </c>
    </row>
    <row r="108732" spans="4:6" x14ac:dyDescent="0.25">
      <c r="D108732">
        <v>108729</v>
      </c>
      <c r="E108732">
        <v>13335.9</v>
      </c>
      <c r="F108732">
        <v>12768.7</v>
      </c>
    </row>
    <row r="108733" spans="4:6" x14ac:dyDescent="0.25">
      <c r="D108733">
        <v>108730</v>
      </c>
      <c r="E108733">
        <v>8210.2000000000007</v>
      </c>
      <c r="F108733">
        <v>7755.92</v>
      </c>
    </row>
    <row r="108734" spans="4:6" x14ac:dyDescent="0.25">
      <c r="D108734">
        <v>108731</v>
      </c>
      <c r="E108734">
        <v>7813.38</v>
      </c>
      <c r="F108734">
        <v>7366.48</v>
      </c>
    </row>
    <row r="108735" spans="4:6" x14ac:dyDescent="0.25">
      <c r="D108735">
        <v>108732</v>
      </c>
      <c r="E108735">
        <v>8249.65</v>
      </c>
      <c r="F108735">
        <v>7794.32</v>
      </c>
    </row>
    <row r="108736" spans="4:6" x14ac:dyDescent="0.25">
      <c r="D108736">
        <v>108733</v>
      </c>
      <c r="E108736">
        <v>11602.8</v>
      </c>
      <c r="F108736">
        <v>11082.9</v>
      </c>
    </row>
    <row r="108737" spans="4:6" x14ac:dyDescent="0.25">
      <c r="D108737">
        <v>108734</v>
      </c>
      <c r="E108737">
        <v>12040.7</v>
      </c>
      <c r="F108737">
        <v>11507.7</v>
      </c>
    </row>
    <row r="108738" spans="4:6" x14ac:dyDescent="0.25">
      <c r="D108738">
        <v>108735</v>
      </c>
      <c r="E108738">
        <v>18406.599999999999</v>
      </c>
      <c r="F108738">
        <v>17708.3</v>
      </c>
    </row>
    <row r="108739" spans="4:6" x14ac:dyDescent="0.25">
      <c r="D108739">
        <v>108736</v>
      </c>
      <c r="E108739">
        <v>14205.5</v>
      </c>
      <c r="F108739">
        <v>13626</v>
      </c>
    </row>
    <row r="108740" spans="4:6" x14ac:dyDescent="0.25">
      <c r="D108740">
        <v>108737</v>
      </c>
      <c r="E108740">
        <v>6256.18</v>
      </c>
      <c r="F108740">
        <v>5841.45</v>
      </c>
    </row>
    <row r="108741" spans="4:6" x14ac:dyDescent="0.25">
      <c r="D108741">
        <v>108738</v>
      </c>
      <c r="E108741">
        <v>12797.8</v>
      </c>
      <c r="F108741">
        <v>12249.2</v>
      </c>
    </row>
    <row r="108742" spans="4:6" x14ac:dyDescent="0.25">
      <c r="D108742">
        <v>108739</v>
      </c>
      <c r="E108742">
        <v>20584.3</v>
      </c>
      <c r="F108742">
        <v>19821.599999999999</v>
      </c>
    </row>
    <row r="108743" spans="4:6" x14ac:dyDescent="0.25">
      <c r="D108743">
        <v>108740</v>
      </c>
      <c r="E108743">
        <v>272.01499999999999</v>
      </c>
      <c r="F108743">
        <v>-55.230499999999999</v>
      </c>
    </row>
    <row r="108744" spans="4:6" x14ac:dyDescent="0.25">
      <c r="D108744">
        <v>108741</v>
      </c>
      <c r="E108744">
        <v>0</v>
      </c>
      <c r="F108744">
        <v>-112.878</v>
      </c>
    </row>
    <row r="108745" spans="4:6" x14ac:dyDescent="0.25">
      <c r="D108745">
        <v>108742</v>
      </c>
      <c r="E108745">
        <v>0</v>
      </c>
      <c r="F108745">
        <v>-112.878</v>
      </c>
    </row>
    <row r="108746" spans="4:6" x14ac:dyDescent="0.25">
      <c r="D108746">
        <v>108743</v>
      </c>
      <c r="E108746">
        <v>0</v>
      </c>
      <c r="F108746">
        <v>-112.878</v>
      </c>
    </row>
    <row r="108747" spans="4:6" x14ac:dyDescent="0.25">
      <c r="D108747">
        <v>108744</v>
      </c>
      <c r="E108747">
        <v>0</v>
      </c>
      <c r="F108747">
        <v>-112.878</v>
      </c>
    </row>
    <row r="108748" spans="4:6" x14ac:dyDescent="0.25">
      <c r="D108748">
        <v>108745</v>
      </c>
      <c r="E108748">
        <v>0</v>
      </c>
      <c r="F108748">
        <v>-112.878</v>
      </c>
    </row>
    <row r="108749" spans="4:6" x14ac:dyDescent="0.25">
      <c r="D108749">
        <v>108746</v>
      </c>
      <c r="E108749">
        <v>0</v>
      </c>
      <c r="F108749">
        <v>-112.878</v>
      </c>
    </row>
    <row r="108750" spans="4:6" x14ac:dyDescent="0.25">
      <c r="D108750">
        <v>108747</v>
      </c>
      <c r="E108750">
        <v>0</v>
      </c>
      <c r="F108750">
        <v>-112.878</v>
      </c>
    </row>
    <row r="108751" spans="4:6" x14ac:dyDescent="0.25">
      <c r="D108751">
        <v>108748</v>
      </c>
      <c r="E108751">
        <v>0</v>
      </c>
      <c r="F108751">
        <v>-112.878</v>
      </c>
    </row>
    <row r="108752" spans="4:6" x14ac:dyDescent="0.25">
      <c r="D108752">
        <v>108749</v>
      </c>
      <c r="E108752">
        <v>0</v>
      </c>
      <c r="F108752">
        <v>-112.878</v>
      </c>
    </row>
    <row r="108753" spans="4:6" x14ac:dyDescent="0.25">
      <c r="D108753">
        <v>108750</v>
      </c>
      <c r="E108753">
        <v>0</v>
      </c>
      <c r="F108753">
        <v>-112.878</v>
      </c>
    </row>
    <row r="108754" spans="4:6" x14ac:dyDescent="0.25">
      <c r="D108754">
        <v>108751</v>
      </c>
      <c r="E108754">
        <v>5348.54</v>
      </c>
      <c r="F108754">
        <v>4951.24</v>
      </c>
    </row>
    <row r="108755" spans="4:6" x14ac:dyDescent="0.25">
      <c r="D108755">
        <v>108752</v>
      </c>
      <c r="E108755">
        <v>4980.66</v>
      </c>
      <c r="F108755">
        <v>4589.8900000000003</v>
      </c>
    </row>
    <row r="108756" spans="4:6" x14ac:dyDescent="0.25">
      <c r="D108756">
        <v>108753</v>
      </c>
      <c r="E108756">
        <v>22997.3</v>
      </c>
      <c r="F108756">
        <v>22162.6</v>
      </c>
    </row>
    <row r="108757" spans="4:6" x14ac:dyDescent="0.25">
      <c r="D108757">
        <v>108754</v>
      </c>
      <c r="E108757">
        <v>42063.8</v>
      </c>
      <c r="F108757">
        <v>40414.1</v>
      </c>
    </row>
    <row r="108758" spans="4:6" x14ac:dyDescent="0.25">
      <c r="D108758">
        <v>108755</v>
      </c>
      <c r="E108758">
        <v>46731.199999999997</v>
      </c>
      <c r="F108758">
        <v>44827.5</v>
      </c>
    </row>
    <row r="108759" spans="4:6" x14ac:dyDescent="0.25">
      <c r="D108759">
        <v>108756</v>
      </c>
      <c r="E108759">
        <v>45852.800000000003</v>
      </c>
      <c r="F108759">
        <v>43998.6</v>
      </c>
    </row>
    <row r="108760" spans="4:6" x14ac:dyDescent="0.25">
      <c r="D108760">
        <v>108757</v>
      </c>
      <c r="E108760">
        <v>42048.1</v>
      </c>
      <c r="F108760">
        <v>40399.199999999997</v>
      </c>
    </row>
    <row r="108761" spans="4:6" x14ac:dyDescent="0.25">
      <c r="D108761">
        <v>108758</v>
      </c>
      <c r="E108761">
        <v>39894.300000000003</v>
      </c>
      <c r="F108761">
        <v>38355.4</v>
      </c>
    </row>
    <row r="108762" spans="4:6" x14ac:dyDescent="0.25">
      <c r="D108762">
        <v>108759</v>
      </c>
      <c r="E108762">
        <v>42095.7</v>
      </c>
      <c r="F108762">
        <v>40444.300000000003</v>
      </c>
    </row>
    <row r="108763" spans="4:6" x14ac:dyDescent="0.25">
      <c r="D108763">
        <v>108760</v>
      </c>
      <c r="E108763">
        <v>38972.300000000003</v>
      </c>
      <c r="F108763">
        <v>37479.1</v>
      </c>
    </row>
    <row r="108764" spans="4:6" x14ac:dyDescent="0.25">
      <c r="D108764">
        <v>108761</v>
      </c>
      <c r="E108764">
        <v>39027.599999999999</v>
      </c>
      <c r="F108764">
        <v>37531.800000000003</v>
      </c>
    </row>
    <row r="108765" spans="4:6" x14ac:dyDescent="0.25">
      <c r="D108765">
        <v>108762</v>
      </c>
      <c r="E108765">
        <v>27404.1</v>
      </c>
      <c r="F108765">
        <v>26413.8</v>
      </c>
    </row>
    <row r="108766" spans="4:6" x14ac:dyDescent="0.25">
      <c r="D108766">
        <v>108763</v>
      </c>
      <c r="E108766">
        <v>17912.2</v>
      </c>
      <c r="F108766">
        <v>17236.5</v>
      </c>
    </row>
    <row r="108767" spans="4:6" x14ac:dyDescent="0.25">
      <c r="D108767">
        <v>108764</v>
      </c>
      <c r="E108767">
        <v>2104.16</v>
      </c>
      <c r="F108767">
        <v>1755.08</v>
      </c>
    </row>
    <row r="108768" spans="4:6" x14ac:dyDescent="0.25">
      <c r="D108768">
        <v>108765</v>
      </c>
      <c r="E108768">
        <v>0</v>
      </c>
      <c r="F108768">
        <v>-112.878</v>
      </c>
    </row>
    <row r="108769" spans="4:6" x14ac:dyDescent="0.25">
      <c r="D108769">
        <v>108766</v>
      </c>
      <c r="E108769">
        <v>0</v>
      </c>
      <c r="F108769">
        <v>-112.878</v>
      </c>
    </row>
    <row r="108770" spans="4:6" x14ac:dyDescent="0.25">
      <c r="D108770">
        <v>108767</v>
      </c>
      <c r="E108770">
        <v>0</v>
      </c>
      <c r="F108770">
        <v>-112.878</v>
      </c>
    </row>
    <row r="108771" spans="4:6" x14ac:dyDescent="0.25">
      <c r="D108771">
        <v>108768</v>
      </c>
      <c r="E108771">
        <v>0</v>
      </c>
      <c r="F108771">
        <v>-112.878</v>
      </c>
    </row>
    <row r="108772" spans="4:6" x14ac:dyDescent="0.25">
      <c r="D108772">
        <v>108769</v>
      </c>
      <c r="E108772">
        <v>0</v>
      </c>
      <c r="F108772">
        <v>-112.878</v>
      </c>
    </row>
    <row r="108773" spans="4:6" x14ac:dyDescent="0.25">
      <c r="D108773">
        <v>108770</v>
      </c>
      <c r="E108773">
        <v>0</v>
      </c>
      <c r="F108773">
        <v>-112.878</v>
      </c>
    </row>
    <row r="108774" spans="4:6" x14ac:dyDescent="0.25">
      <c r="D108774">
        <v>108771</v>
      </c>
      <c r="E108774">
        <v>0</v>
      </c>
      <c r="F108774">
        <v>-112.878</v>
      </c>
    </row>
    <row r="108775" spans="4:6" x14ac:dyDescent="0.25">
      <c r="D108775">
        <v>108772</v>
      </c>
      <c r="E108775">
        <v>0</v>
      </c>
      <c r="F108775">
        <v>-112.878</v>
      </c>
    </row>
    <row r="108776" spans="4:6" x14ac:dyDescent="0.25">
      <c r="D108776">
        <v>108773</v>
      </c>
      <c r="E108776">
        <v>0</v>
      </c>
      <c r="F108776">
        <v>-112.878</v>
      </c>
    </row>
    <row r="108777" spans="4:6" x14ac:dyDescent="0.25">
      <c r="D108777">
        <v>108774</v>
      </c>
      <c r="E108777">
        <v>0</v>
      </c>
      <c r="F108777">
        <v>-112.878</v>
      </c>
    </row>
    <row r="108778" spans="4:6" x14ac:dyDescent="0.25">
      <c r="D108778">
        <v>108775</v>
      </c>
      <c r="E108778">
        <v>16923.400000000001</v>
      </c>
      <c r="F108778">
        <v>16270.5</v>
      </c>
    </row>
    <row r="108779" spans="4:6" x14ac:dyDescent="0.25">
      <c r="D108779">
        <v>108776</v>
      </c>
      <c r="E108779">
        <v>28614.799999999999</v>
      </c>
      <c r="F108779">
        <v>27578.1</v>
      </c>
    </row>
    <row r="108780" spans="4:6" x14ac:dyDescent="0.25">
      <c r="D108780">
        <v>108777</v>
      </c>
      <c r="E108780">
        <v>31318.799999999999</v>
      </c>
      <c r="F108780">
        <v>30173</v>
      </c>
    </row>
    <row r="108781" spans="4:6" x14ac:dyDescent="0.25">
      <c r="D108781">
        <v>108778</v>
      </c>
      <c r="E108781">
        <v>43818.8</v>
      </c>
      <c r="F108781">
        <v>42076.1</v>
      </c>
    </row>
    <row r="108782" spans="4:6" x14ac:dyDescent="0.25">
      <c r="D108782">
        <v>108779</v>
      </c>
      <c r="E108782">
        <v>46169.9</v>
      </c>
      <c r="F108782">
        <v>44297.9</v>
      </c>
    </row>
    <row r="108783" spans="4:6" x14ac:dyDescent="0.25">
      <c r="D108783">
        <v>108780</v>
      </c>
      <c r="E108783">
        <v>41118.5</v>
      </c>
      <c r="F108783">
        <v>39517.699999999997</v>
      </c>
    </row>
    <row r="108784" spans="4:6" x14ac:dyDescent="0.25">
      <c r="D108784">
        <v>108781</v>
      </c>
      <c r="E108784">
        <v>33076.800000000003</v>
      </c>
      <c r="F108784">
        <v>31856.3</v>
      </c>
    </row>
    <row r="108785" spans="4:6" x14ac:dyDescent="0.25">
      <c r="D108785">
        <v>108782</v>
      </c>
      <c r="E108785">
        <v>34113.4</v>
      </c>
      <c r="F108785">
        <v>32847.5</v>
      </c>
    </row>
    <row r="108786" spans="4:6" x14ac:dyDescent="0.25">
      <c r="D108786">
        <v>108783</v>
      </c>
      <c r="E108786">
        <v>31496.3</v>
      </c>
      <c r="F108786">
        <v>30343.1</v>
      </c>
    </row>
    <row r="108787" spans="4:6" x14ac:dyDescent="0.25">
      <c r="D108787">
        <v>108784</v>
      </c>
      <c r="E108787">
        <v>29520.400000000001</v>
      </c>
      <c r="F108787">
        <v>28447.9</v>
      </c>
    </row>
    <row r="108788" spans="4:6" x14ac:dyDescent="0.25">
      <c r="D108788">
        <v>108785</v>
      </c>
      <c r="E108788">
        <v>25471.5</v>
      </c>
      <c r="F108788">
        <v>24552.5</v>
      </c>
    </row>
    <row r="108789" spans="4:6" x14ac:dyDescent="0.25">
      <c r="D108789">
        <v>108786</v>
      </c>
      <c r="E108789">
        <v>19778.8</v>
      </c>
      <c r="F108789">
        <v>19048.3</v>
      </c>
    </row>
    <row r="108790" spans="4:6" x14ac:dyDescent="0.25">
      <c r="D108790">
        <v>108787</v>
      </c>
      <c r="E108790">
        <v>11530.8</v>
      </c>
      <c r="F108790">
        <v>11016.7</v>
      </c>
    </row>
    <row r="108791" spans="4:6" x14ac:dyDescent="0.25">
      <c r="D108791">
        <v>108788</v>
      </c>
      <c r="E108791">
        <v>978.29300000000001</v>
      </c>
      <c r="F108791">
        <v>643.02499999999998</v>
      </c>
    </row>
    <row r="108792" spans="4:6" x14ac:dyDescent="0.25">
      <c r="D108792">
        <v>108789</v>
      </c>
      <c r="E108792">
        <v>0</v>
      </c>
      <c r="F108792">
        <v>-112.878</v>
      </c>
    </row>
    <row r="108793" spans="4:6" x14ac:dyDescent="0.25">
      <c r="D108793">
        <v>108790</v>
      </c>
      <c r="E108793">
        <v>0</v>
      </c>
      <c r="F108793">
        <v>-112.878</v>
      </c>
    </row>
    <row r="108794" spans="4:6" x14ac:dyDescent="0.25">
      <c r="D108794">
        <v>108791</v>
      </c>
      <c r="E108794">
        <v>0</v>
      </c>
      <c r="F108794">
        <v>-112.878</v>
      </c>
    </row>
    <row r="108795" spans="4:6" x14ac:dyDescent="0.25">
      <c r="D108795">
        <v>108792</v>
      </c>
      <c r="E108795">
        <v>0</v>
      </c>
      <c r="F108795">
        <v>-112.878</v>
      </c>
    </row>
    <row r="108796" spans="4:6" x14ac:dyDescent="0.25">
      <c r="D108796">
        <v>108793</v>
      </c>
      <c r="E108796">
        <v>0</v>
      </c>
      <c r="F108796">
        <v>-112.878</v>
      </c>
    </row>
    <row r="108797" spans="4:6" x14ac:dyDescent="0.25">
      <c r="D108797">
        <v>108794</v>
      </c>
      <c r="E108797">
        <v>0</v>
      </c>
      <c r="F108797">
        <v>-112.878</v>
      </c>
    </row>
    <row r="108798" spans="4:6" x14ac:dyDescent="0.25">
      <c r="D108798">
        <v>108795</v>
      </c>
      <c r="E108798">
        <v>0</v>
      </c>
      <c r="F108798">
        <v>-112.878</v>
      </c>
    </row>
    <row r="108799" spans="4:6" x14ac:dyDescent="0.25">
      <c r="D108799">
        <v>108796</v>
      </c>
      <c r="E108799">
        <v>0</v>
      </c>
      <c r="F108799">
        <v>-112.878</v>
      </c>
    </row>
    <row r="108800" spans="4:6" x14ac:dyDescent="0.25">
      <c r="D108800">
        <v>108797</v>
      </c>
      <c r="E108800">
        <v>0</v>
      </c>
      <c r="F108800">
        <v>-112.878</v>
      </c>
    </row>
    <row r="108801" spans="4:6" x14ac:dyDescent="0.25">
      <c r="D108801">
        <v>108798</v>
      </c>
      <c r="E108801">
        <v>0</v>
      </c>
      <c r="F108801">
        <v>-112.878</v>
      </c>
    </row>
    <row r="108802" spans="4:6" x14ac:dyDescent="0.25">
      <c r="D108802">
        <v>108799</v>
      </c>
      <c r="E108802">
        <v>11235</v>
      </c>
      <c r="F108802">
        <v>10718.7</v>
      </c>
    </row>
    <row r="108803" spans="4:6" x14ac:dyDescent="0.25">
      <c r="D108803">
        <v>108800</v>
      </c>
      <c r="E108803">
        <v>19744.2</v>
      </c>
      <c r="F108803">
        <v>19014.099999999999</v>
      </c>
    </row>
    <row r="108804" spans="4:6" x14ac:dyDescent="0.25">
      <c r="D108804">
        <v>108801</v>
      </c>
      <c r="E108804">
        <v>26682.2</v>
      </c>
      <c r="F108804">
        <v>25710.1</v>
      </c>
    </row>
    <row r="108805" spans="4:6" x14ac:dyDescent="0.25">
      <c r="D108805">
        <v>108802</v>
      </c>
      <c r="E108805">
        <v>31115.8</v>
      </c>
      <c r="F108805">
        <v>29973.7</v>
      </c>
    </row>
    <row r="108806" spans="4:6" x14ac:dyDescent="0.25">
      <c r="D108806">
        <v>108803</v>
      </c>
      <c r="E108806">
        <v>30885.8</v>
      </c>
      <c r="F108806">
        <v>29758</v>
      </c>
    </row>
    <row r="108807" spans="4:6" x14ac:dyDescent="0.25">
      <c r="D108807">
        <v>108804</v>
      </c>
      <c r="E108807">
        <v>32327.1</v>
      </c>
      <c r="F108807">
        <v>31138.9</v>
      </c>
    </row>
    <row r="108808" spans="4:6" x14ac:dyDescent="0.25">
      <c r="D108808">
        <v>108805</v>
      </c>
      <c r="E108808">
        <v>35868.199999999997</v>
      </c>
      <c r="F108808">
        <v>34522.9</v>
      </c>
    </row>
    <row r="108809" spans="4:6" x14ac:dyDescent="0.25">
      <c r="D108809">
        <v>108806</v>
      </c>
      <c r="E108809">
        <v>35114.699999999997</v>
      </c>
      <c r="F108809">
        <v>33803.800000000003</v>
      </c>
    </row>
    <row r="108810" spans="4:6" x14ac:dyDescent="0.25">
      <c r="D108810">
        <v>108807</v>
      </c>
      <c r="E108810">
        <v>32463.4</v>
      </c>
      <c r="F108810">
        <v>31269.3</v>
      </c>
    </row>
    <row r="108811" spans="4:6" x14ac:dyDescent="0.25">
      <c r="D108811">
        <v>108808</v>
      </c>
      <c r="E108811">
        <v>29733.9</v>
      </c>
      <c r="F108811">
        <v>28652.9</v>
      </c>
    </row>
    <row r="108812" spans="4:6" x14ac:dyDescent="0.25">
      <c r="D108812">
        <v>108809</v>
      </c>
      <c r="E108812">
        <v>24953.3</v>
      </c>
      <c r="F108812">
        <v>24052.7</v>
      </c>
    </row>
    <row r="108813" spans="4:6" x14ac:dyDescent="0.25">
      <c r="D108813">
        <v>108810</v>
      </c>
      <c r="E108813">
        <v>20133.400000000001</v>
      </c>
      <c r="F108813">
        <v>19391.099999999999</v>
      </c>
    </row>
    <row r="108814" spans="4:6" x14ac:dyDescent="0.25">
      <c r="D108814">
        <v>108811</v>
      </c>
      <c r="E108814">
        <v>11513.4</v>
      </c>
      <c r="F108814">
        <v>10998.8</v>
      </c>
    </row>
    <row r="108815" spans="4:6" x14ac:dyDescent="0.25">
      <c r="D108815">
        <v>108812</v>
      </c>
      <c r="E108815">
        <v>1141.5</v>
      </c>
      <c r="F108815">
        <v>804.31</v>
      </c>
    </row>
    <row r="108816" spans="4:6" x14ac:dyDescent="0.25">
      <c r="D108816">
        <v>108813</v>
      </c>
      <c r="E108816">
        <v>0</v>
      </c>
      <c r="F108816">
        <v>-112.878</v>
      </c>
    </row>
    <row r="108817" spans="4:6" x14ac:dyDescent="0.25">
      <c r="D108817">
        <v>108814</v>
      </c>
      <c r="E108817">
        <v>0</v>
      </c>
      <c r="F108817">
        <v>-112.878</v>
      </c>
    </row>
    <row r="108818" spans="4:6" x14ac:dyDescent="0.25">
      <c r="D108818">
        <v>108815</v>
      </c>
      <c r="E108818">
        <v>0</v>
      </c>
      <c r="F108818">
        <v>-112.878</v>
      </c>
    </row>
    <row r="108819" spans="4:6" x14ac:dyDescent="0.25">
      <c r="D108819">
        <v>108816</v>
      </c>
      <c r="E108819">
        <v>0</v>
      </c>
      <c r="F108819">
        <v>-112.878</v>
      </c>
    </row>
    <row r="108820" spans="4:6" x14ac:dyDescent="0.25">
      <c r="D108820">
        <v>108817</v>
      </c>
      <c r="E108820">
        <v>0</v>
      </c>
      <c r="F108820">
        <v>-112.878</v>
      </c>
    </row>
    <row r="108821" spans="4:6" x14ac:dyDescent="0.25">
      <c r="D108821">
        <v>108818</v>
      </c>
      <c r="E108821">
        <v>0</v>
      </c>
      <c r="F108821">
        <v>-112.878</v>
      </c>
    </row>
    <row r="108822" spans="4:6" x14ac:dyDescent="0.25">
      <c r="D108822">
        <v>108819</v>
      </c>
      <c r="E108822">
        <v>0</v>
      </c>
      <c r="F108822">
        <v>-112.878</v>
      </c>
    </row>
    <row r="108823" spans="4:6" x14ac:dyDescent="0.25">
      <c r="D108823">
        <v>108820</v>
      </c>
      <c r="E108823">
        <v>0</v>
      </c>
      <c r="F108823">
        <v>-112.878</v>
      </c>
    </row>
    <row r="108824" spans="4:6" x14ac:dyDescent="0.25">
      <c r="D108824">
        <v>108821</v>
      </c>
      <c r="E108824">
        <v>0</v>
      </c>
      <c r="F108824">
        <v>-112.878</v>
      </c>
    </row>
    <row r="108825" spans="4:6" x14ac:dyDescent="0.25">
      <c r="D108825">
        <v>108822</v>
      </c>
      <c r="E108825">
        <v>0</v>
      </c>
      <c r="F108825">
        <v>-112.878</v>
      </c>
    </row>
    <row r="108826" spans="4:6" x14ac:dyDescent="0.25">
      <c r="D108826">
        <v>108823</v>
      </c>
      <c r="E108826">
        <v>11095.8</v>
      </c>
      <c r="F108826">
        <v>10585</v>
      </c>
    </row>
    <row r="108827" spans="4:6" x14ac:dyDescent="0.25">
      <c r="D108827">
        <v>108824</v>
      </c>
      <c r="E108827">
        <v>20172.2</v>
      </c>
      <c r="F108827">
        <v>19422.900000000001</v>
      </c>
    </row>
    <row r="108828" spans="4:6" x14ac:dyDescent="0.25">
      <c r="D108828">
        <v>108825</v>
      </c>
      <c r="E108828">
        <v>26024.7</v>
      </c>
      <c r="F108828">
        <v>25084.3</v>
      </c>
    </row>
    <row r="108829" spans="4:6" x14ac:dyDescent="0.25">
      <c r="D108829">
        <v>108826</v>
      </c>
      <c r="E108829">
        <v>30658.3</v>
      </c>
      <c r="F108829">
        <v>29538.799999999999</v>
      </c>
    </row>
    <row r="108830" spans="4:6" x14ac:dyDescent="0.25">
      <c r="D108830">
        <v>108827</v>
      </c>
      <c r="E108830">
        <v>29656.3</v>
      </c>
      <c r="F108830">
        <v>28578.400000000001</v>
      </c>
    </row>
    <row r="108831" spans="4:6" x14ac:dyDescent="0.25">
      <c r="D108831">
        <v>108828</v>
      </c>
      <c r="E108831">
        <v>31068.5</v>
      </c>
      <c r="F108831">
        <v>29933.1</v>
      </c>
    </row>
    <row r="108832" spans="4:6" x14ac:dyDescent="0.25">
      <c r="D108832">
        <v>108829</v>
      </c>
      <c r="E108832">
        <v>34995.4</v>
      </c>
      <c r="F108832">
        <v>33689.9</v>
      </c>
    </row>
    <row r="108833" spans="4:6" x14ac:dyDescent="0.25">
      <c r="D108833">
        <v>108830</v>
      </c>
      <c r="E108833">
        <v>34419.5</v>
      </c>
      <c r="F108833">
        <v>33139.9</v>
      </c>
    </row>
    <row r="108834" spans="4:6" x14ac:dyDescent="0.25">
      <c r="D108834">
        <v>108831</v>
      </c>
      <c r="E108834">
        <v>28971.599999999999</v>
      </c>
      <c r="F108834">
        <v>27920.9</v>
      </c>
    </row>
    <row r="108835" spans="4:6" x14ac:dyDescent="0.25">
      <c r="D108835">
        <v>108832</v>
      </c>
      <c r="E108835">
        <v>27761</v>
      </c>
      <c r="F108835">
        <v>26757.200000000001</v>
      </c>
    </row>
    <row r="108836" spans="4:6" x14ac:dyDescent="0.25">
      <c r="D108836">
        <v>108833</v>
      </c>
      <c r="E108836">
        <v>25263.4</v>
      </c>
      <c r="F108836">
        <v>24351.8</v>
      </c>
    </row>
    <row r="108837" spans="4:6" x14ac:dyDescent="0.25">
      <c r="D108837">
        <v>108834</v>
      </c>
      <c r="E108837">
        <v>19551.5</v>
      </c>
      <c r="F108837">
        <v>18827.900000000001</v>
      </c>
    </row>
    <row r="108838" spans="4:6" x14ac:dyDescent="0.25">
      <c r="D108838">
        <v>108835</v>
      </c>
      <c r="E108838">
        <v>11489.8</v>
      </c>
      <c r="F108838">
        <v>10975.8</v>
      </c>
    </row>
    <row r="108839" spans="4:6" x14ac:dyDescent="0.25">
      <c r="D108839">
        <v>108836</v>
      </c>
      <c r="E108839">
        <v>1108.3800000000001</v>
      </c>
      <c r="F108839">
        <v>771.58299999999997</v>
      </c>
    </row>
    <row r="108840" spans="4:6" x14ac:dyDescent="0.25">
      <c r="D108840">
        <v>108837</v>
      </c>
      <c r="E108840">
        <v>0</v>
      </c>
      <c r="F108840">
        <v>-112.878</v>
      </c>
    </row>
    <row r="108841" spans="4:6" x14ac:dyDescent="0.25">
      <c r="D108841">
        <v>108838</v>
      </c>
      <c r="E108841">
        <v>0</v>
      </c>
      <c r="F108841">
        <v>-112.878</v>
      </c>
    </row>
    <row r="108842" spans="4:6" x14ac:dyDescent="0.25">
      <c r="D108842">
        <v>108839</v>
      </c>
      <c r="E108842">
        <v>0</v>
      </c>
      <c r="F108842">
        <v>-112.878</v>
      </c>
    </row>
    <row r="108843" spans="4:6" x14ac:dyDescent="0.25">
      <c r="D108843">
        <v>108840</v>
      </c>
      <c r="E108843">
        <v>0</v>
      </c>
      <c r="F108843">
        <v>-112.878</v>
      </c>
    </row>
    <row r="108844" spans="4:6" x14ac:dyDescent="0.25">
      <c r="D108844">
        <v>108841</v>
      </c>
      <c r="E108844">
        <v>0</v>
      </c>
      <c r="F108844">
        <v>-112.878</v>
      </c>
    </row>
    <row r="108845" spans="4:6" x14ac:dyDescent="0.25">
      <c r="D108845">
        <v>108842</v>
      </c>
      <c r="E108845">
        <v>0</v>
      </c>
      <c r="F108845">
        <v>-112.878</v>
      </c>
    </row>
    <row r="108846" spans="4:6" x14ac:dyDescent="0.25">
      <c r="D108846">
        <v>108843</v>
      </c>
      <c r="E108846">
        <v>0</v>
      </c>
      <c r="F108846">
        <v>-112.878</v>
      </c>
    </row>
    <row r="108847" spans="4:6" x14ac:dyDescent="0.25">
      <c r="D108847">
        <v>108844</v>
      </c>
      <c r="E108847">
        <v>0</v>
      </c>
      <c r="F108847">
        <v>-112.878</v>
      </c>
    </row>
    <row r="108848" spans="4:6" x14ac:dyDescent="0.25">
      <c r="D108848">
        <v>108845</v>
      </c>
      <c r="E108848">
        <v>0</v>
      </c>
      <c r="F108848">
        <v>-112.878</v>
      </c>
    </row>
    <row r="108849" spans="4:6" x14ac:dyDescent="0.25">
      <c r="D108849">
        <v>108846</v>
      </c>
      <c r="E108849">
        <v>0</v>
      </c>
      <c r="F108849">
        <v>-112.878</v>
      </c>
    </row>
    <row r="108850" spans="4:6" x14ac:dyDescent="0.25">
      <c r="D108850">
        <v>108847</v>
      </c>
      <c r="E108850">
        <v>6756.53</v>
      </c>
      <c r="F108850">
        <v>6332.49</v>
      </c>
    </row>
    <row r="108851" spans="4:6" x14ac:dyDescent="0.25">
      <c r="D108851">
        <v>108848</v>
      </c>
      <c r="E108851">
        <v>11774.2</v>
      </c>
      <c r="F108851">
        <v>11250.1</v>
      </c>
    </row>
    <row r="108852" spans="4:6" x14ac:dyDescent="0.25">
      <c r="D108852">
        <v>108849</v>
      </c>
      <c r="E108852">
        <v>11990.6</v>
      </c>
      <c r="F108852">
        <v>11463.4</v>
      </c>
    </row>
    <row r="108853" spans="4:6" x14ac:dyDescent="0.25">
      <c r="D108853">
        <v>108850</v>
      </c>
      <c r="E108853">
        <v>21176.9</v>
      </c>
      <c r="F108853">
        <v>20400.2</v>
      </c>
    </row>
    <row r="108854" spans="4:6" x14ac:dyDescent="0.25">
      <c r="D108854">
        <v>108851</v>
      </c>
      <c r="E108854">
        <v>20643.900000000001</v>
      </c>
      <c r="F108854">
        <v>19884.2</v>
      </c>
    </row>
    <row r="108855" spans="4:6" x14ac:dyDescent="0.25">
      <c r="D108855">
        <v>108852</v>
      </c>
      <c r="E108855">
        <v>36055.699999999997</v>
      </c>
      <c r="F108855">
        <v>34701.699999999997</v>
      </c>
    </row>
    <row r="108856" spans="4:6" x14ac:dyDescent="0.25">
      <c r="D108856">
        <v>108853</v>
      </c>
      <c r="E108856">
        <v>39633.1</v>
      </c>
      <c r="F108856">
        <v>38107.199999999997</v>
      </c>
    </row>
    <row r="108857" spans="4:6" x14ac:dyDescent="0.25">
      <c r="D108857">
        <v>108854</v>
      </c>
      <c r="E108857">
        <v>33435.5</v>
      </c>
      <c r="F108857">
        <v>32199.4</v>
      </c>
    </row>
    <row r="108858" spans="4:6" x14ac:dyDescent="0.25">
      <c r="D108858">
        <v>108855</v>
      </c>
      <c r="E108858">
        <v>21732.400000000001</v>
      </c>
      <c r="F108858">
        <v>20938.3</v>
      </c>
    </row>
    <row r="108859" spans="4:6" x14ac:dyDescent="0.25">
      <c r="D108859">
        <v>108856</v>
      </c>
      <c r="E108859">
        <v>26176.9</v>
      </c>
      <c r="F108859">
        <v>25232.3</v>
      </c>
    </row>
    <row r="108860" spans="4:6" x14ac:dyDescent="0.25">
      <c r="D108860">
        <v>108857</v>
      </c>
      <c r="E108860">
        <v>3668</v>
      </c>
      <c r="F108860">
        <v>3296.3</v>
      </c>
    </row>
    <row r="108861" spans="4:6" x14ac:dyDescent="0.25">
      <c r="D108861">
        <v>108858</v>
      </c>
      <c r="E108861">
        <v>2803.03</v>
      </c>
      <c r="F108861">
        <v>2444.7399999999998</v>
      </c>
    </row>
    <row r="108862" spans="4:6" x14ac:dyDescent="0.25">
      <c r="D108862">
        <v>108859</v>
      </c>
      <c r="E108862">
        <v>2078.77</v>
      </c>
      <c r="F108862">
        <v>1730.02</v>
      </c>
    </row>
    <row r="108863" spans="4:6" x14ac:dyDescent="0.25">
      <c r="D108863">
        <v>108860</v>
      </c>
      <c r="E108863">
        <v>624.89</v>
      </c>
      <c r="F108863">
        <v>293.697</v>
      </c>
    </row>
    <row r="108864" spans="4:6" x14ac:dyDescent="0.25">
      <c r="D108864">
        <v>108861</v>
      </c>
      <c r="E108864">
        <v>0</v>
      </c>
      <c r="F108864">
        <v>-112.878</v>
      </c>
    </row>
    <row r="108865" spans="4:6" x14ac:dyDescent="0.25">
      <c r="D108865">
        <v>108862</v>
      </c>
      <c r="E108865">
        <v>0</v>
      </c>
      <c r="F108865">
        <v>-112.878</v>
      </c>
    </row>
    <row r="108866" spans="4:6" x14ac:dyDescent="0.25">
      <c r="D108866">
        <v>108863</v>
      </c>
      <c r="E108866">
        <v>0</v>
      </c>
      <c r="F108866">
        <v>-112.878</v>
      </c>
    </row>
    <row r="108867" spans="4:6" x14ac:dyDescent="0.25">
      <c r="D108867">
        <v>108864</v>
      </c>
      <c r="E108867">
        <v>0</v>
      </c>
      <c r="F108867">
        <v>-112.878</v>
      </c>
    </row>
    <row r="108868" spans="4:6" x14ac:dyDescent="0.25">
      <c r="D108868">
        <v>108865</v>
      </c>
      <c r="E108868">
        <v>0</v>
      </c>
      <c r="F108868">
        <v>-112.878</v>
      </c>
    </row>
    <row r="108869" spans="4:6" x14ac:dyDescent="0.25">
      <c r="D108869">
        <v>108866</v>
      </c>
      <c r="E108869">
        <v>0</v>
      </c>
      <c r="F108869">
        <v>-112.878</v>
      </c>
    </row>
    <row r="108870" spans="4:6" x14ac:dyDescent="0.25">
      <c r="D108870">
        <v>108867</v>
      </c>
      <c r="E108870">
        <v>0</v>
      </c>
      <c r="F108870">
        <v>-112.878</v>
      </c>
    </row>
    <row r="108871" spans="4:6" x14ac:dyDescent="0.25">
      <c r="D108871">
        <v>108868</v>
      </c>
      <c r="E108871">
        <v>0</v>
      </c>
      <c r="F108871">
        <v>-112.878</v>
      </c>
    </row>
    <row r="108872" spans="4:6" x14ac:dyDescent="0.25">
      <c r="D108872">
        <v>108869</v>
      </c>
      <c r="E108872">
        <v>0</v>
      </c>
      <c r="F108872">
        <v>-112.878</v>
      </c>
    </row>
    <row r="108873" spans="4:6" x14ac:dyDescent="0.25">
      <c r="D108873">
        <v>108870</v>
      </c>
      <c r="E108873">
        <v>0</v>
      </c>
      <c r="F108873">
        <v>-112.878</v>
      </c>
    </row>
    <row r="108874" spans="4:6" x14ac:dyDescent="0.25">
      <c r="D108874">
        <v>108871</v>
      </c>
      <c r="E108874">
        <v>4353.46</v>
      </c>
      <c r="F108874">
        <v>3964.58</v>
      </c>
    </row>
    <row r="108875" spans="4:6" x14ac:dyDescent="0.25">
      <c r="D108875">
        <v>108872</v>
      </c>
      <c r="E108875">
        <v>4828.76</v>
      </c>
      <c r="F108875">
        <v>4431.24</v>
      </c>
    </row>
    <row r="108876" spans="4:6" x14ac:dyDescent="0.25">
      <c r="D108876">
        <v>108873</v>
      </c>
      <c r="E108876">
        <v>3931.07</v>
      </c>
      <c r="F108876">
        <v>3548.73</v>
      </c>
    </row>
    <row r="108877" spans="4:6" x14ac:dyDescent="0.25">
      <c r="D108877">
        <v>108874</v>
      </c>
      <c r="E108877">
        <v>5877.93</v>
      </c>
      <c r="F108877">
        <v>5463.23</v>
      </c>
    </row>
    <row r="108878" spans="4:6" x14ac:dyDescent="0.25">
      <c r="D108878">
        <v>108875</v>
      </c>
      <c r="E108878">
        <v>8851.44</v>
      </c>
      <c r="F108878">
        <v>8381.19</v>
      </c>
    </row>
    <row r="108879" spans="4:6" x14ac:dyDescent="0.25">
      <c r="D108879">
        <v>108876</v>
      </c>
      <c r="E108879">
        <v>14932.3</v>
      </c>
      <c r="F108879">
        <v>14323.1</v>
      </c>
    </row>
    <row r="108880" spans="4:6" x14ac:dyDescent="0.25">
      <c r="D108880">
        <v>108877</v>
      </c>
      <c r="E108880">
        <v>8966.09</v>
      </c>
      <c r="F108880">
        <v>8494.41</v>
      </c>
    </row>
    <row r="108881" spans="4:6" x14ac:dyDescent="0.25">
      <c r="D108881">
        <v>108878</v>
      </c>
      <c r="E108881">
        <v>18253.2</v>
      </c>
      <c r="F108881">
        <v>17556.3</v>
      </c>
    </row>
    <row r="108882" spans="4:6" x14ac:dyDescent="0.25">
      <c r="D108882">
        <v>108879</v>
      </c>
      <c r="E108882">
        <v>17440</v>
      </c>
      <c r="F108882">
        <v>16768.900000000001</v>
      </c>
    </row>
    <row r="108883" spans="4:6" x14ac:dyDescent="0.25">
      <c r="D108883">
        <v>108880</v>
      </c>
      <c r="E108883">
        <v>14620.2</v>
      </c>
      <c r="F108883">
        <v>14024.2</v>
      </c>
    </row>
    <row r="108884" spans="4:6" x14ac:dyDescent="0.25">
      <c r="D108884">
        <v>108881</v>
      </c>
      <c r="E108884">
        <v>36230.5</v>
      </c>
      <c r="F108884">
        <v>34868.400000000001</v>
      </c>
    </row>
    <row r="108885" spans="4:6" x14ac:dyDescent="0.25">
      <c r="D108885">
        <v>108882</v>
      </c>
      <c r="E108885">
        <v>31310</v>
      </c>
      <c r="F108885">
        <v>30157.9</v>
      </c>
    </row>
    <row r="108886" spans="4:6" x14ac:dyDescent="0.25">
      <c r="D108886">
        <v>108883</v>
      </c>
      <c r="E108886">
        <v>5671.79</v>
      </c>
      <c r="F108886">
        <v>5267.17</v>
      </c>
    </row>
    <row r="108887" spans="4:6" x14ac:dyDescent="0.25">
      <c r="D108887">
        <v>108884</v>
      </c>
      <c r="E108887">
        <v>2170.4899999999998</v>
      </c>
      <c r="F108887">
        <v>1820.55</v>
      </c>
    </row>
    <row r="108888" spans="4:6" x14ac:dyDescent="0.25">
      <c r="D108888">
        <v>108885</v>
      </c>
      <c r="E108888">
        <v>0</v>
      </c>
      <c r="F108888">
        <v>-112.878</v>
      </c>
    </row>
    <row r="108889" spans="4:6" x14ac:dyDescent="0.25">
      <c r="D108889">
        <v>108886</v>
      </c>
      <c r="E108889">
        <v>0</v>
      </c>
      <c r="F108889">
        <v>-112.878</v>
      </c>
    </row>
    <row r="108890" spans="4:6" x14ac:dyDescent="0.25">
      <c r="D108890">
        <v>108887</v>
      </c>
      <c r="E108890">
        <v>0</v>
      </c>
      <c r="F108890">
        <v>-112.878</v>
      </c>
    </row>
    <row r="108891" spans="4:6" x14ac:dyDescent="0.25">
      <c r="D108891">
        <v>108888</v>
      </c>
      <c r="E108891">
        <v>0</v>
      </c>
      <c r="F108891">
        <v>-112.878</v>
      </c>
    </row>
    <row r="108892" spans="4:6" x14ac:dyDescent="0.25">
      <c r="D108892">
        <v>108889</v>
      </c>
      <c r="E108892">
        <v>0</v>
      </c>
      <c r="F108892">
        <v>-112.878</v>
      </c>
    </row>
    <row r="108893" spans="4:6" x14ac:dyDescent="0.25">
      <c r="D108893">
        <v>108890</v>
      </c>
      <c r="E108893">
        <v>0</v>
      </c>
      <c r="F108893">
        <v>-112.878</v>
      </c>
    </row>
    <row r="108894" spans="4:6" x14ac:dyDescent="0.25">
      <c r="D108894">
        <v>108891</v>
      </c>
      <c r="E108894">
        <v>0</v>
      </c>
      <c r="F108894">
        <v>-112.878</v>
      </c>
    </row>
    <row r="108895" spans="4:6" x14ac:dyDescent="0.25">
      <c r="D108895">
        <v>108892</v>
      </c>
      <c r="E108895">
        <v>0</v>
      </c>
      <c r="F108895">
        <v>-112.878</v>
      </c>
    </row>
    <row r="108896" spans="4:6" x14ac:dyDescent="0.25">
      <c r="D108896">
        <v>108893</v>
      </c>
      <c r="E108896">
        <v>0</v>
      </c>
      <c r="F108896">
        <v>-112.878</v>
      </c>
    </row>
    <row r="108897" spans="4:6" x14ac:dyDescent="0.25">
      <c r="D108897">
        <v>108894</v>
      </c>
      <c r="E108897">
        <v>0</v>
      </c>
      <c r="F108897">
        <v>-112.878</v>
      </c>
    </row>
    <row r="108898" spans="4:6" x14ac:dyDescent="0.25">
      <c r="D108898">
        <v>108895</v>
      </c>
      <c r="E108898">
        <v>17215.8</v>
      </c>
      <c r="F108898">
        <v>16551.3</v>
      </c>
    </row>
    <row r="108899" spans="4:6" x14ac:dyDescent="0.25">
      <c r="D108899">
        <v>108896</v>
      </c>
      <c r="E108899">
        <v>30350.2</v>
      </c>
      <c r="F108899">
        <v>29244.3</v>
      </c>
    </row>
    <row r="108900" spans="4:6" x14ac:dyDescent="0.25">
      <c r="D108900">
        <v>108897</v>
      </c>
      <c r="E108900">
        <v>40810.199999999997</v>
      </c>
      <c r="F108900">
        <v>39225.199999999997</v>
      </c>
    </row>
    <row r="108901" spans="4:6" x14ac:dyDescent="0.25">
      <c r="D108901">
        <v>108898</v>
      </c>
      <c r="E108901">
        <v>44834.400000000001</v>
      </c>
      <c r="F108901">
        <v>43036.5</v>
      </c>
    </row>
    <row r="108902" spans="4:6" x14ac:dyDescent="0.25">
      <c r="D108902">
        <v>108899</v>
      </c>
      <c r="E108902">
        <v>44980.1</v>
      </c>
      <c r="F108902">
        <v>43174.2</v>
      </c>
    </row>
    <row r="108903" spans="4:6" x14ac:dyDescent="0.25">
      <c r="D108903">
        <v>108900</v>
      </c>
      <c r="E108903">
        <v>49671.8</v>
      </c>
      <c r="F108903">
        <v>47597.2</v>
      </c>
    </row>
    <row r="108904" spans="4:6" x14ac:dyDescent="0.25">
      <c r="D108904">
        <v>108901</v>
      </c>
      <c r="E108904">
        <v>48367.7</v>
      </c>
      <c r="F108904">
        <v>46370</v>
      </c>
    </row>
    <row r="108905" spans="4:6" x14ac:dyDescent="0.25">
      <c r="D108905">
        <v>108902</v>
      </c>
      <c r="E108905">
        <v>46753.5</v>
      </c>
      <c r="F108905">
        <v>44848.6</v>
      </c>
    </row>
    <row r="108906" spans="4:6" x14ac:dyDescent="0.25">
      <c r="D108906">
        <v>108903</v>
      </c>
      <c r="E108906">
        <v>44310.1</v>
      </c>
      <c r="F108906">
        <v>42540.800000000003</v>
      </c>
    </row>
    <row r="108907" spans="4:6" x14ac:dyDescent="0.25">
      <c r="D108907">
        <v>108904</v>
      </c>
      <c r="E108907">
        <v>44353.2</v>
      </c>
      <c r="F108907">
        <v>42581.599999999999</v>
      </c>
    </row>
    <row r="108908" spans="4:6" x14ac:dyDescent="0.25">
      <c r="D108908">
        <v>108905</v>
      </c>
      <c r="E108908">
        <v>32913</v>
      </c>
      <c r="F108908">
        <v>31699.7</v>
      </c>
    </row>
    <row r="108909" spans="4:6" x14ac:dyDescent="0.25">
      <c r="D108909">
        <v>108906</v>
      </c>
      <c r="E108909">
        <v>33592.6</v>
      </c>
      <c r="F108909">
        <v>32349.599999999999</v>
      </c>
    </row>
    <row r="108910" spans="4:6" x14ac:dyDescent="0.25">
      <c r="D108910">
        <v>108907</v>
      </c>
      <c r="E108910">
        <v>20767.599999999999</v>
      </c>
      <c r="F108910">
        <v>20005.2</v>
      </c>
    </row>
    <row r="108911" spans="4:6" x14ac:dyDescent="0.25">
      <c r="D108911">
        <v>108908</v>
      </c>
      <c r="E108911">
        <v>3408.88</v>
      </c>
      <c r="F108911">
        <v>3042.21</v>
      </c>
    </row>
    <row r="108912" spans="4:6" x14ac:dyDescent="0.25">
      <c r="D108912">
        <v>108909</v>
      </c>
      <c r="E108912">
        <v>0</v>
      </c>
      <c r="F108912">
        <v>-112.878</v>
      </c>
    </row>
    <row r="108913" spans="4:6" x14ac:dyDescent="0.25">
      <c r="D108913">
        <v>108910</v>
      </c>
      <c r="E108913">
        <v>0</v>
      </c>
      <c r="F108913">
        <v>-112.878</v>
      </c>
    </row>
    <row r="108914" spans="4:6" x14ac:dyDescent="0.25">
      <c r="D108914">
        <v>108911</v>
      </c>
      <c r="E108914">
        <v>0</v>
      </c>
      <c r="F108914">
        <v>-112.878</v>
      </c>
    </row>
    <row r="108915" spans="4:6" x14ac:dyDescent="0.25">
      <c r="D108915">
        <v>108912</v>
      </c>
      <c r="E108915">
        <v>0</v>
      </c>
      <c r="F108915">
        <v>-112.878</v>
      </c>
    </row>
    <row r="108916" spans="4:6" x14ac:dyDescent="0.25">
      <c r="D108916">
        <v>108913</v>
      </c>
      <c r="E108916">
        <v>0</v>
      </c>
      <c r="F108916">
        <v>-112.878</v>
      </c>
    </row>
    <row r="108917" spans="4:6" x14ac:dyDescent="0.25">
      <c r="D108917">
        <v>108914</v>
      </c>
      <c r="E108917">
        <v>0</v>
      </c>
      <c r="F108917">
        <v>-112.878</v>
      </c>
    </row>
    <row r="108918" spans="4:6" x14ac:dyDescent="0.25">
      <c r="D108918">
        <v>108915</v>
      </c>
      <c r="E108918">
        <v>0</v>
      </c>
      <c r="F108918">
        <v>-112.878</v>
      </c>
    </row>
    <row r="108919" spans="4:6" x14ac:dyDescent="0.25">
      <c r="D108919">
        <v>108916</v>
      </c>
      <c r="E108919">
        <v>0</v>
      </c>
      <c r="F108919">
        <v>-112.878</v>
      </c>
    </row>
    <row r="108920" spans="4:6" x14ac:dyDescent="0.25">
      <c r="D108920">
        <v>108917</v>
      </c>
      <c r="E108920">
        <v>0</v>
      </c>
      <c r="F108920">
        <v>-112.878</v>
      </c>
    </row>
    <row r="108921" spans="4:6" x14ac:dyDescent="0.25">
      <c r="D108921">
        <v>108918</v>
      </c>
      <c r="E108921">
        <v>0</v>
      </c>
      <c r="F108921">
        <v>-112.878</v>
      </c>
    </row>
    <row r="108922" spans="4:6" x14ac:dyDescent="0.25">
      <c r="D108922">
        <v>108919</v>
      </c>
      <c r="E108922">
        <v>17901.400000000001</v>
      </c>
      <c r="F108922">
        <v>17221</v>
      </c>
    </row>
    <row r="108923" spans="4:6" x14ac:dyDescent="0.25">
      <c r="D108923">
        <v>108920</v>
      </c>
      <c r="E108923">
        <v>32933</v>
      </c>
      <c r="F108923">
        <v>31716.3</v>
      </c>
    </row>
    <row r="108924" spans="4:6" x14ac:dyDescent="0.25">
      <c r="D108924">
        <v>108921</v>
      </c>
      <c r="E108924">
        <v>40444</v>
      </c>
      <c r="F108924">
        <v>38877.5</v>
      </c>
    </row>
    <row r="108925" spans="4:6" x14ac:dyDescent="0.25">
      <c r="D108925">
        <v>108922</v>
      </c>
      <c r="E108925">
        <v>47082.6</v>
      </c>
      <c r="F108925">
        <v>45158.9</v>
      </c>
    </row>
    <row r="108926" spans="4:6" x14ac:dyDescent="0.25">
      <c r="D108926">
        <v>108923</v>
      </c>
      <c r="E108926">
        <v>47500.4</v>
      </c>
      <c r="F108926">
        <v>45552.800000000003</v>
      </c>
    </row>
    <row r="108927" spans="4:6" x14ac:dyDescent="0.25">
      <c r="D108927">
        <v>108924</v>
      </c>
      <c r="E108927">
        <v>48270</v>
      </c>
      <c r="F108927">
        <v>46277.9</v>
      </c>
    </row>
    <row r="108928" spans="4:6" x14ac:dyDescent="0.25">
      <c r="D108928">
        <v>108925</v>
      </c>
      <c r="E108928">
        <v>46154.8</v>
      </c>
      <c r="F108928">
        <v>44283.6</v>
      </c>
    </row>
    <row r="108929" spans="4:6" x14ac:dyDescent="0.25">
      <c r="D108929">
        <v>108926</v>
      </c>
      <c r="E108929">
        <v>46035.3</v>
      </c>
      <c r="F108929">
        <v>44170.9</v>
      </c>
    </row>
    <row r="108930" spans="4:6" x14ac:dyDescent="0.25">
      <c r="D108930">
        <v>108927</v>
      </c>
      <c r="E108930">
        <v>46301.1</v>
      </c>
      <c r="F108930">
        <v>44421.8</v>
      </c>
    </row>
    <row r="108931" spans="4:6" x14ac:dyDescent="0.25">
      <c r="D108931">
        <v>108928</v>
      </c>
      <c r="E108931">
        <v>39877.9</v>
      </c>
      <c r="F108931">
        <v>38339.800000000003</v>
      </c>
    </row>
    <row r="108932" spans="4:6" x14ac:dyDescent="0.25">
      <c r="D108932">
        <v>108929</v>
      </c>
      <c r="E108932">
        <v>37655.699999999997</v>
      </c>
      <c r="F108932">
        <v>36226.400000000001</v>
      </c>
    </row>
    <row r="108933" spans="4:6" x14ac:dyDescent="0.25">
      <c r="D108933">
        <v>108930</v>
      </c>
      <c r="E108933">
        <v>24652.1</v>
      </c>
      <c r="F108933">
        <v>23762.2</v>
      </c>
    </row>
    <row r="108934" spans="4:6" x14ac:dyDescent="0.25">
      <c r="D108934">
        <v>108931</v>
      </c>
      <c r="E108934">
        <v>17215.099999999999</v>
      </c>
      <c r="F108934">
        <v>16558.900000000001</v>
      </c>
    </row>
    <row r="108935" spans="4:6" x14ac:dyDescent="0.25">
      <c r="D108935">
        <v>108932</v>
      </c>
      <c r="E108935">
        <v>3695.24</v>
      </c>
      <c r="F108935">
        <v>3324.49</v>
      </c>
    </row>
    <row r="108936" spans="4:6" x14ac:dyDescent="0.25">
      <c r="D108936">
        <v>108933</v>
      </c>
      <c r="E108936">
        <v>0</v>
      </c>
      <c r="F108936">
        <v>-112.878</v>
      </c>
    </row>
    <row r="108937" spans="4:6" x14ac:dyDescent="0.25">
      <c r="D108937">
        <v>108934</v>
      </c>
      <c r="E108937">
        <v>0</v>
      </c>
      <c r="F108937">
        <v>-112.878</v>
      </c>
    </row>
    <row r="108938" spans="4:6" x14ac:dyDescent="0.25">
      <c r="D108938">
        <v>108935</v>
      </c>
      <c r="E108938">
        <v>0</v>
      </c>
      <c r="F108938">
        <v>-112.878</v>
      </c>
    </row>
    <row r="108939" spans="4:6" x14ac:dyDescent="0.25">
      <c r="D108939">
        <v>108936</v>
      </c>
      <c r="E108939">
        <v>0</v>
      </c>
      <c r="F108939">
        <v>-112.878</v>
      </c>
    </row>
    <row r="108940" spans="4:6" x14ac:dyDescent="0.25">
      <c r="D108940">
        <v>108937</v>
      </c>
      <c r="E108940">
        <v>0</v>
      </c>
      <c r="F108940">
        <v>-112.878</v>
      </c>
    </row>
    <row r="108941" spans="4:6" x14ac:dyDescent="0.25">
      <c r="D108941">
        <v>108938</v>
      </c>
      <c r="E108941">
        <v>0</v>
      </c>
      <c r="F108941">
        <v>-112.878</v>
      </c>
    </row>
    <row r="108942" spans="4:6" x14ac:dyDescent="0.25">
      <c r="D108942">
        <v>108939</v>
      </c>
      <c r="E108942">
        <v>0</v>
      </c>
      <c r="F108942">
        <v>-112.878</v>
      </c>
    </row>
    <row r="108943" spans="4:6" x14ac:dyDescent="0.25">
      <c r="D108943">
        <v>108940</v>
      </c>
      <c r="E108943">
        <v>0</v>
      </c>
      <c r="F108943">
        <v>-112.878</v>
      </c>
    </row>
    <row r="108944" spans="4:6" x14ac:dyDescent="0.25">
      <c r="D108944">
        <v>108941</v>
      </c>
      <c r="E108944">
        <v>0</v>
      </c>
      <c r="F108944">
        <v>-112.878</v>
      </c>
    </row>
    <row r="108945" spans="4:6" x14ac:dyDescent="0.25">
      <c r="D108945">
        <v>108942</v>
      </c>
      <c r="E108945">
        <v>0</v>
      </c>
      <c r="F108945">
        <v>-112.878</v>
      </c>
    </row>
    <row r="108946" spans="4:6" x14ac:dyDescent="0.25">
      <c r="D108946">
        <v>108943</v>
      </c>
      <c r="E108946">
        <v>18032.8</v>
      </c>
      <c r="F108946">
        <v>17346.400000000001</v>
      </c>
    </row>
    <row r="108947" spans="4:6" x14ac:dyDescent="0.25">
      <c r="D108947">
        <v>108944</v>
      </c>
      <c r="E108947">
        <v>31738.6</v>
      </c>
      <c r="F108947">
        <v>30575.3</v>
      </c>
    </row>
    <row r="108948" spans="4:6" x14ac:dyDescent="0.25">
      <c r="D108948">
        <v>108945</v>
      </c>
      <c r="E108948">
        <v>40057.199999999997</v>
      </c>
      <c r="F108948">
        <v>38510.199999999997</v>
      </c>
    </row>
    <row r="108949" spans="4:6" x14ac:dyDescent="0.25">
      <c r="D108949">
        <v>108946</v>
      </c>
      <c r="E108949">
        <v>43339.4</v>
      </c>
      <c r="F108949">
        <v>41622.400000000001</v>
      </c>
    </row>
    <row r="108950" spans="4:6" x14ac:dyDescent="0.25">
      <c r="D108950">
        <v>108947</v>
      </c>
      <c r="E108950">
        <v>45163.6</v>
      </c>
      <c r="F108950">
        <v>43347.6</v>
      </c>
    </row>
    <row r="108951" spans="4:6" x14ac:dyDescent="0.25">
      <c r="D108951">
        <v>108948</v>
      </c>
      <c r="E108951">
        <v>41558.5</v>
      </c>
      <c r="F108951">
        <v>39935.1</v>
      </c>
    </row>
    <row r="108952" spans="4:6" x14ac:dyDescent="0.25">
      <c r="D108952">
        <v>108949</v>
      </c>
      <c r="E108952">
        <v>40660.699999999997</v>
      </c>
      <c r="F108952">
        <v>39083.300000000003</v>
      </c>
    </row>
    <row r="108953" spans="4:6" x14ac:dyDescent="0.25">
      <c r="D108953">
        <v>108950</v>
      </c>
      <c r="E108953">
        <v>44382.400000000001</v>
      </c>
      <c r="F108953">
        <v>42609.2</v>
      </c>
    </row>
    <row r="108954" spans="4:6" x14ac:dyDescent="0.25">
      <c r="D108954">
        <v>108951</v>
      </c>
      <c r="E108954">
        <v>41775.699999999997</v>
      </c>
      <c r="F108954">
        <v>40141</v>
      </c>
    </row>
    <row r="108955" spans="4:6" x14ac:dyDescent="0.25">
      <c r="D108955">
        <v>108952</v>
      </c>
      <c r="E108955">
        <v>39142.800000000003</v>
      </c>
      <c r="F108955">
        <v>37641.300000000003</v>
      </c>
    </row>
    <row r="108956" spans="4:6" x14ac:dyDescent="0.25">
      <c r="D108956">
        <v>108953</v>
      </c>
      <c r="E108956">
        <v>38791.1</v>
      </c>
      <c r="F108956">
        <v>37306.800000000003</v>
      </c>
    </row>
    <row r="108957" spans="4:6" x14ac:dyDescent="0.25">
      <c r="D108957">
        <v>108954</v>
      </c>
      <c r="E108957">
        <v>31688.2</v>
      </c>
      <c r="F108957">
        <v>30527</v>
      </c>
    </row>
    <row r="108958" spans="4:6" x14ac:dyDescent="0.25">
      <c r="D108958">
        <v>108955</v>
      </c>
      <c r="E108958">
        <v>19113.7</v>
      </c>
      <c r="F108958">
        <v>18403.099999999999</v>
      </c>
    </row>
    <row r="108959" spans="4:6" x14ac:dyDescent="0.25">
      <c r="D108959">
        <v>108956</v>
      </c>
      <c r="E108959">
        <v>3501.59</v>
      </c>
      <c r="F108959">
        <v>3133.61</v>
      </c>
    </row>
    <row r="108960" spans="4:6" x14ac:dyDescent="0.25">
      <c r="D108960">
        <v>108957</v>
      </c>
      <c r="E108960">
        <v>0</v>
      </c>
      <c r="F108960">
        <v>-112.878</v>
      </c>
    </row>
    <row r="108961" spans="4:6" x14ac:dyDescent="0.25">
      <c r="D108961">
        <v>108958</v>
      </c>
      <c r="E108961">
        <v>0</v>
      </c>
      <c r="F108961">
        <v>-112.878</v>
      </c>
    </row>
    <row r="108962" spans="4:6" x14ac:dyDescent="0.25">
      <c r="D108962">
        <v>108959</v>
      </c>
      <c r="E108962">
        <v>0</v>
      </c>
      <c r="F108962">
        <v>-112.878</v>
      </c>
    </row>
    <row r="108963" spans="4:6" x14ac:dyDescent="0.25">
      <c r="D108963">
        <v>108960</v>
      </c>
      <c r="E108963">
        <v>0</v>
      </c>
      <c r="F108963">
        <v>-112.878</v>
      </c>
    </row>
    <row r="108964" spans="4:6" x14ac:dyDescent="0.25">
      <c r="D108964">
        <v>108961</v>
      </c>
      <c r="E108964">
        <v>0</v>
      </c>
      <c r="F108964">
        <v>-112.878</v>
      </c>
    </row>
    <row r="108965" spans="4:6" x14ac:dyDescent="0.25">
      <c r="D108965">
        <v>108962</v>
      </c>
      <c r="E108965">
        <v>0</v>
      </c>
      <c r="F108965">
        <v>-112.878</v>
      </c>
    </row>
    <row r="108966" spans="4:6" x14ac:dyDescent="0.25">
      <c r="D108966">
        <v>108963</v>
      </c>
      <c r="E108966">
        <v>0</v>
      </c>
      <c r="F108966">
        <v>-112.878</v>
      </c>
    </row>
    <row r="108967" spans="4:6" x14ac:dyDescent="0.25">
      <c r="D108967">
        <v>108964</v>
      </c>
      <c r="E108967">
        <v>0</v>
      </c>
      <c r="F108967">
        <v>-112.878</v>
      </c>
    </row>
    <row r="108968" spans="4:6" x14ac:dyDescent="0.25">
      <c r="D108968">
        <v>108965</v>
      </c>
      <c r="E108968">
        <v>0</v>
      </c>
      <c r="F108968">
        <v>-112.878</v>
      </c>
    </row>
    <row r="108969" spans="4:6" x14ac:dyDescent="0.25">
      <c r="D108969">
        <v>108966</v>
      </c>
      <c r="E108969">
        <v>0</v>
      </c>
      <c r="F108969">
        <v>-112.878</v>
      </c>
    </row>
    <row r="108970" spans="4:6" x14ac:dyDescent="0.25">
      <c r="D108970">
        <v>108967</v>
      </c>
      <c r="E108970">
        <v>17762</v>
      </c>
      <c r="F108970">
        <v>17087.099999999999</v>
      </c>
    </row>
    <row r="108971" spans="4:6" x14ac:dyDescent="0.25">
      <c r="D108971">
        <v>108968</v>
      </c>
      <c r="E108971">
        <v>31357.3</v>
      </c>
      <c r="F108971">
        <v>30210</v>
      </c>
    </row>
    <row r="108972" spans="4:6" x14ac:dyDescent="0.25">
      <c r="D108972">
        <v>108969</v>
      </c>
      <c r="E108972">
        <v>38077.800000000003</v>
      </c>
      <c r="F108972">
        <v>36628.199999999997</v>
      </c>
    </row>
    <row r="108973" spans="4:6" x14ac:dyDescent="0.25">
      <c r="D108973">
        <v>108970</v>
      </c>
      <c r="E108973">
        <v>30198.6</v>
      </c>
      <c r="F108973">
        <v>29098.9</v>
      </c>
    </row>
    <row r="108974" spans="4:6" x14ac:dyDescent="0.25">
      <c r="D108974">
        <v>108971</v>
      </c>
      <c r="E108974">
        <v>39879</v>
      </c>
      <c r="F108974">
        <v>38340.9</v>
      </c>
    </row>
    <row r="108975" spans="4:6" x14ac:dyDescent="0.25">
      <c r="D108975">
        <v>108972</v>
      </c>
      <c r="E108975">
        <v>42857.4</v>
      </c>
      <c r="F108975">
        <v>41166</v>
      </c>
    </row>
    <row r="108976" spans="4:6" x14ac:dyDescent="0.25">
      <c r="D108976">
        <v>108973</v>
      </c>
      <c r="E108976">
        <v>39129.300000000003</v>
      </c>
      <c r="F108976">
        <v>37628.400000000001</v>
      </c>
    </row>
    <row r="108977" spans="4:6" x14ac:dyDescent="0.25">
      <c r="D108977">
        <v>108974</v>
      </c>
      <c r="E108977">
        <v>26788.6</v>
      </c>
      <c r="F108977">
        <v>25821.5</v>
      </c>
    </row>
    <row r="108978" spans="4:6" x14ac:dyDescent="0.25">
      <c r="D108978">
        <v>108975</v>
      </c>
      <c r="E108978">
        <v>20776.8</v>
      </c>
      <c r="F108978">
        <v>20015.599999999999</v>
      </c>
    </row>
    <row r="108979" spans="4:6" x14ac:dyDescent="0.25">
      <c r="D108979">
        <v>108976</v>
      </c>
      <c r="E108979">
        <v>38786.1</v>
      </c>
      <c r="F108979">
        <v>37302.1</v>
      </c>
    </row>
    <row r="108980" spans="4:6" x14ac:dyDescent="0.25">
      <c r="D108980">
        <v>108977</v>
      </c>
      <c r="E108980">
        <v>27267.4</v>
      </c>
      <c r="F108980">
        <v>26282.3</v>
      </c>
    </row>
    <row r="108981" spans="4:6" x14ac:dyDescent="0.25">
      <c r="D108981">
        <v>108978</v>
      </c>
      <c r="E108981">
        <v>25734.3</v>
      </c>
      <c r="F108981">
        <v>24805.9</v>
      </c>
    </row>
    <row r="108982" spans="4:6" x14ac:dyDescent="0.25">
      <c r="D108982">
        <v>108979</v>
      </c>
      <c r="E108982">
        <v>18339.5</v>
      </c>
      <c r="F108982">
        <v>17651.599999999999</v>
      </c>
    </row>
    <row r="108983" spans="4:6" x14ac:dyDescent="0.25">
      <c r="D108983">
        <v>108980</v>
      </c>
      <c r="E108983">
        <v>156.446</v>
      </c>
      <c r="F108983">
        <v>-112.878</v>
      </c>
    </row>
    <row r="108984" spans="4:6" x14ac:dyDescent="0.25">
      <c r="D108984">
        <v>108981</v>
      </c>
      <c r="E108984">
        <v>0</v>
      </c>
      <c r="F108984">
        <v>-112.878</v>
      </c>
    </row>
    <row r="108985" spans="4:6" x14ac:dyDescent="0.25">
      <c r="D108985">
        <v>108982</v>
      </c>
      <c r="E108985">
        <v>0</v>
      </c>
      <c r="F108985">
        <v>-112.878</v>
      </c>
    </row>
    <row r="108986" spans="4:6" x14ac:dyDescent="0.25">
      <c r="D108986">
        <v>108983</v>
      </c>
      <c r="E108986">
        <v>0</v>
      </c>
      <c r="F108986">
        <v>-112.878</v>
      </c>
    </row>
    <row r="108987" spans="4:6" x14ac:dyDescent="0.25">
      <c r="D108987">
        <v>108984</v>
      </c>
      <c r="E108987">
        <v>0</v>
      </c>
      <c r="F108987">
        <v>-112.878</v>
      </c>
    </row>
    <row r="108988" spans="4:6" x14ac:dyDescent="0.25">
      <c r="D108988">
        <v>108985</v>
      </c>
      <c r="E108988">
        <v>0</v>
      </c>
      <c r="F108988">
        <v>-112.878</v>
      </c>
    </row>
    <row r="108989" spans="4:6" x14ac:dyDescent="0.25">
      <c r="D108989">
        <v>108986</v>
      </c>
      <c r="E108989">
        <v>0</v>
      </c>
      <c r="F108989">
        <v>-112.878</v>
      </c>
    </row>
    <row r="108990" spans="4:6" x14ac:dyDescent="0.25">
      <c r="D108990">
        <v>108987</v>
      </c>
      <c r="E108990">
        <v>0</v>
      </c>
      <c r="F108990">
        <v>-112.878</v>
      </c>
    </row>
    <row r="108991" spans="4:6" x14ac:dyDescent="0.25">
      <c r="D108991">
        <v>108988</v>
      </c>
      <c r="E108991">
        <v>0</v>
      </c>
      <c r="F108991">
        <v>-112.878</v>
      </c>
    </row>
    <row r="108992" spans="4:6" x14ac:dyDescent="0.25">
      <c r="D108992">
        <v>108989</v>
      </c>
      <c r="E108992">
        <v>0</v>
      </c>
      <c r="F108992">
        <v>-112.878</v>
      </c>
    </row>
    <row r="108993" spans="4:6" x14ac:dyDescent="0.25">
      <c r="D108993">
        <v>108990</v>
      </c>
      <c r="E108993">
        <v>0</v>
      </c>
      <c r="F108993">
        <v>-112.878</v>
      </c>
    </row>
    <row r="108994" spans="4:6" x14ac:dyDescent="0.25">
      <c r="D108994">
        <v>108991</v>
      </c>
      <c r="E108994">
        <v>18936.5</v>
      </c>
      <c r="F108994">
        <v>18227.8</v>
      </c>
    </row>
    <row r="108995" spans="4:6" x14ac:dyDescent="0.25">
      <c r="D108995">
        <v>108992</v>
      </c>
      <c r="E108995">
        <v>30283.7</v>
      </c>
      <c r="F108995">
        <v>29180.5</v>
      </c>
    </row>
    <row r="108996" spans="4:6" x14ac:dyDescent="0.25">
      <c r="D108996">
        <v>108993</v>
      </c>
      <c r="E108996">
        <v>36664.300000000003</v>
      </c>
      <c r="F108996">
        <v>35281.9</v>
      </c>
    </row>
    <row r="108997" spans="4:6" x14ac:dyDescent="0.25">
      <c r="D108997">
        <v>108994</v>
      </c>
      <c r="E108997">
        <v>40325.699999999997</v>
      </c>
      <c r="F108997">
        <v>38765.199999999997</v>
      </c>
    </row>
    <row r="108998" spans="4:6" x14ac:dyDescent="0.25">
      <c r="D108998">
        <v>108995</v>
      </c>
      <c r="E108998">
        <v>39477.5</v>
      </c>
      <c r="F108998">
        <v>37959.4</v>
      </c>
    </row>
    <row r="108999" spans="4:6" x14ac:dyDescent="0.25">
      <c r="D108999">
        <v>108996</v>
      </c>
      <c r="E108999">
        <v>43423.7</v>
      </c>
      <c r="F108999">
        <v>41702.199999999997</v>
      </c>
    </row>
    <row r="109000" spans="4:6" x14ac:dyDescent="0.25">
      <c r="D109000">
        <v>108997</v>
      </c>
      <c r="E109000">
        <v>40107.199999999997</v>
      </c>
      <c r="F109000">
        <v>38557.699999999997</v>
      </c>
    </row>
    <row r="109001" spans="4:6" x14ac:dyDescent="0.25">
      <c r="D109001">
        <v>108998</v>
      </c>
      <c r="E109001">
        <v>40741.199999999997</v>
      </c>
      <c r="F109001">
        <v>39159.599999999999</v>
      </c>
    </row>
    <row r="109002" spans="4:6" x14ac:dyDescent="0.25">
      <c r="D109002">
        <v>108999</v>
      </c>
      <c r="E109002">
        <v>41391.5</v>
      </c>
      <c r="F109002">
        <v>39776.699999999997</v>
      </c>
    </row>
    <row r="109003" spans="4:6" x14ac:dyDescent="0.25">
      <c r="D109003">
        <v>109000</v>
      </c>
      <c r="E109003">
        <v>34803.300000000003</v>
      </c>
      <c r="F109003">
        <v>33506.5</v>
      </c>
    </row>
    <row r="109004" spans="4:6" x14ac:dyDescent="0.25">
      <c r="D109004">
        <v>109001</v>
      </c>
      <c r="E109004">
        <v>32010.799999999999</v>
      </c>
      <c r="F109004">
        <v>30836</v>
      </c>
    </row>
    <row r="109005" spans="4:6" x14ac:dyDescent="0.25">
      <c r="D109005">
        <v>109002</v>
      </c>
      <c r="E109005">
        <v>23444.5</v>
      </c>
      <c r="F109005">
        <v>22596.3</v>
      </c>
    </row>
    <row r="109006" spans="4:6" x14ac:dyDescent="0.25">
      <c r="D109006">
        <v>109003</v>
      </c>
      <c r="E109006">
        <v>18129.5</v>
      </c>
      <c r="F109006">
        <v>17447.7</v>
      </c>
    </row>
    <row r="109007" spans="4:6" x14ac:dyDescent="0.25">
      <c r="D109007">
        <v>109004</v>
      </c>
      <c r="E109007">
        <v>3398.56</v>
      </c>
      <c r="F109007">
        <v>3032.04</v>
      </c>
    </row>
    <row r="109008" spans="4:6" x14ac:dyDescent="0.25">
      <c r="D109008">
        <v>109005</v>
      </c>
      <c r="E109008">
        <v>0</v>
      </c>
      <c r="F109008">
        <v>-112.878</v>
      </c>
    </row>
    <row r="109009" spans="4:6" x14ac:dyDescent="0.25">
      <c r="D109009">
        <v>109006</v>
      </c>
      <c r="E109009">
        <v>0</v>
      </c>
      <c r="F109009">
        <v>-112.878</v>
      </c>
    </row>
    <row r="109010" spans="4:6" x14ac:dyDescent="0.25">
      <c r="D109010">
        <v>109007</v>
      </c>
      <c r="E109010">
        <v>0</v>
      </c>
      <c r="F109010">
        <v>-112.878</v>
      </c>
    </row>
    <row r="109011" spans="4:6" x14ac:dyDescent="0.25">
      <c r="D109011">
        <v>109008</v>
      </c>
      <c r="E109011">
        <v>0</v>
      </c>
      <c r="F109011">
        <v>-112.878</v>
      </c>
    </row>
    <row r="109012" spans="4:6" x14ac:dyDescent="0.25">
      <c r="D109012">
        <v>109009</v>
      </c>
      <c r="E109012">
        <v>0</v>
      </c>
      <c r="F109012">
        <v>-112.878</v>
      </c>
    </row>
    <row r="109013" spans="4:6" x14ac:dyDescent="0.25">
      <c r="D109013">
        <v>109010</v>
      </c>
      <c r="E109013">
        <v>0</v>
      </c>
      <c r="F109013">
        <v>-112.878</v>
      </c>
    </row>
    <row r="109014" spans="4:6" x14ac:dyDescent="0.25">
      <c r="D109014">
        <v>109011</v>
      </c>
      <c r="E109014">
        <v>0</v>
      </c>
      <c r="F109014">
        <v>-112.878</v>
      </c>
    </row>
    <row r="109015" spans="4:6" x14ac:dyDescent="0.25">
      <c r="D109015">
        <v>109012</v>
      </c>
      <c r="E109015">
        <v>0</v>
      </c>
      <c r="F109015">
        <v>-112.878</v>
      </c>
    </row>
    <row r="109016" spans="4:6" x14ac:dyDescent="0.25">
      <c r="D109016">
        <v>109013</v>
      </c>
      <c r="E109016">
        <v>0</v>
      </c>
      <c r="F109016">
        <v>-112.878</v>
      </c>
    </row>
    <row r="109017" spans="4:6" x14ac:dyDescent="0.25">
      <c r="D109017">
        <v>109014</v>
      </c>
      <c r="E109017">
        <v>0</v>
      </c>
      <c r="F109017">
        <v>-112.878</v>
      </c>
    </row>
    <row r="109018" spans="4:6" x14ac:dyDescent="0.25">
      <c r="D109018">
        <v>109015</v>
      </c>
      <c r="E109018">
        <v>19228.8</v>
      </c>
      <c r="F109018">
        <v>18514.8</v>
      </c>
    </row>
    <row r="109019" spans="4:6" x14ac:dyDescent="0.25">
      <c r="D109019">
        <v>109016</v>
      </c>
      <c r="E109019">
        <v>32977.4</v>
      </c>
      <c r="F109019">
        <v>31761.200000000001</v>
      </c>
    </row>
    <row r="109020" spans="4:6" x14ac:dyDescent="0.25">
      <c r="D109020">
        <v>109017</v>
      </c>
      <c r="E109020">
        <v>30925</v>
      </c>
      <c r="F109020">
        <v>29795.599999999999</v>
      </c>
    </row>
    <row r="109021" spans="4:6" x14ac:dyDescent="0.25">
      <c r="D109021">
        <v>109018</v>
      </c>
      <c r="E109021">
        <v>39306.6</v>
      </c>
      <c r="F109021">
        <v>37797</v>
      </c>
    </row>
    <row r="109022" spans="4:6" x14ac:dyDescent="0.25">
      <c r="D109022">
        <v>109019</v>
      </c>
      <c r="E109022">
        <v>39576.6</v>
      </c>
      <c r="F109022">
        <v>38053.599999999999</v>
      </c>
    </row>
    <row r="109023" spans="4:6" x14ac:dyDescent="0.25">
      <c r="D109023">
        <v>109020</v>
      </c>
      <c r="E109023">
        <v>38404</v>
      </c>
      <c r="F109023">
        <v>36938.6</v>
      </c>
    </row>
    <row r="109024" spans="4:6" x14ac:dyDescent="0.25">
      <c r="D109024">
        <v>109021</v>
      </c>
      <c r="E109024">
        <v>40607.199999999997</v>
      </c>
      <c r="F109024">
        <v>39032.5</v>
      </c>
    </row>
    <row r="109025" spans="4:6" x14ac:dyDescent="0.25">
      <c r="D109025">
        <v>109022</v>
      </c>
      <c r="E109025">
        <v>38390.199999999997</v>
      </c>
      <c r="F109025">
        <v>36925.5</v>
      </c>
    </row>
    <row r="109026" spans="4:6" x14ac:dyDescent="0.25">
      <c r="D109026">
        <v>109023</v>
      </c>
      <c r="E109026">
        <v>35547.5</v>
      </c>
      <c r="F109026">
        <v>34216.9</v>
      </c>
    </row>
    <row r="109027" spans="4:6" x14ac:dyDescent="0.25">
      <c r="D109027">
        <v>109024</v>
      </c>
      <c r="E109027">
        <v>38435.5</v>
      </c>
      <c r="F109027">
        <v>36968.6</v>
      </c>
    </row>
    <row r="109028" spans="4:6" x14ac:dyDescent="0.25">
      <c r="D109028">
        <v>109025</v>
      </c>
      <c r="E109028">
        <v>34466.1</v>
      </c>
      <c r="F109028">
        <v>33184.400000000001</v>
      </c>
    </row>
    <row r="109029" spans="4:6" x14ac:dyDescent="0.25">
      <c r="D109029">
        <v>109026</v>
      </c>
      <c r="E109029">
        <v>26139.1</v>
      </c>
      <c r="F109029">
        <v>25195.9</v>
      </c>
    </row>
    <row r="109030" spans="4:6" x14ac:dyDescent="0.25">
      <c r="D109030">
        <v>109027</v>
      </c>
      <c r="E109030">
        <v>12428.5</v>
      </c>
      <c r="F109030">
        <v>11894.1</v>
      </c>
    </row>
    <row r="109031" spans="4:6" x14ac:dyDescent="0.25">
      <c r="D109031">
        <v>109028</v>
      </c>
      <c r="E109031">
        <v>1445.18</v>
      </c>
      <c r="F109031">
        <v>1104.3399999999999</v>
      </c>
    </row>
    <row r="109032" spans="4:6" x14ac:dyDescent="0.25">
      <c r="D109032">
        <v>109029</v>
      </c>
      <c r="E109032">
        <v>0</v>
      </c>
      <c r="F109032">
        <v>-112.878</v>
      </c>
    </row>
    <row r="109033" spans="4:6" x14ac:dyDescent="0.25">
      <c r="D109033">
        <v>109030</v>
      </c>
      <c r="E109033">
        <v>0</v>
      </c>
      <c r="F109033">
        <v>-112.878</v>
      </c>
    </row>
    <row r="109034" spans="4:6" x14ac:dyDescent="0.25">
      <c r="D109034">
        <v>109031</v>
      </c>
      <c r="E109034">
        <v>0</v>
      </c>
      <c r="F109034">
        <v>-112.878</v>
      </c>
    </row>
    <row r="109035" spans="4:6" x14ac:dyDescent="0.25">
      <c r="D109035">
        <v>109032</v>
      </c>
      <c r="E109035">
        <v>0</v>
      </c>
      <c r="F109035">
        <v>-112.878</v>
      </c>
    </row>
    <row r="109036" spans="4:6" x14ac:dyDescent="0.25">
      <c r="D109036">
        <v>109033</v>
      </c>
      <c r="E109036">
        <v>0</v>
      </c>
      <c r="F109036">
        <v>-112.878</v>
      </c>
    </row>
    <row r="109037" spans="4:6" x14ac:dyDescent="0.25">
      <c r="D109037">
        <v>109034</v>
      </c>
      <c r="E109037">
        <v>0</v>
      </c>
      <c r="F109037">
        <v>-112.878</v>
      </c>
    </row>
    <row r="109038" spans="4:6" x14ac:dyDescent="0.25">
      <c r="D109038">
        <v>109035</v>
      </c>
      <c r="E109038">
        <v>0</v>
      </c>
      <c r="F109038">
        <v>-112.878</v>
      </c>
    </row>
    <row r="109039" spans="4:6" x14ac:dyDescent="0.25">
      <c r="D109039">
        <v>109036</v>
      </c>
      <c r="E109039">
        <v>0</v>
      </c>
      <c r="F109039">
        <v>-112.878</v>
      </c>
    </row>
    <row r="109040" spans="4:6" x14ac:dyDescent="0.25">
      <c r="D109040">
        <v>109037</v>
      </c>
      <c r="E109040">
        <v>0</v>
      </c>
      <c r="F109040">
        <v>-112.878</v>
      </c>
    </row>
    <row r="109041" spans="4:6" x14ac:dyDescent="0.25">
      <c r="D109041">
        <v>109038</v>
      </c>
      <c r="E109041">
        <v>0</v>
      </c>
      <c r="F109041">
        <v>-112.878</v>
      </c>
    </row>
    <row r="109042" spans="4:6" x14ac:dyDescent="0.25">
      <c r="D109042">
        <v>109039</v>
      </c>
      <c r="E109042">
        <v>942.38699999999994</v>
      </c>
      <c r="F109042">
        <v>607.53800000000001</v>
      </c>
    </row>
    <row r="109043" spans="4:6" x14ac:dyDescent="0.25">
      <c r="D109043">
        <v>109040</v>
      </c>
      <c r="E109043">
        <v>32498.2</v>
      </c>
      <c r="F109043">
        <v>31302.6</v>
      </c>
    </row>
    <row r="109044" spans="4:6" x14ac:dyDescent="0.25">
      <c r="D109044">
        <v>109041</v>
      </c>
      <c r="E109044">
        <v>38544.400000000001</v>
      </c>
      <c r="F109044">
        <v>37072.199999999997</v>
      </c>
    </row>
    <row r="109045" spans="4:6" x14ac:dyDescent="0.25">
      <c r="D109045">
        <v>109042</v>
      </c>
      <c r="E109045">
        <v>39469.599999999999</v>
      </c>
      <c r="F109045">
        <v>37951.9</v>
      </c>
    </row>
    <row r="109046" spans="4:6" x14ac:dyDescent="0.25">
      <c r="D109046">
        <v>109043</v>
      </c>
      <c r="E109046">
        <v>44589.5</v>
      </c>
      <c r="F109046">
        <v>42805</v>
      </c>
    </row>
    <row r="109047" spans="4:6" x14ac:dyDescent="0.25">
      <c r="D109047">
        <v>109044</v>
      </c>
      <c r="E109047">
        <v>44359.3</v>
      </c>
      <c r="F109047">
        <v>42587.3</v>
      </c>
    </row>
    <row r="109048" spans="4:6" x14ac:dyDescent="0.25">
      <c r="D109048">
        <v>109045</v>
      </c>
      <c r="E109048">
        <v>44842.5</v>
      </c>
      <c r="F109048">
        <v>43044.1</v>
      </c>
    </row>
    <row r="109049" spans="4:6" x14ac:dyDescent="0.25">
      <c r="D109049">
        <v>109046</v>
      </c>
      <c r="E109049">
        <v>24967.1</v>
      </c>
      <c r="F109049">
        <v>24066.1</v>
      </c>
    </row>
    <row r="109050" spans="4:6" x14ac:dyDescent="0.25">
      <c r="D109050">
        <v>109047</v>
      </c>
      <c r="E109050">
        <v>39062.300000000003</v>
      </c>
      <c r="F109050">
        <v>37564.800000000003</v>
      </c>
    </row>
    <row r="109051" spans="4:6" x14ac:dyDescent="0.25">
      <c r="D109051">
        <v>109048</v>
      </c>
      <c r="E109051">
        <v>37682.300000000003</v>
      </c>
      <c r="F109051">
        <v>36251.699999999997</v>
      </c>
    </row>
    <row r="109052" spans="4:6" x14ac:dyDescent="0.25">
      <c r="D109052">
        <v>109049</v>
      </c>
      <c r="E109052">
        <v>32892.699999999997</v>
      </c>
      <c r="F109052">
        <v>31680.2</v>
      </c>
    </row>
    <row r="109053" spans="4:6" x14ac:dyDescent="0.25">
      <c r="D109053">
        <v>109050</v>
      </c>
      <c r="E109053">
        <v>20667</v>
      </c>
      <c r="F109053">
        <v>19909.099999999999</v>
      </c>
    </row>
    <row r="109054" spans="4:6" x14ac:dyDescent="0.25">
      <c r="D109054">
        <v>109051</v>
      </c>
      <c r="E109054">
        <v>15063.1</v>
      </c>
      <c r="F109054">
        <v>14464.6</v>
      </c>
    </row>
    <row r="109055" spans="4:6" x14ac:dyDescent="0.25">
      <c r="D109055">
        <v>109052</v>
      </c>
      <c r="E109055">
        <v>2641.32</v>
      </c>
      <c r="F109055">
        <v>2285.21</v>
      </c>
    </row>
    <row r="109056" spans="4:6" x14ac:dyDescent="0.25">
      <c r="D109056">
        <v>109053</v>
      </c>
      <c r="E109056">
        <v>0</v>
      </c>
      <c r="F109056">
        <v>-112.878</v>
      </c>
    </row>
    <row r="109057" spans="4:6" x14ac:dyDescent="0.25">
      <c r="D109057">
        <v>109054</v>
      </c>
      <c r="E109057">
        <v>0</v>
      </c>
      <c r="F109057">
        <v>-112.878</v>
      </c>
    </row>
    <row r="109058" spans="4:6" x14ac:dyDescent="0.25">
      <c r="D109058">
        <v>109055</v>
      </c>
      <c r="E109058">
        <v>0</v>
      </c>
      <c r="F109058">
        <v>-112.878</v>
      </c>
    </row>
    <row r="109059" spans="4:6" x14ac:dyDescent="0.25">
      <c r="D109059">
        <v>109056</v>
      </c>
      <c r="E109059">
        <v>0</v>
      </c>
      <c r="F109059">
        <v>-112.878</v>
      </c>
    </row>
    <row r="109060" spans="4:6" x14ac:dyDescent="0.25">
      <c r="D109060">
        <v>109057</v>
      </c>
      <c r="E109060">
        <v>0</v>
      </c>
      <c r="F109060">
        <v>-112.878</v>
      </c>
    </row>
    <row r="109061" spans="4:6" x14ac:dyDescent="0.25">
      <c r="D109061">
        <v>109058</v>
      </c>
      <c r="E109061">
        <v>0</v>
      </c>
      <c r="F109061">
        <v>-112.878</v>
      </c>
    </row>
    <row r="109062" spans="4:6" x14ac:dyDescent="0.25">
      <c r="D109062">
        <v>109059</v>
      </c>
      <c r="E109062">
        <v>0</v>
      </c>
      <c r="F109062">
        <v>-112.878</v>
      </c>
    </row>
    <row r="109063" spans="4:6" x14ac:dyDescent="0.25">
      <c r="D109063">
        <v>109060</v>
      </c>
      <c r="E109063">
        <v>0</v>
      </c>
      <c r="F109063">
        <v>-112.878</v>
      </c>
    </row>
    <row r="109064" spans="4:6" x14ac:dyDescent="0.25">
      <c r="D109064">
        <v>109061</v>
      </c>
      <c r="E109064">
        <v>0</v>
      </c>
      <c r="F109064">
        <v>-112.878</v>
      </c>
    </row>
    <row r="109065" spans="4:6" x14ac:dyDescent="0.25">
      <c r="D109065">
        <v>109062</v>
      </c>
      <c r="E109065">
        <v>0</v>
      </c>
      <c r="F109065">
        <v>-112.878</v>
      </c>
    </row>
    <row r="109066" spans="4:6" x14ac:dyDescent="0.25">
      <c r="D109066">
        <v>109063</v>
      </c>
      <c r="E109066">
        <v>18616.099999999999</v>
      </c>
      <c r="F109066">
        <v>17920.2</v>
      </c>
    </row>
    <row r="109067" spans="4:6" x14ac:dyDescent="0.25">
      <c r="D109067">
        <v>109064</v>
      </c>
      <c r="E109067">
        <v>30260</v>
      </c>
      <c r="F109067">
        <v>29157.8</v>
      </c>
    </row>
    <row r="109068" spans="4:6" x14ac:dyDescent="0.25">
      <c r="D109068">
        <v>109065</v>
      </c>
      <c r="E109068">
        <v>40809.9</v>
      </c>
      <c r="F109068">
        <v>39224.9</v>
      </c>
    </row>
    <row r="109069" spans="4:6" x14ac:dyDescent="0.25">
      <c r="D109069">
        <v>109066</v>
      </c>
      <c r="E109069">
        <v>42809</v>
      </c>
      <c r="F109069">
        <v>41120.199999999997</v>
      </c>
    </row>
    <row r="109070" spans="4:6" x14ac:dyDescent="0.25">
      <c r="D109070">
        <v>109067</v>
      </c>
      <c r="E109070">
        <v>40528.300000000003</v>
      </c>
      <c r="F109070">
        <v>38957.5</v>
      </c>
    </row>
    <row r="109071" spans="4:6" x14ac:dyDescent="0.25">
      <c r="D109071">
        <v>109068</v>
      </c>
      <c r="E109071">
        <v>39138.800000000003</v>
      </c>
      <c r="F109071">
        <v>37637.5</v>
      </c>
    </row>
    <row r="109072" spans="4:6" x14ac:dyDescent="0.25">
      <c r="D109072">
        <v>109069</v>
      </c>
      <c r="E109072">
        <v>41784.6</v>
      </c>
      <c r="F109072">
        <v>40149.4</v>
      </c>
    </row>
    <row r="109073" spans="4:6" x14ac:dyDescent="0.25">
      <c r="D109073">
        <v>109070</v>
      </c>
      <c r="E109073">
        <v>31459.599999999999</v>
      </c>
      <c r="F109073">
        <v>30308</v>
      </c>
    </row>
    <row r="109074" spans="4:6" x14ac:dyDescent="0.25">
      <c r="D109074">
        <v>109071</v>
      </c>
      <c r="E109074">
        <v>42754.3</v>
      </c>
      <c r="F109074">
        <v>41068.400000000001</v>
      </c>
    </row>
    <row r="109075" spans="4:6" x14ac:dyDescent="0.25">
      <c r="D109075">
        <v>109072</v>
      </c>
      <c r="E109075">
        <v>10085.5</v>
      </c>
      <c r="F109075">
        <v>9602.4599999999991</v>
      </c>
    </row>
    <row r="109076" spans="4:6" x14ac:dyDescent="0.25">
      <c r="D109076">
        <v>109073</v>
      </c>
      <c r="E109076">
        <v>7907.93</v>
      </c>
      <c r="F109076">
        <v>7466.04</v>
      </c>
    </row>
    <row r="109077" spans="4:6" x14ac:dyDescent="0.25">
      <c r="D109077">
        <v>109074</v>
      </c>
      <c r="E109077">
        <v>17693.7</v>
      </c>
      <c r="F109077">
        <v>17022.2</v>
      </c>
    </row>
    <row r="109078" spans="4:6" x14ac:dyDescent="0.25">
      <c r="D109078">
        <v>109075</v>
      </c>
      <c r="E109078">
        <v>10665.6</v>
      </c>
      <c r="F109078">
        <v>10169.700000000001</v>
      </c>
    </row>
    <row r="109079" spans="4:6" x14ac:dyDescent="0.25">
      <c r="D109079">
        <v>109076</v>
      </c>
      <c r="E109079">
        <v>765.70100000000002</v>
      </c>
      <c r="F109079">
        <v>432.899</v>
      </c>
    </row>
    <row r="109080" spans="4:6" x14ac:dyDescent="0.25">
      <c r="D109080">
        <v>109077</v>
      </c>
      <c r="E109080">
        <v>0</v>
      </c>
      <c r="F109080">
        <v>-112.878</v>
      </c>
    </row>
    <row r="109081" spans="4:6" x14ac:dyDescent="0.25">
      <c r="D109081">
        <v>109078</v>
      </c>
      <c r="E109081">
        <v>0</v>
      </c>
      <c r="F109081">
        <v>-112.878</v>
      </c>
    </row>
    <row r="109082" spans="4:6" x14ac:dyDescent="0.25">
      <c r="D109082">
        <v>109079</v>
      </c>
      <c r="E109082">
        <v>0</v>
      </c>
      <c r="F109082">
        <v>-112.878</v>
      </c>
    </row>
    <row r="109083" spans="4:6" x14ac:dyDescent="0.25">
      <c r="D109083">
        <v>109080</v>
      </c>
      <c r="E109083">
        <v>0</v>
      </c>
      <c r="F109083">
        <v>-112.878</v>
      </c>
    </row>
    <row r="109084" spans="4:6" x14ac:dyDescent="0.25">
      <c r="D109084">
        <v>109081</v>
      </c>
      <c r="E109084">
        <v>0</v>
      </c>
      <c r="F109084">
        <v>-112.878</v>
      </c>
    </row>
    <row r="109085" spans="4:6" x14ac:dyDescent="0.25">
      <c r="D109085">
        <v>109082</v>
      </c>
      <c r="E109085">
        <v>0</v>
      </c>
      <c r="F109085">
        <v>-112.878</v>
      </c>
    </row>
    <row r="109086" spans="4:6" x14ac:dyDescent="0.25">
      <c r="D109086">
        <v>109083</v>
      </c>
      <c r="E109086">
        <v>0</v>
      </c>
      <c r="F109086">
        <v>-112.878</v>
      </c>
    </row>
    <row r="109087" spans="4:6" x14ac:dyDescent="0.25">
      <c r="D109087">
        <v>109084</v>
      </c>
      <c r="E109087">
        <v>0</v>
      </c>
      <c r="F109087">
        <v>-112.878</v>
      </c>
    </row>
    <row r="109088" spans="4:6" x14ac:dyDescent="0.25">
      <c r="D109088">
        <v>109085</v>
      </c>
      <c r="E109088">
        <v>0</v>
      </c>
      <c r="F109088">
        <v>-112.878</v>
      </c>
    </row>
    <row r="109089" spans="4:6" x14ac:dyDescent="0.25">
      <c r="D109089">
        <v>109086</v>
      </c>
      <c r="E109089">
        <v>0</v>
      </c>
      <c r="F109089">
        <v>-112.878</v>
      </c>
    </row>
    <row r="109090" spans="4:6" x14ac:dyDescent="0.25">
      <c r="D109090">
        <v>109087</v>
      </c>
      <c r="E109090">
        <v>9945.67</v>
      </c>
      <c r="F109090">
        <v>9463.36</v>
      </c>
    </row>
    <row r="109091" spans="4:6" x14ac:dyDescent="0.25">
      <c r="D109091">
        <v>109088</v>
      </c>
      <c r="E109091">
        <v>29119.9</v>
      </c>
      <c r="F109091">
        <v>28063.3</v>
      </c>
    </row>
    <row r="109092" spans="4:6" x14ac:dyDescent="0.25">
      <c r="D109092">
        <v>109089</v>
      </c>
      <c r="E109092">
        <v>35662.300000000003</v>
      </c>
      <c r="F109092">
        <v>34326.400000000001</v>
      </c>
    </row>
    <row r="109093" spans="4:6" x14ac:dyDescent="0.25">
      <c r="D109093">
        <v>109090</v>
      </c>
      <c r="E109093">
        <v>37603.599999999999</v>
      </c>
      <c r="F109093">
        <v>36176.800000000003</v>
      </c>
    </row>
    <row r="109094" spans="4:6" x14ac:dyDescent="0.25">
      <c r="D109094">
        <v>109091</v>
      </c>
      <c r="E109094">
        <v>37120.300000000003</v>
      </c>
      <c r="F109094">
        <v>35716.5</v>
      </c>
    </row>
    <row r="109095" spans="4:6" x14ac:dyDescent="0.25">
      <c r="D109095">
        <v>109092</v>
      </c>
      <c r="E109095">
        <v>12742.1</v>
      </c>
      <c r="F109095">
        <v>12198.7</v>
      </c>
    </row>
    <row r="109096" spans="4:6" x14ac:dyDescent="0.25">
      <c r="D109096">
        <v>109093</v>
      </c>
      <c r="E109096">
        <v>7419.88</v>
      </c>
      <c r="F109096">
        <v>6985.37</v>
      </c>
    </row>
    <row r="109097" spans="4:6" x14ac:dyDescent="0.25">
      <c r="D109097">
        <v>109094</v>
      </c>
      <c r="E109097">
        <v>13366.1</v>
      </c>
      <c r="F109097">
        <v>12809.7</v>
      </c>
    </row>
    <row r="109098" spans="4:6" x14ac:dyDescent="0.25">
      <c r="D109098">
        <v>109095</v>
      </c>
      <c r="E109098">
        <v>15941.7</v>
      </c>
      <c r="F109098">
        <v>15320.2</v>
      </c>
    </row>
    <row r="109099" spans="4:6" x14ac:dyDescent="0.25">
      <c r="D109099">
        <v>109096</v>
      </c>
      <c r="E109099">
        <v>7653.49</v>
      </c>
      <c r="F109099">
        <v>7217.67</v>
      </c>
    </row>
    <row r="109100" spans="4:6" x14ac:dyDescent="0.25">
      <c r="D109100">
        <v>109097</v>
      </c>
      <c r="E109100">
        <v>17275</v>
      </c>
      <c r="F109100">
        <v>16614</v>
      </c>
    </row>
    <row r="109101" spans="4:6" x14ac:dyDescent="0.25">
      <c r="D109101">
        <v>109098</v>
      </c>
      <c r="E109101">
        <v>25183.9</v>
      </c>
      <c r="F109101">
        <v>24275.200000000001</v>
      </c>
    </row>
    <row r="109102" spans="4:6" x14ac:dyDescent="0.25">
      <c r="D109102">
        <v>109099</v>
      </c>
      <c r="E109102">
        <v>22137.1</v>
      </c>
      <c r="F109102">
        <v>21331.3</v>
      </c>
    </row>
    <row r="109103" spans="4:6" x14ac:dyDescent="0.25">
      <c r="D109103">
        <v>109100</v>
      </c>
      <c r="E109103">
        <v>4471.84</v>
      </c>
      <c r="F109103">
        <v>4089.6</v>
      </c>
    </row>
    <row r="109104" spans="4:6" x14ac:dyDescent="0.25">
      <c r="D109104">
        <v>109101</v>
      </c>
      <c r="E109104">
        <v>0</v>
      </c>
      <c r="F109104">
        <v>-112.878</v>
      </c>
    </row>
    <row r="109105" spans="4:6" x14ac:dyDescent="0.25">
      <c r="D109105">
        <v>109102</v>
      </c>
      <c r="E109105">
        <v>0</v>
      </c>
      <c r="F109105">
        <v>-112.878</v>
      </c>
    </row>
    <row r="109106" spans="4:6" x14ac:dyDescent="0.25">
      <c r="D109106">
        <v>109103</v>
      </c>
      <c r="E109106">
        <v>0</v>
      </c>
      <c r="F109106">
        <v>-112.878</v>
      </c>
    </row>
    <row r="109107" spans="4:6" x14ac:dyDescent="0.25">
      <c r="D109107">
        <v>109104</v>
      </c>
      <c r="E109107">
        <v>0</v>
      </c>
      <c r="F109107">
        <v>-112.878</v>
      </c>
    </row>
    <row r="109108" spans="4:6" x14ac:dyDescent="0.25">
      <c r="D109108">
        <v>109105</v>
      </c>
      <c r="E109108">
        <v>0</v>
      </c>
      <c r="F109108">
        <v>-112.878</v>
      </c>
    </row>
    <row r="109109" spans="4:6" x14ac:dyDescent="0.25">
      <c r="D109109">
        <v>109106</v>
      </c>
      <c r="E109109">
        <v>0</v>
      </c>
      <c r="F109109">
        <v>-112.878</v>
      </c>
    </row>
    <row r="109110" spans="4:6" x14ac:dyDescent="0.25">
      <c r="D109110">
        <v>109107</v>
      </c>
      <c r="E109110">
        <v>0</v>
      </c>
      <c r="F109110">
        <v>-112.878</v>
      </c>
    </row>
    <row r="109111" spans="4:6" x14ac:dyDescent="0.25">
      <c r="D109111">
        <v>109108</v>
      </c>
      <c r="E109111">
        <v>0</v>
      </c>
      <c r="F109111">
        <v>-112.878</v>
      </c>
    </row>
    <row r="109112" spans="4:6" x14ac:dyDescent="0.25">
      <c r="D109112">
        <v>109109</v>
      </c>
      <c r="E109112">
        <v>0</v>
      </c>
      <c r="F109112">
        <v>-112.878</v>
      </c>
    </row>
    <row r="109113" spans="4:6" x14ac:dyDescent="0.25">
      <c r="D109113">
        <v>109110</v>
      </c>
      <c r="E109113">
        <v>0</v>
      </c>
      <c r="F109113">
        <v>-112.878</v>
      </c>
    </row>
    <row r="109114" spans="4:6" x14ac:dyDescent="0.25">
      <c r="D109114">
        <v>109111</v>
      </c>
      <c r="E109114">
        <v>16420.400000000001</v>
      </c>
      <c r="F109114">
        <v>15781</v>
      </c>
    </row>
    <row r="109115" spans="4:6" x14ac:dyDescent="0.25">
      <c r="D109115">
        <v>109112</v>
      </c>
      <c r="E109115">
        <v>19129.900000000001</v>
      </c>
      <c r="F109115">
        <v>18413.2</v>
      </c>
    </row>
    <row r="109116" spans="4:6" x14ac:dyDescent="0.25">
      <c r="D109116">
        <v>109113</v>
      </c>
      <c r="E109116">
        <v>31542.7</v>
      </c>
      <c r="F109116">
        <v>30385.8</v>
      </c>
    </row>
    <row r="109117" spans="4:6" x14ac:dyDescent="0.25">
      <c r="D109117">
        <v>109114</v>
      </c>
      <c r="E109117">
        <v>25181.8</v>
      </c>
      <c r="F109117">
        <v>24273.1</v>
      </c>
    </row>
    <row r="109118" spans="4:6" x14ac:dyDescent="0.25">
      <c r="D109118">
        <v>109115</v>
      </c>
      <c r="E109118">
        <v>6604.86</v>
      </c>
      <c r="F109118">
        <v>6187.99</v>
      </c>
    </row>
    <row r="109119" spans="4:6" x14ac:dyDescent="0.25">
      <c r="D109119">
        <v>109116</v>
      </c>
      <c r="E109119">
        <v>37090</v>
      </c>
      <c r="F109119">
        <v>35687.599999999999</v>
      </c>
    </row>
    <row r="109120" spans="4:6" x14ac:dyDescent="0.25">
      <c r="D109120">
        <v>109117</v>
      </c>
      <c r="E109120">
        <v>41827</v>
      </c>
      <c r="F109120">
        <v>40189.699999999997</v>
      </c>
    </row>
    <row r="109121" spans="4:6" x14ac:dyDescent="0.25">
      <c r="D109121">
        <v>109118</v>
      </c>
      <c r="E109121">
        <v>45366</v>
      </c>
      <c r="F109121">
        <v>43538.8</v>
      </c>
    </row>
    <row r="109122" spans="4:6" x14ac:dyDescent="0.25">
      <c r="D109122">
        <v>109119</v>
      </c>
      <c r="E109122">
        <v>40854</v>
      </c>
      <c r="F109122">
        <v>39266.699999999997</v>
      </c>
    </row>
    <row r="109123" spans="4:6" x14ac:dyDescent="0.25">
      <c r="D109123">
        <v>109120</v>
      </c>
      <c r="E109123">
        <v>43708.3</v>
      </c>
      <c r="F109123">
        <v>41971.6</v>
      </c>
    </row>
    <row r="109124" spans="4:6" x14ac:dyDescent="0.25">
      <c r="D109124">
        <v>109121</v>
      </c>
      <c r="E109124">
        <v>30880.400000000001</v>
      </c>
      <c r="F109124">
        <v>29752.799999999999</v>
      </c>
    </row>
    <row r="109125" spans="4:6" x14ac:dyDescent="0.25">
      <c r="D109125">
        <v>109122</v>
      </c>
      <c r="E109125">
        <v>32022.799999999999</v>
      </c>
      <c r="F109125">
        <v>30847.5</v>
      </c>
    </row>
    <row r="109126" spans="4:6" x14ac:dyDescent="0.25">
      <c r="D109126">
        <v>109123</v>
      </c>
      <c r="E109126">
        <v>19797.599999999999</v>
      </c>
      <c r="F109126">
        <v>19065.900000000001</v>
      </c>
    </row>
    <row r="109127" spans="4:6" x14ac:dyDescent="0.25">
      <c r="D109127">
        <v>109124</v>
      </c>
      <c r="E109127">
        <v>4113.4799999999996</v>
      </c>
      <c r="F109127">
        <v>3736.62</v>
      </c>
    </row>
    <row r="109128" spans="4:6" x14ac:dyDescent="0.25">
      <c r="D109128">
        <v>109125</v>
      </c>
      <c r="E109128">
        <v>0</v>
      </c>
      <c r="F109128">
        <v>-112.878</v>
      </c>
    </row>
    <row r="109129" spans="4:6" x14ac:dyDescent="0.25">
      <c r="D109129">
        <v>109126</v>
      </c>
      <c r="E109129">
        <v>0</v>
      </c>
      <c r="F109129">
        <v>-112.878</v>
      </c>
    </row>
    <row r="109130" spans="4:6" x14ac:dyDescent="0.25">
      <c r="D109130">
        <v>109127</v>
      </c>
      <c r="E109130">
        <v>0</v>
      </c>
      <c r="F109130">
        <v>-112.878</v>
      </c>
    </row>
    <row r="109131" spans="4:6" x14ac:dyDescent="0.25">
      <c r="D109131">
        <v>109128</v>
      </c>
      <c r="E109131">
        <v>0</v>
      </c>
      <c r="F109131">
        <v>-112.878</v>
      </c>
    </row>
    <row r="109132" spans="4:6" x14ac:dyDescent="0.25">
      <c r="D109132">
        <v>109129</v>
      </c>
      <c r="E109132">
        <v>0</v>
      </c>
      <c r="F109132">
        <v>-112.878</v>
      </c>
    </row>
    <row r="109133" spans="4:6" x14ac:dyDescent="0.25">
      <c r="D109133">
        <v>109130</v>
      </c>
      <c r="E109133">
        <v>0</v>
      </c>
      <c r="F109133">
        <v>-112.878</v>
      </c>
    </row>
    <row r="109134" spans="4:6" x14ac:dyDescent="0.25">
      <c r="D109134">
        <v>109131</v>
      </c>
      <c r="E109134">
        <v>0</v>
      </c>
      <c r="F109134">
        <v>-112.878</v>
      </c>
    </row>
    <row r="109135" spans="4:6" x14ac:dyDescent="0.25">
      <c r="D109135">
        <v>109132</v>
      </c>
      <c r="E109135">
        <v>0</v>
      </c>
      <c r="F109135">
        <v>-112.878</v>
      </c>
    </row>
    <row r="109136" spans="4:6" x14ac:dyDescent="0.25">
      <c r="D109136">
        <v>109133</v>
      </c>
      <c r="E109136">
        <v>0</v>
      </c>
      <c r="F109136">
        <v>-112.878</v>
      </c>
    </row>
    <row r="109137" spans="4:6" x14ac:dyDescent="0.25">
      <c r="D109137">
        <v>109134</v>
      </c>
      <c r="E109137">
        <v>0</v>
      </c>
      <c r="F109137">
        <v>-112.878</v>
      </c>
    </row>
    <row r="109138" spans="4:6" x14ac:dyDescent="0.25">
      <c r="D109138">
        <v>109135</v>
      </c>
      <c r="E109138">
        <v>2558.7800000000002</v>
      </c>
      <c r="F109138">
        <v>2203.77</v>
      </c>
    </row>
    <row r="109139" spans="4:6" x14ac:dyDescent="0.25">
      <c r="D109139">
        <v>109136</v>
      </c>
      <c r="E109139">
        <v>2242.2399999999998</v>
      </c>
      <c r="F109139">
        <v>1891.38</v>
      </c>
    </row>
    <row r="109140" spans="4:6" x14ac:dyDescent="0.25">
      <c r="D109140">
        <v>109137</v>
      </c>
      <c r="E109140">
        <v>5578.22</v>
      </c>
      <c r="F109140">
        <v>5178.57</v>
      </c>
    </row>
    <row r="109141" spans="4:6" x14ac:dyDescent="0.25">
      <c r="D109141">
        <v>109138</v>
      </c>
      <c r="E109141">
        <v>7583.95</v>
      </c>
      <c r="F109141">
        <v>7148.55</v>
      </c>
    </row>
    <row r="109142" spans="4:6" x14ac:dyDescent="0.25">
      <c r="D109142">
        <v>109139</v>
      </c>
      <c r="E109142">
        <v>20170.900000000001</v>
      </c>
      <c r="F109142">
        <v>19428.5</v>
      </c>
    </row>
    <row r="109143" spans="4:6" x14ac:dyDescent="0.25">
      <c r="D109143">
        <v>109140</v>
      </c>
      <c r="E109143">
        <v>29664.9</v>
      </c>
      <c r="F109143">
        <v>28586.7</v>
      </c>
    </row>
    <row r="109144" spans="4:6" x14ac:dyDescent="0.25">
      <c r="D109144">
        <v>109141</v>
      </c>
      <c r="E109144">
        <v>19435.2</v>
      </c>
      <c r="F109144">
        <v>18715</v>
      </c>
    </row>
    <row r="109145" spans="4:6" x14ac:dyDescent="0.25">
      <c r="D109145">
        <v>109142</v>
      </c>
      <c r="E109145">
        <v>43184</v>
      </c>
      <c r="F109145">
        <v>41475.300000000003</v>
      </c>
    </row>
    <row r="109146" spans="4:6" x14ac:dyDescent="0.25">
      <c r="D109146">
        <v>109143</v>
      </c>
      <c r="E109146">
        <v>40923</v>
      </c>
      <c r="F109146">
        <v>39332.199999999997</v>
      </c>
    </row>
    <row r="109147" spans="4:6" x14ac:dyDescent="0.25">
      <c r="D109147">
        <v>109144</v>
      </c>
      <c r="E109147">
        <v>32858.300000000003</v>
      </c>
      <c r="F109147">
        <v>31647.200000000001</v>
      </c>
    </row>
    <row r="109148" spans="4:6" x14ac:dyDescent="0.25">
      <c r="D109148">
        <v>109145</v>
      </c>
      <c r="E109148">
        <v>38371.599999999999</v>
      </c>
      <c r="F109148">
        <v>36907.800000000003</v>
      </c>
    </row>
    <row r="109149" spans="4:6" x14ac:dyDescent="0.25">
      <c r="D109149">
        <v>109146</v>
      </c>
      <c r="E109149">
        <v>6631.66</v>
      </c>
      <c r="F109149">
        <v>6212.6</v>
      </c>
    </row>
    <row r="109150" spans="4:6" x14ac:dyDescent="0.25">
      <c r="D109150">
        <v>109147</v>
      </c>
      <c r="E109150">
        <v>1022.45</v>
      </c>
      <c r="F109150">
        <v>686.66399999999999</v>
      </c>
    </row>
    <row r="109151" spans="4:6" x14ac:dyDescent="0.25">
      <c r="D109151">
        <v>109148</v>
      </c>
      <c r="E109151">
        <v>222.648</v>
      </c>
      <c r="F109151">
        <v>-112.878</v>
      </c>
    </row>
    <row r="109152" spans="4:6" x14ac:dyDescent="0.25">
      <c r="D109152">
        <v>109149</v>
      </c>
      <c r="E109152">
        <v>0</v>
      </c>
      <c r="F109152">
        <v>-112.878</v>
      </c>
    </row>
    <row r="109153" spans="4:6" x14ac:dyDescent="0.25">
      <c r="D109153">
        <v>109150</v>
      </c>
      <c r="E109153">
        <v>0</v>
      </c>
      <c r="F109153">
        <v>-112.878</v>
      </c>
    </row>
    <row r="109154" spans="4:6" x14ac:dyDescent="0.25">
      <c r="D109154">
        <v>109151</v>
      </c>
      <c r="E109154">
        <v>0</v>
      </c>
      <c r="F109154">
        <v>-112.878</v>
      </c>
    </row>
    <row r="109155" spans="4:6" x14ac:dyDescent="0.25">
      <c r="D109155">
        <v>109152</v>
      </c>
      <c r="E109155">
        <v>0</v>
      </c>
      <c r="F109155">
        <v>-112.878</v>
      </c>
    </row>
    <row r="109156" spans="4:6" x14ac:dyDescent="0.25">
      <c r="D109156">
        <v>109153</v>
      </c>
      <c r="E109156">
        <v>0</v>
      </c>
      <c r="F109156">
        <v>-112.878</v>
      </c>
    </row>
    <row r="109157" spans="4:6" x14ac:dyDescent="0.25">
      <c r="D109157">
        <v>109154</v>
      </c>
      <c r="E109157">
        <v>0</v>
      </c>
      <c r="F109157">
        <v>-112.878</v>
      </c>
    </row>
    <row r="109158" spans="4:6" x14ac:dyDescent="0.25">
      <c r="D109158">
        <v>109155</v>
      </c>
      <c r="E109158">
        <v>0</v>
      </c>
      <c r="F109158">
        <v>-112.878</v>
      </c>
    </row>
    <row r="109159" spans="4:6" x14ac:dyDescent="0.25">
      <c r="D109159">
        <v>109156</v>
      </c>
      <c r="E109159">
        <v>0</v>
      </c>
      <c r="F109159">
        <v>-112.878</v>
      </c>
    </row>
    <row r="109160" spans="4:6" x14ac:dyDescent="0.25">
      <c r="D109160">
        <v>109157</v>
      </c>
      <c r="E109160">
        <v>0</v>
      </c>
      <c r="F109160">
        <v>-112.878</v>
      </c>
    </row>
    <row r="109161" spans="4:6" x14ac:dyDescent="0.25">
      <c r="D109161">
        <v>109158</v>
      </c>
      <c r="E109161">
        <v>0</v>
      </c>
      <c r="F109161">
        <v>-112.878</v>
      </c>
    </row>
    <row r="109162" spans="4:6" x14ac:dyDescent="0.25">
      <c r="D109162">
        <v>109159</v>
      </c>
      <c r="E109162">
        <v>15677.8</v>
      </c>
      <c r="F109162">
        <v>15059.3</v>
      </c>
    </row>
    <row r="109163" spans="4:6" x14ac:dyDescent="0.25">
      <c r="D109163">
        <v>109160</v>
      </c>
      <c r="E109163">
        <v>9013.77</v>
      </c>
      <c r="F109163">
        <v>8549.08</v>
      </c>
    </row>
    <row r="109164" spans="4:6" x14ac:dyDescent="0.25">
      <c r="D109164">
        <v>109161</v>
      </c>
      <c r="E109164">
        <v>11967.5</v>
      </c>
      <c r="F109164">
        <v>11439.2</v>
      </c>
    </row>
    <row r="109165" spans="4:6" x14ac:dyDescent="0.25">
      <c r="D109165">
        <v>109162</v>
      </c>
      <c r="E109165">
        <v>11402.3</v>
      </c>
      <c r="F109165">
        <v>10887.2</v>
      </c>
    </row>
    <row r="109166" spans="4:6" x14ac:dyDescent="0.25">
      <c r="D109166">
        <v>109163</v>
      </c>
      <c r="E109166">
        <v>13482.3</v>
      </c>
      <c r="F109166">
        <v>12917.4</v>
      </c>
    </row>
    <row r="109167" spans="4:6" x14ac:dyDescent="0.25">
      <c r="D109167">
        <v>109164</v>
      </c>
      <c r="E109167">
        <v>15142.3</v>
      </c>
      <c r="F109167">
        <v>14539.3</v>
      </c>
    </row>
    <row r="109168" spans="4:6" x14ac:dyDescent="0.25">
      <c r="D109168">
        <v>109165</v>
      </c>
      <c r="E109168">
        <v>18305.5</v>
      </c>
      <c r="F109168">
        <v>17618.5</v>
      </c>
    </row>
    <row r="109169" spans="4:6" x14ac:dyDescent="0.25">
      <c r="D109169">
        <v>109166</v>
      </c>
      <c r="E109169">
        <v>12007.3</v>
      </c>
      <c r="F109169">
        <v>11481.3</v>
      </c>
    </row>
    <row r="109170" spans="4:6" x14ac:dyDescent="0.25">
      <c r="D109170">
        <v>109167</v>
      </c>
      <c r="E109170">
        <v>17650.5</v>
      </c>
      <c r="F109170">
        <v>16980.099999999999</v>
      </c>
    </row>
    <row r="109171" spans="4:6" x14ac:dyDescent="0.25">
      <c r="D109171">
        <v>109168</v>
      </c>
      <c r="E109171">
        <v>11962.7</v>
      </c>
      <c r="F109171">
        <v>11435.3</v>
      </c>
    </row>
    <row r="109172" spans="4:6" x14ac:dyDescent="0.25">
      <c r="D109172">
        <v>109169</v>
      </c>
      <c r="E109172">
        <v>23271.9</v>
      </c>
      <c r="F109172">
        <v>22429.5</v>
      </c>
    </row>
    <row r="109173" spans="4:6" x14ac:dyDescent="0.25">
      <c r="D109173">
        <v>109170</v>
      </c>
      <c r="E109173">
        <v>27234.7</v>
      </c>
      <c r="F109173">
        <v>26250.9</v>
      </c>
    </row>
    <row r="109174" spans="4:6" x14ac:dyDescent="0.25">
      <c r="D109174">
        <v>109171</v>
      </c>
      <c r="E109174">
        <v>20867.900000000001</v>
      </c>
      <c r="F109174">
        <v>20103</v>
      </c>
    </row>
    <row r="109175" spans="4:6" x14ac:dyDescent="0.25">
      <c r="D109175">
        <v>109172</v>
      </c>
      <c r="E109175">
        <v>2836.13</v>
      </c>
      <c r="F109175">
        <v>2477.39</v>
      </c>
    </row>
    <row r="109176" spans="4:6" x14ac:dyDescent="0.25">
      <c r="D109176">
        <v>109173</v>
      </c>
      <c r="E109176">
        <v>0</v>
      </c>
      <c r="F109176">
        <v>-112.878</v>
      </c>
    </row>
    <row r="109177" spans="4:6" x14ac:dyDescent="0.25">
      <c r="D109177">
        <v>109174</v>
      </c>
      <c r="E109177">
        <v>0</v>
      </c>
      <c r="F109177">
        <v>-112.878</v>
      </c>
    </row>
    <row r="109178" spans="4:6" x14ac:dyDescent="0.25">
      <c r="D109178">
        <v>109175</v>
      </c>
      <c r="E109178">
        <v>0</v>
      </c>
      <c r="F109178">
        <v>-112.878</v>
      </c>
    </row>
    <row r="109179" spans="4:6" x14ac:dyDescent="0.25">
      <c r="D109179">
        <v>109176</v>
      </c>
      <c r="E109179">
        <v>0</v>
      </c>
      <c r="F109179">
        <v>-112.878</v>
      </c>
    </row>
    <row r="109180" spans="4:6" x14ac:dyDescent="0.25">
      <c r="D109180">
        <v>109177</v>
      </c>
      <c r="E109180">
        <v>0</v>
      </c>
      <c r="F109180">
        <v>-112.878</v>
      </c>
    </row>
    <row r="109181" spans="4:6" x14ac:dyDescent="0.25">
      <c r="D109181">
        <v>109178</v>
      </c>
      <c r="E109181">
        <v>0</v>
      </c>
      <c r="F109181">
        <v>-112.878</v>
      </c>
    </row>
    <row r="109182" spans="4:6" x14ac:dyDescent="0.25">
      <c r="D109182">
        <v>109179</v>
      </c>
      <c r="E109182">
        <v>0</v>
      </c>
      <c r="F109182">
        <v>-112.878</v>
      </c>
    </row>
    <row r="109183" spans="4:6" x14ac:dyDescent="0.25">
      <c r="D109183">
        <v>109180</v>
      </c>
      <c r="E109183">
        <v>0</v>
      </c>
      <c r="F109183">
        <v>-112.878</v>
      </c>
    </row>
    <row r="109184" spans="4:6" x14ac:dyDescent="0.25">
      <c r="D109184">
        <v>109181</v>
      </c>
      <c r="E109184">
        <v>0</v>
      </c>
      <c r="F109184">
        <v>-112.878</v>
      </c>
    </row>
    <row r="109185" spans="4:6" x14ac:dyDescent="0.25">
      <c r="D109185">
        <v>109182</v>
      </c>
      <c r="E109185">
        <v>0</v>
      </c>
      <c r="F109185">
        <v>-112.878</v>
      </c>
    </row>
    <row r="109186" spans="4:6" x14ac:dyDescent="0.25">
      <c r="D109186">
        <v>109183</v>
      </c>
      <c r="E109186">
        <v>2059.06</v>
      </c>
      <c r="F109186">
        <v>1710.55</v>
      </c>
    </row>
    <row r="109187" spans="4:6" x14ac:dyDescent="0.25">
      <c r="D109187">
        <v>109184</v>
      </c>
      <c r="E109187">
        <v>3138.39</v>
      </c>
      <c r="F109187">
        <v>2775.51</v>
      </c>
    </row>
    <row r="109188" spans="4:6" x14ac:dyDescent="0.25">
      <c r="D109188">
        <v>109185</v>
      </c>
      <c r="E109188">
        <v>10050</v>
      </c>
      <c r="F109188">
        <v>9564.59</v>
      </c>
    </row>
    <row r="109189" spans="4:6" x14ac:dyDescent="0.25">
      <c r="D109189">
        <v>109186</v>
      </c>
      <c r="E109189">
        <v>5299.24</v>
      </c>
      <c r="F109189">
        <v>4902.9399999999996</v>
      </c>
    </row>
    <row r="109190" spans="4:6" x14ac:dyDescent="0.25">
      <c r="D109190">
        <v>109187</v>
      </c>
      <c r="E109190">
        <v>6180.08</v>
      </c>
      <c r="F109190">
        <v>5766.74</v>
      </c>
    </row>
    <row r="109191" spans="4:6" x14ac:dyDescent="0.25">
      <c r="D109191">
        <v>109188</v>
      </c>
      <c r="E109191">
        <v>22304.799999999999</v>
      </c>
      <c r="F109191">
        <v>21489.8</v>
      </c>
    </row>
    <row r="109192" spans="4:6" x14ac:dyDescent="0.25">
      <c r="D109192">
        <v>109189</v>
      </c>
      <c r="E109192">
        <v>11456.1</v>
      </c>
      <c r="F109192">
        <v>10942</v>
      </c>
    </row>
    <row r="109193" spans="4:6" x14ac:dyDescent="0.25">
      <c r="D109193">
        <v>109190</v>
      </c>
      <c r="E109193">
        <v>10128.6</v>
      </c>
      <c r="F109193">
        <v>9640.0300000000007</v>
      </c>
    </row>
    <row r="109194" spans="4:6" x14ac:dyDescent="0.25">
      <c r="D109194">
        <v>109191</v>
      </c>
      <c r="E109194">
        <v>12758.8</v>
      </c>
      <c r="F109194">
        <v>12213.4</v>
      </c>
    </row>
    <row r="109195" spans="4:6" x14ac:dyDescent="0.25">
      <c r="D109195">
        <v>109192</v>
      </c>
      <c r="E109195">
        <v>12210.9</v>
      </c>
      <c r="F109195">
        <v>11677.7</v>
      </c>
    </row>
    <row r="109196" spans="4:6" x14ac:dyDescent="0.25">
      <c r="D109196">
        <v>109193</v>
      </c>
      <c r="E109196">
        <v>5087.0600000000004</v>
      </c>
      <c r="F109196">
        <v>4695.3</v>
      </c>
    </row>
    <row r="109197" spans="4:6" x14ac:dyDescent="0.25">
      <c r="D109197">
        <v>109194</v>
      </c>
      <c r="E109197">
        <v>7534.99</v>
      </c>
      <c r="F109197">
        <v>7098.94</v>
      </c>
    </row>
    <row r="109198" spans="4:6" x14ac:dyDescent="0.25">
      <c r="D109198">
        <v>109195</v>
      </c>
      <c r="E109198">
        <v>3662.05</v>
      </c>
      <c r="F109198">
        <v>3291.77</v>
      </c>
    </row>
    <row r="109199" spans="4:6" x14ac:dyDescent="0.25">
      <c r="D109199">
        <v>109196</v>
      </c>
      <c r="E109199">
        <v>2903.93</v>
      </c>
      <c r="F109199">
        <v>2544.27</v>
      </c>
    </row>
    <row r="109200" spans="4:6" x14ac:dyDescent="0.25">
      <c r="D109200">
        <v>109197</v>
      </c>
      <c r="E109200">
        <v>0</v>
      </c>
      <c r="F109200">
        <v>-112.878</v>
      </c>
    </row>
    <row r="109201" spans="4:6" x14ac:dyDescent="0.25">
      <c r="D109201">
        <v>109198</v>
      </c>
      <c r="E109201">
        <v>0</v>
      </c>
      <c r="F109201">
        <v>-112.878</v>
      </c>
    </row>
    <row r="109202" spans="4:6" x14ac:dyDescent="0.25">
      <c r="D109202">
        <v>109199</v>
      </c>
      <c r="E109202">
        <v>0</v>
      </c>
      <c r="F109202">
        <v>-112.878</v>
      </c>
    </row>
    <row r="109203" spans="4:6" x14ac:dyDescent="0.25">
      <c r="D109203">
        <v>109200</v>
      </c>
      <c r="E109203">
        <v>0</v>
      </c>
      <c r="F109203">
        <v>-112.878</v>
      </c>
    </row>
    <row r="109204" spans="4:6" x14ac:dyDescent="0.25">
      <c r="D109204">
        <v>109201</v>
      </c>
      <c r="E109204">
        <v>0</v>
      </c>
      <c r="F109204">
        <v>-112.878</v>
      </c>
    </row>
    <row r="109205" spans="4:6" x14ac:dyDescent="0.25">
      <c r="D109205">
        <v>109202</v>
      </c>
      <c r="E109205">
        <v>0</v>
      </c>
      <c r="F109205">
        <v>-112.878</v>
      </c>
    </row>
    <row r="109206" spans="4:6" x14ac:dyDescent="0.25">
      <c r="D109206">
        <v>109203</v>
      </c>
      <c r="E109206">
        <v>0</v>
      </c>
      <c r="F109206">
        <v>-112.878</v>
      </c>
    </row>
    <row r="109207" spans="4:6" x14ac:dyDescent="0.25">
      <c r="D109207">
        <v>109204</v>
      </c>
      <c r="E109207">
        <v>0</v>
      </c>
      <c r="F109207">
        <v>-112.878</v>
      </c>
    </row>
    <row r="109208" spans="4:6" x14ac:dyDescent="0.25">
      <c r="D109208">
        <v>109205</v>
      </c>
      <c r="E109208">
        <v>0</v>
      </c>
      <c r="F109208">
        <v>-112.878</v>
      </c>
    </row>
    <row r="109209" spans="4:6" x14ac:dyDescent="0.25">
      <c r="D109209">
        <v>109206</v>
      </c>
      <c r="E109209">
        <v>0</v>
      </c>
      <c r="F109209">
        <v>-112.878</v>
      </c>
    </row>
    <row r="109210" spans="4:6" x14ac:dyDescent="0.25">
      <c r="D109210">
        <v>109207</v>
      </c>
      <c r="E109210">
        <v>12886.8</v>
      </c>
      <c r="F109210">
        <v>12338.5</v>
      </c>
    </row>
    <row r="109211" spans="4:6" x14ac:dyDescent="0.25">
      <c r="D109211">
        <v>109208</v>
      </c>
      <c r="E109211">
        <v>16334.5</v>
      </c>
      <c r="F109211">
        <v>15702.5</v>
      </c>
    </row>
    <row r="109212" spans="4:6" x14ac:dyDescent="0.25">
      <c r="D109212">
        <v>109209</v>
      </c>
      <c r="E109212">
        <v>24202.1</v>
      </c>
      <c r="F109212">
        <v>23327.8</v>
      </c>
    </row>
    <row r="109213" spans="4:6" x14ac:dyDescent="0.25">
      <c r="D109213">
        <v>109210</v>
      </c>
      <c r="E109213">
        <v>25457.3</v>
      </c>
      <c r="F109213">
        <v>24538.799999999999</v>
      </c>
    </row>
    <row r="109214" spans="4:6" x14ac:dyDescent="0.25">
      <c r="D109214">
        <v>109211</v>
      </c>
      <c r="E109214">
        <v>31140.400000000001</v>
      </c>
      <c r="F109214">
        <v>30002.1</v>
      </c>
    </row>
    <row r="109215" spans="4:6" x14ac:dyDescent="0.25">
      <c r="D109215">
        <v>109212</v>
      </c>
      <c r="E109215">
        <v>24976.2</v>
      </c>
      <c r="F109215">
        <v>24074.799999999999</v>
      </c>
    </row>
    <row r="109216" spans="4:6" x14ac:dyDescent="0.25">
      <c r="D109216">
        <v>109213</v>
      </c>
      <c r="E109216">
        <v>27951.599999999999</v>
      </c>
      <c r="F109216">
        <v>26940.5</v>
      </c>
    </row>
    <row r="109217" spans="4:6" x14ac:dyDescent="0.25">
      <c r="D109217">
        <v>109214</v>
      </c>
      <c r="E109217">
        <v>7352.36</v>
      </c>
      <c r="F109217">
        <v>6922.28</v>
      </c>
    </row>
    <row r="109218" spans="4:6" x14ac:dyDescent="0.25">
      <c r="D109218">
        <v>109215</v>
      </c>
      <c r="E109218">
        <v>7472.04</v>
      </c>
      <c r="F109218">
        <v>7037.52</v>
      </c>
    </row>
    <row r="109219" spans="4:6" x14ac:dyDescent="0.25">
      <c r="D109219">
        <v>109216</v>
      </c>
      <c r="E109219">
        <v>26343.5</v>
      </c>
      <c r="F109219">
        <v>25392.799999999999</v>
      </c>
    </row>
    <row r="109220" spans="4:6" x14ac:dyDescent="0.25">
      <c r="D109220">
        <v>109217</v>
      </c>
      <c r="E109220">
        <v>4517.05</v>
      </c>
      <c r="F109220">
        <v>4134.12</v>
      </c>
    </row>
    <row r="109221" spans="4:6" x14ac:dyDescent="0.25">
      <c r="D109221">
        <v>109218</v>
      </c>
      <c r="E109221">
        <v>3126.15</v>
      </c>
      <c r="F109221">
        <v>2763.44</v>
      </c>
    </row>
    <row r="109222" spans="4:6" x14ac:dyDescent="0.25">
      <c r="D109222">
        <v>109219</v>
      </c>
      <c r="E109222">
        <v>17187.8</v>
      </c>
      <c r="F109222">
        <v>16532.400000000001</v>
      </c>
    </row>
    <row r="109223" spans="4:6" x14ac:dyDescent="0.25">
      <c r="D109223">
        <v>109220</v>
      </c>
      <c r="E109223">
        <v>3456.54</v>
      </c>
      <c r="F109223">
        <v>3089.2</v>
      </c>
    </row>
    <row r="109224" spans="4:6" x14ac:dyDescent="0.25">
      <c r="D109224">
        <v>109221</v>
      </c>
      <c r="E109224">
        <v>0</v>
      </c>
      <c r="F109224">
        <v>-112.878</v>
      </c>
    </row>
    <row r="109225" spans="4:6" x14ac:dyDescent="0.25">
      <c r="D109225">
        <v>109222</v>
      </c>
      <c r="E109225">
        <v>0</v>
      </c>
      <c r="F109225">
        <v>-112.878</v>
      </c>
    </row>
    <row r="109226" spans="4:6" x14ac:dyDescent="0.25">
      <c r="D109226">
        <v>109223</v>
      </c>
      <c r="E109226">
        <v>0</v>
      </c>
      <c r="F109226">
        <v>-112.878</v>
      </c>
    </row>
    <row r="109227" spans="4:6" x14ac:dyDescent="0.25">
      <c r="D109227">
        <v>109224</v>
      </c>
      <c r="E109227">
        <v>0</v>
      </c>
      <c r="F109227">
        <v>-112.878</v>
      </c>
    </row>
    <row r="109228" spans="4:6" x14ac:dyDescent="0.25">
      <c r="D109228">
        <v>109225</v>
      </c>
      <c r="E109228">
        <v>0</v>
      </c>
      <c r="F109228">
        <v>-112.878</v>
      </c>
    </row>
    <row r="109229" spans="4:6" x14ac:dyDescent="0.25">
      <c r="D109229">
        <v>109226</v>
      </c>
      <c r="E109229">
        <v>0</v>
      </c>
      <c r="F109229">
        <v>-112.878</v>
      </c>
    </row>
    <row r="109230" spans="4:6" x14ac:dyDescent="0.25">
      <c r="D109230">
        <v>109227</v>
      </c>
      <c r="E109230">
        <v>0</v>
      </c>
      <c r="F109230">
        <v>-112.878</v>
      </c>
    </row>
    <row r="109231" spans="4:6" x14ac:dyDescent="0.25">
      <c r="D109231">
        <v>109228</v>
      </c>
      <c r="E109231">
        <v>0</v>
      </c>
      <c r="F109231">
        <v>-112.878</v>
      </c>
    </row>
    <row r="109232" spans="4:6" x14ac:dyDescent="0.25">
      <c r="D109232">
        <v>109229</v>
      </c>
      <c r="E109232">
        <v>0</v>
      </c>
      <c r="F109232">
        <v>-112.878</v>
      </c>
    </row>
    <row r="109233" spans="4:6" x14ac:dyDescent="0.25">
      <c r="D109233">
        <v>109230</v>
      </c>
      <c r="E109233">
        <v>0</v>
      </c>
      <c r="F109233">
        <v>-112.878</v>
      </c>
    </row>
    <row r="109234" spans="4:6" x14ac:dyDescent="0.25">
      <c r="D109234">
        <v>109231</v>
      </c>
      <c r="E109234">
        <v>3093.25</v>
      </c>
      <c r="F109234">
        <v>2730.99</v>
      </c>
    </row>
    <row r="109235" spans="4:6" x14ac:dyDescent="0.25">
      <c r="D109235">
        <v>109232</v>
      </c>
      <c r="E109235">
        <v>23380.799999999999</v>
      </c>
      <c r="F109235">
        <v>22533.1</v>
      </c>
    </row>
    <row r="109236" spans="4:6" x14ac:dyDescent="0.25">
      <c r="D109236">
        <v>109233</v>
      </c>
      <c r="E109236">
        <v>39141.1</v>
      </c>
      <c r="F109236">
        <v>37639.699999999997</v>
      </c>
    </row>
    <row r="109237" spans="4:6" x14ac:dyDescent="0.25">
      <c r="D109237">
        <v>109234</v>
      </c>
      <c r="E109237">
        <v>41889.9</v>
      </c>
      <c r="F109237">
        <v>40249.199999999997</v>
      </c>
    </row>
    <row r="109238" spans="4:6" x14ac:dyDescent="0.25">
      <c r="D109238">
        <v>109235</v>
      </c>
      <c r="E109238">
        <v>33429.1</v>
      </c>
      <c r="F109238">
        <v>32193.3</v>
      </c>
    </row>
    <row r="109239" spans="4:6" x14ac:dyDescent="0.25">
      <c r="D109239">
        <v>109236</v>
      </c>
      <c r="E109239">
        <v>12261.7</v>
      </c>
      <c r="F109239">
        <v>11730.5</v>
      </c>
    </row>
    <row r="109240" spans="4:6" x14ac:dyDescent="0.25">
      <c r="D109240">
        <v>109237</v>
      </c>
      <c r="E109240">
        <v>38001.800000000003</v>
      </c>
      <c r="F109240">
        <v>36555.9</v>
      </c>
    </row>
    <row r="109241" spans="4:6" x14ac:dyDescent="0.25">
      <c r="D109241">
        <v>109238</v>
      </c>
      <c r="E109241">
        <v>45604.3</v>
      </c>
      <c r="F109241">
        <v>43763.9</v>
      </c>
    </row>
    <row r="109242" spans="4:6" x14ac:dyDescent="0.25">
      <c r="D109242">
        <v>109239</v>
      </c>
      <c r="E109242">
        <v>26252.9</v>
      </c>
      <c r="F109242">
        <v>25305.5</v>
      </c>
    </row>
    <row r="109243" spans="4:6" x14ac:dyDescent="0.25">
      <c r="D109243">
        <v>109240</v>
      </c>
      <c r="E109243">
        <v>41470.9</v>
      </c>
      <c r="F109243">
        <v>39852</v>
      </c>
    </row>
    <row r="109244" spans="4:6" x14ac:dyDescent="0.25">
      <c r="D109244">
        <v>109241</v>
      </c>
      <c r="E109244">
        <v>33371.699999999997</v>
      </c>
      <c r="F109244">
        <v>32138.3</v>
      </c>
    </row>
    <row r="109245" spans="4:6" x14ac:dyDescent="0.25">
      <c r="D109245">
        <v>109242</v>
      </c>
      <c r="E109245">
        <v>9620.48</v>
      </c>
      <c r="F109245">
        <v>9146.26</v>
      </c>
    </row>
    <row r="109246" spans="4:6" x14ac:dyDescent="0.25">
      <c r="D109246">
        <v>109243</v>
      </c>
      <c r="E109246">
        <v>4752.05</v>
      </c>
      <c r="F109246">
        <v>4365.5200000000004</v>
      </c>
    </row>
    <row r="109247" spans="4:6" x14ac:dyDescent="0.25">
      <c r="D109247">
        <v>109244</v>
      </c>
      <c r="E109247">
        <v>3430.68</v>
      </c>
      <c r="F109247">
        <v>3063.71</v>
      </c>
    </row>
    <row r="109248" spans="4:6" x14ac:dyDescent="0.25">
      <c r="D109248">
        <v>109245</v>
      </c>
      <c r="E109248">
        <v>0</v>
      </c>
      <c r="F109248">
        <v>-112.878</v>
      </c>
    </row>
    <row r="109249" spans="4:6" x14ac:dyDescent="0.25">
      <c r="D109249">
        <v>109246</v>
      </c>
      <c r="E109249">
        <v>0</v>
      </c>
      <c r="F109249">
        <v>-112.878</v>
      </c>
    </row>
    <row r="109250" spans="4:6" x14ac:dyDescent="0.25">
      <c r="D109250">
        <v>109247</v>
      </c>
      <c r="E109250">
        <v>0</v>
      </c>
      <c r="F109250">
        <v>-112.878</v>
      </c>
    </row>
    <row r="109251" spans="4:6" x14ac:dyDescent="0.25">
      <c r="D109251">
        <v>109248</v>
      </c>
      <c r="E109251">
        <v>0</v>
      </c>
      <c r="F109251">
        <v>-112.878</v>
      </c>
    </row>
    <row r="109252" spans="4:6" x14ac:dyDescent="0.25">
      <c r="D109252">
        <v>109249</v>
      </c>
      <c r="E109252">
        <v>0</v>
      </c>
      <c r="F109252">
        <v>-112.878</v>
      </c>
    </row>
    <row r="109253" spans="4:6" x14ac:dyDescent="0.25">
      <c r="D109253">
        <v>109250</v>
      </c>
      <c r="E109253">
        <v>0</v>
      </c>
      <c r="F109253">
        <v>-112.878</v>
      </c>
    </row>
    <row r="109254" spans="4:6" x14ac:dyDescent="0.25">
      <c r="D109254">
        <v>109251</v>
      </c>
      <c r="E109254">
        <v>0</v>
      </c>
      <c r="F109254">
        <v>-112.878</v>
      </c>
    </row>
    <row r="109255" spans="4:6" x14ac:dyDescent="0.25">
      <c r="D109255">
        <v>109252</v>
      </c>
      <c r="E109255">
        <v>0</v>
      </c>
      <c r="F109255">
        <v>-112.878</v>
      </c>
    </row>
    <row r="109256" spans="4:6" x14ac:dyDescent="0.25">
      <c r="D109256">
        <v>109253</v>
      </c>
      <c r="E109256">
        <v>0</v>
      </c>
      <c r="F109256">
        <v>-112.878</v>
      </c>
    </row>
    <row r="109257" spans="4:6" x14ac:dyDescent="0.25">
      <c r="D109257">
        <v>109254</v>
      </c>
      <c r="E109257">
        <v>0</v>
      </c>
      <c r="F109257">
        <v>-112.878</v>
      </c>
    </row>
    <row r="109258" spans="4:6" x14ac:dyDescent="0.25">
      <c r="D109258">
        <v>109255</v>
      </c>
      <c r="E109258">
        <v>8099.41</v>
      </c>
      <c r="F109258">
        <v>7653.54</v>
      </c>
    </row>
    <row r="109259" spans="4:6" x14ac:dyDescent="0.25">
      <c r="D109259">
        <v>109256</v>
      </c>
      <c r="E109259">
        <v>8563.31</v>
      </c>
      <c r="F109259">
        <v>8108.59</v>
      </c>
    </row>
    <row r="109260" spans="4:6" x14ac:dyDescent="0.25">
      <c r="D109260">
        <v>109257</v>
      </c>
      <c r="E109260">
        <v>8957.94</v>
      </c>
      <c r="F109260">
        <v>8496.15</v>
      </c>
    </row>
    <row r="109261" spans="4:6" x14ac:dyDescent="0.25">
      <c r="D109261">
        <v>109258</v>
      </c>
      <c r="E109261">
        <v>37581.4</v>
      </c>
      <c r="F109261">
        <v>36155.599999999999</v>
      </c>
    </row>
    <row r="109262" spans="4:6" x14ac:dyDescent="0.25">
      <c r="D109262">
        <v>109259</v>
      </c>
      <c r="E109262">
        <v>30935.7</v>
      </c>
      <c r="F109262">
        <v>29805.8</v>
      </c>
    </row>
    <row r="109263" spans="4:6" x14ac:dyDescent="0.25">
      <c r="D109263">
        <v>109260</v>
      </c>
      <c r="E109263">
        <v>40482.6</v>
      </c>
      <c r="F109263">
        <v>38914.1</v>
      </c>
    </row>
    <row r="109264" spans="4:6" x14ac:dyDescent="0.25">
      <c r="D109264">
        <v>109261</v>
      </c>
      <c r="E109264">
        <v>43440.1</v>
      </c>
      <c r="F109264">
        <v>41717.800000000003</v>
      </c>
    </row>
    <row r="109265" spans="4:6" x14ac:dyDescent="0.25">
      <c r="D109265">
        <v>109262</v>
      </c>
      <c r="E109265">
        <v>43944.7</v>
      </c>
      <c r="F109265">
        <v>42195.199999999997</v>
      </c>
    </row>
    <row r="109266" spans="4:6" x14ac:dyDescent="0.25">
      <c r="D109266">
        <v>109263</v>
      </c>
      <c r="E109266">
        <v>41089.1</v>
      </c>
      <c r="F109266">
        <v>39489.699999999997</v>
      </c>
    </row>
    <row r="109267" spans="4:6" x14ac:dyDescent="0.25">
      <c r="D109267">
        <v>109264</v>
      </c>
      <c r="E109267">
        <v>44437.599999999999</v>
      </c>
      <c r="F109267">
        <v>42661.4</v>
      </c>
    </row>
    <row r="109268" spans="4:6" x14ac:dyDescent="0.25">
      <c r="D109268">
        <v>109265</v>
      </c>
      <c r="E109268">
        <v>40327</v>
      </c>
      <c r="F109268">
        <v>38766.400000000001</v>
      </c>
    </row>
    <row r="109269" spans="4:6" x14ac:dyDescent="0.25">
      <c r="D109269">
        <v>109266</v>
      </c>
      <c r="E109269">
        <v>34605.199999999997</v>
      </c>
      <c r="F109269">
        <v>33317.300000000003</v>
      </c>
    </row>
    <row r="109270" spans="4:6" x14ac:dyDescent="0.25">
      <c r="D109270">
        <v>109267</v>
      </c>
      <c r="E109270">
        <v>22386</v>
      </c>
      <c r="F109270">
        <v>21573.1</v>
      </c>
    </row>
    <row r="109271" spans="4:6" x14ac:dyDescent="0.25">
      <c r="D109271">
        <v>109268</v>
      </c>
      <c r="E109271">
        <v>4606.28</v>
      </c>
      <c r="F109271">
        <v>4221.99</v>
      </c>
    </row>
    <row r="109272" spans="4:6" x14ac:dyDescent="0.25">
      <c r="D109272">
        <v>109269</v>
      </c>
      <c r="E109272">
        <v>0</v>
      </c>
      <c r="F109272">
        <v>-112.878</v>
      </c>
    </row>
    <row r="109273" spans="4:6" x14ac:dyDescent="0.25">
      <c r="D109273">
        <v>109270</v>
      </c>
      <c r="E109273">
        <v>0</v>
      </c>
      <c r="F109273">
        <v>-112.878</v>
      </c>
    </row>
    <row r="109274" spans="4:6" x14ac:dyDescent="0.25">
      <c r="D109274">
        <v>109271</v>
      </c>
      <c r="E109274">
        <v>0</v>
      </c>
      <c r="F109274">
        <v>-112.878</v>
      </c>
    </row>
    <row r="109275" spans="4:6" x14ac:dyDescent="0.25">
      <c r="D109275">
        <v>109272</v>
      </c>
      <c r="E109275">
        <v>0</v>
      </c>
      <c r="F109275">
        <v>-112.878</v>
      </c>
    </row>
    <row r="109276" spans="4:6" x14ac:dyDescent="0.25">
      <c r="D109276">
        <v>109273</v>
      </c>
      <c r="E109276">
        <v>0</v>
      </c>
      <c r="F109276">
        <v>-112.878</v>
      </c>
    </row>
    <row r="109277" spans="4:6" x14ac:dyDescent="0.25">
      <c r="D109277">
        <v>109274</v>
      </c>
      <c r="E109277">
        <v>0</v>
      </c>
      <c r="F109277">
        <v>-112.878</v>
      </c>
    </row>
    <row r="109278" spans="4:6" x14ac:dyDescent="0.25">
      <c r="D109278">
        <v>109275</v>
      </c>
      <c r="E109278">
        <v>0</v>
      </c>
      <c r="F109278">
        <v>-112.878</v>
      </c>
    </row>
    <row r="109279" spans="4:6" x14ac:dyDescent="0.25">
      <c r="D109279">
        <v>109276</v>
      </c>
      <c r="E109279">
        <v>0</v>
      </c>
      <c r="F109279">
        <v>-112.878</v>
      </c>
    </row>
    <row r="109280" spans="4:6" x14ac:dyDescent="0.25">
      <c r="D109280">
        <v>109277</v>
      </c>
      <c r="E109280">
        <v>0</v>
      </c>
      <c r="F109280">
        <v>-112.878</v>
      </c>
    </row>
    <row r="109281" spans="4:6" x14ac:dyDescent="0.25">
      <c r="D109281">
        <v>109278</v>
      </c>
      <c r="E109281">
        <v>0</v>
      </c>
      <c r="F109281">
        <v>-112.878</v>
      </c>
    </row>
    <row r="109282" spans="4:6" x14ac:dyDescent="0.25">
      <c r="D109282">
        <v>109279</v>
      </c>
      <c r="E109282">
        <v>15949.4</v>
      </c>
      <c r="F109282">
        <v>15322.6</v>
      </c>
    </row>
    <row r="109283" spans="4:6" x14ac:dyDescent="0.25">
      <c r="D109283">
        <v>109280</v>
      </c>
      <c r="E109283">
        <v>29542.1</v>
      </c>
      <c r="F109283">
        <v>28468.799999999999</v>
      </c>
    </row>
    <row r="109284" spans="4:6" x14ac:dyDescent="0.25">
      <c r="D109284">
        <v>109281</v>
      </c>
      <c r="E109284">
        <v>39223.9</v>
      </c>
      <c r="F109284">
        <v>37718.400000000001</v>
      </c>
    </row>
    <row r="109285" spans="4:6" x14ac:dyDescent="0.25">
      <c r="D109285">
        <v>109282</v>
      </c>
      <c r="E109285">
        <v>41824.300000000003</v>
      </c>
      <c r="F109285">
        <v>40187.1</v>
      </c>
    </row>
    <row r="109286" spans="4:6" x14ac:dyDescent="0.25">
      <c r="D109286">
        <v>109283</v>
      </c>
      <c r="E109286">
        <v>28825.8</v>
      </c>
      <c r="F109286">
        <v>27780.799999999999</v>
      </c>
    </row>
    <row r="109287" spans="4:6" x14ac:dyDescent="0.25">
      <c r="D109287">
        <v>109284</v>
      </c>
      <c r="E109287">
        <v>38558.699999999997</v>
      </c>
      <c r="F109287">
        <v>37085.800000000003</v>
      </c>
    </row>
    <row r="109288" spans="4:6" x14ac:dyDescent="0.25">
      <c r="D109288">
        <v>109285</v>
      </c>
      <c r="E109288">
        <v>35089.800000000003</v>
      </c>
      <c r="F109288">
        <v>33780</v>
      </c>
    </row>
    <row r="109289" spans="4:6" x14ac:dyDescent="0.25">
      <c r="D109289">
        <v>109286</v>
      </c>
      <c r="E109289">
        <v>40986.699999999997</v>
      </c>
      <c r="F109289">
        <v>39392.699999999997</v>
      </c>
    </row>
    <row r="109290" spans="4:6" x14ac:dyDescent="0.25">
      <c r="D109290">
        <v>109287</v>
      </c>
      <c r="E109290">
        <v>32103.1</v>
      </c>
      <c r="F109290">
        <v>30924.400000000001</v>
      </c>
    </row>
    <row r="109291" spans="4:6" x14ac:dyDescent="0.25">
      <c r="D109291">
        <v>109288</v>
      </c>
      <c r="E109291">
        <v>19969.3</v>
      </c>
      <c r="F109291">
        <v>19233</v>
      </c>
    </row>
    <row r="109292" spans="4:6" x14ac:dyDescent="0.25">
      <c r="D109292">
        <v>109289</v>
      </c>
      <c r="E109292">
        <v>36695.199999999997</v>
      </c>
      <c r="F109292">
        <v>35311.4</v>
      </c>
    </row>
    <row r="109293" spans="4:6" x14ac:dyDescent="0.25">
      <c r="D109293">
        <v>109290</v>
      </c>
      <c r="E109293">
        <v>30463.599999999999</v>
      </c>
      <c r="F109293">
        <v>29353.1</v>
      </c>
    </row>
    <row r="109294" spans="4:6" x14ac:dyDescent="0.25">
      <c r="D109294">
        <v>109291</v>
      </c>
      <c r="E109294">
        <v>19922.599999999999</v>
      </c>
      <c r="F109294">
        <v>19187.8</v>
      </c>
    </row>
    <row r="109295" spans="4:6" x14ac:dyDescent="0.25">
      <c r="D109295">
        <v>109292</v>
      </c>
      <c r="E109295">
        <v>4344.21</v>
      </c>
      <c r="F109295">
        <v>3963.9</v>
      </c>
    </row>
    <row r="109296" spans="4:6" x14ac:dyDescent="0.25">
      <c r="D109296">
        <v>109293</v>
      </c>
      <c r="E109296">
        <v>0</v>
      </c>
      <c r="F109296">
        <v>-112.878</v>
      </c>
    </row>
    <row r="109297" spans="4:6" x14ac:dyDescent="0.25">
      <c r="D109297">
        <v>109294</v>
      </c>
      <c r="E109297">
        <v>0</v>
      </c>
      <c r="F109297">
        <v>-112.878</v>
      </c>
    </row>
    <row r="109298" spans="4:6" x14ac:dyDescent="0.25">
      <c r="D109298">
        <v>109295</v>
      </c>
      <c r="E109298">
        <v>0</v>
      </c>
      <c r="F109298">
        <v>-112.878</v>
      </c>
    </row>
    <row r="109299" spans="4:6" x14ac:dyDescent="0.25">
      <c r="D109299">
        <v>109296</v>
      </c>
      <c r="E109299">
        <v>0</v>
      </c>
      <c r="F109299">
        <v>-112.878</v>
      </c>
    </row>
    <row r="109300" spans="4:6" x14ac:dyDescent="0.25">
      <c r="D109300">
        <v>109297</v>
      </c>
      <c r="E109300">
        <v>0</v>
      </c>
      <c r="F109300">
        <v>-112.878</v>
      </c>
    </row>
    <row r="109301" spans="4:6" x14ac:dyDescent="0.25">
      <c r="D109301">
        <v>109298</v>
      </c>
      <c r="E109301">
        <v>0</v>
      </c>
      <c r="F109301">
        <v>-112.878</v>
      </c>
    </row>
    <row r="109302" spans="4:6" x14ac:dyDescent="0.25">
      <c r="D109302">
        <v>109299</v>
      </c>
      <c r="E109302">
        <v>0</v>
      </c>
      <c r="F109302">
        <v>-112.878</v>
      </c>
    </row>
    <row r="109303" spans="4:6" x14ac:dyDescent="0.25">
      <c r="D109303">
        <v>109300</v>
      </c>
      <c r="E109303">
        <v>0</v>
      </c>
      <c r="F109303">
        <v>-112.878</v>
      </c>
    </row>
    <row r="109304" spans="4:6" x14ac:dyDescent="0.25">
      <c r="D109304">
        <v>109301</v>
      </c>
      <c r="E109304">
        <v>0</v>
      </c>
      <c r="F109304">
        <v>-112.878</v>
      </c>
    </row>
    <row r="109305" spans="4:6" x14ac:dyDescent="0.25">
      <c r="D109305">
        <v>109302</v>
      </c>
      <c r="E109305">
        <v>0</v>
      </c>
      <c r="F109305">
        <v>-112.878</v>
      </c>
    </row>
    <row r="109306" spans="4:6" x14ac:dyDescent="0.25">
      <c r="D109306">
        <v>109303</v>
      </c>
      <c r="E109306">
        <v>16962.2</v>
      </c>
      <c r="F109306">
        <v>16308.6</v>
      </c>
    </row>
    <row r="109307" spans="4:6" x14ac:dyDescent="0.25">
      <c r="D109307">
        <v>109304</v>
      </c>
      <c r="E109307">
        <v>21668.5</v>
      </c>
      <c r="F109307">
        <v>20879</v>
      </c>
    </row>
    <row r="109308" spans="4:6" x14ac:dyDescent="0.25">
      <c r="D109308">
        <v>109305</v>
      </c>
      <c r="E109308">
        <v>38047.1</v>
      </c>
      <c r="F109308">
        <v>36599</v>
      </c>
    </row>
    <row r="109309" spans="4:6" x14ac:dyDescent="0.25">
      <c r="D109309">
        <v>109306</v>
      </c>
      <c r="E109309">
        <v>39400.9</v>
      </c>
      <c r="F109309">
        <v>37886.6</v>
      </c>
    </row>
    <row r="109310" spans="4:6" x14ac:dyDescent="0.25">
      <c r="D109310">
        <v>109307</v>
      </c>
      <c r="E109310">
        <v>41844.400000000001</v>
      </c>
      <c r="F109310">
        <v>40206.199999999997</v>
      </c>
    </row>
    <row r="109311" spans="4:6" x14ac:dyDescent="0.25">
      <c r="D109311">
        <v>109308</v>
      </c>
      <c r="E109311">
        <v>42173.4</v>
      </c>
      <c r="F109311">
        <v>40518</v>
      </c>
    </row>
    <row r="109312" spans="4:6" x14ac:dyDescent="0.25">
      <c r="D109312">
        <v>109309</v>
      </c>
      <c r="E109312">
        <v>45162</v>
      </c>
      <c r="F109312">
        <v>43346</v>
      </c>
    </row>
    <row r="109313" spans="4:6" x14ac:dyDescent="0.25">
      <c r="D109313">
        <v>109310</v>
      </c>
      <c r="E109313">
        <v>45359.9</v>
      </c>
      <c r="F109313">
        <v>43533</v>
      </c>
    </row>
    <row r="109314" spans="4:6" x14ac:dyDescent="0.25">
      <c r="D109314">
        <v>109311</v>
      </c>
      <c r="E109314">
        <v>42326.2</v>
      </c>
      <c r="F109314">
        <v>40662.800000000003</v>
      </c>
    </row>
    <row r="109315" spans="4:6" x14ac:dyDescent="0.25">
      <c r="D109315">
        <v>109312</v>
      </c>
      <c r="E109315">
        <v>41350.800000000003</v>
      </c>
      <c r="F109315">
        <v>39738.1</v>
      </c>
    </row>
    <row r="109316" spans="4:6" x14ac:dyDescent="0.25">
      <c r="D109316">
        <v>109313</v>
      </c>
      <c r="E109316">
        <v>40288.300000000003</v>
      </c>
      <c r="F109316">
        <v>38729.699999999997</v>
      </c>
    </row>
    <row r="109317" spans="4:6" x14ac:dyDescent="0.25">
      <c r="D109317">
        <v>109314</v>
      </c>
      <c r="E109317">
        <v>31598.799999999999</v>
      </c>
      <c r="F109317">
        <v>30441.3</v>
      </c>
    </row>
    <row r="109318" spans="4:6" x14ac:dyDescent="0.25">
      <c r="D109318">
        <v>109315</v>
      </c>
      <c r="E109318">
        <v>20123.3</v>
      </c>
      <c r="F109318">
        <v>19382.3</v>
      </c>
    </row>
    <row r="109319" spans="4:6" x14ac:dyDescent="0.25">
      <c r="D109319">
        <v>109316</v>
      </c>
      <c r="E109319">
        <v>3571.71</v>
      </c>
      <c r="F109319">
        <v>3202.73</v>
      </c>
    </row>
    <row r="109320" spans="4:6" x14ac:dyDescent="0.25">
      <c r="D109320">
        <v>109317</v>
      </c>
      <c r="E109320">
        <v>0</v>
      </c>
      <c r="F109320">
        <v>-112.878</v>
      </c>
    </row>
    <row r="109321" spans="4:6" x14ac:dyDescent="0.25">
      <c r="D109321">
        <v>109318</v>
      </c>
      <c r="E109321">
        <v>0</v>
      </c>
      <c r="F109321">
        <v>-112.878</v>
      </c>
    </row>
    <row r="109322" spans="4:6" x14ac:dyDescent="0.25">
      <c r="D109322">
        <v>109319</v>
      </c>
      <c r="E109322">
        <v>0</v>
      </c>
      <c r="F109322">
        <v>-112.878</v>
      </c>
    </row>
    <row r="109323" spans="4:6" x14ac:dyDescent="0.25">
      <c r="D109323">
        <v>109320</v>
      </c>
      <c r="E109323">
        <v>0</v>
      </c>
      <c r="F109323">
        <v>-112.878</v>
      </c>
    </row>
    <row r="109324" spans="4:6" x14ac:dyDescent="0.25">
      <c r="D109324">
        <v>109321</v>
      </c>
      <c r="E109324">
        <v>0</v>
      </c>
      <c r="F109324">
        <v>-112.878</v>
      </c>
    </row>
    <row r="109325" spans="4:6" x14ac:dyDescent="0.25">
      <c r="D109325">
        <v>109322</v>
      </c>
      <c r="E109325">
        <v>0</v>
      </c>
      <c r="F109325">
        <v>-112.878</v>
      </c>
    </row>
    <row r="109326" spans="4:6" x14ac:dyDescent="0.25">
      <c r="D109326">
        <v>109323</v>
      </c>
      <c r="E109326">
        <v>0</v>
      </c>
      <c r="F109326">
        <v>-112.878</v>
      </c>
    </row>
    <row r="109327" spans="4:6" x14ac:dyDescent="0.25">
      <c r="D109327">
        <v>109324</v>
      </c>
      <c r="E109327">
        <v>0</v>
      </c>
      <c r="F109327">
        <v>-112.878</v>
      </c>
    </row>
    <row r="109328" spans="4:6" x14ac:dyDescent="0.25">
      <c r="D109328">
        <v>109325</v>
      </c>
      <c r="E109328">
        <v>0</v>
      </c>
      <c r="F109328">
        <v>-112.878</v>
      </c>
    </row>
    <row r="109329" spans="4:6" x14ac:dyDescent="0.25">
      <c r="D109329">
        <v>109326</v>
      </c>
      <c r="E109329">
        <v>0</v>
      </c>
      <c r="F109329">
        <v>-112.878</v>
      </c>
    </row>
    <row r="109330" spans="4:6" x14ac:dyDescent="0.25">
      <c r="D109330">
        <v>109327</v>
      </c>
      <c r="E109330">
        <v>7006.98</v>
      </c>
      <c r="F109330">
        <v>6582.36</v>
      </c>
    </row>
    <row r="109331" spans="4:6" x14ac:dyDescent="0.25">
      <c r="D109331">
        <v>109328</v>
      </c>
      <c r="E109331">
        <v>18085.099999999999</v>
      </c>
      <c r="F109331">
        <v>17404.5</v>
      </c>
    </row>
    <row r="109332" spans="4:6" x14ac:dyDescent="0.25">
      <c r="D109332">
        <v>109329</v>
      </c>
      <c r="E109332">
        <v>15042.7</v>
      </c>
      <c r="F109332">
        <v>14443.8</v>
      </c>
    </row>
    <row r="109333" spans="4:6" x14ac:dyDescent="0.25">
      <c r="D109333">
        <v>109330</v>
      </c>
      <c r="E109333">
        <v>32483</v>
      </c>
      <c r="F109333">
        <v>31288.1</v>
      </c>
    </row>
    <row r="109334" spans="4:6" x14ac:dyDescent="0.25">
      <c r="D109334">
        <v>109331</v>
      </c>
      <c r="E109334">
        <v>18841.599999999999</v>
      </c>
      <c r="F109334">
        <v>18139</v>
      </c>
    </row>
    <row r="109335" spans="4:6" x14ac:dyDescent="0.25">
      <c r="D109335">
        <v>109332</v>
      </c>
      <c r="E109335">
        <v>12530</v>
      </c>
      <c r="F109335">
        <v>11989.9</v>
      </c>
    </row>
    <row r="109336" spans="4:6" x14ac:dyDescent="0.25">
      <c r="D109336">
        <v>109333</v>
      </c>
      <c r="E109336">
        <v>28458.5</v>
      </c>
      <c r="F109336">
        <v>27427.8</v>
      </c>
    </row>
    <row r="109337" spans="4:6" x14ac:dyDescent="0.25">
      <c r="D109337">
        <v>109334</v>
      </c>
      <c r="E109337">
        <v>17457.5</v>
      </c>
      <c r="F109337">
        <v>16794.7</v>
      </c>
    </row>
    <row r="109338" spans="4:6" x14ac:dyDescent="0.25">
      <c r="D109338">
        <v>109335</v>
      </c>
      <c r="E109338">
        <v>8625.01</v>
      </c>
      <c r="F109338">
        <v>8171.18</v>
      </c>
    </row>
    <row r="109339" spans="4:6" x14ac:dyDescent="0.25">
      <c r="D109339">
        <v>109336</v>
      </c>
      <c r="E109339">
        <v>24595.9</v>
      </c>
      <c r="F109339">
        <v>23708</v>
      </c>
    </row>
    <row r="109340" spans="4:6" x14ac:dyDescent="0.25">
      <c r="D109340">
        <v>109337</v>
      </c>
      <c r="E109340">
        <v>39937</v>
      </c>
      <c r="F109340">
        <v>38396.1</v>
      </c>
    </row>
    <row r="109341" spans="4:6" x14ac:dyDescent="0.25">
      <c r="D109341">
        <v>109338</v>
      </c>
      <c r="E109341">
        <v>16836.599999999999</v>
      </c>
      <c r="F109341">
        <v>16191</v>
      </c>
    </row>
    <row r="109342" spans="4:6" x14ac:dyDescent="0.25">
      <c r="D109342">
        <v>109339</v>
      </c>
      <c r="E109342">
        <v>7403.77</v>
      </c>
      <c r="F109342">
        <v>6972.77</v>
      </c>
    </row>
    <row r="109343" spans="4:6" x14ac:dyDescent="0.25">
      <c r="D109343">
        <v>109340</v>
      </c>
      <c r="E109343">
        <v>279.93900000000002</v>
      </c>
      <c r="F109343">
        <v>-47.393599999999999</v>
      </c>
    </row>
    <row r="109344" spans="4:6" x14ac:dyDescent="0.25">
      <c r="D109344">
        <v>109341</v>
      </c>
      <c r="E109344">
        <v>0</v>
      </c>
      <c r="F109344">
        <v>-112.878</v>
      </c>
    </row>
    <row r="109345" spans="4:6" x14ac:dyDescent="0.25">
      <c r="D109345">
        <v>109342</v>
      </c>
      <c r="E109345">
        <v>0</v>
      </c>
      <c r="F109345">
        <v>-112.878</v>
      </c>
    </row>
    <row r="109346" spans="4:6" x14ac:dyDescent="0.25">
      <c r="D109346">
        <v>109343</v>
      </c>
      <c r="E109346">
        <v>0</v>
      </c>
      <c r="F109346">
        <v>-112.878</v>
      </c>
    </row>
    <row r="109347" spans="4:6" x14ac:dyDescent="0.25">
      <c r="D109347">
        <v>109344</v>
      </c>
      <c r="E109347">
        <v>0</v>
      </c>
      <c r="F109347">
        <v>-112.878</v>
      </c>
    </row>
    <row r="109348" spans="4:6" x14ac:dyDescent="0.25">
      <c r="D109348">
        <v>109345</v>
      </c>
      <c r="E109348">
        <v>0</v>
      </c>
      <c r="F109348">
        <v>-112.878</v>
      </c>
    </row>
    <row r="109349" spans="4:6" x14ac:dyDescent="0.25">
      <c r="D109349">
        <v>109346</v>
      </c>
      <c r="E109349">
        <v>0</v>
      </c>
      <c r="F109349">
        <v>-112.878</v>
      </c>
    </row>
    <row r="109350" spans="4:6" x14ac:dyDescent="0.25">
      <c r="D109350">
        <v>109347</v>
      </c>
      <c r="E109350">
        <v>0</v>
      </c>
      <c r="F109350">
        <v>-112.878</v>
      </c>
    </row>
    <row r="109351" spans="4:6" x14ac:dyDescent="0.25">
      <c r="D109351">
        <v>109348</v>
      </c>
      <c r="E109351">
        <v>0</v>
      </c>
      <c r="F109351">
        <v>-112.878</v>
      </c>
    </row>
    <row r="109352" spans="4:6" x14ac:dyDescent="0.25">
      <c r="D109352">
        <v>109349</v>
      </c>
      <c r="E109352">
        <v>0</v>
      </c>
      <c r="F109352">
        <v>-112.878</v>
      </c>
    </row>
    <row r="109353" spans="4:6" x14ac:dyDescent="0.25">
      <c r="D109353">
        <v>109350</v>
      </c>
      <c r="E109353">
        <v>1868.59</v>
      </c>
      <c r="F109353">
        <v>1522.5</v>
      </c>
    </row>
    <row r="109354" spans="4:6" x14ac:dyDescent="0.25">
      <c r="D109354">
        <v>109351</v>
      </c>
      <c r="E109354">
        <v>14083</v>
      </c>
      <c r="F109354">
        <v>13505.1</v>
      </c>
    </row>
    <row r="109355" spans="4:6" x14ac:dyDescent="0.25">
      <c r="D109355">
        <v>109352</v>
      </c>
      <c r="E109355">
        <v>31599.7</v>
      </c>
      <c r="F109355">
        <v>30442.2</v>
      </c>
    </row>
    <row r="109356" spans="4:6" x14ac:dyDescent="0.25">
      <c r="D109356">
        <v>109353</v>
      </c>
      <c r="E109356">
        <v>38092.699999999997</v>
      </c>
      <c r="F109356">
        <v>36642.400000000001</v>
      </c>
    </row>
    <row r="109357" spans="4:6" x14ac:dyDescent="0.25">
      <c r="D109357">
        <v>109354</v>
      </c>
      <c r="E109357">
        <v>37182.699999999997</v>
      </c>
      <c r="F109357">
        <v>35776</v>
      </c>
    </row>
    <row r="109358" spans="4:6" x14ac:dyDescent="0.25">
      <c r="D109358">
        <v>109355</v>
      </c>
      <c r="E109358">
        <v>41922.5</v>
      </c>
      <c r="F109358">
        <v>40280.199999999997</v>
      </c>
    </row>
    <row r="109359" spans="4:6" x14ac:dyDescent="0.25">
      <c r="D109359">
        <v>109356</v>
      </c>
      <c r="E109359">
        <v>38959.1</v>
      </c>
      <c r="F109359">
        <v>37466.6</v>
      </c>
    </row>
    <row r="109360" spans="4:6" x14ac:dyDescent="0.25">
      <c r="D109360">
        <v>109357</v>
      </c>
      <c r="E109360">
        <v>31932.400000000001</v>
      </c>
      <c r="F109360">
        <v>30755.1</v>
      </c>
    </row>
    <row r="109361" spans="4:6" x14ac:dyDescent="0.25">
      <c r="D109361">
        <v>109358</v>
      </c>
      <c r="E109361">
        <v>7029.87</v>
      </c>
      <c r="F109361">
        <v>6602.74</v>
      </c>
    </row>
    <row r="109362" spans="4:6" x14ac:dyDescent="0.25">
      <c r="D109362">
        <v>109359</v>
      </c>
      <c r="E109362">
        <v>7404.34</v>
      </c>
      <c r="F109362">
        <v>6970.82</v>
      </c>
    </row>
    <row r="109363" spans="4:6" x14ac:dyDescent="0.25">
      <c r="D109363">
        <v>109360</v>
      </c>
      <c r="E109363">
        <v>17943.099999999999</v>
      </c>
      <c r="F109363">
        <v>17262.2</v>
      </c>
    </row>
    <row r="109364" spans="4:6" x14ac:dyDescent="0.25">
      <c r="D109364">
        <v>109361</v>
      </c>
      <c r="E109364">
        <v>38120.699999999997</v>
      </c>
      <c r="F109364">
        <v>36669</v>
      </c>
    </row>
    <row r="109365" spans="4:6" x14ac:dyDescent="0.25">
      <c r="D109365">
        <v>109362</v>
      </c>
      <c r="E109365">
        <v>31659.8</v>
      </c>
      <c r="F109365">
        <v>30499.7</v>
      </c>
    </row>
    <row r="109366" spans="4:6" x14ac:dyDescent="0.25">
      <c r="D109366">
        <v>109363</v>
      </c>
      <c r="E109366">
        <v>19840.2</v>
      </c>
      <c r="F109366">
        <v>19107.8</v>
      </c>
    </row>
    <row r="109367" spans="4:6" x14ac:dyDescent="0.25">
      <c r="D109367">
        <v>109364</v>
      </c>
      <c r="E109367">
        <v>2930.68</v>
      </c>
      <c r="F109367">
        <v>2570.66</v>
      </c>
    </row>
    <row r="109368" spans="4:6" x14ac:dyDescent="0.25">
      <c r="D109368">
        <v>109365</v>
      </c>
      <c r="E109368">
        <v>0</v>
      </c>
      <c r="F109368">
        <v>-112.878</v>
      </c>
    </row>
    <row r="109369" spans="4:6" x14ac:dyDescent="0.25">
      <c r="D109369">
        <v>109366</v>
      </c>
      <c r="E109369">
        <v>0</v>
      </c>
      <c r="F109369">
        <v>-112.878</v>
      </c>
    </row>
    <row r="109370" spans="4:6" x14ac:dyDescent="0.25">
      <c r="D109370">
        <v>109367</v>
      </c>
      <c r="E109370">
        <v>0</v>
      </c>
      <c r="F109370">
        <v>-112.878</v>
      </c>
    </row>
    <row r="109371" spans="4:6" x14ac:dyDescent="0.25">
      <c r="D109371">
        <v>109368</v>
      </c>
      <c r="E109371">
        <v>0</v>
      </c>
      <c r="F109371">
        <v>-112.878</v>
      </c>
    </row>
    <row r="109372" spans="4:6" x14ac:dyDescent="0.25">
      <c r="D109372">
        <v>109369</v>
      </c>
      <c r="E109372">
        <v>0</v>
      </c>
      <c r="F109372">
        <v>-112.878</v>
      </c>
    </row>
    <row r="109373" spans="4:6" x14ac:dyDescent="0.25">
      <c r="D109373">
        <v>109370</v>
      </c>
      <c r="E109373">
        <v>0</v>
      </c>
      <c r="F109373">
        <v>-112.878</v>
      </c>
    </row>
    <row r="109374" spans="4:6" x14ac:dyDescent="0.25">
      <c r="D109374">
        <v>109371</v>
      </c>
      <c r="E109374">
        <v>0</v>
      </c>
      <c r="F109374">
        <v>-112.878</v>
      </c>
    </row>
    <row r="109375" spans="4:6" x14ac:dyDescent="0.25">
      <c r="D109375">
        <v>109372</v>
      </c>
      <c r="E109375">
        <v>0</v>
      </c>
      <c r="F109375">
        <v>-112.878</v>
      </c>
    </row>
    <row r="109376" spans="4:6" x14ac:dyDescent="0.25">
      <c r="D109376">
        <v>109373</v>
      </c>
      <c r="E109376">
        <v>0</v>
      </c>
      <c r="F109376">
        <v>-112.878</v>
      </c>
    </row>
    <row r="109377" spans="4:6" x14ac:dyDescent="0.25">
      <c r="D109377">
        <v>109374</v>
      </c>
      <c r="E109377">
        <v>0</v>
      </c>
      <c r="F109377">
        <v>-112.878</v>
      </c>
    </row>
    <row r="109378" spans="4:6" x14ac:dyDescent="0.25">
      <c r="D109378">
        <v>109375</v>
      </c>
      <c r="E109378">
        <v>970.19799999999998</v>
      </c>
      <c r="F109378">
        <v>635.024</v>
      </c>
    </row>
    <row r="109379" spans="4:6" x14ac:dyDescent="0.25">
      <c r="D109379">
        <v>109376</v>
      </c>
      <c r="E109379">
        <v>4596.5200000000004</v>
      </c>
      <c r="F109379">
        <v>4212.38</v>
      </c>
    </row>
    <row r="109380" spans="4:6" x14ac:dyDescent="0.25">
      <c r="D109380">
        <v>109377</v>
      </c>
      <c r="E109380">
        <v>4650.24</v>
      </c>
      <c r="F109380">
        <v>4265.28</v>
      </c>
    </row>
    <row r="109381" spans="4:6" x14ac:dyDescent="0.25">
      <c r="D109381">
        <v>109378</v>
      </c>
      <c r="E109381">
        <v>6145.81</v>
      </c>
      <c r="F109381">
        <v>5736.49</v>
      </c>
    </row>
    <row r="109382" spans="4:6" x14ac:dyDescent="0.25">
      <c r="D109382">
        <v>109379</v>
      </c>
      <c r="E109382">
        <v>9613.61</v>
      </c>
      <c r="F109382">
        <v>9137.89</v>
      </c>
    </row>
    <row r="109383" spans="4:6" x14ac:dyDescent="0.25">
      <c r="D109383">
        <v>109380</v>
      </c>
      <c r="E109383">
        <v>12439.1</v>
      </c>
      <c r="F109383">
        <v>11901.5</v>
      </c>
    </row>
    <row r="109384" spans="4:6" x14ac:dyDescent="0.25">
      <c r="D109384">
        <v>109381</v>
      </c>
      <c r="E109384">
        <v>12866.3</v>
      </c>
      <c r="F109384">
        <v>12320.7</v>
      </c>
    </row>
    <row r="109385" spans="4:6" x14ac:dyDescent="0.25">
      <c r="D109385">
        <v>109382</v>
      </c>
      <c r="E109385">
        <v>12622.4</v>
      </c>
      <c r="F109385">
        <v>12081.7</v>
      </c>
    </row>
    <row r="109386" spans="4:6" x14ac:dyDescent="0.25">
      <c r="D109386">
        <v>109383</v>
      </c>
      <c r="E109386">
        <v>23955</v>
      </c>
      <c r="F109386">
        <v>23088.9</v>
      </c>
    </row>
    <row r="109387" spans="4:6" x14ac:dyDescent="0.25">
      <c r="D109387">
        <v>109384</v>
      </c>
      <c r="E109387">
        <v>12812.9</v>
      </c>
      <c r="F109387">
        <v>12265.7</v>
      </c>
    </row>
    <row r="109388" spans="4:6" x14ac:dyDescent="0.25">
      <c r="D109388">
        <v>109385</v>
      </c>
      <c r="E109388">
        <v>13488.7</v>
      </c>
      <c r="F109388">
        <v>12929.3</v>
      </c>
    </row>
    <row r="109389" spans="4:6" x14ac:dyDescent="0.25">
      <c r="D109389">
        <v>109386</v>
      </c>
      <c r="E109389">
        <v>12854.8</v>
      </c>
      <c r="F109389">
        <v>12306.3</v>
      </c>
    </row>
    <row r="109390" spans="4:6" x14ac:dyDescent="0.25">
      <c r="D109390">
        <v>109387</v>
      </c>
      <c r="E109390">
        <v>1022.81</v>
      </c>
      <c r="F109390">
        <v>687.02200000000005</v>
      </c>
    </row>
    <row r="109391" spans="4:6" x14ac:dyDescent="0.25">
      <c r="D109391">
        <v>109388</v>
      </c>
      <c r="E109391">
        <v>452.21</v>
      </c>
      <c r="F109391">
        <v>122.965</v>
      </c>
    </row>
    <row r="109392" spans="4:6" x14ac:dyDescent="0.25">
      <c r="D109392">
        <v>109389</v>
      </c>
      <c r="E109392">
        <v>0</v>
      </c>
      <c r="F109392">
        <v>-112.878</v>
      </c>
    </row>
    <row r="109393" spans="4:6" x14ac:dyDescent="0.25">
      <c r="D109393">
        <v>109390</v>
      </c>
      <c r="E109393">
        <v>0</v>
      </c>
      <c r="F109393">
        <v>-112.878</v>
      </c>
    </row>
    <row r="109394" spans="4:6" x14ac:dyDescent="0.25">
      <c r="D109394">
        <v>109391</v>
      </c>
      <c r="E109394">
        <v>0</v>
      </c>
      <c r="F109394">
        <v>-112.878</v>
      </c>
    </row>
    <row r="109395" spans="4:6" x14ac:dyDescent="0.25">
      <c r="D109395">
        <v>109392</v>
      </c>
      <c r="E109395">
        <v>0</v>
      </c>
      <c r="F109395">
        <v>-112.878</v>
      </c>
    </row>
    <row r="109396" spans="4:6" x14ac:dyDescent="0.25">
      <c r="D109396">
        <v>109393</v>
      </c>
      <c r="E109396">
        <v>0</v>
      </c>
      <c r="F109396">
        <v>-112.878</v>
      </c>
    </row>
    <row r="109397" spans="4:6" x14ac:dyDescent="0.25">
      <c r="D109397">
        <v>109394</v>
      </c>
      <c r="E109397">
        <v>0</v>
      </c>
      <c r="F109397">
        <v>-112.878</v>
      </c>
    </row>
    <row r="109398" spans="4:6" x14ac:dyDescent="0.25">
      <c r="D109398">
        <v>109395</v>
      </c>
      <c r="E109398">
        <v>0</v>
      </c>
      <c r="F109398">
        <v>-112.878</v>
      </c>
    </row>
    <row r="109399" spans="4:6" x14ac:dyDescent="0.25">
      <c r="D109399">
        <v>109396</v>
      </c>
      <c r="E109399">
        <v>0</v>
      </c>
      <c r="F109399">
        <v>-112.878</v>
      </c>
    </row>
    <row r="109400" spans="4:6" x14ac:dyDescent="0.25">
      <c r="D109400">
        <v>109397</v>
      </c>
      <c r="E109400">
        <v>0</v>
      </c>
      <c r="F109400">
        <v>-112.878</v>
      </c>
    </row>
    <row r="109401" spans="4:6" x14ac:dyDescent="0.25">
      <c r="D109401">
        <v>109398</v>
      </c>
      <c r="E109401">
        <v>0</v>
      </c>
      <c r="F109401">
        <v>-112.878</v>
      </c>
    </row>
    <row r="109402" spans="4:6" x14ac:dyDescent="0.25">
      <c r="D109402">
        <v>109399</v>
      </c>
      <c r="E109402">
        <v>1369.88</v>
      </c>
      <c r="F109402">
        <v>1029.95</v>
      </c>
    </row>
    <row r="109403" spans="4:6" x14ac:dyDescent="0.25">
      <c r="D109403">
        <v>109400</v>
      </c>
      <c r="E109403">
        <v>3564.41</v>
      </c>
      <c r="F109403">
        <v>3195.54</v>
      </c>
    </row>
    <row r="109404" spans="4:6" x14ac:dyDescent="0.25">
      <c r="D109404">
        <v>109401</v>
      </c>
      <c r="E109404">
        <v>5002.91</v>
      </c>
      <c r="F109404">
        <v>4611.8100000000004</v>
      </c>
    </row>
    <row r="109405" spans="4:6" x14ac:dyDescent="0.25">
      <c r="D109405">
        <v>109402</v>
      </c>
      <c r="E109405">
        <v>5010.8900000000003</v>
      </c>
      <c r="F109405">
        <v>4619.68</v>
      </c>
    </row>
    <row r="109406" spans="4:6" x14ac:dyDescent="0.25">
      <c r="D109406">
        <v>109403</v>
      </c>
      <c r="E109406">
        <v>8241.2999999999993</v>
      </c>
      <c r="F109406">
        <v>7790.39</v>
      </c>
    </row>
    <row r="109407" spans="4:6" x14ac:dyDescent="0.25">
      <c r="D109407">
        <v>109404</v>
      </c>
      <c r="E109407">
        <v>8477.14</v>
      </c>
      <c r="F109407">
        <v>8025.81</v>
      </c>
    </row>
    <row r="109408" spans="4:6" x14ac:dyDescent="0.25">
      <c r="D109408">
        <v>109405</v>
      </c>
      <c r="E109408">
        <v>17862.599999999999</v>
      </c>
      <c r="F109408">
        <v>17186.5</v>
      </c>
    </row>
    <row r="109409" spans="4:6" x14ac:dyDescent="0.25">
      <c r="D109409">
        <v>109406</v>
      </c>
      <c r="E109409">
        <v>17619.900000000001</v>
      </c>
      <c r="F109409">
        <v>16952.5</v>
      </c>
    </row>
    <row r="109410" spans="4:6" x14ac:dyDescent="0.25">
      <c r="D109410">
        <v>109407</v>
      </c>
      <c r="E109410">
        <v>10284</v>
      </c>
      <c r="F109410">
        <v>9796.7800000000007</v>
      </c>
    </row>
    <row r="109411" spans="4:6" x14ac:dyDescent="0.25">
      <c r="D109411">
        <v>109408</v>
      </c>
      <c r="E109411">
        <v>7357.31</v>
      </c>
      <c r="F109411">
        <v>6925.62</v>
      </c>
    </row>
    <row r="109412" spans="4:6" x14ac:dyDescent="0.25">
      <c r="D109412">
        <v>109409</v>
      </c>
      <c r="E109412">
        <v>9833.07</v>
      </c>
      <c r="F109412">
        <v>9355.2099999999991</v>
      </c>
    </row>
    <row r="109413" spans="4:6" x14ac:dyDescent="0.25">
      <c r="D109413">
        <v>109410</v>
      </c>
      <c r="E109413">
        <v>4999.97</v>
      </c>
      <c r="F109413">
        <v>4609.58</v>
      </c>
    </row>
    <row r="109414" spans="4:6" x14ac:dyDescent="0.25">
      <c r="D109414">
        <v>109411</v>
      </c>
      <c r="E109414">
        <v>1478.65</v>
      </c>
      <c r="F109414">
        <v>1137.4000000000001</v>
      </c>
    </row>
    <row r="109415" spans="4:6" x14ac:dyDescent="0.25">
      <c r="D109415">
        <v>109412</v>
      </c>
      <c r="E109415">
        <v>380.20499999999998</v>
      </c>
      <c r="F109415">
        <v>51.762799999999999</v>
      </c>
    </row>
    <row r="109416" spans="4:6" x14ac:dyDescent="0.25">
      <c r="D109416">
        <v>109413</v>
      </c>
      <c r="E109416">
        <v>0</v>
      </c>
      <c r="F109416">
        <v>-112.878</v>
      </c>
    </row>
    <row r="109417" spans="4:6" x14ac:dyDescent="0.25">
      <c r="D109417">
        <v>109414</v>
      </c>
      <c r="E109417">
        <v>0</v>
      </c>
      <c r="F109417">
        <v>-112.878</v>
      </c>
    </row>
    <row r="109418" spans="4:6" x14ac:dyDescent="0.25">
      <c r="D109418">
        <v>109415</v>
      </c>
      <c r="E109418">
        <v>0</v>
      </c>
      <c r="F109418">
        <v>-112.878</v>
      </c>
    </row>
    <row r="109419" spans="4:6" x14ac:dyDescent="0.25">
      <c r="D109419">
        <v>109416</v>
      </c>
      <c r="E109419">
        <v>0</v>
      </c>
      <c r="F109419">
        <v>-112.878</v>
      </c>
    </row>
    <row r="109420" spans="4:6" x14ac:dyDescent="0.25">
      <c r="D109420">
        <v>109417</v>
      </c>
      <c r="E109420">
        <v>0</v>
      </c>
      <c r="F109420">
        <v>-112.878</v>
      </c>
    </row>
    <row r="109421" spans="4:6" x14ac:dyDescent="0.25">
      <c r="D109421">
        <v>109418</v>
      </c>
      <c r="E109421">
        <v>0</v>
      </c>
      <c r="F109421">
        <v>-112.878</v>
      </c>
    </row>
    <row r="109422" spans="4:6" x14ac:dyDescent="0.25">
      <c r="D109422">
        <v>109419</v>
      </c>
      <c r="E109422">
        <v>0</v>
      </c>
      <c r="F109422">
        <v>-112.878</v>
      </c>
    </row>
    <row r="109423" spans="4:6" x14ac:dyDescent="0.25">
      <c r="D109423">
        <v>109420</v>
      </c>
      <c r="E109423">
        <v>0</v>
      </c>
      <c r="F109423">
        <v>-112.878</v>
      </c>
    </row>
    <row r="109424" spans="4:6" x14ac:dyDescent="0.25">
      <c r="D109424">
        <v>109421</v>
      </c>
      <c r="E109424">
        <v>0</v>
      </c>
      <c r="F109424">
        <v>-112.878</v>
      </c>
    </row>
    <row r="109425" spans="4:6" x14ac:dyDescent="0.25">
      <c r="D109425">
        <v>109422</v>
      </c>
      <c r="E109425">
        <v>2217.2399999999998</v>
      </c>
      <c r="F109425">
        <v>1866.71</v>
      </c>
    </row>
    <row r="109426" spans="4:6" x14ac:dyDescent="0.25">
      <c r="D109426">
        <v>109423</v>
      </c>
      <c r="E109426">
        <v>16657.5</v>
      </c>
      <c r="F109426">
        <v>16009.5</v>
      </c>
    </row>
    <row r="109427" spans="4:6" x14ac:dyDescent="0.25">
      <c r="D109427">
        <v>109424</v>
      </c>
      <c r="E109427">
        <v>27156.6</v>
      </c>
      <c r="F109427">
        <v>26174.6</v>
      </c>
    </row>
    <row r="109428" spans="4:6" x14ac:dyDescent="0.25">
      <c r="D109428">
        <v>109425</v>
      </c>
      <c r="E109428">
        <v>40490.300000000003</v>
      </c>
      <c r="F109428">
        <v>38921.5</v>
      </c>
    </row>
    <row r="109429" spans="4:6" x14ac:dyDescent="0.25">
      <c r="D109429">
        <v>109426</v>
      </c>
      <c r="E109429">
        <v>45200.2</v>
      </c>
      <c r="F109429">
        <v>43382.2</v>
      </c>
    </row>
    <row r="109430" spans="4:6" x14ac:dyDescent="0.25">
      <c r="D109430">
        <v>109427</v>
      </c>
      <c r="E109430">
        <v>40273.599999999999</v>
      </c>
      <c r="F109430">
        <v>38715.699999999997</v>
      </c>
    </row>
    <row r="109431" spans="4:6" x14ac:dyDescent="0.25">
      <c r="D109431">
        <v>109428</v>
      </c>
      <c r="E109431">
        <v>34738.9</v>
      </c>
      <c r="F109431">
        <v>33445</v>
      </c>
    </row>
    <row r="109432" spans="4:6" x14ac:dyDescent="0.25">
      <c r="D109432">
        <v>109429</v>
      </c>
      <c r="E109432">
        <v>23024.799999999999</v>
      </c>
      <c r="F109432">
        <v>22190</v>
      </c>
    </row>
    <row r="109433" spans="4:6" x14ac:dyDescent="0.25">
      <c r="D109433">
        <v>109430</v>
      </c>
      <c r="E109433">
        <v>22450.799999999999</v>
      </c>
      <c r="F109433">
        <v>21635.8</v>
      </c>
    </row>
    <row r="109434" spans="4:6" x14ac:dyDescent="0.25">
      <c r="D109434">
        <v>109431</v>
      </c>
      <c r="E109434">
        <v>31788.2</v>
      </c>
      <c r="F109434">
        <v>30622.799999999999</v>
      </c>
    </row>
    <row r="109435" spans="4:6" x14ac:dyDescent="0.25">
      <c r="D109435">
        <v>109432</v>
      </c>
      <c r="E109435">
        <v>25856.400000000001</v>
      </c>
      <c r="F109435">
        <v>24923.5</v>
      </c>
    </row>
    <row r="109436" spans="4:6" x14ac:dyDescent="0.25">
      <c r="D109436">
        <v>109433</v>
      </c>
      <c r="E109436">
        <v>39004.1</v>
      </c>
      <c r="F109436">
        <v>37509.4</v>
      </c>
    </row>
    <row r="109437" spans="4:6" x14ac:dyDescent="0.25">
      <c r="D109437">
        <v>109434</v>
      </c>
      <c r="E109437">
        <v>32501.1</v>
      </c>
      <c r="F109437">
        <v>31305.4</v>
      </c>
    </row>
    <row r="109438" spans="4:6" x14ac:dyDescent="0.25">
      <c r="D109438">
        <v>109435</v>
      </c>
      <c r="E109438">
        <v>20927.099999999999</v>
      </c>
      <c r="F109438">
        <v>20161.2</v>
      </c>
    </row>
    <row r="109439" spans="4:6" x14ac:dyDescent="0.25">
      <c r="D109439">
        <v>109436</v>
      </c>
      <c r="E109439">
        <v>5028.34</v>
      </c>
      <c r="F109439">
        <v>4637.5</v>
      </c>
    </row>
    <row r="109440" spans="4:6" x14ac:dyDescent="0.25">
      <c r="D109440">
        <v>109437</v>
      </c>
      <c r="E109440">
        <v>0</v>
      </c>
      <c r="F109440">
        <v>-112.878</v>
      </c>
    </row>
    <row r="109441" spans="4:6" x14ac:dyDescent="0.25">
      <c r="D109441">
        <v>109438</v>
      </c>
      <c r="E109441">
        <v>0</v>
      </c>
      <c r="F109441">
        <v>-112.878</v>
      </c>
    </row>
    <row r="109442" spans="4:6" x14ac:dyDescent="0.25">
      <c r="D109442">
        <v>109439</v>
      </c>
      <c r="E109442">
        <v>0</v>
      </c>
      <c r="F109442">
        <v>-112.878</v>
      </c>
    </row>
    <row r="109443" spans="4:6" x14ac:dyDescent="0.25">
      <c r="D109443">
        <v>109440</v>
      </c>
      <c r="E109443">
        <v>0</v>
      </c>
      <c r="F109443">
        <v>-112.878</v>
      </c>
    </row>
    <row r="109444" spans="4:6" x14ac:dyDescent="0.25">
      <c r="D109444">
        <v>109441</v>
      </c>
      <c r="E109444">
        <v>0</v>
      </c>
      <c r="F109444">
        <v>-112.878</v>
      </c>
    </row>
    <row r="109445" spans="4:6" x14ac:dyDescent="0.25">
      <c r="D109445">
        <v>109442</v>
      </c>
      <c r="E109445">
        <v>0</v>
      </c>
      <c r="F109445">
        <v>-112.878</v>
      </c>
    </row>
    <row r="109446" spans="4:6" x14ac:dyDescent="0.25">
      <c r="D109446">
        <v>109443</v>
      </c>
      <c r="E109446">
        <v>0</v>
      </c>
      <c r="F109446">
        <v>-112.878</v>
      </c>
    </row>
    <row r="109447" spans="4:6" x14ac:dyDescent="0.25">
      <c r="D109447">
        <v>109444</v>
      </c>
      <c r="E109447">
        <v>0</v>
      </c>
      <c r="F109447">
        <v>-112.878</v>
      </c>
    </row>
    <row r="109448" spans="4:6" x14ac:dyDescent="0.25">
      <c r="D109448">
        <v>109445</v>
      </c>
      <c r="E109448">
        <v>0</v>
      </c>
      <c r="F109448">
        <v>-112.878</v>
      </c>
    </row>
    <row r="109449" spans="4:6" x14ac:dyDescent="0.25">
      <c r="D109449">
        <v>109446</v>
      </c>
      <c r="E109449">
        <v>1961.38</v>
      </c>
      <c r="F109449">
        <v>1614.12</v>
      </c>
    </row>
    <row r="109450" spans="4:6" x14ac:dyDescent="0.25">
      <c r="D109450">
        <v>109447</v>
      </c>
      <c r="E109450">
        <v>15220.6</v>
      </c>
      <c r="F109450">
        <v>14610.5</v>
      </c>
    </row>
    <row r="109451" spans="4:6" x14ac:dyDescent="0.25">
      <c r="D109451">
        <v>109448</v>
      </c>
      <c r="E109451">
        <v>19786</v>
      </c>
      <c r="F109451">
        <v>19050.3</v>
      </c>
    </row>
    <row r="109452" spans="4:6" x14ac:dyDescent="0.25">
      <c r="D109452">
        <v>109449</v>
      </c>
      <c r="E109452">
        <v>34268.800000000003</v>
      </c>
      <c r="F109452">
        <v>32995.9</v>
      </c>
    </row>
    <row r="109453" spans="4:6" x14ac:dyDescent="0.25">
      <c r="D109453">
        <v>109450</v>
      </c>
      <c r="E109453">
        <v>42839.3</v>
      </c>
      <c r="F109453">
        <v>41148.9</v>
      </c>
    </row>
    <row r="109454" spans="4:6" x14ac:dyDescent="0.25">
      <c r="D109454">
        <v>109451</v>
      </c>
      <c r="E109454">
        <v>45740.4</v>
      </c>
      <c r="F109454">
        <v>43892.4</v>
      </c>
    </row>
    <row r="109455" spans="4:6" x14ac:dyDescent="0.25">
      <c r="D109455">
        <v>109452</v>
      </c>
      <c r="E109455">
        <v>38836.300000000003</v>
      </c>
      <c r="F109455">
        <v>37349.9</v>
      </c>
    </row>
    <row r="109456" spans="4:6" x14ac:dyDescent="0.25">
      <c r="D109456">
        <v>109453</v>
      </c>
      <c r="E109456">
        <v>42188.5</v>
      </c>
      <c r="F109456">
        <v>40532.300000000003</v>
      </c>
    </row>
    <row r="109457" spans="4:6" x14ac:dyDescent="0.25">
      <c r="D109457">
        <v>109454</v>
      </c>
      <c r="E109457">
        <v>33545.4</v>
      </c>
      <c r="F109457">
        <v>32304.5</v>
      </c>
    </row>
    <row r="109458" spans="4:6" x14ac:dyDescent="0.25">
      <c r="D109458">
        <v>109455</v>
      </c>
      <c r="E109458">
        <v>27935</v>
      </c>
      <c r="F109458">
        <v>26924.5</v>
      </c>
    </row>
    <row r="109459" spans="4:6" x14ac:dyDescent="0.25">
      <c r="D109459">
        <v>109456</v>
      </c>
      <c r="E109459">
        <v>32083.200000000001</v>
      </c>
      <c r="F109459">
        <v>30905.3</v>
      </c>
    </row>
    <row r="109460" spans="4:6" x14ac:dyDescent="0.25">
      <c r="D109460">
        <v>109457</v>
      </c>
      <c r="E109460">
        <v>26260.6</v>
      </c>
      <c r="F109460">
        <v>25313</v>
      </c>
    </row>
    <row r="109461" spans="4:6" x14ac:dyDescent="0.25">
      <c r="D109461">
        <v>109458</v>
      </c>
      <c r="E109461">
        <v>28483.7</v>
      </c>
      <c r="F109461">
        <v>27452.1</v>
      </c>
    </row>
    <row r="109462" spans="4:6" x14ac:dyDescent="0.25">
      <c r="D109462">
        <v>109459</v>
      </c>
      <c r="E109462">
        <v>21805.4</v>
      </c>
      <c r="F109462">
        <v>21011.4</v>
      </c>
    </row>
    <row r="109463" spans="4:6" x14ac:dyDescent="0.25">
      <c r="D109463">
        <v>109460</v>
      </c>
      <c r="E109463">
        <v>3698.56</v>
      </c>
      <c r="F109463">
        <v>3327.76</v>
      </c>
    </row>
    <row r="109464" spans="4:6" x14ac:dyDescent="0.25">
      <c r="D109464">
        <v>109461</v>
      </c>
      <c r="E109464">
        <v>0</v>
      </c>
      <c r="F109464">
        <v>-112.878</v>
      </c>
    </row>
    <row r="109465" spans="4:6" x14ac:dyDescent="0.25">
      <c r="D109465">
        <v>109462</v>
      </c>
      <c r="E109465">
        <v>0</v>
      </c>
      <c r="F109465">
        <v>-112.878</v>
      </c>
    </row>
    <row r="109466" spans="4:6" x14ac:dyDescent="0.25">
      <c r="D109466">
        <v>109463</v>
      </c>
      <c r="E109466">
        <v>0</v>
      </c>
      <c r="F109466">
        <v>-112.878</v>
      </c>
    </row>
    <row r="109467" spans="4:6" x14ac:dyDescent="0.25">
      <c r="D109467">
        <v>109464</v>
      </c>
      <c r="E109467">
        <v>0</v>
      </c>
      <c r="F109467">
        <v>-112.878</v>
      </c>
    </row>
    <row r="109468" spans="4:6" x14ac:dyDescent="0.25">
      <c r="D109468">
        <v>109465</v>
      </c>
      <c r="E109468">
        <v>0</v>
      </c>
      <c r="F109468">
        <v>-112.878</v>
      </c>
    </row>
    <row r="109469" spans="4:6" x14ac:dyDescent="0.25">
      <c r="D109469">
        <v>109466</v>
      </c>
      <c r="E109469">
        <v>0</v>
      </c>
      <c r="F109469">
        <v>-112.878</v>
      </c>
    </row>
    <row r="109470" spans="4:6" x14ac:dyDescent="0.25">
      <c r="D109470">
        <v>109467</v>
      </c>
      <c r="E109470">
        <v>0</v>
      </c>
      <c r="F109470">
        <v>-112.878</v>
      </c>
    </row>
    <row r="109471" spans="4:6" x14ac:dyDescent="0.25">
      <c r="D109471">
        <v>109468</v>
      </c>
      <c r="E109471">
        <v>0</v>
      </c>
      <c r="F109471">
        <v>-112.878</v>
      </c>
    </row>
    <row r="109472" spans="4:6" x14ac:dyDescent="0.25">
      <c r="D109472">
        <v>109469</v>
      </c>
      <c r="E109472">
        <v>0</v>
      </c>
      <c r="F109472">
        <v>-112.878</v>
      </c>
    </row>
    <row r="109473" spans="4:6" x14ac:dyDescent="0.25">
      <c r="D109473">
        <v>109470</v>
      </c>
      <c r="E109473">
        <v>1430.1</v>
      </c>
      <c r="F109473">
        <v>1089.44</v>
      </c>
    </row>
    <row r="109474" spans="4:6" x14ac:dyDescent="0.25">
      <c r="D109474">
        <v>109471</v>
      </c>
      <c r="E109474">
        <v>7228.1</v>
      </c>
      <c r="F109474">
        <v>6798.98</v>
      </c>
    </row>
    <row r="109475" spans="4:6" x14ac:dyDescent="0.25">
      <c r="D109475">
        <v>109472</v>
      </c>
      <c r="E109475">
        <v>13853.5</v>
      </c>
      <c r="F109475">
        <v>13281.9</v>
      </c>
    </row>
    <row r="109476" spans="4:6" x14ac:dyDescent="0.25">
      <c r="D109476">
        <v>109473</v>
      </c>
      <c r="E109476">
        <v>11916.6</v>
      </c>
      <c r="F109476">
        <v>11392.5</v>
      </c>
    </row>
    <row r="109477" spans="4:6" x14ac:dyDescent="0.25">
      <c r="D109477">
        <v>109474</v>
      </c>
      <c r="E109477">
        <v>9072.84</v>
      </c>
      <c r="F109477">
        <v>8609.59</v>
      </c>
    </row>
    <row r="109478" spans="4:6" x14ac:dyDescent="0.25">
      <c r="D109478">
        <v>109475</v>
      </c>
      <c r="E109478">
        <v>21540.6</v>
      </c>
      <c r="F109478">
        <v>20755.2</v>
      </c>
    </row>
    <row r="109479" spans="4:6" x14ac:dyDescent="0.25">
      <c r="D109479">
        <v>109476</v>
      </c>
      <c r="E109479">
        <v>23167.1</v>
      </c>
      <c r="F109479">
        <v>22328.3</v>
      </c>
    </row>
    <row r="109480" spans="4:6" x14ac:dyDescent="0.25">
      <c r="D109480">
        <v>109477</v>
      </c>
      <c r="E109480">
        <v>43164.9</v>
      </c>
      <c r="F109480">
        <v>41457.199999999997</v>
      </c>
    </row>
    <row r="109481" spans="4:6" x14ac:dyDescent="0.25">
      <c r="D109481">
        <v>109478</v>
      </c>
      <c r="E109481">
        <v>42083</v>
      </c>
      <c r="F109481">
        <v>40432.300000000003</v>
      </c>
    </row>
    <row r="109482" spans="4:6" x14ac:dyDescent="0.25">
      <c r="D109482">
        <v>109479</v>
      </c>
      <c r="E109482">
        <v>39350</v>
      </c>
      <c r="F109482">
        <v>37838.300000000003</v>
      </c>
    </row>
    <row r="109483" spans="4:6" x14ac:dyDescent="0.25">
      <c r="D109483">
        <v>109480</v>
      </c>
      <c r="E109483">
        <v>29413.3</v>
      </c>
      <c r="F109483">
        <v>28345.200000000001</v>
      </c>
    </row>
    <row r="109484" spans="4:6" x14ac:dyDescent="0.25">
      <c r="D109484">
        <v>109481</v>
      </c>
      <c r="E109484">
        <v>38893.699999999997</v>
      </c>
      <c r="F109484">
        <v>37404.400000000001</v>
      </c>
    </row>
    <row r="109485" spans="4:6" x14ac:dyDescent="0.25">
      <c r="D109485">
        <v>109482</v>
      </c>
      <c r="E109485">
        <v>30191.599999999999</v>
      </c>
      <c r="F109485">
        <v>29092.1</v>
      </c>
    </row>
    <row r="109486" spans="4:6" x14ac:dyDescent="0.25">
      <c r="D109486">
        <v>109483</v>
      </c>
      <c r="E109486">
        <v>20867.5</v>
      </c>
      <c r="F109486">
        <v>20103.400000000001</v>
      </c>
    </row>
    <row r="109487" spans="4:6" x14ac:dyDescent="0.25">
      <c r="D109487">
        <v>109484</v>
      </c>
      <c r="E109487">
        <v>3253.28</v>
      </c>
      <c r="F109487">
        <v>2888.8</v>
      </c>
    </row>
    <row r="109488" spans="4:6" x14ac:dyDescent="0.25">
      <c r="D109488">
        <v>109485</v>
      </c>
      <c r="E109488">
        <v>0</v>
      </c>
      <c r="F109488">
        <v>-112.878</v>
      </c>
    </row>
    <row r="109489" spans="4:6" x14ac:dyDescent="0.25">
      <c r="D109489">
        <v>109486</v>
      </c>
      <c r="E109489">
        <v>0</v>
      </c>
      <c r="F109489">
        <v>-112.878</v>
      </c>
    </row>
    <row r="109490" spans="4:6" x14ac:dyDescent="0.25">
      <c r="D109490">
        <v>109487</v>
      </c>
      <c r="E109490">
        <v>0</v>
      </c>
      <c r="F109490">
        <v>-112.878</v>
      </c>
    </row>
    <row r="109491" spans="4:6" x14ac:dyDescent="0.25">
      <c r="D109491">
        <v>109488</v>
      </c>
      <c r="E109491">
        <v>0</v>
      </c>
      <c r="F109491">
        <v>-112.878</v>
      </c>
    </row>
    <row r="109492" spans="4:6" x14ac:dyDescent="0.25">
      <c r="D109492">
        <v>109489</v>
      </c>
      <c r="E109492">
        <v>0</v>
      </c>
      <c r="F109492">
        <v>-112.878</v>
      </c>
    </row>
    <row r="109493" spans="4:6" x14ac:dyDescent="0.25">
      <c r="D109493">
        <v>109490</v>
      </c>
      <c r="E109493">
        <v>0</v>
      </c>
      <c r="F109493">
        <v>-112.878</v>
      </c>
    </row>
    <row r="109494" spans="4:6" x14ac:dyDescent="0.25">
      <c r="D109494">
        <v>109491</v>
      </c>
      <c r="E109494">
        <v>0</v>
      </c>
      <c r="F109494">
        <v>-112.878</v>
      </c>
    </row>
    <row r="109495" spans="4:6" x14ac:dyDescent="0.25">
      <c r="D109495">
        <v>109492</v>
      </c>
      <c r="E109495">
        <v>0</v>
      </c>
      <c r="F109495">
        <v>-112.878</v>
      </c>
    </row>
    <row r="109496" spans="4:6" x14ac:dyDescent="0.25">
      <c r="D109496">
        <v>109493</v>
      </c>
      <c r="E109496">
        <v>0</v>
      </c>
      <c r="F109496">
        <v>-112.878</v>
      </c>
    </row>
    <row r="109497" spans="4:6" x14ac:dyDescent="0.25">
      <c r="D109497">
        <v>109494</v>
      </c>
      <c r="E109497">
        <v>741.78899999999999</v>
      </c>
      <c r="F109497">
        <v>409.262</v>
      </c>
    </row>
    <row r="109498" spans="4:6" x14ac:dyDescent="0.25">
      <c r="D109498">
        <v>109495</v>
      </c>
      <c r="E109498">
        <v>12753</v>
      </c>
      <c r="F109498">
        <v>12208.5</v>
      </c>
    </row>
    <row r="109499" spans="4:6" x14ac:dyDescent="0.25">
      <c r="D109499">
        <v>109496</v>
      </c>
      <c r="E109499">
        <v>32149</v>
      </c>
      <c r="F109499">
        <v>30968.3</v>
      </c>
    </row>
    <row r="109500" spans="4:6" x14ac:dyDescent="0.25">
      <c r="D109500">
        <v>109497</v>
      </c>
      <c r="E109500">
        <v>41016</v>
      </c>
      <c r="F109500">
        <v>39420.400000000001</v>
      </c>
    </row>
    <row r="109501" spans="4:6" x14ac:dyDescent="0.25">
      <c r="D109501">
        <v>109498</v>
      </c>
      <c r="E109501">
        <v>43981.5</v>
      </c>
      <c r="F109501">
        <v>42230</v>
      </c>
    </row>
    <row r="109502" spans="4:6" x14ac:dyDescent="0.25">
      <c r="D109502">
        <v>109499</v>
      </c>
      <c r="E109502">
        <v>40429</v>
      </c>
      <c r="F109502">
        <v>38863.199999999997</v>
      </c>
    </row>
    <row r="109503" spans="4:6" x14ac:dyDescent="0.25">
      <c r="D109503">
        <v>109500</v>
      </c>
      <c r="E109503">
        <v>37400.300000000003</v>
      </c>
      <c r="F109503">
        <v>35983.199999999997</v>
      </c>
    </row>
    <row r="109504" spans="4:6" x14ac:dyDescent="0.25">
      <c r="D109504">
        <v>109501</v>
      </c>
      <c r="E109504">
        <v>40829.5</v>
      </c>
      <c r="F109504">
        <v>39243.5</v>
      </c>
    </row>
    <row r="109505" spans="4:6" x14ac:dyDescent="0.25">
      <c r="D109505">
        <v>109502</v>
      </c>
      <c r="E109505">
        <v>39182.1</v>
      </c>
      <c r="F109505">
        <v>37678.6</v>
      </c>
    </row>
    <row r="109506" spans="4:6" x14ac:dyDescent="0.25">
      <c r="D109506">
        <v>109503</v>
      </c>
      <c r="E109506">
        <v>40129.300000000003</v>
      </c>
      <c r="F109506">
        <v>38578.6</v>
      </c>
    </row>
    <row r="109507" spans="4:6" x14ac:dyDescent="0.25">
      <c r="D109507">
        <v>109504</v>
      </c>
      <c r="E109507">
        <v>27017.5</v>
      </c>
      <c r="F109507">
        <v>26041.8</v>
      </c>
    </row>
    <row r="109508" spans="4:6" x14ac:dyDescent="0.25">
      <c r="D109508">
        <v>109505</v>
      </c>
      <c r="E109508">
        <v>31822.1</v>
      </c>
      <c r="F109508">
        <v>30655.3</v>
      </c>
    </row>
    <row r="109509" spans="4:6" x14ac:dyDescent="0.25">
      <c r="D109509">
        <v>109506</v>
      </c>
      <c r="E109509">
        <v>24030.5</v>
      </c>
      <c r="F109509">
        <v>23162.2</v>
      </c>
    </row>
    <row r="109510" spans="4:6" x14ac:dyDescent="0.25">
      <c r="D109510">
        <v>109507</v>
      </c>
      <c r="E109510">
        <v>9973.44</v>
      </c>
      <c r="F109510">
        <v>9492.69</v>
      </c>
    </row>
    <row r="109511" spans="4:6" x14ac:dyDescent="0.25">
      <c r="D109511">
        <v>109508</v>
      </c>
      <c r="E109511">
        <v>1841.63</v>
      </c>
      <c r="F109511">
        <v>1495.88</v>
      </c>
    </row>
    <row r="109512" spans="4:6" x14ac:dyDescent="0.25">
      <c r="D109512">
        <v>109509</v>
      </c>
      <c r="E109512">
        <v>0</v>
      </c>
      <c r="F109512">
        <v>-112.878</v>
      </c>
    </row>
    <row r="109513" spans="4:6" x14ac:dyDescent="0.25">
      <c r="D109513">
        <v>109510</v>
      </c>
      <c r="E109513">
        <v>0</v>
      </c>
      <c r="F109513">
        <v>-112.878</v>
      </c>
    </row>
    <row r="109514" spans="4:6" x14ac:dyDescent="0.25">
      <c r="D109514">
        <v>109511</v>
      </c>
      <c r="E109514">
        <v>0</v>
      </c>
      <c r="F109514">
        <v>-112.878</v>
      </c>
    </row>
    <row r="109515" spans="4:6" x14ac:dyDescent="0.25">
      <c r="D109515">
        <v>109512</v>
      </c>
      <c r="E109515">
        <v>0</v>
      </c>
      <c r="F109515">
        <v>-112.878</v>
      </c>
    </row>
    <row r="109516" spans="4:6" x14ac:dyDescent="0.25">
      <c r="D109516">
        <v>109513</v>
      </c>
      <c r="E109516">
        <v>0</v>
      </c>
      <c r="F109516">
        <v>-112.878</v>
      </c>
    </row>
    <row r="109517" spans="4:6" x14ac:dyDescent="0.25">
      <c r="D109517">
        <v>109514</v>
      </c>
      <c r="E109517">
        <v>0</v>
      </c>
      <c r="F109517">
        <v>-112.878</v>
      </c>
    </row>
    <row r="109518" spans="4:6" x14ac:dyDescent="0.25">
      <c r="D109518">
        <v>109515</v>
      </c>
      <c r="E109518">
        <v>0</v>
      </c>
      <c r="F109518">
        <v>-112.878</v>
      </c>
    </row>
    <row r="109519" spans="4:6" x14ac:dyDescent="0.25">
      <c r="D109519">
        <v>109516</v>
      </c>
      <c r="E109519">
        <v>0</v>
      </c>
      <c r="F109519">
        <v>-112.878</v>
      </c>
    </row>
    <row r="109520" spans="4:6" x14ac:dyDescent="0.25">
      <c r="D109520">
        <v>109517</v>
      </c>
      <c r="E109520">
        <v>0</v>
      </c>
      <c r="F109520">
        <v>-112.878</v>
      </c>
    </row>
    <row r="109521" spans="4:6" x14ac:dyDescent="0.25">
      <c r="D109521">
        <v>109518</v>
      </c>
      <c r="E109521">
        <v>80.949299999999994</v>
      </c>
      <c r="F109521">
        <v>-112.878</v>
      </c>
    </row>
    <row r="109522" spans="4:6" x14ac:dyDescent="0.25">
      <c r="D109522">
        <v>109519</v>
      </c>
      <c r="E109522">
        <v>1618.37</v>
      </c>
      <c r="F109522">
        <v>1275.4100000000001</v>
      </c>
    </row>
    <row r="109523" spans="4:6" x14ac:dyDescent="0.25">
      <c r="D109523">
        <v>109520</v>
      </c>
      <c r="E109523">
        <v>4124</v>
      </c>
      <c r="F109523">
        <v>3746.74</v>
      </c>
    </row>
    <row r="109524" spans="4:6" x14ac:dyDescent="0.25">
      <c r="D109524">
        <v>109521</v>
      </c>
      <c r="E109524">
        <v>6777.43</v>
      </c>
      <c r="F109524">
        <v>6356.35</v>
      </c>
    </row>
    <row r="109525" spans="4:6" x14ac:dyDescent="0.25">
      <c r="D109525">
        <v>109522</v>
      </c>
      <c r="E109525">
        <v>9061.4</v>
      </c>
      <c r="F109525">
        <v>8596.4</v>
      </c>
    </row>
    <row r="109526" spans="4:6" x14ac:dyDescent="0.25">
      <c r="D109526">
        <v>109523</v>
      </c>
      <c r="E109526">
        <v>11335.9</v>
      </c>
      <c r="F109526">
        <v>10824.3</v>
      </c>
    </row>
    <row r="109527" spans="4:6" x14ac:dyDescent="0.25">
      <c r="D109527">
        <v>109524</v>
      </c>
      <c r="E109527">
        <v>12922.3</v>
      </c>
      <c r="F109527">
        <v>12375.6</v>
      </c>
    </row>
    <row r="109528" spans="4:6" x14ac:dyDescent="0.25">
      <c r="D109528">
        <v>109525</v>
      </c>
      <c r="E109528">
        <v>13555.6</v>
      </c>
      <c r="F109528">
        <v>12993.8</v>
      </c>
    </row>
    <row r="109529" spans="4:6" x14ac:dyDescent="0.25">
      <c r="D109529">
        <v>109526</v>
      </c>
      <c r="E109529">
        <v>13172.9</v>
      </c>
      <c r="F109529">
        <v>12620.3</v>
      </c>
    </row>
    <row r="109530" spans="4:6" x14ac:dyDescent="0.25">
      <c r="D109530">
        <v>109527</v>
      </c>
      <c r="E109530">
        <v>22218.400000000001</v>
      </c>
      <c r="F109530">
        <v>21411</v>
      </c>
    </row>
    <row r="109531" spans="4:6" x14ac:dyDescent="0.25">
      <c r="D109531">
        <v>109528</v>
      </c>
      <c r="E109531">
        <v>24906.5</v>
      </c>
      <c r="F109531">
        <v>24007.599999999999</v>
      </c>
    </row>
    <row r="109532" spans="4:6" x14ac:dyDescent="0.25">
      <c r="D109532">
        <v>109529</v>
      </c>
      <c r="E109532">
        <v>33867.199999999997</v>
      </c>
      <c r="F109532">
        <v>32612.1</v>
      </c>
    </row>
    <row r="109533" spans="4:6" x14ac:dyDescent="0.25">
      <c r="D109533">
        <v>109530</v>
      </c>
      <c r="E109533">
        <v>31828.7</v>
      </c>
      <c r="F109533">
        <v>30661.599999999999</v>
      </c>
    </row>
    <row r="109534" spans="4:6" x14ac:dyDescent="0.25">
      <c r="D109534">
        <v>109531</v>
      </c>
      <c r="E109534">
        <v>16625.8</v>
      </c>
      <c r="F109534">
        <v>15983.4</v>
      </c>
    </row>
    <row r="109535" spans="4:6" x14ac:dyDescent="0.25">
      <c r="D109535">
        <v>109532</v>
      </c>
      <c r="E109535">
        <v>2654.62</v>
      </c>
      <c r="F109535">
        <v>2298.3200000000002</v>
      </c>
    </row>
    <row r="109536" spans="4:6" x14ac:dyDescent="0.25">
      <c r="D109536">
        <v>109533</v>
      </c>
      <c r="E109536">
        <v>0</v>
      </c>
      <c r="F109536">
        <v>-112.878</v>
      </c>
    </row>
    <row r="109537" spans="4:6" x14ac:dyDescent="0.25">
      <c r="D109537">
        <v>109534</v>
      </c>
      <c r="E109537">
        <v>0</v>
      </c>
      <c r="F109537">
        <v>-112.878</v>
      </c>
    </row>
    <row r="109538" spans="4:6" x14ac:dyDescent="0.25">
      <c r="D109538">
        <v>109535</v>
      </c>
      <c r="E109538">
        <v>0</v>
      </c>
      <c r="F109538">
        <v>-112.878</v>
      </c>
    </row>
    <row r="109539" spans="4:6" x14ac:dyDescent="0.25">
      <c r="D109539">
        <v>109536</v>
      </c>
      <c r="E109539">
        <v>0</v>
      </c>
      <c r="F109539">
        <v>-112.878</v>
      </c>
    </row>
    <row r="109540" spans="4:6" x14ac:dyDescent="0.25">
      <c r="D109540">
        <v>109537</v>
      </c>
      <c r="E109540">
        <v>0</v>
      </c>
      <c r="F109540">
        <v>-112.878</v>
      </c>
    </row>
    <row r="109541" spans="4:6" x14ac:dyDescent="0.25">
      <c r="D109541">
        <v>109538</v>
      </c>
      <c r="E109541">
        <v>0</v>
      </c>
      <c r="F109541">
        <v>-112.878</v>
      </c>
    </row>
    <row r="109542" spans="4:6" x14ac:dyDescent="0.25">
      <c r="D109542">
        <v>109539</v>
      </c>
      <c r="E109542">
        <v>0</v>
      </c>
      <c r="F109542">
        <v>-112.878</v>
      </c>
    </row>
    <row r="109543" spans="4:6" x14ac:dyDescent="0.25">
      <c r="D109543">
        <v>109540</v>
      </c>
      <c r="E109543">
        <v>0</v>
      </c>
      <c r="F109543">
        <v>-112.878</v>
      </c>
    </row>
    <row r="109544" spans="4:6" x14ac:dyDescent="0.25">
      <c r="D109544">
        <v>109541</v>
      </c>
      <c r="E109544">
        <v>0</v>
      </c>
      <c r="F109544">
        <v>-112.878</v>
      </c>
    </row>
    <row r="109545" spans="4:6" x14ac:dyDescent="0.25">
      <c r="D109545">
        <v>109542</v>
      </c>
      <c r="E109545">
        <v>768.00900000000001</v>
      </c>
      <c r="F109545">
        <v>435.18099999999998</v>
      </c>
    </row>
    <row r="109546" spans="4:6" x14ac:dyDescent="0.25">
      <c r="D109546">
        <v>109543</v>
      </c>
      <c r="E109546">
        <v>8746.16</v>
      </c>
      <c r="F109546">
        <v>8286.26</v>
      </c>
    </row>
    <row r="109547" spans="4:6" x14ac:dyDescent="0.25">
      <c r="D109547">
        <v>109544</v>
      </c>
      <c r="E109547">
        <v>21828.2</v>
      </c>
      <c r="F109547">
        <v>21031.5</v>
      </c>
    </row>
    <row r="109548" spans="4:6" x14ac:dyDescent="0.25">
      <c r="D109548">
        <v>109545</v>
      </c>
      <c r="E109548">
        <v>21200.799999999999</v>
      </c>
      <c r="F109548">
        <v>20426.099999999999</v>
      </c>
    </row>
    <row r="109549" spans="4:6" x14ac:dyDescent="0.25">
      <c r="D109549">
        <v>109546</v>
      </c>
      <c r="E109549">
        <v>38280.1</v>
      </c>
      <c r="F109549">
        <v>36820.699999999997</v>
      </c>
    </row>
    <row r="109550" spans="4:6" x14ac:dyDescent="0.25">
      <c r="D109550">
        <v>109547</v>
      </c>
      <c r="E109550">
        <v>39874.199999999997</v>
      </c>
      <c r="F109550">
        <v>38336.400000000001</v>
      </c>
    </row>
    <row r="109551" spans="4:6" x14ac:dyDescent="0.25">
      <c r="D109551">
        <v>109548</v>
      </c>
      <c r="E109551">
        <v>30123.3</v>
      </c>
      <c r="F109551">
        <v>29026.6</v>
      </c>
    </row>
    <row r="109552" spans="4:6" x14ac:dyDescent="0.25">
      <c r="D109552">
        <v>109549</v>
      </c>
      <c r="E109552">
        <v>16660.400000000001</v>
      </c>
      <c r="F109552">
        <v>16019.6</v>
      </c>
    </row>
    <row r="109553" spans="4:6" x14ac:dyDescent="0.25">
      <c r="D109553">
        <v>109550</v>
      </c>
      <c r="E109553">
        <v>16869.8</v>
      </c>
      <c r="F109553">
        <v>16219.9</v>
      </c>
    </row>
    <row r="109554" spans="4:6" x14ac:dyDescent="0.25">
      <c r="D109554">
        <v>109551</v>
      </c>
      <c r="E109554">
        <v>14625.2</v>
      </c>
      <c r="F109554">
        <v>14037.8</v>
      </c>
    </row>
    <row r="109555" spans="4:6" x14ac:dyDescent="0.25">
      <c r="D109555">
        <v>109552</v>
      </c>
      <c r="E109555">
        <v>22148.7</v>
      </c>
      <c r="F109555">
        <v>21343.599999999999</v>
      </c>
    </row>
    <row r="109556" spans="4:6" x14ac:dyDescent="0.25">
      <c r="D109556">
        <v>109553</v>
      </c>
      <c r="E109556">
        <v>32455.200000000001</v>
      </c>
      <c r="F109556">
        <v>31261.5</v>
      </c>
    </row>
    <row r="109557" spans="4:6" x14ac:dyDescent="0.25">
      <c r="D109557">
        <v>109554</v>
      </c>
      <c r="E109557">
        <v>28722.1</v>
      </c>
      <c r="F109557">
        <v>27681.200000000001</v>
      </c>
    </row>
    <row r="109558" spans="4:6" x14ac:dyDescent="0.25">
      <c r="D109558">
        <v>109555</v>
      </c>
      <c r="E109558">
        <v>15851.3</v>
      </c>
      <c r="F109558">
        <v>15232.2</v>
      </c>
    </row>
    <row r="109559" spans="4:6" x14ac:dyDescent="0.25">
      <c r="D109559">
        <v>109556</v>
      </c>
      <c r="E109559">
        <v>3632.03</v>
      </c>
      <c r="F109559">
        <v>3262.19</v>
      </c>
    </row>
    <row r="109560" spans="4:6" x14ac:dyDescent="0.25">
      <c r="D109560">
        <v>109557</v>
      </c>
      <c r="E109560">
        <v>0</v>
      </c>
      <c r="F109560">
        <v>-112.878</v>
      </c>
    </row>
    <row r="109561" spans="4:6" x14ac:dyDescent="0.25">
      <c r="D109561">
        <v>109558</v>
      </c>
      <c r="E109561">
        <v>0</v>
      </c>
      <c r="F109561">
        <v>-112.878</v>
      </c>
    </row>
    <row r="109562" spans="4:6" x14ac:dyDescent="0.25">
      <c r="D109562">
        <v>109559</v>
      </c>
      <c r="E109562">
        <v>0</v>
      </c>
      <c r="F109562">
        <v>-112.878</v>
      </c>
    </row>
    <row r="109563" spans="4:6" x14ac:dyDescent="0.25">
      <c r="D109563">
        <v>109560</v>
      </c>
      <c r="E109563">
        <v>0</v>
      </c>
      <c r="F109563">
        <v>-112.878</v>
      </c>
    </row>
    <row r="109564" spans="4:6" x14ac:dyDescent="0.25">
      <c r="D109564">
        <v>109561</v>
      </c>
      <c r="E109564">
        <v>0</v>
      </c>
      <c r="F109564">
        <v>-112.878</v>
      </c>
    </row>
    <row r="109565" spans="4:6" x14ac:dyDescent="0.25">
      <c r="D109565">
        <v>109562</v>
      </c>
      <c r="E109565">
        <v>0</v>
      </c>
      <c r="F109565">
        <v>-112.878</v>
      </c>
    </row>
    <row r="109566" spans="4:6" x14ac:dyDescent="0.25">
      <c r="D109566">
        <v>109563</v>
      </c>
      <c r="E109566">
        <v>0</v>
      </c>
      <c r="F109566">
        <v>-112.878</v>
      </c>
    </row>
    <row r="109567" spans="4:6" x14ac:dyDescent="0.25">
      <c r="D109567">
        <v>109564</v>
      </c>
      <c r="E109567">
        <v>0</v>
      </c>
      <c r="F109567">
        <v>-112.878</v>
      </c>
    </row>
    <row r="109568" spans="4:6" x14ac:dyDescent="0.25">
      <c r="D109568">
        <v>109565</v>
      </c>
      <c r="E109568">
        <v>0</v>
      </c>
      <c r="F109568">
        <v>-112.878</v>
      </c>
    </row>
    <row r="109569" spans="4:6" x14ac:dyDescent="0.25">
      <c r="D109569">
        <v>109566</v>
      </c>
      <c r="E109569">
        <v>50.443399999999997</v>
      </c>
      <c r="F109569">
        <v>-112.878</v>
      </c>
    </row>
    <row r="109570" spans="4:6" x14ac:dyDescent="0.25">
      <c r="D109570">
        <v>109567</v>
      </c>
      <c r="E109570">
        <v>1044.6099999999999</v>
      </c>
      <c r="F109570">
        <v>708.56399999999996</v>
      </c>
    </row>
    <row r="109571" spans="4:6" x14ac:dyDescent="0.25">
      <c r="D109571">
        <v>109568</v>
      </c>
      <c r="E109571">
        <v>2679.89</v>
      </c>
      <c r="F109571">
        <v>2323.2600000000002</v>
      </c>
    </row>
    <row r="109572" spans="4:6" x14ac:dyDescent="0.25">
      <c r="D109572">
        <v>109569</v>
      </c>
      <c r="E109572">
        <v>33274.400000000001</v>
      </c>
      <c r="F109572">
        <v>32045.4</v>
      </c>
    </row>
    <row r="109573" spans="4:6" x14ac:dyDescent="0.25">
      <c r="D109573">
        <v>109570</v>
      </c>
      <c r="E109573">
        <v>14812.4</v>
      </c>
      <c r="F109573">
        <v>14218.3</v>
      </c>
    </row>
    <row r="109574" spans="4:6" x14ac:dyDescent="0.25">
      <c r="D109574">
        <v>109571</v>
      </c>
      <c r="E109574">
        <v>41566.6</v>
      </c>
      <c r="F109574">
        <v>39942.699999999997</v>
      </c>
    </row>
    <row r="109575" spans="4:6" x14ac:dyDescent="0.25">
      <c r="D109575">
        <v>109572</v>
      </c>
      <c r="E109575">
        <v>43512.1</v>
      </c>
      <c r="F109575">
        <v>41785.800000000003</v>
      </c>
    </row>
    <row r="109576" spans="4:6" x14ac:dyDescent="0.25">
      <c r="D109576">
        <v>109573</v>
      </c>
      <c r="E109576">
        <v>35974.400000000001</v>
      </c>
      <c r="F109576">
        <v>34624.1</v>
      </c>
    </row>
    <row r="109577" spans="4:6" x14ac:dyDescent="0.25">
      <c r="D109577">
        <v>109574</v>
      </c>
      <c r="E109577">
        <v>40239.5</v>
      </c>
      <c r="F109577">
        <v>38683.300000000003</v>
      </c>
    </row>
    <row r="109578" spans="4:6" x14ac:dyDescent="0.25">
      <c r="D109578">
        <v>109575</v>
      </c>
      <c r="E109578">
        <v>45184.6</v>
      </c>
      <c r="F109578">
        <v>43367.5</v>
      </c>
    </row>
    <row r="109579" spans="4:6" x14ac:dyDescent="0.25">
      <c r="D109579">
        <v>109576</v>
      </c>
      <c r="E109579">
        <v>40298.300000000003</v>
      </c>
      <c r="F109579">
        <v>38739.199999999997</v>
      </c>
    </row>
    <row r="109580" spans="4:6" x14ac:dyDescent="0.25">
      <c r="D109580">
        <v>109577</v>
      </c>
      <c r="E109580">
        <v>38293.1</v>
      </c>
      <c r="F109580">
        <v>36833.1</v>
      </c>
    </row>
    <row r="109581" spans="4:6" x14ac:dyDescent="0.25">
      <c r="D109581">
        <v>109578</v>
      </c>
      <c r="E109581">
        <v>31538.7</v>
      </c>
      <c r="F109581">
        <v>30383.8</v>
      </c>
    </row>
    <row r="109582" spans="4:6" x14ac:dyDescent="0.25">
      <c r="D109582">
        <v>109579</v>
      </c>
      <c r="E109582">
        <v>21685.1</v>
      </c>
      <c r="F109582">
        <v>20894.900000000001</v>
      </c>
    </row>
    <row r="109583" spans="4:6" x14ac:dyDescent="0.25">
      <c r="D109583">
        <v>109580</v>
      </c>
      <c r="E109583">
        <v>3910.7</v>
      </c>
      <c r="F109583">
        <v>3536.82</v>
      </c>
    </row>
    <row r="109584" spans="4:6" x14ac:dyDescent="0.25">
      <c r="D109584">
        <v>109581</v>
      </c>
      <c r="E109584">
        <v>0</v>
      </c>
      <c r="F109584">
        <v>-112.878</v>
      </c>
    </row>
    <row r="109585" spans="4:6" x14ac:dyDescent="0.25">
      <c r="D109585">
        <v>109582</v>
      </c>
      <c r="E109585">
        <v>0</v>
      </c>
      <c r="F109585">
        <v>-112.878</v>
      </c>
    </row>
    <row r="109586" spans="4:6" x14ac:dyDescent="0.25">
      <c r="D109586">
        <v>109583</v>
      </c>
      <c r="E109586">
        <v>0</v>
      </c>
      <c r="F109586">
        <v>-112.878</v>
      </c>
    </row>
    <row r="109587" spans="4:6" x14ac:dyDescent="0.25">
      <c r="D109587">
        <v>109584</v>
      </c>
      <c r="E109587">
        <v>0</v>
      </c>
      <c r="F109587">
        <v>-112.878</v>
      </c>
    </row>
    <row r="109588" spans="4:6" x14ac:dyDescent="0.25">
      <c r="D109588">
        <v>109585</v>
      </c>
      <c r="E109588">
        <v>0</v>
      </c>
      <c r="F109588">
        <v>-112.878</v>
      </c>
    </row>
    <row r="109589" spans="4:6" x14ac:dyDescent="0.25">
      <c r="D109589">
        <v>109586</v>
      </c>
      <c r="E109589">
        <v>0</v>
      </c>
      <c r="F109589">
        <v>-112.878</v>
      </c>
    </row>
    <row r="109590" spans="4:6" x14ac:dyDescent="0.25">
      <c r="D109590">
        <v>109587</v>
      </c>
      <c r="E109590">
        <v>0</v>
      </c>
      <c r="F109590">
        <v>-112.878</v>
      </c>
    </row>
    <row r="109591" spans="4:6" x14ac:dyDescent="0.25">
      <c r="D109591">
        <v>109588</v>
      </c>
      <c r="E109591">
        <v>0</v>
      </c>
      <c r="F109591">
        <v>-112.878</v>
      </c>
    </row>
    <row r="109592" spans="4:6" x14ac:dyDescent="0.25">
      <c r="D109592">
        <v>109589</v>
      </c>
      <c r="E109592">
        <v>0</v>
      </c>
      <c r="F109592">
        <v>-112.878</v>
      </c>
    </row>
    <row r="109593" spans="4:6" x14ac:dyDescent="0.25">
      <c r="D109593">
        <v>109590</v>
      </c>
      <c r="E109593">
        <v>1257.1099999999999</v>
      </c>
      <c r="F109593">
        <v>918.53399999999999</v>
      </c>
    </row>
    <row r="109594" spans="4:6" x14ac:dyDescent="0.25">
      <c r="D109594">
        <v>109591</v>
      </c>
      <c r="E109594">
        <v>17458.8</v>
      </c>
      <c r="F109594">
        <v>16789.599999999999</v>
      </c>
    </row>
    <row r="109595" spans="4:6" x14ac:dyDescent="0.25">
      <c r="D109595">
        <v>109592</v>
      </c>
      <c r="E109595">
        <v>27352.9</v>
      </c>
      <c r="F109595">
        <v>26361.1</v>
      </c>
    </row>
    <row r="109596" spans="4:6" x14ac:dyDescent="0.25">
      <c r="D109596">
        <v>109593</v>
      </c>
      <c r="E109596">
        <v>25216.1</v>
      </c>
      <c r="F109596">
        <v>24306</v>
      </c>
    </row>
    <row r="109597" spans="4:6" x14ac:dyDescent="0.25">
      <c r="D109597">
        <v>109594</v>
      </c>
      <c r="E109597">
        <v>21451.200000000001</v>
      </c>
      <c r="F109597">
        <v>20668.599999999999</v>
      </c>
    </row>
    <row r="109598" spans="4:6" x14ac:dyDescent="0.25">
      <c r="D109598">
        <v>109595</v>
      </c>
      <c r="E109598">
        <v>42392.7</v>
      </c>
      <c r="F109598">
        <v>40725.800000000003</v>
      </c>
    </row>
    <row r="109599" spans="4:6" x14ac:dyDescent="0.25">
      <c r="D109599">
        <v>109596</v>
      </c>
      <c r="E109599">
        <v>30781.1</v>
      </c>
      <c r="F109599">
        <v>29657.599999999999</v>
      </c>
    </row>
    <row r="109600" spans="4:6" x14ac:dyDescent="0.25">
      <c r="D109600">
        <v>109597</v>
      </c>
      <c r="E109600">
        <v>39905.800000000003</v>
      </c>
      <c r="F109600">
        <v>38366.400000000001</v>
      </c>
    </row>
    <row r="109601" spans="4:6" x14ac:dyDescent="0.25">
      <c r="D109601">
        <v>109598</v>
      </c>
      <c r="E109601">
        <v>42699</v>
      </c>
      <c r="F109601">
        <v>41016</v>
      </c>
    </row>
    <row r="109602" spans="4:6" x14ac:dyDescent="0.25">
      <c r="D109602">
        <v>109599</v>
      </c>
      <c r="E109602">
        <v>42493.7</v>
      </c>
      <c r="F109602">
        <v>40821.5</v>
      </c>
    </row>
    <row r="109603" spans="4:6" x14ac:dyDescent="0.25">
      <c r="D109603">
        <v>109600</v>
      </c>
      <c r="E109603">
        <v>41355.199999999997</v>
      </c>
      <c r="F109603">
        <v>39742.300000000003</v>
      </c>
    </row>
    <row r="109604" spans="4:6" x14ac:dyDescent="0.25">
      <c r="D109604">
        <v>109601</v>
      </c>
      <c r="E109604">
        <v>40388.5</v>
      </c>
      <c r="F109604">
        <v>38824.800000000003</v>
      </c>
    </row>
    <row r="109605" spans="4:6" x14ac:dyDescent="0.25">
      <c r="D109605">
        <v>109602</v>
      </c>
      <c r="E109605">
        <v>34218.5</v>
      </c>
      <c r="F109605">
        <v>32947.800000000003</v>
      </c>
    </row>
    <row r="109606" spans="4:6" x14ac:dyDescent="0.25">
      <c r="D109606">
        <v>109603</v>
      </c>
      <c r="E109606">
        <v>22407.8</v>
      </c>
      <c r="F109606">
        <v>21594.2</v>
      </c>
    </row>
    <row r="109607" spans="4:6" x14ac:dyDescent="0.25">
      <c r="D109607">
        <v>109604</v>
      </c>
      <c r="E109607">
        <v>3550.5</v>
      </c>
      <c r="F109607">
        <v>3181.82</v>
      </c>
    </row>
    <row r="109608" spans="4:6" x14ac:dyDescent="0.25">
      <c r="D109608">
        <v>109605</v>
      </c>
      <c r="E109608">
        <v>0</v>
      </c>
      <c r="F109608">
        <v>-112.878</v>
      </c>
    </row>
    <row r="109609" spans="4:6" x14ac:dyDescent="0.25">
      <c r="D109609">
        <v>109606</v>
      </c>
      <c r="E109609">
        <v>0</v>
      </c>
      <c r="F109609">
        <v>-112.878</v>
      </c>
    </row>
    <row r="109610" spans="4:6" x14ac:dyDescent="0.25">
      <c r="D109610">
        <v>109607</v>
      </c>
      <c r="E109610">
        <v>0</v>
      </c>
      <c r="F109610">
        <v>-112.878</v>
      </c>
    </row>
    <row r="109611" spans="4:6" x14ac:dyDescent="0.25">
      <c r="D109611">
        <v>109608</v>
      </c>
      <c r="E109611">
        <v>0</v>
      </c>
      <c r="F109611">
        <v>-112.878</v>
      </c>
    </row>
    <row r="109612" spans="4:6" x14ac:dyDescent="0.25">
      <c r="D109612">
        <v>109609</v>
      </c>
      <c r="E109612">
        <v>0</v>
      </c>
      <c r="F109612">
        <v>-112.878</v>
      </c>
    </row>
    <row r="109613" spans="4:6" x14ac:dyDescent="0.25">
      <c r="D109613">
        <v>109610</v>
      </c>
      <c r="E109613">
        <v>0</v>
      </c>
      <c r="F109613">
        <v>-112.878</v>
      </c>
    </row>
    <row r="109614" spans="4:6" x14ac:dyDescent="0.25">
      <c r="D109614">
        <v>109611</v>
      </c>
      <c r="E109614">
        <v>0</v>
      </c>
      <c r="F109614">
        <v>-112.878</v>
      </c>
    </row>
    <row r="109615" spans="4:6" x14ac:dyDescent="0.25">
      <c r="D109615">
        <v>109612</v>
      </c>
      <c r="E109615">
        <v>0</v>
      </c>
      <c r="F109615">
        <v>-112.878</v>
      </c>
    </row>
    <row r="109616" spans="4:6" x14ac:dyDescent="0.25">
      <c r="D109616">
        <v>109613</v>
      </c>
      <c r="E109616">
        <v>0</v>
      </c>
      <c r="F109616">
        <v>-112.878</v>
      </c>
    </row>
    <row r="109617" spans="4:6" x14ac:dyDescent="0.25">
      <c r="D109617">
        <v>109614</v>
      </c>
      <c r="E109617">
        <v>549.62</v>
      </c>
      <c r="F109617">
        <v>219.28</v>
      </c>
    </row>
    <row r="109618" spans="4:6" x14ac:dyDescent="0.25">
      <c r="D109618">
        <v>109615</v>
      </c>
      <c r="E109618">
        <v>14967</v>
      </c>
      <c r="F109618">
        <v>14366.6</v>
      </c>
    </row>
    <row r="109619" spans="4:6" x14ac:dyDescent="0.25">
      <c r="D109619">
        <v>109616</v>
      </c>
      <c r="E109619">
        <v>30422.7</v>
      </c>
      <c r="F109619">
        <v>29313.9</v>
      </c>
    </row>
    <row r="109620" spans="4:6" x14ac:dyDescent="0.25">
      <c r="D109620">
        <v>109617</v>
      </c>
      <c r="E109620">
        <v>40218.1</v>
      </c>
      <c r="F109620">
        <v>38663</v>
      </c>
    </row>
    <row r="109621" spans="4:6" x14ac:dyDescent="0.25">
      <c r="D109621">
        <v>109618</v>
      </c>
      <c r="E109621">
        <v>42284.5</v>
      </c>
      <c r="F109621">
        <v>40623.300000000003</v>
      </c>
    </row>
    <row r="109622" spans="4:6" x14ac:dyDescent="0.25">
      <c r="D109622">
        <v>109619</v>
      </c>
      <c r="E109622">
        <v>44571.5</v>
      </c>
      <c r="F109622">
        <v>42788</v>
      </c>
    </row>
    <row r="109623" spans="4:6" x14ac:dyDescent="0.25">
      <c r="D109623">
        <v>109620</v>
      </c>
      <c r="E109623">
        <v>47249.4</v>
      </c>
      <c r="F109623">
        <v>45316.2</v>
      </c>
    </row>
    <row r="109624" spans="4:6" x14ac:dyDescent="0.25">
      <c r="D109624">
        <v>109621</v>
      </c>
      <c r="E109624">
        <v>43377.5</v>
      </c>
      <c r="F109624">
        <v>41658.5</v>
      </c>
    </row>
    <row r="109625" spans="4:6" x14ac:dyDescent="0.25">
      <c r="D109625">
        <v>109622</v>
      </c>
      <c r="E109625">
        <v>45294.3</v>
      </c>
      <c r="F109625">
        <v>43471</v>
      </c>
    </row>
    <row r="109626" spans="4:6" x14ac:dyDescent="0.25">
      <c r="D109626">
        <v>109623</v>
      </c>
      <c r="E109626">
        <v>41532.400000000001</v>
      </c>
      <c r="F109626">
        <v>39910.300000000003</v>
      </c>
    </row>
    <row r="109627" spans="4:6" x14ac:dyDescent="0.25">
      <c r="D109627">
        <v>109624</v>
      </c>
      <c r="E109627">
        <v>38654.800000000003</v>
      </c>
      <c r="F109627">
        <v>37177.199999999997</v>
      </c>
    </row>
    <row r="109628" spans="4:6" x14ac:dyDescent="0.25">
      <c r="D109628">
        <v>109625</v>
      </c>
      <c r="E109628">
        <v>39176.9</v>
      </c>
      <c r="F109628">
        <v>37673.699999999997</v>
      </c>
    </row>
    <row r="109629" spans="4:6" x14ac:dyDescent="0.25">
      <c r="D109629">
        <v>109626</v>
      </c>
      <c r="E109629">
        <v>32721.5</v>
      </c>
      <c r="F109629">
        <v>31516.3</v>
      </c>
    </row>
    <row r="109630" spans="4:6" x14ac:dyDescent="0.25">
      <c r="D109630">
        <v>109627</v>
      </c>
      <c r="E109630">
        <v>16103.8</v>
      </c>
      <c r="F109630">
        <v>15478</v>
      </c>
    </row>
    <row r="109631" spans="4:6" x14ac:dyDescent="0.25">
      <c r="D109631">
        <v>109628</v>
      </c>
      <c r="E109631">
        <v>2262.98</v>
      </c>
      <c r="F109631">
        <v>1911.85</v>
      </c>
    </row>
    <row r="109632" spans="4:6" x14ac:dyDescent="0.25">
      <c r="D109632">
        <v>109629</v>
      </c>
      <c r="E109632">
        <v>0</v>
      </c>
      <c r="F109632">
        <v>-112.878</v>
      </c>
    </row>
    <row r="109633" spans="4:6" x14ac:dyDescent="0.25">
      <c r="D109633">
        <v>109630</v>
      </c>
      <c r="E109633">
        <v>0</v>
      </c>
      <c r="F109633">
        <v>-112.878</v>
      </c>
    </row>
    <row r="109634" spans="4:6" x14ac:dyDescent="0.25">
      <c r="D109634">
        <v>109631</v>
      </c>
      <c r="E109634">
        <v>0</v>
      </c>
      <c r="F109634">
        <v>-112.878</v>
      </c>
    </row>
    <row r="109635" spans="4:6" x14ac:dyDescent="0.25">
      <c r="D109635">
        <v>109632</v>
      </c>
      <c r="E109635">
        <v>0</v>
      </c>
      <c r="F109635">
        <v>-112.878</v>
      </c>
    </row>
    <row r="109636" spans="4:6" x14ac:dyDescent="0.25">
      <c r="D109636">
        <v>109633</v>
      </c>
      <c r="E109636">
        <v>0</v>
      </c>
      <c r="F109636">
        <v>-112.878</v>
      </c>
    </row>
    <row r="109637" spans="4:6" x14ac:dyDescent="0.25">
      <c r="D109637">
        <v>109634</v>
      </c>
      <c r="E109637">
        <v>0</v>
      </c>
      <c r="F109637">
        <v>-112.878</v>
      </c>
    </row>
    <row r="109638" spans="4:6" x14ac:dyDescent="0.25">
      <c r="D109638">
        <v>109635</v>
      </c>
      <c r="E109638">
        <v>0</v>
      </c>
      <c r="F109638">
        <v>-112.878</v>
      </c>
    </row>
    <row r="109639" spans="4:6" x14ac:dyDescent="0.25">
      <c r="D109639">
        <v>109636</v>
      </c>
      <c r="E109639">
        <v>0</v>
      </c>
      <c r="F109639">
        <v>-112.878</v>
      </c>
    </row>
    <row r="109640" spans="4:6" x14ac:dyDescent="0.25">
      <c r="D109640">
        <v>109637</v>
      </c>
      <c r="E109640">
        <v>0</v>
      </c>
      <c r="F109640">
        <v>-112.878</v>
      </c>
    </row>
    <row r="109641" spans="4:6" x14ac:dyDescent="0.25">
      <c r="D109641">
        <v>109638</v>
      </c>
      <c r="E109641">
        <v>361.01299999999998</v>
      </c>
      <c r="F109641">
        <v>32.783099999999997</v>
      </c>
    </row>
    <row r="109642" spans="4:6" x14ac:dyDescent="0.25">
      <c r="D109642">
        <v>109639</v>
      </c>
      <c r="E109642">
        <v>3555.79</v>
      </c>
      <c r="F109642">
        <v>3187.04</v>
      </c>
    </row>
    <row r="109643" spans="4:6" x14ac:dyDescent="0.25">
      <c r="D109643">
        <v>109640</v>
      </c>
      <c r="E109643">
        <v>4086.38</v>
      </c>
      <c r="F109643">
        <v>3709.92</v>
      </c>
    </row>
    <row r="109644" spans="4:6" x14ac:dyDescent="0.25">
      <c r="D109644">
        <v>109641</v>
      </c>
      <c r="E109644">
        <v>6750.1</v>
      </c>
      <c r="F109644">
        <v>6330.71</v>
      </c>
    </row>
    <row r="109645" spans="4:6" x14ac:dyDescent="0.25">
      <c r="D109645">
        <v>109642</v>
      </c>
      <c r="E109645">
        <v>16140.4</v>
      </c>
      <c r="F109645">
        <v>15511.8</v>
      </c>
    </row>
    <row r="109646" spans="4:6" x14ac:dyDescent="0.25">
      <c r="D109646">
        <v>109643</v>
      </c>
      <c r="E109646">
        <v>11272.9</v>
      </c>
      <c r="F109646">
        <v>10764.6</v>
      </c>
    </row>
    <row r="109647" spans="4:6" x14ac:dyDescent="0.25">
      <c r="D109647">
        <v>109644</v>
      </c>
      <c r="E109647">
        <v>12828.7</v>
      </c>
      <c r="F109647">
        <v>12285</v>
      </c>
    </row>
    <row r="109648" spans="4:6" x14ac:dyDescent="0.25">
      <c r="D109648">
        <v>109645</v>
      </c>
      <c r="E109648">
        <v>13576.7</v>
      </c>
      <c r="F109648">
        <v>13014.2</v>
      </c>
    </row>
    <row r="109649" spans="4:6" x14ac:dyDescent="0.25">
      <c r="D109649">
        <v>109646</v>
      </c>
      <c r="E109649">
        <v>13533</v>
      </c>
      <c r="F109649">
        <v>12965.5</v>
      </c>
    </row>
    <row r="109650" spans="4:6" x14ac:dyDescent="0.25">
      <c r="D109650">
        <v>109647</v>
      </c>
      <c r="E109650">
        <v>12040.3</v>
      </c>
      <c r="F109650">
        <v>11509.8</v>
      </c>
    </row>
    <row r="109651" spans="4:6" x14ac:dyDescent="0.25">
      <c r="D109651">
        <v>109648</v>
      </c>
      <c r="E109651">
        <v>9891.11</v>
      </c>
      <c r="F109651">
        <v>9406.02</v>
      </c>
    </row>
    <row r="109652" spans="4:6" x14ac:dyDescent="0.25">
      <c r="D109652">
        <v>109649</v>
      </c>
      <c r="E109652">
        <v>7543.92</v>
      </c>
      <c r="F109652">
        <v>7105.89</v>
      </c>
    </row>
    <row r="109653" spans="4:6" x14ac:dyDescent="0.25">
      <c r="D109653">
        <v>109650</v>
      </c>
      <c r="E109653">
        <v>4924.45</v>
      </c>
      <c r="F109653">
        <v>4533.87</v>
      </c>
    </row>
    <row r="109654" spans="4:6" x14ac:dyDescent="0.25">
      <c r="D109654">
        <v>109651</v>
      </c>
      <c r="E109654">
        <v>2201.92</v>
      </c>
      <c r="F109654">
        <v>1851.58</v>
      </c>
    </row>
    <row r="109655" spans="4:6" x14ac:dyDescent="0.25">
      <c r="D109655">
        <v>109652</v>
      </c>
      <c r="E109655">
        <v>505.47399999999999</v>
      </c>
      <c r="F109655">
        <v>175.631</v>
      </c>
    </row>
    <row r="109656" spans="4:6" x14ac:dyDescent="0.25">
      <c r="D109656">
        <v>109653</v>
      </c>
      <c r="E109656">
        <v>0</v>
      </c>
      <c r="F109656">
        <v>-112.878</v>
      </c>
    </row>
    <row r="109657" spans="4:6" x14ac:dyDescent="0.25">
      <c r="D109657">
        <v>109654</v>
      </c>
      <c r="E109657">
        <v>0</v>
      </c>
      <c r="F109657">
        <v>-112.878</v>
      </c>
    </row>
    <row r="109658" spans="4:6" x14ac:dyDescent="0.25">
      <c r="D109658">
        <v>109655</v>
      </c>
      <c r="E109658">
        <v>0</v>
      </c>
      <c r="F109658">
        <v>-112.878</v>
      </c>
    </row>
    <row r="109659" spans="4:6" x14ac:dyDescent="0.25">
      <c r="D109659">
        <v>109656</v>
      </c>
      <c r="E109659">
        <v>0</v>
      </c>
      <c r="F109659">
        <v>-112.878</v>
      </c>
    </row>
    <row r="109660" spans="4:6" x14ac:dyDescent="0.25">
      <c r="D109660">
        <v>109657</v>
      </c>
      <c r="E109660">
        <v>0</v>
      </c>
      <c r="F109660">
        <v>-112.878</v>
      </c>
    </row>
    <row r="109661" spans="4:6" x14ac:dyDescent="0.25">
      <c r="D109661">
        <v>109658</v>
      </c>
      <c r="E109661">
        <v>0</v>
      </c>
      <c r="F109661">
        <v>-112.878</v>
      </c>
    </row>
    <row r="109662" spans="4:6" x14ac:dyDescent="0.25">
      <c r="D109662">
        <v>109659</v>
      </c>
      <c r="E109662">
        <v>0</v>
      </c>
      <c r="F109662">
        <v>-112.878</v>
      </c>
    </row>
    <row r="109663" spans="4:6" x14ac:dyDescent="0.25">
      <c r="D109663">
        <v>109660</v>
      </c>
      <c r="E109663">
        <v>0</v>
      </c>
      <c r="F109663">
        <v>-112.878</v>
      </c>
    </row>
    <row r="109664" spans="4:6" x14ac:dyDescent="0.25">
      <c r="D109664">
        <v>109661</v>
      </c>
      <c r="E109664">
        <v>0</v>
      </c>
      <c r="F109664">
        <v>-112.878</v>
      </c>
    </row>
    <row r="109665" spans="4:6" x14ac:dyDescent="0.25">
      <c r="D109665">
        <v>109662</v>
      </c>
      <c r="E109665">
        <v>264.20100000000002</v>
      </c>
      <c r="F109665">
        <v>-62.958799999999997</v>
      </c>
    </row>
    <row r="109666" spans="4:6" x14ac:dyDescent="0.25">
      <c r="D109666">
        <v>109663</v>
      </c>
      <c r="E109666">
        <v>2321.29</v>
      </c>
      <c r="F109666">
        <v>1969.4</v>
      </c>
    </row>
    <row r="109667" spans="4:6" x14ac:dyDescent="0.25">
      <c r="D109667">
        <v>109664</v>
      </c>
      <c r="E109667">
        <v>4395.46</v>
      </c>
      <c r="F109667">
        <v>4014.17</v>
      </c>
    </row>
    <row r="109668" spans="4:6" x14ac:dyDescent="0.25">
      <c r="D109668">
        <v>109665</v>
      </c>
      <c r="E109668">
        <v>7081.77</v>
      </c>
      <c r="F109668">
        <v>6654.16</v>
      </c>
    </row>
    <row r="109669" spans="4:6" x14ac:dyDescent="0.25">
      <c r="D109669">
        <v>109666</v>
      </c>
      <c r="E109669">
        <v>9182.86</v>
      </c>
      <c r="F109669">
        <v>8716.1</v>
      </c>
    </row>
    <row r="109670" spans="4:6" x14ac:dyDescent="0.25">
      <c r="D109670">
        <v>109667</v>
      </c>
      <c r="E109670">
        <v>40665.800000000003</v>
      </c>
      <c r="F109670">
        <v>39088.1</v>
      </c>
    </row>
    <row r="109671" spans="4:6" x14ac:dyDescent="0.25">
      <c r="D109671">
        <v>109668</v>
      </c>
      <c r="E109671">
        <v>36442.5</v>
      </c>
      <c r="F109671">
        <v>35070.5</v>
      </c>
    </row>
    <row r="109672" spans="4:6" x14ac:dyDescent="0.25">
      <c r="D109672">
        <v>109669</v>
      </c>
      <c r="E109672">
        <v>28693</v>
      </c>
      <c r="F109672">
        <v>27653.200000000001</v>
      </c>
    </row>
    <row r="109673" spans="4:6" x14ac:dyDescent="0.25">
      <c r="D109673">
        <v>109670</v>
      </c>
      <c r="E109673">
        <v>27536.799999999999</v>
      </c>
      <c r="F109673">
        <v>26541.599999999999</v>
      </c>
    </row>
    <row r="109674" spans="4:6" x14ac:dyDescent="0.25">
      <c r="D109674">
        <v>109671</v>
      </c>
      <c r="E109674">
        <v>37526.699999999997</v>
      </c>
      <c r="F109674">
        <v>36103.599999999999</v>
      </c>
    </row>
    <row r="109675" spans="4:6" x14ac:dyDescent="0.25">
      <c r="D109675">
        <v>109672</v>
      </c>
      <c r="E109675">
        <v>39180.5</v>
      </c>
      <c r="F109675">
        <v>37677.1</v>
      </c>
    </row>
    <row r="109676" spans="4:6" x14ac:dyDescent="0.25">
      <c r="D109676">
        <v>109673</v>
      </c>
      <c r="E109676">
        <v>37408.199999999997</v>
      </c>
      <c r="F109676">
        <v>35990.699999999997</v>
      </c>
    </row>
    <row r="109677" spans="4:6" x14ac:dyDescent="0.25">
      <c r="D109677">
        <v>109674</v>
      </c>
      <c r="E109677">
        <v>31368.7</v>
      </c>
      <c r="F109677">
        <v>30220.9</v>
      </c>
    </row>
    <row r="109678" spans="4:6" x14ac:dyDescent="0.25">
      <c r="D109678">
        <v>109675</v>
      </c>
      <c r="E109678">
        <v>14377.5</v>
      </c>
      <c r="F109678">
        <v>13796.3</v>
      </c>
    </row>
    <row r="109679" spans="4:6" x14ac:dyDescent="0.25">
      <c r="D109679">
        <v>109676</v>
      </c>
      <c r="E109679">
        <v>3356.71</v>
      </c>
      <c r="F109679">
        <v>2990.78</v>
      </c>
    </row>
    <row r="109680" spans="4:6" x14ac:dyDescent="0.25">
      <c r="D109680">
        <v>109677</v>
      </c>
      <c r="E109680">
        <v>0</v>
      </c>
      <c r="F109680">
        <v>-112.878</v>
      </c>
    </row>
    <row r="109681" spans="4:6" x14ac:dyDescent="0.25">
      <c r="D109681">
        <v>109678</v>
      </c>
      <c r="E109681">
        <v>0</v>
      </c>
      <c r="F109681">
        <v>-112.878</v>
      </c>
    </row>
    <row r="109682" spans="4:6" x14ac:dyDescent="0.25">
      <c r="D109682">
        <v>109679</v>
      </c>
      <c r="E109682">
        <v>0</v>
      </c>
      <c r="F109682">
        <v>-112.878</v>
      </c>
    </row>
    <row r="109683" spans="4:6" x14ac:dyDescent="0.25">
      <c r="D109683">
        <v>109680</v>
      </c>
      <c r="E109683">
        <v>0</v>
      </c>
      <c r="F109683">
        <v>-112.878</v>
      </c>
    </row>
    <row r="109684" spans="4:6" x14ac:dyDescent="0.25">
      <c r="D109684">
        <v>109681</v>
      </c>
      <c r="E109684">
        <v>0</v>
      </c>
      <c r="F109684">
        <v>-112.878</v>
      </c>
    </row>
    <row r="109685" spans="4:6" x14ac:dyDescent="0.25">
      <c r="D109685">
        <v>109682</v>
      </c>
      <c r="E109685">
        <v>0</v>
      </c>
      <c r="F109685">
        <v>-112.878</v>
      </c>
    </row>
    <row r="109686" spans="4:6" x14ac:dyDescent="0.25">
      <c r="D109686">
        <v>109683</v>
      </c>
      <c r="E109686">
        <v>0</v>
      </c>
      <c r="F109686">
        <v>-112.878</v>
      </c>
    </row>
    <row r="109687" spans="4:6" x14ac:dyDescent="0.25">
      <c r="D109687">
        <v>109684</v>
      </c>
      <c r="E109687">
        <v>0</v>
      </c>
      <c r="F109687">
        <v>-112.878</v>
      </c>
    </row>
    <row r="109688" spans="4:6" x14ac:dyDescent="0.25">
      <c r="D109688">
        <v>109685</v>
      </c>
      <c r="E109688">
        <v>0</v>
      </c>
      <c r="F109688">
        <v>-112.878</v>
      </c>
    </row>
    <row r="109689" spans="4:6" x14ac:dyDescent="0.25">
      <c r="D109689">
        <v>109686</v>
      </c>
      <c r="E109689">
        <v>80.993600000000001</v>
      </c>
      <c r="F109689">
        <v>-112.878</v>
      </c>
    </row>
    <row r="109690" spans="4:6" x14ac:dyDescent="0.25">
      <c r="D109690">
        <v>109687</v>
      </c>
      <c r="E109690">
        <v>1625.25</v>
      </c>
      <c r="F109690">
        <v>1282.19</v>
      </c>
    </row>
    <row r="109691" spans="4:6" x14ac:dyDescent="0.25">
      <c r="D109691">
        <v>109688</v>
      </c>
      <c r="E109691">
        <v>4314</v>
      </c>
      <c r="F109691">
        <v>3933.16</v>
      </c>
    </row>
    <row r="109692" spans="4:6" x14ac:dyDescent="0.25">
      <c r="D109692">
        <v>109689</v>
      </c>
      <c r="E109692">
        <v>14986.2</v>
      </c>
      <c r="F109692">
        <v>14383.6</v>
      </c>
    </row>
    <row r="109693" spans="4:6" x14ac:dyDescent="0.25">
      <c r="D109693">
        <v>109690</v>
      </c>
      <c r="E109693">
        <v>21430.7</v>
      </c>
      <c r="F109693">
        <v>20642.3</v>
      </c>
    </row>
    <row r="109694" spans="4:6" x14ac:dyDescent="0.25">
      <c r="D109694">
        <v>109691</v>
      </c>
      <c r="E109694">
        <v>25108.799999999999</v>
      </c>
      <c r="F109694">
        <v>24200.400000000001</v>
      </c>
    </row>
    <row r="109695" spans="4:6" x14ac:dyDescent="0.25">
      <c r="D109695">
        <v>109692</v>
      </c>
      <c r="E109695">
        <v>40123.4</v>
      </c>
      <c r="F109695">
        <v>38573</v>
      </c>
    </row>
    <row r="109696" spans="4:6" x14ac:dyDescent="0.25">
      <c r="D109696">
        <v>109693</v>
      </c>
      <c r="E109696">
        <v>35149.4</v>
      </c>
      <c r="F109696">
        <v>33837</v>
      </c>
    </row>
    <row r="109697" spans="4:6" x14ac:dyDescent="0.25">
      <c r="D109697">
        <v>109694</v>
      </c>
      <c r="E109697">
        <v>38636.6</v>
      </c>
      <c r="F109697">
        <v>37159.9</v>
      </c>
    </row>
    <row r="109698" spans="4:6" x14ac:dyDescent="0.25">
      <c r="D109698">
        <v>109695</v>
      </c>
      <c r="E109698">
        <v>32570.799999999999</v>
      </c>
      <c r="F109698">
        <v>31372.1</v>
      </c>
    </row>
    <row r="109699" spans="4:6" x14ac:dyDescent="0.25">
      <c r="D109699">
        <v>109696</v>
      </c>
      <c r="E109699">
        <v>29818.7</v>
      </c>
      <c r="F109699">
        <v>28728.1</v>
      </c>
    </row>
    <row r="109700" spans="4:6" x14ac:dyDescent="0.25">
      <c r="D109700">
        <v>109697</v>
      </c>
      <c r="E109700">
        <v>18900.5</v>
      </c>
      <c r="F109700">
        <v>18192.099999999999</v>
      </c>
    </row>
    <row r="109701" spans="4:6" x14ac:dyDescent="0.25">
      <c r="D109701">
        <v>109698</v>
      </c>
      <c r="E109701">
        <v>5040.0200000000004</v>
      </c>
      <c r="F109701">
        <v>4649</v>
      </c>
    </row>
    <row r="109702" spans="4:6" x14ac:dyDescent="0.25">
      <c r="D109702">
        <v>109699</v>
      </c>
      <c r="E109702">
        <v>8672.44</v>
      </c>
      <c r="F109702">
        <v>8215.49</v>
      </c>
    </row>
    <row r="109703" spans="4:6" x14ac:dyDescent="0.25">
      <c r="D109703">
        <v>109700</v>
      </c>
      <c r="E109703">
        <v>244.56200000000001</v>
      </c>
      <c r="F109703">
        <v>-82.382400000000004</v>
      </c>
    </row>
    <row r="109704" spans="4:6" x14ac:dyDescent="0.25">
      <c r="D109704">
        <v>109701</v>
      </c>
      <c r="E109704">
        <v>0</v>
      </c>
      <c r="F109704">
        <v>-112.878</v>
      </c>
    </row>
    <row r="109705" spans="4:6" x14ac:dyDescent="0.25">
      <c r="D109705">
        <v>109702</v>
      </c>
      <c r="E109705">
        <v>0</v>
      </c>
      <c r="F109705">
        <v>-112.878</v>
      </c>
    </row>
    <row r="109706" spans="4:6" x14ac:dyDescent="0.25">
      <c r="D109706">
        <v>109703</v>
      </c>
      <c r="E109706">
        <v>0</v>
      </c>
      <c r="F109706">
        <v>-112.878</v>
      </c>
    </row>
    <row r="109707" spans="4:6" x14ac:dyDescent="0.25">
      <c r="D109707">
        <v>109704</v>
      </c>
      <c r="E109707">
        <v>0</v>
      </c>
      <c r="F109707">
        <v>-112.878</v>
      </c>
    </row>
    <row r="109708" spans="4:6" x14ac:dyDescent="0.25">
      <c r="D109708">
        <v>109705</v>
      </c>
      <c r="E109708">
        <v>0</v>
      </c>
      <c r="F109708">
        <v>-112.878</v>
      </c>
    </row>
    <row r="109709" spans="4:6" x14ac:dyDescent="0.25">
      <c r="D109709">
        <v>109706</v>
      </c>
      <c r="E109709">
        <v>0</v>
      </c>
      <c r="F109709">
        <v>-112.878</v>
      </c>
    </row>
    <row r="109710" spans="4:6" x14ac:dyDescent="0.25">
      <c r="D109710">
        <v>109707</v>
      </c>
      <c r="E109710">
        <v>0</v>
      </c>
      <c r="F109710">
        <v>-112.878</v>
      </c>
    </row>
    <row r="109711" spans="4:6" x14ac:dyDescent="0.25">
      <c r="D109711">
        <v>109708</v>
      </c>
      <c r="E109711">
        <v>0</v>
      </c>
      <c r="F109711">
        <v>-112.878</v>
      </c>
    </row>
    <row r="109712" spans="4:6" x14ac:dyDescent="0.25">
      <c r="D109712">
        <v>109709</v>
      </c>
      <c r="E109712">
        <v>0</v>
      </c>
      <c r="F109712">
        <v>-112.878</v>
      </c>
    </row>
    <row r="109713" spans="4:6" x14ac:dyDescent="0.25">
      <c r="D109713">
        <v>109710</v>
      </c>
      <c r="E109713">
        <v>11.652100000000001</v>
      </c>
      <c r="F109713">
        <v>-112.878</v>
      </c>
    </row>
    <row r="109714" spans="4:6" x14ac:dyDescent="0.25">
      <c r="D109714">
        <v>109711</v>
      </c>
      <c r="E109714">
        <v>1564.16</v>
      </c>
      <c r="F109714">
        <v>1221.8599999999999</v>
      </c>
    </row>
    <row r="109715" spans="4:6" x14ac:dyDescent="0.25">
      <c r="D109715">
        <v>109712</v>
      </c>
      <c r="E109715">
        <v>3014.64</v>
      </c>
      <c r="F109715">
        <v>2653.46</v>
      </c>
    </row>
    <row r="109716" spans="4:6" x14ac:dyDescent="0.25">
      <c r="D109716">
        <v>109713</v>
      </c>
      <c r="E109716">
        <v>4373.75</v>
      </c>
      <c r="F109716">
        <v>3993</v>
      </c>
    </row>
    <row r="109717" spans="4:6" x14ac:dyDescent="0.25">
      <c r="D109717">
        <v>109714</v>
      </c>
      <c r="E109717">
        <v>5976.08</v>
      </c>
      <c r="F109717">
        <v>5569.89</v>
      </c>
    </row>
    <row r="109718" spans="4:6" x14ac:dyDescent="0.25">
      <c r="D109718">
        <v>109715</v>
      </c>
      <c r="E109718">
        <v>7759.76</v>
      </c>
      <c r="F109718">
        <v>7322.26</v>
      </c>
    </row>
    <row r="109719" spans="4:6" x14ac:dyDescent="0.25">
      <c r="D109719">
        <v>109716</v>
      </c>
      <c r="E109719">
        <v>8950.06</v>
      </c>
      <c r="F109719">
        <v>8489.91</v>
      </c>
    </row>
    <row r="109720" spans="4:6" x14ac:dyDescent="0.25">
      <c r="D109720">
        <v>109717</v>
      </c>
      <c r="E109720">
        <v>9368.5499999999993</v>
      </c>
      <c r="F109720">
        <v>8900.1</v>
      </c>
    </row>
    <row r="109721" spans="4:6" x14ac:dyDescent="0.25">
      <c r="D109721">
        <v>109718</v>
      </c>
      <c r="E109721">
        <v>13259.5</v>
      </c>
      <c r="F109721">
        <v>12705.6</v>
      </c>
    </row>
    <row r="109722" spans="4:6" x14ac:dyDescent="0.25">
      <c r="D109722">
        <v>109719</v>
      </c>
      <c r="E109722">
        <v>11838.8</v>
      </c>
      <c r="F109722">
        <v>11317.8</v>
      </c>
    </row>
    <row r="109723" spans="4:6" x14ac:dyDescent="0.25">
      <c r="D109723">
        <v>109720</v>
      </c>
      <c r="E109723">
        <v>31942.6</v>
      </c>
      <c r="F109723">
        <v>30770.7</v>
      </c>
    </row>
    <row r="109724" spans="4:6" x14ac:dyDescent="0.25">
      <c r="D109724">
        <v>109721</v>
      </c>
      <c r="E109724">
        <v>27278.2</v>
      </c>
      <c r="F109724">
        <v>26292.7</v>
      </c>
    </row>
    <row r="109725" spans="4:6" x14ac:dyDescent="0.25">
      <c r="D109725">
        <v>109722</v>
      </c>
      <c r="E109725">
        <v>20150.7</v>
      </c>
      <c r="F109725">
        <v>19408.8</v>
      </c>
    </row>
    <row r="109726" spans="4:6" x14ac:dyDescent="0.25">
      <c r="D109726">
        <v>109723</v>
      </c>
      <c r="E109726">
        <v>9151.98</v>
      </c>
      <c r="F109726">
        <v>8687.85</v>
      </c>
    </row>
    <row r="109727" spans="4:6" x14ac:dyDescent="0.25">
      <c r="D109727">
        <v>109724</v>
      </c>
      <c r="E109727">
        <v>910.452</v>
      </c>
      <c r="F109727">
        <v>575.97500000000002</v>
      </c>
    </row>
    <row r="109728" spans="4:6" x14ac:dyDescent="0.25">
      <c r="D109728">
        <v>109725</v>
      </c>
      <c r="E109728">
        <v>0</v>
      </c>
      <c r="F109728">
        <v>-112.878</v>
      </c>
    </row>
    <row r="109729" spans="4:6" x14ac:dyDescent="0.25">
      <c r="D109729">
        <v>109726</v>
      </c>
      <c r="E109729">
        <v>0</v>
      </c>
      <c r="F109729">
        <v>-112.878</v>
      </c>
    </row>
    <row r="109730" spans="4:6" x14ac:dyDescent="0.25">
      <c r="D109730">
        <v>109727</v>
      </c>
      <c r="E109730">
        <v>0</v>
      </c>
      <c r="F109730">
        <v>-112.878</v>
      </c>
    </row>
    <row r="109731" spans="4:6" x14ac:dyDescent="0.25">
      <c r="D109731">
        <v>109728</v>
      </c>
      <c r="E109731">
        <v>0</v>
      </c>
      <c r="F109731">
        <v>-112.878</v>
      </c>
    </row>
    <row r="109732" spans="4:6" x14ac:dyDescent="0.25">
      <c r="D109732">
        <v>109729</v>
      </c>
      <c r="E109732">
        <v>0</v>
      </c>
      <c r="F109732">
        <v>-112.878</v>
      </c>
    </row>
    <row r="109733" spans="4:6" x14ac:dyDescent="0.25">
      <c r="D109733">
        <v>109730</v>
      </c>
      <c r="E109733">
        <v>0</v>
      </c>
      <c r="F109733">
        <v>-112.878</v>
      </c>
    </row>
    <row r="109734" spans="4:6" x14ac:dyDescent="0.25">
      <c r="D109734">
        <v>109731</v>
      </c>
      <c r="E109734">
        <v>0</v>
      </c>
      <c r="F109734">
        <v>-112.878</v>
      </c>
    </row>
    <row r="109735" spans="4:6" x14ac:dyDescent="0.25">
      <c r="D109735">
        <v>109732</v>
      </c>
      <c r="E109735">
        <v>0</v>
      </c>
      <c r="F109735">
        <v>-112.878</v>
      </c>
    </row>
    <row r="109736" spans="4:6" x14ac:dyDescent="0.25">
      <c r="D109736">
        <v>109733</v>
      </c>
      <c r="E109736">
        <v>0</v>
      </c>
      <c r="F109736">
        <v>-112.878</v>
      </c>
    </row>
    <row r="109737" spans="4:6" x14ac:dyDescent="0.25">
      <c r="D109737">
        <v>109734</v>
      </c>
      <c r="E109737">
        <v>25.3186</v>
      </c>
      <c r="F109737">
        <v>-112.878</v>
      </c>
    </row>
    <row r="109738" spans="4:6" x14ac:dyDescent="0.25">
      <c r="D109738">
        <v>109735</v>
      </c>
      <c r="E109738">
        <v>1502.63</v>
      </c>
      <c r="F109738">
        <v>1161.08</v>
      </c>
    </row>
    <row r="109739" spans="4:6" x14ac:dyDescent="0.25">
      <c r="D109739">
        <v>109736</v>
      </c>
      <c r="E109739">
        <v>2569.64</v>
      </c>
      <c r="F109739">
        <v>2214.48</v>
      </c>
    </row>
    <row r="109740" spans="4:6" x14ac:dyDescent="0.25">
      <c r="D109740">
        <v>109737</v>
      </c>
      <c r="E109740">
        <v>6574.99</v>
      </c>
      <c r="F109740">
        <v>6158.49</v>
      </c>
    </row>
    <row r="109741" spans="4:6" x14ac:dyDescent="0.25">
      <c r="D109741">
        <v>109738</v>
      </c>
      <c r="E109741">
        <v>38713.599999999999</v>
      </c>
      <c r="F109741">
        <v>37233.1</v>
      </c>
    </row>
    <row r="109742" spans="4:6" x14ac:dyDescent="0.25">
      <c r="D109742">
        <v>109739</v>
      </c>
      <c r="E109742">
        <v>17874</v>
      </c>
      <c r="F109742">
        <v>17199.400000000001</v>
      </c>
    </row>
    <row r="109743" spans="4:6" x14ac:dyDescent="0.25">
      <c r="D109743">
        <v>109740</v>
      </c>
      <c r="E109743">
        <v>40647.5</v>
      </c>
      <c r="F109743">
        <v>39070.699999999997</v>
      </c>
    </row>
    <row r="109744" spans="4:6" x14ac:dyDescent="0.25">
      <c r="D109744">
        <v>109741</v>
      </c>
      <c r="E109744">
        <v>36358.199999999997</v>
      </c>
      <c r="F109744">
        <v>34990.1</v>
      </c>
    </row>
    <row r="109745" spans="4:6" x14ac:dyDescent="0.25">
      <c r="D109745">
        <v>109742</v>
      </c>
      <c r="E109745">
        <v>42342.8</v>
      </c>
      <c r="F109745">
        <v>40678.5</v>
      </c>
    </row>
    <row r="109746" spans="4:6" x14ac:dyDescent="0.25">
      <c r="D109746">
        <v>109743</v>
      </c>
      <c r="E109746">
        <v>42229.3</v>
      </c>
      <c r="F109746">
        <v>40570.9</v>
      </c>
    </row>
    <row r="109747" spans="4:6" x14ac:dyDescent="0.25">
      <c r="D109747">
        <v>109744</v>
      </c>
      <c r="E109747">
        <v>18484.400000000001</v>
      </c>
      <c r="F109747">
        <v>17791.599999999999</v>
      </c>
    </row>
    <row r="109748" spans="4:6" x14ac:dyDescent="0.25">
      <c r="D109748">
        <v>109745</v>
      </c>
      <c r="E109748">
        <v>17665.5</v>
      </c>
      <c r="F109748">
        <v>16994.2</v>
      </c>
    </row>
    <row r="109749" spans="4:6" x14ac:dyDescent="0.25">
      <c r="D109749">
        <v>109746</v>
      </c>
      <c r="E109749">
        <v>3140.1</v>
      </c>
      <c r="F109749">
        <v>2777.19</v>
      </c>
    </row>
    <row r="109750" spans="4:6" x14ac:dyDescent="0.25">
      <c r="D109750">
        <v>109747</v>
      </c>
      <c r="E109750">
        <v>2041.04</v>
      </c>
      <c r="F109750">
        <v>1692.76</v>
      </c>
    </row>
    <row r="109751" spans="4:6" x14ac:dyDescent="0.25">
      <c r="D109751">
        <v>109748</v>
      </c>
      <c r="E109751">
        <v>811.15899999999999</v>
      </c>
      <c r="F109751">
        <v>477.83300000000003</v>
      </c>
    </row>
    <row r="109752" spans="4:6" x14ac:dyDescent="0.25">
      <c r="D109752">
        <v>109749</v>
      </c>
      <c r="E109752">
        <v>0</v>
      </c>
      <c r="F109752">
        <v>-112.878</v>
      </c>
    </row>
    <row r="109753" spans="4:6" x14ac:dyDescent="0.25">
      <c r="D109753">
        <v>109750</v>
      </c>
      <c r="E109753">
        <v>0</v>
      </c>
      <c r="F109753">
        <v>-112.878</v>
      </c>
    </row>
    <row r="109754" spans="4:6" x14ac:dyDescent="0.25">
      <c r="D109754">
        <v>109751</v>
      </c>
      <c r="E109754">
        <v>0</v>
      </c>
      <c r="F109754">
        <v>-112.878</v>
      </c>
    </row>
    <row r="109755" spans="4:6" x14ac:dyDescent="0.25">
      <c r="D109755">
        <v>109752</v>
      </c>
      <c r="E109755">
        <v>0</v>
      </c>
      <c r="F109755">
        <v>-112.878</v>
      </c>
    </row>
    <row r="109756" spans="4:6" x14ac:dyDescent="0.25">
      <c r="D109756">
        <v>109753</v>
      </c>
      <c r="E109756">
        <v>0</v>
      </c>
      <c r="F109756">
        <v>-112.878</v>
      </c>
    </row>
    <row r="109757" spans="4:6" x14ac:dyDescent="0.25">
      <c r="D109757">
        <v>109754</v>
      </c>
      <c r="E109757">
        <v>0</v>
      </c>
      <c r="F109757">
        <v>-112.878</v>
      </c>
    </row>
    <row r="109758" spans="4:6" x14ac:dyDescent="0.25">
      <c r="D109758">
        <v>109755</v>
      </c>
      <c r="E109758">
        <v>0</v>
      </c>
      <c r="F109758">
        <v>-112.878</v>
      </c>
    </row>
    <row r="109759" spans="4:6" x14ac:dyDescent="0.25">
      <c r="D109759">
        <v>109756</v>
      </c>
      <c r="E109759">
        <v>0</v>
      </c>
      <c r="F109759">
        <v>-112.878</v>
      </c>
    </row>
    <row r="109760" spans="4:6" x14ac:dyDescent="0.25">
      <c r="D109760">
        <v>109757</v>
      </c>
      <c r="E109760">
        <v>0</v>
      </c>
      <c r="F109760">
        <v>-112.878</v>
      </c>
    </row>
    <row r="109761" spans="4:6" x14ac:dyDescent="0.25">
      <c r="D109761">
        <v>109758</v>
      </c>
      <c r="E109761">
        <v>217.59700000000001</v>
      </c>
      <c r="F109761">
        <v>-112.878</v>
      </c>
    </row>
    <row r="109762" spans="4:6" x14ac:dyDescent="0.25">
      <c r="D109762">
        <v>109759</v>
      </c>
      <c r="E109762">
        <v>6167.55</v>
      </c>
      <c r="F109762">
        <v>5756.67</v>
      </c>
    </row>
    <row r="109763" spans="4:6" x14ac:dyDescent="0.25">
      <c r="D109763">
        <v>109760</v>
      </c>
      <c r="E109763">
        <v>23103.5</v>
      </c>
      <c r="F109763">
        <v>22264.7</v>
      </c>
    </row>
    <row r="109764" spans="4:6" x14ac:dyDescent="0.25">
      <c r="D109764">
        <v>109761</v>
      </c>
      <c r="E109764">
        <v>23516.799999999999</v>
      </c>
      <c r="F109764">
        <v>22666.1</v>
      </c>
    </row>
    <row r="109765" spans="4:6" x14ac:dyDescent="0.25">
      <c r="D109765">
        <v>109762</v>
      </c>
      <c r="E109765">
        <v>29335</v>
      </c>
      <c r="F109765">
        <v>28269.9</v>
      </c>
    </row>
    <row r="109766" spans="4:6" x14ac:dyDescent="0.25">
      <c r="D109766">
        <v>109763</v>
      </c>
      <c r="E109766">
        <v>38317.1</v>
      </c>
      <c r="F109766">
        <v>36855.9</v>
      </c>
    </row>
    <row r="109767" spans="4:6" x14ac:dyDescent="0.25">
      <c r="D109767">
        <v>109764</v>
      </c>
      <c r="E109767">
        <v>36331.9</v>
      </c>
      <c r="F109767">
        <v>34965.1</v>
      </c>
    </row>
    <row r="109768" spans="4:6" x14ac:dyDescent="0.25">
      <c r="D109768">
        <v>109765</v>
      </c>
      <c r="E109768">
        <v>35672.300000000003</v>
      </c>
      <c r="F109768">
        <v>34336</v>
      </c>
    </row>
    <row r="109769" spans="4:6" x14ac:dyDescent="0.25">
      <c r="D109769">
        <v>109766</v>
      </c>
      <c r="E109769">
        <v>39287.4</v>
      </c>
      <c r="F109769">
        <v>37778.699999999997</v>
      </c>
    </row>
    <row r="109770" spans="4:6" x14ac:dyDescent="0.25">
      <c r="D109770">
        <v>109767</v>
      </c>
      <c r="E109770">
        <v>21978.1</v>
      </c>
      <c r="F109770">
        <v>21178.6</v>
      </c>
    </row>
    <row r="109771" spans="4:6" x14ac:dyDescent="0.25">
      <c r="D109771">
        <v>109768</v>
      </c>
      <c r="E109771">
        <v>22699.1</v>
      </c>
      <c r="F109771">
        <v>21873.4</v>
      </c>
    </row>
    <row r="109772" spans="4:6" x14ac:dyDescent="0.25">
      <c r="D109772">
        <v>109769</v>
      </c>
      <c r="E109772">
        <v>29182.2</v>
      </c>
      <c r="F109772">
        <v>28123.200000000001</v>
      </c>
    </row>
    <row r="109773" spans="4:6" x14ac:dyDescent="0.25">
      <c r="D109773">
        <v>109770</v>
      </c>
      <c r="E109773">
        <v>27829.8</v>
      </c>
      <c r="F109773">
        <v>26823.4</v>
      </c>
    </row>
    <row r="109774" spans="4:6" x14ac:dyDescent="0.25">
      <c r="D109774">
        <v>109771</v>
      </c>
      <c r="E109774">
        <v>11441</v>
      </c>
      <c r="F109774">
        <v>10927.5</v>
      </c>
    </row>
    <row r="109775" spans="4:6" x14ac:dyDescent="0.25">
      <c r="D109775">
        <v>109772</v>
      </c>
      <c r="E109775">
        <v>1428.26</v>
      </c>
      <c r="F109775">
        <v>1087.6199999999999</v>
      </c>
    </row>
    <row r="109776" spans="4:6" x14ac:dyDescent="0.25">
      <c r="D109776">
        <v>109773</v>
      </c>
      <c r="E109776">
        <v>0</v>
      </c>
      <c r="F109776">
        <v>-112.878</v>
      </c>
    </row>
    <row r="109777" spans="4:6" x14ac:dyDescent="0.25">
      <c r="D109777">
        <v>109774</v>
      </c>
      <c r="E109777">
        <v>0</v>
      </c>
      <c r="F109777">
        <v>-112.878</v>
      </c>
    </row>
    <row r="109778" spans="4:6" x14ac:dyDescent="0.25">
      <c r="D109778">
        <v>109775</v>
      </c>
      <c r="E109778">
        <v>0</v>
      </c>
      <c r="F109778">
        <v>-112.878</v>
      </c>
    </row>
    <row r="109779" spans="4:6" x14ac:dyDescent="0.25">
      <c r="D109779">
        <v>109776</v>
      </c>
      <c r="E109779">
        <v>0</v>
      </c>
      <c r="F109779">
        <v>-112.878</v>
      </c>
    </row>
    <row r="109780" spans="4:6" x14ac:dyDescent="0.25">
      <c r="D109780">
        <v>109777</v>
      </c>
      <c r="E109780">
        <v>0</v>
      </c>
      <c r="F109780">
        <v>-112.878</v>
      </c>
    </row>
    <row r="109781" spans="4:6" x14ac:dyDescent="0.25">
      <c r="D109781">
        <v>109778</v>
      </c>
      <c r="E109781">
        <v>0</v>
      </c>
      <c r="F109781">
        <v>-112.878</v>
      </c>
    </row>
    <row r="109782" spans="4:6" x14ac:dyDescent="0.25">
      <c r="D109782">
        <v>109779</v>
      </c>
      <c r="E109782">
        <v>0</v>
      </c>
      <c r="F109782">
        <v>-112.878</v>
      </c>
    </row>
    <row r="109783" spans="4:6" x14ac:dyDescent="0.25">
      <c r="D109783">
        <v>109780</v>
      </c>
      <c r="E109783">
        <v>0</v>
      </c>
      <c r="F109783">
        <v>-112.878</v>
      </c>
    </row>
    <row r="109784" spans="4:6" x14ac:dyDescent="0.25">
      <c r="D109784">
        <v>109781</v>
      </c>
      <c r="E109784">
        <v>0</v>
      </c>
      <c r="F109784">
        <v>-112.878</v>
      </c>
    </row>
    <row r="109785" spans="4:6" x14ac:dyDescent="0.25">
      <c r="D109785">
        <v>109782</v>
      </c>
      <c r="E109785">
        <v>826.08699999999999</v>
      </c>
      <c r="F109785">
        <v>492.589</v>
      </c>
    </row>
    <row r="109786" spans="4:6" x14ac:dyDescent="0.25">
      <c r="D109786">
        <v>109783</v>
      </c>
      <c r="E109786">
        <v>10434.6</v>
      </c>
      <c r="F109786">
        <v>9938.84</v>
      </c>
    </row>
    <row r="109787" spans="4:6" x14ac:dyDescent="0.25">
      <c r="D109787">
        <v>109784</v>
      </c>
      <c r="E109787">
        <v>2556.31</v>
      </c>
      <c r="F109787">
        <v>2201.33</v>
      </c>
    </row>
    <row r="109788" spans="4:6" x14ac:dyDescent="0.25">
      <c r="D109788">
        <v>109785</v>
      </c>
      <c r="E109788">
        <v>6463.86</v>
      </c>
      <c r="F109788">
        <v>6049.41</v>
      </c>
    </row>
    <row r="109789" spans="4:6" x14ac:dyDescent="0.25">
      <c r="D109789">
        <v>109786</v>
      </c>
      <c r="E109789">
        <v>43508.800000000003</v>
      </c>
      <c r="F109789">
        <v>41782.800000000003</v>
      </c>
    </row>
    <row r="109790" spans="4:6" x14ac:dyDescent="0.25">
      <c r="D109790">
        <v>109787</v>
      </c>
      <c r="E109790">
        <v>26094.7</v>
      </c>
      <c r="F109790">
        <v>25153.1</v>
      </c>
    </row>
    <row r="109791" spans="4:6" x14ac:dyDescent="0.25">
      <c r="D109791">
        <v>109788</v>
      </c>
      <c r="E109791">
        <v>41285.199999999997</v>
      </c>
      <c r="F109791">
        <v>39675.9</v>
      </c>
    </row>
    <row r="109792" spans="4:6" x14ac:dyDescent="0.25">
      <c r="D109792">
        <v>109789</v>
      </c>
      <c r="E109792">
        <v>28542</v>
      </c>
      <c r="F109792">
        <v>27508.1</v>
      </c>
    </row>
    <row r="109793" spans="4:6" x14ac:dyDescent="0.25">
      <c r="D109793">
        <v>109790</v>
      </c>
      <c r="E109793">
        <v>41833.199999999997</v>
      </c>
      <c r="F109793">
        <v>40195.5</v>
      </c>
    </row>
    <row r="109794" spans="4:6" x14ac:dyDescent="0.25">
      <c r="D109794">
        <v>109791</v>
      </c>
      <c r="E109794">
        <v>30098.5</v>
      </c>
      <c r="F109794">
        <v>29002.9</v>
      </c>
    </row>
    <row r="109795" spans="4:6" x14ac:dyDescent="0.25">
      <c r="D109795">
        <v>109792</v>
      </c>
      <c r="E109795">
        <v>43903.5</v>
      </c>
      <c r="F109795">
        <v>42156.2</v>
      </c>
    </row>
    <row r="109796" spans="4:6" x14ac:dyDescent="0.25">
      <c r="D109796">
        <v>109793</v>
      </c>
      <c r="E109796">
        <v>32630.1</v>
      </c>
      <c r="F109796">
        <v>31428.799999999999</v>
      </c>
    </row>
    <row r="109797" spans="4:6" x14ac:dyDescent="0.25">
      <c r="D109797">
        <v>109794</v>
      </c>
      <c r="E109797">
        <v>31564.6</v>
      </c>
      <c r="F109797">
        <v>30408.6</v>
      </c>
    </row>
    <row r="109798" spans="4:6" x14ac:dyDescent="0.25">
      <c r="D109798">
        <v>109795</v>
      </c>
      <c r="E109798">
        <v>23002.2</v>
      </c>
      <c r="F109798">
        <v>22166.799999999999</v>
      </c>
    </row>
    <row r="109799" spans="4:6" x14ac:dyDescent="0.25">
      <c r="D109799">
        <v>109796</v>
      </c>
      <c r="E109799">
        <v>3703.79</v>
      </c>
      <c r="F109799">
        <v>3332.92</v>
      </c>
    </row>
    <row r="109800" spans="4:6" x14ac:dyDescent="0.25">
      <c r="D109800">
        <v>109797</v>
      </c>
      <c r="E109800">
        <v>0</v>
      </c>
      <c r="F109800">
        <v>-112.878</v>
      </c>
    </row>
    <row r="109801" spans="4:6" x14ac:dyDescent="0.25">
      <c r="D109801">
        <v>109798</v>
      </c>
      <c r="E109801">
        <v>0</v>
      </c>
      <c r="F109801">
        <v>-112.878</v>
      </c>
    </row>
    <row r="109802" spans="4:6" x14ac:dyDescent="0.25">
      <c r="D109802">
        <v>109799</v>
      </c>
      <c r="E109802">
        <v>0</v>
      </c>
      <c r="F109802">
        <v>-112.878</v>
      </c>
    </row>
    <row r="109803" spans="4:6" x14ac:dyDescent="0.25">
      <c r="D109803">
        <v>109800</v>
      </c>
      <c r="E109803">
        <v>0</v>
      </c>
      <c r="F109803">
        <v>-112.878</v>
      </c>
    </row>
    <row r="109804" spans="4:6" x14ac:dyDescent="0.25">
      <c r="D109804">
        <v>109801</v>
      </c>
      <c r="E109804">
        <v>0</v>
      </c>
      <c r="F109804">
        <v>-112.878</v>
      </c>
    </row>
    <row r="109805" spans="4:6" x14ac:dyDescent="0.25">
      <c r="D109805">
        <v>109802</v>
      </c>
      <c r="E109805">
        <v>0</v>
      </c>
      <c r="F109805">
        <v>-112.878</v>
      </c>
    </row>
    <row r="109806" spans="4:6" x14ac:dyDescent="0.25">
      <c r="D109806">
        <v>109803</v>
      </c>
      <c r="E109806">
        <v>0</v>
      </c>
      <c r="F109806">
        <v>-112.878</v>
      </c>
    </row>
    <row r="109807" spans="4:6" x14ac:dyDescent="0.25">
      <c r="D109807">
        <v>109804</v>
      </c>
      <c r="E109807">
        <v>0</v>
      </c>
      <c r="F109807">
        <v>-112.878</v>
      </c>
    </row>
    <row r="109808" spans="4:6" x14ac:dyDescent="0.25">
      <c r="D109808">
        <v>109805</v>
      </c>
      <c r="E109808">
        <v>0</v>
      </c>
      <c r="F109808">
        <v>-112.878</v>
      </c>
    </row>
    <row r="109809" spans="4:6" x14ac:dyDescent="0.25">
      <c r="D109809">
        <v>109806</v>
      </c>
      <c r="E109809">
        <v>138.89400000000001</v>
      </c>
      <c r="F109809">
        <v>-112.878</v>
      </c>
    </row>
    <row r="109810" spans="4:6" x14ac:dyDescent="0.25">
      <c r="D109810">
        <v>109807</v>
      </c>
      <c r="E109810">
        <v>8575.0300000000007</v>
      </c>
      <c r="F109810">
        <v>8116.68</v>
      </c>
    </row>
    <row r="109811" spans="4:6" x14ac:dyDescent="0.25">
      <c r="D109811">
        <v>109808</v>
      </c>
      <c r="E109811">
        <v>23889.9</v>
      </c>
      <c r="F109811">
        <v>23020.1</v>
      </c>
    </row>
    <row r="109812" spans="4:6" x14ac:dyDescent="0.25">
      <c r="D109812">
        <v>109809</v>
      </c>
      <c r="E109812">
        <v>36592.400000000001</v>
      </c>
      <c r="F109812">
        <v>35213.4</v>
      </c>
    </row>
    <row r="109813" spans="4:6" x14ac:dyDescent="0.25">
      <c r="D109813">
        <v>109810</v>
      </c>
      <c r="E109813">
        <v>42675.5</v>
      </c>
      <c r="F109813">
        <v>40993.699999999997</v>
      </c>
    </row>
    <row r="109814" spans="4:6" x14ac:dyDescent="0.25">
      <c r="D109814">
        <v>109811</v>
      </c>
      <c r="E109814">
        <v>43032.9</v>
      </c>
      <c r="F109814">
        <v>41332.199999999997</v>
      </c>
    </row>
    <row r="109815" spans="4:6" x14ac:dyDescent="0.25">
      <c r="D109815">
        <v>109812</v>
      </c>
      <c r="E109815">
        <v>47097.9</v>
      </c>
      <c r="F109815">
        <v>45173.4</v>
      </c>
    </row>
    <row r="109816" spans="4:6" x14ac:dyDescent="0.25">
      <c r="D109816">
        <v>109813</v>
      </c>
      <c r="E109816">
        <v>46303.9</v>
      </c>
      <c r="F109816">
        <v>44424.3</v>
      </c>
    </row>
    <row r="109817" spans="4:6" x14ac:dyDescent="0.25">
      <c r="D109817">
        <v>109814</v>
      </c>
      <c r="E109817">
        <v>41167.699999999997</v>
      </c>
      <c r="F109817">
        <v>39564.300000000003</v>
      </c>
    </row>
    <row r="109818" spans="4:6" x14ac:dyDescent="0.25">
      <c r="D109818">
        <v>109815</v>
      </c>
      <c r="E109818">
        <v>43322.400000000001</v>
      </c>
      <c r="F109818">
        <v>41606.300000000003</v>
      </c>
    </row>
    <row r="109819" spans="4:6" x14ac:dyDescent="0.25">
      <c r="D109819">
        <v>109816</v>
      </c>
      <c r="E109819">
        <v>42711.8</v>
      </c>
      <c r="F109819">
        <v>41028.199999999997</v>
      </c>
    </row>
    <row r="109820" spans="4:6" x14ac:dyDescent="0.25">
      <c r="D109820">
        <v>109817</v>
      </c>
      <c r="E109820">
        <v>38527.5</v>
      </c>
      <c r="F109820">
        <v>37056.1</v>
      </c>
    </row>
    <row r="109821" spans="4:6" x14ac:dyDescent="0.25">
      <c r="D109821">
        <v>109818</v>
      </c>
      <c r="E109821">
        <v>27175</v>
      </c>
      <c r="F109821">
        <v>26193.4</v>
      </c>
    </row>
    <row r="109822" spans="4:6" x14ac:dyDescent="0.25">
      <c r="D109822">
        <v>109819</v>
      </c>
      <c r="E109822">
        <v>13346.8</v>
      </c>
      <c r="F109822">
        <v>12789.3</v>
      </c>
    </row>
    <row r="109823" spans="4:6" x14ac:dyDescent="0.25">
      <c r="D109823">
        <v>109820</v>
      </c>
      <c r="E109823">
        <v>819.46299999999997</v>
      </c>
      <c r="F109823">
        <v>486.041</v>
      </c>
    </row>
    <row r="109824" spans="4:6" x14ac:dyDescent="0.25">
      <c r="D109824">
        <v>109821</v>
      </c>
      <c r="E109824">
        <v>0</v>
      </c>
      <c r="F109824">
        <v>-112.878</v>
      </c>
    </row>
    <row r="109825" spans="4:6" x14ac:dyDescent="0.25">
      <c r="D109825">
        <v>109822</v>
      </c>
      <c r="E109825">
        <v>0</v>
      </c>
      <c r="F109825">
        <v>-112.878</v>
      </c>
    </row>
    <row r="109826" spans="4:6" x14ac:dyDescent="0.25">
      <c r="D109826">
        <v>109823</v>
      </c>
      <c r="E109826">
        <v>0</v>
      </c>
      <c r="F109826">
        <v>-112.878</v>
      </c>
    </row>
    <row r="109827" spans="4:6" x14ac:dyDescent="0.25">
      <c r="D109827">
        <v>109824</v>
      </c>
      <c r="E109827">
        <v>0</v>
      </c>
      <c r="F109827">
        <v>-112.878</v>
      </c>
    </row>
    <row r="109828" spans="4:6" x14ac:dyDescent="0.25">
      <c r="D109828">
        <v>109825</v>
      </c>
      <c r="E109828">
        <v>0</v>
      </c>
      <c r="F109828">
        <v>-112.878</v>
      </c>
    </row>
    <row r="109829" spans="4:6" x14ac:dyDescent="0.25">
      <c r="D109829">
        <v>109826</v>
      </c>
      <c r="E109829">
        <v>0</v>
      </c>
      <c r="F109829">
        <v>-112.878</v>
      </c>
    </row>
    <row r="109830" spans="4:6" x14ac:dyDescent="0.25">
      <c r="D109830">
        <v>109827</v>
      </c>
      <c r="E109830">
        <v>0</v>
      </c>
      <c r="F109830">
        <v>-112.878</v>
      </c>
    </row>
    <row r="109831" spans="4:6" x14ac:dyDescent="0.25">
      <c r="D109831">
        <v>109828</v>
      </c>
      <c r="E109831">
        <v>0</v>
      </c>
      <c r="F109831">
        <v>-112.878</v>
      </c>
    </row>
    <row r="109832" spans="4:6" x14ac:dyDescent="0.25">
      <c r="D109832">
        <v>109829</v>
      </c>
      <c r="E109832">
        <v>0</v>
      </c>
      <c r="F109832">
        <v>-112.878</v>
      </c>
    </row>
    <row r="109833" spans="4:6" x14ac:dyDescent="0.25">
      <c r="D109833">
        <v>109830</v>
      </c>
      <c r="E109833">
        <v>1219.17</v>
      </c>
      <c r="F109833">
        <v>881.048</v>
      </c>
    </row>
    <row r="109834" spans="4:6" x14ac:dyDescent="0.25">
      <c r="D109834">
        <v>109831</v>
      </c>
      <c r="E109834">
        <v>18574.599999999999</v>
      </c>
      <c r="F109834">
        <v>17871.2</v>
      </c>
    </row>
    <row r="109835" spans="4:6" x14ac:dyDescent="0.25">
      <c r="D109835">
        <v>109832</v>
      </c>
      <c r="E109835">
        <v>34745.699999999997</v>
      </c>
      <c r="F109835">
        <v>33447.699999999997</v>
      </c>
    </row>
    <row r="109836" spans="4:6" x14ac:dyDescent="0.25">
      <c r="D109836">
        <v>109833</v>
      </c>
      <c r="E109836">
        <v>43634.2</v>
      </c>
      <c r="F109836">
        <v>41901.4</v>
      </c>
    </row>
    <row r="109837" spans="4:6" x14ac:dyDescent="0.25">
      <c r="D109837">
        <v>109834</v>
      </c>
      <c r="E109837">
        <v>42385.4</v>
      </c>
      <c r="F109837">
        <v>40718.9</v>
      </c>
    </row>
    <row r="109838" spans="4:6" x14ac:dyDescent="0.25">
      <c r="D109838">
        <v>109835</v>
      </c>
      <c r="E109838">
        <v>43897.5</v>
      </c>
      <c r="F109838">
        <v>42150.5</v>
      </c>
    </row>
    <row r="109839" spans="4:6" x14ac:dyDescent="0.25">
      <c r="D109839">
        <v>109836</v>
      </c>
      <c r="E109839">
        <v>42930.7</v>
      </c>
      <c r="F109839">
        <v>41235.5</v>
      </c>
    </row>
    <row r="109840" spans="4:6" x14ac:dyDescent="0.25">
      <c r="D109840">
        <v>109837</v>
      </c>
      <c r="E109840">
        <v>43061.3</v>
      </c>
      <c r="F109840">
        <v>41359.1</v>
      </c>
    </row>
    <row r="109841" spans="4:6" x14ac:dyDescent="0.25">
      <c r="D109841">
        <v>109838</v>
      </c>
      <c r="E109841">
        <v>44341</v>
      </c>
      <c r="F109841">
        <v>42570</v>
      </c>
    </row>
    <row r="109842" spans="4:6" x14ac:dyDescent="0.25">
      <c r="D109842">
        <v>109839</v>
      </c>
      <c r="E109842">
        <v>37793.199999999997</v>
      </c>
      <c r="F109842">
        <v>36357.300000000003</v>
      </c>
    </row>
    <row r="109843" spans="4:6" x14ac:dyDescent="0.25">
      <c r="D109843">
        <v>109840</v>
      </c>
      <c r="E109843">
        <v>45176.3</v>
      </c>
      <c r="F109843">
        <v>43359.6</v>
      </c>
    </row>
    <row r="109844" spans="4:6" x14ac:dyDescent="0.25">
      <c r="D109844">
        <v>109841</v>
      </c>
      <c r="E109844">
        <v>43055.7</v>
      </c>
      <c r="F109844">
        <v>41353.800000000003</v>
      </c>
    </row>
    <row r="109845" spans="4:6" x14ac:dyDescent="0.25">
      <c r="D109845">
        <v>109842</v>
      </c>
      <c r="E109845">
        <v>35781.1</v>
      </c>
      <c r="F109845">
        <v>34439.800000000003</v>
      </c>
    </row>
    <row r="109846" spans="4:6" x14ac:dyDescent="0.25">
      <c r="D109846">
        <v>109843</v>
      </c>
      <c r="E109846">
        <v>23306.3</v>
      </c>
      <c r="F109846">
        <v>22462.799999999999</v>
      </c>
    </row>
    <row r="109847" spans="4:6" x14ac:dyDescent="0.25">
      <c r="D109847">
        <v>109844</v>
      </c>
      <c r="E109847">
        <v>4407.51</v>
      </c>
      <c r="F109847">
        <v>4026.24</v>
      </c>
    </row>
    <row r="109848" spans="4:6" x14ac:dyDescent="0.25">
      <c r="D109848">
        <v>109845</v>
      </c>
      <c r="E109848">
        <v>0</v>
      </c>
      <c r="F109848">
        <v>-112.878</v>
      </c>
    </row>
    <row r="109849" spans="4:6" x14ac:dyDescent="0.25">
      <c r="D109849">
        <v>109846</v>
      </c>
      <c r="E109849">
        <v>0</v>
      </c>
      <c r="F109849">
        <v>-112.878</v>
      </c>
    </row>
    <row r="109850" spans="4:6" x14ac:dyDescent="0.25">
      <c r="D109850">
        <v>109847</v>
      </c>
      <c r="E109850">
        <v>0</v>
      </c>
      <c r="F109850">
        <v>-112.878</v>
      </c>
    </row>
    <row r="109851" spans="4:6" x14ac:dyDescent="0.25">
      <c r="D109851">
        <v>109848</v>
      </c>
      <c r="E109851">
        <v>0</v>
      </c>
      <c r="F109851">
        <v>-112.878</v>
      </c>
    </row>
    <row r="109852" spans="4:6" x14ac:dyDescent="0.25">
      <c r="D109852">
        <v>109849</v>
      </c>
      <c r="E109852">
        <v>0</v>
      </c>
      <c r="F109852">
        <v>-112.878</v>
      </c>
    </row>
    <row r="109853" spans="4:6" x14ac:dyDescent="0.25">
      <c r="D109853">
        <v>109850</v>
      </c>
      <c r="E109853">
        <v>0</v>
      </c>
      <c r="F109853">
        <v>-112.878</v>
      </c>
    </row>
    <row r="109854" spans="4:6" x14ac:dyDescent="0.25">
      <c r="D109854">
        <v>109851</v>
      </c>
      <c r="E109854">
        <v>0</v>
      </c>
      <c r="F109854">
        <v>-112.878</v>
      </c>
    </row>
    <row r="109855" spans="4:6" x14ac:dyDescent="0.25">
      <c r="D109855">
        <v>109852</v>
      </c>
      <c r="E109855">
        <v>0</v>
      </c>
      <c r="F109855">
        <v>-112.878</v>
      </c>
    </row>
    <row r="109856" spans="4:6" x14ac:dyDescent="0.25">
      <c r="D109856">
        <v>109853</v>
      </c>
      <c r="E109856">
        <v>0</v>
      </c>
      <c r="F109856">
        <v>-112.878</v>
      </c>
    </row>
    <row r="109857" spans="4:6" x14ac:dyDescent="0.25">
      <c r="D109857">
        <v>109854</v>
      </c>
      <c r="E109857">
        <v>805.70600000000002</v>
      </c>
      <c r="F109857">
        <v>472.44299999999998</v>
      </c>
    </row>
    <row r="109858" spans="4:6" x14ac:dyDescent="0.25">
      <c r="D109858">
        <v>109855</v>
      </c>
      <c r="E109858">
        <v>12902.3</v>
      </c>
      <c r="F109858">
        <v>12351.5</v>
      </c>
    </row>
    <row r="109859" spans="4:6" x14ac:dyDescent="0.25">
      <c r="D109859">
        <v>109856</v>
      </c>
      <c r="E109859">
        <v>31234.3</v>
      </c>
      <c r="F109859">
        <v>30092.1</v>
      </c>
    </row>
    <row r="109860" spans="4:6" x14ac:dyDescent="0.25">
      <c r="D109860">
        <v>109857</v>
      </c>
      <c r="E109860">
        <v>39905</v>
      </c>
      <c r="F109860">
        <v>38365.599999999999</v>
      </c>
    </row>
    <row r="109861" spans="4:6" x14ac:dyDescent="0.25">
      <c r="D109861">
        <v>109858</v>
      </c>
      <c r="E109861">
        <v>39689.199999999997</v>
      </c>
      <c r="F109861">
        <v>38160.6</v>
      </c>
    </row>
    <row r="109862" spans="4:6" x14ac:dyDescent="0.25">
      <c r="D109862">
        <v>109859</v>
      </c>
      <c r="E109862">
        <v>44666.6</v>
      </c>
      <c r="F109862">
        <v>42877.9</v>
      </c>
    </row>
    <row r="109863" spans="4:6" x14ac:dyDescent="0.25">
      <c r="D109863">
        <v>109860</v>
      </c>
      <c r="E109863">
        <v>39472.699999999997</v>
      </c>
      <c r="F109863">
        <v>37954.800000000003</v>
      </c>
    </row>
    <row r="109864" spans="4:6" x14ac:dyDescent="0.25">
      <c r="D109864">
        <v>109861</v>
      </c>
      <c r="E109864">
        <v>38106.199999999997</v>
      </c>
      <c r="F109864">
        <v>36655.199999999997</v>
      </c>
    </row>
    <row r="109865" spans="4:6" x14ac:dyDescent="0.25">
      <c r="D109865">
        <v>109862</v>
      </c>
      <c r="E109865">
        <v>34018.9</v>
      </c>
      <c r="F109865">
        <v>32757.1</v>
      </c>
    </row>
    <row r="109866" spans="4:6" x14ac:dyDescent="0.25">
      <c r="D109866">
        <v>109863</v>
      </c>
      <c r="E109866">
        <v>34851.199999999997</v>
      </c>
      <c r="F109866">
        <v>33552.300000000003</v>
      </c>
    </row>
    <row r="109867" spans="4:6" x14ac:dyDescent="0.25">
      <c r="D109867">
        <v>109864</v>
      </c>
      <c r="E109867">
        <v>39791.9</v>
      </c>
      <c r="F109867">
        <v>38258.1</v>
      </c>
    </row>
    <row r="109868" spans="4:6" x14ac:dyDescent="0.25">
      <c r="D109868">
        <v>109865</v>
      </c>
      <c r="E109868">
        <v>37788.199999999997</v>
      </c>
      <c r="F109868">
        <v>36352.6</v>
      </c>
    </row>
    <row r="109869" spans="4:6" x14ac:dyDescent="0.25">
      <c r="D109869">
        <v>109866</v>
      </c>
      <c r="E109869">
        <v>33161.599999999999</v>
      </c>
      <c r="F109869">
        <v>31937.4</v>
      </c>
    </row>
    <row r="109870" spans="4:6" x14ac:dyDescent="0.25">
      <c r="D109870">
        <v>109867</v>
      </c>
      <c r="E109870">
        <v>18786.900000000001</v>
      </c>
      <c r="F109870">
        <v>18086</v>
      </c>
    </row>
    <row r="109871" spans="4:6" x14ac:dyDescent="0.25">
      <c r="D109871">
        <v>109868</v>
      </c>
      <c r="E109871">
        <v>1044.31</v>
      </c>
      <c r="F109871">
        <v>708.26599999999996</v>
      </c>
    </row>
    <row r="109872" spans="4:6" x14ac:dyDescent="0.25">
      <c r="D109872">
        <v>109869</v>
      </c>
      <c r="E109872">
        <v>0</v>
      </c>
      <c r="F109872">
        <v>-112.878</v>
      </c>
    </row>
    <row r="109873" spans="4:6" x14ac:dyDescent="0.25">
      <c r="D109873">
        <v>109870</v>
      </c>
      <c r="E109873">
        <v>0</v>
      </c>
      <c r="F109873">
        <v>-112.878</v>
      </c>
    </row>
    <row r="109874" spans="4:6" x14ac:dyDescent="0.25">
      <c r="D109874">
        <v>109871</v>
      </c>
      <c r="E109874">
        <v>0</v>
      </c>
      <c r="F109874">
        <v>-112.878</v>
      </c>
    </row>
    <row r="109875" spans="4:6" x14ac:dyDescent="0.25">
      <c r="D109875">
        <v>109872</v>
      </c>
      <c r="E109875">
        <v>0</v>
      </c>
      <c r="F109875">
        <v>-112.878</v>
      </c>
    </row>
    <row r="109876" spans="4:6" x14ac:dyDescent="0.25">
      <c r="D109876">
        <v>109873</v>
      </c>
      <c r="E109876">
        <v>0</v>
      </c>
      <c r="F109876">
        <v>-112.878</v>
      </c>
    </row>
    <row r="109877" spans="4:6" x14ac:dyDescent="0.25">
      <c r="D109877">
        <v>109874</v>
      </c>
      <c r="E109877">
        <v>0</v>
      </c>
      <c r="F109877">
        <v>-112.878</v>
      </c>
    </row>
    <row r="109878" spans="4:6" x14ac:dyDescent="0.25">
      <c r="D109878">
        <v>109875</v>
      </c>
      <c r="E109878">
        <v>0</v>
      </c>
      <c r="F109878">
        <v>-112.878</v>
      </c>
    </row>
    <row r="109879" spans="4:6" x14ac:dyDescent="0.25">
      <c r="D109879">
        <v>109876</v>
      </c>
      <c r="E109879">
        <v>0</v>
      </c>
      <c r="F109879">
        <v>-112.878</v>
      </c>
    </row>
    <row r="109880" spans="4:6" x14ac:dyDescent="0.25">
      <c r="D109880">
        <v>109877</v>
      </c>
      <c r="E109880">
        <v>0</v>
      </c>
      <c r="F109880">
        <v>-112.878</v>
      </c>
    </row>
    <row r="109881" spans="4:6" x14ac:dyDescent="0.25">
      <c r="D109881">
        <v>109878</v>
      </c>
      <c r="E109881">
        <v>91.368399999999994</v>
      </c>
      <c r="F109881">
        <v>-112.878</v>
      </c>
    </row>
    <row r="109882" spans="4:6" x14ac:dyDescent="0.25">
      <c r="D109882">
        <v>109879</v>
      </c>
      <c r="E109882">
        <v>10933.3</v>
      </c>
      <c r="F109882">
        <v>10428.4</v>
      </c>
    </row>
    <row r="109883" spans="4:6" x14ac:dyDescent="0.25">
      <c r="D109883">
        <v>109880</v>
      </c>
      <c r="E109883">
        <v>19748.900000000001</v>
      </c>
      <c r="F109883">
        <v>19019.099999999999</v>
      </c>
    </row>
    <row r="109884" spans="4:6" x14ac:dyDescent="0.25">
      <c r="D109884">
        <v>109881</v>
      </c>
      <c r="E109884">
        <v>32264</v>
      </c>
      <c r="F109884">
        <v>31078.400000000001</v>
      </c>
    </row>
    <row r="109885" spans="4:6" x14ac:dyDescent="0.25">
      <c r="D109885">
        <v>109882</v>
      </c>
      <c r="E109885">
        <v>34403.599999999999</v>
      </c>
      <c r="F109885">
        <v>33124.699999999997</v>
      </c>
    </row>
    <row r="109886" spans="4:6" x14ac:dyDescent="0.25">
      <c r="D109886">
        <v>109883</v>
      </c>
      <c r="E109886">
        <v>35126.300000000003</v>
      </c>
      <c r="F109886">
        <v>33814.9</v>
      </c>
    </row>
    <row r="109887" spans="4:6" x14ac:dyDescent="0.25">
      <c r="D109887">
        <v>109884</v>
      </c>
      <c r="E109887">
        <v>33018</v>
      </c>
      <c r="F109887">
        <v>31800.1</v>
      </c>
    </row>
    <row r="109888" spans="4:6" x14ac:dyDescent="0.25">
      <c r="D109888">
        <v>109885</v>
      </c>
      <c r="E109888">
        <v>39104.800000000003</v>
      </c>
      <c r="F109888">
        <v>37605.1</v>
      </c>
    </row>
    <row r="109889" spans="4:6" x14ac:dyDescent="0.25">
      <c r="D109889">
        <v>109886</v>
      </c>
      <c r="E109889">
        <v>40578.9</v>
      </c>
      <c r="F109889">
        <v>39005.599999999999</v>
      </c>
    </row>
    <row r="109890" spans="4:6" x14ac:dyDescent="0.25">
      <c r="D109890">
        <v>109887</v>
      </c>
      <c r="E109890">
        <v>41666.6</v>
      </c>
      <c r="F109890">
        <v>40037.5</v>
      </c>
    </row>
    <row r="109891" spans="4:6" x14ac:dyDescent="0.25">
      <c r="D109891">
        <v>109888</v>
      </c>
      <c r="E109891">
        <v>42191.6</v>
      </c>
      <c r="F109891">
        <v>40535.199999999997</v>
      </c>
    </row>
    <row r="109892" spans="4:6" x14ac:dyDescent="0.25">
      <c r="D109892">
        <v>109889</v>
      </c>
      <c r="E109892">
        <v>28278.9</v>
      </c>
      <c r="F109892">
        <v>27255.3</v>
      </c>
    </row>
    <row r="109893" spans="4:6" x14ac:dyDescent="0.25">
      <c r="D109893">
        <v>109890</v>
      </c>
      <c r="E109893">
        <v>26977.9</v>
      </c>
      <c r="F109893">
        <v>26003.7</v>
      </c>
    </row>
    <row r="109894" spans="4:6" x14ac:dyDescent="0.25">
      <c r="D109894">
        <v>109891</v>
      </c>
      <c r="E109894">
        <v>9283.32</v>
      </c>
      <c r="F109894">
        <v>8816.58</v>
      </c>
    </row>
    <row r="109895" spans="4:6" x14ac:dyDescent="0.25">
      <c r="D109895">
        <v>109892</v>
      </c>
      <c r="E109895">
        <v>493.39100000000002</v>
      </c>
      <c r="F109895">
        <v>163.684</v>
      </c>
    </row>
    <row r="109896" spans="4:6" x14ac:dyDescent="0.25">
      <c r="D109896">
        <v>109893</v>
      </c>
      <c r="E109896">
        <v>0</v>
      </c>
      <c r="F109896">
        <v>-112.878</v>
      </c>
    </row>
    <row r="109897" spans="4:6" x14ac:dyDescent="0.25">
      <c r="D109897">
        <v>109894</v>
      </c>
      <c r="E109897">
        <v>0</v>
      </c>
      <c r="F109897">
        <v>-112.878</v>
      </c>
    </row>
    <row r="109898" spans="4:6" x14ac:dyDescent="0.25">
      <c r="D109898">
        <v>109895</v>
      </c>
      <c r="E109898">
        <v>0</v>
      </c>
      <c r="F109898">
        <v>-112.878</v>
      </c>
    </row>
    <row r="109899" spans="4:6" x14ac:dyDescent="0.25">
      <c r="D109899">
        <v>109896</v>
      </c>
      <c r="E109899">
        <v>0</v>
      </c>
      <c r="F109899">
        <v>-112.878</v>
      </c>
    </row>
    <row r="109900" spans="4:6" x14ac:dyDescent="0.25">
      <c r="D109900">
        <v>109897</v>
      </c>
      <c r="E109900">
        <v>0</v>
      </c>
      <c r="F109900">
        <v>-112.878</v>
      </c>
    </row>
    <row r="109901" spans="4:6" x14ac:dyDescent="0.25">
      <c r="D109901">
        <v>109898</v>
      </c>
      <c r="E109901">
        <v>0</v>
      </c>
      <c r="F109901">
        <v>-112.878</v>
      </c>
    </row>
    <row r="109902" spans="4:6" x14ac:dyDescent="0.25">
      <c r="D109902">
        <v>109899</v>
      </c>
      <c r="E109902">
        <v>0</v>
      </c>
      <c r="F109902">
        <v>-112.878</v>
      </c>
    </row>
    <row r="109903" spans="4:6" x14ac:dyDescent="0.25">
      <c r="D109903">
        <v>109900</v>
      </c>
      <c r="E109903">
        <v>0</v>
      </c>
      <c r="F109903">
        <v>-112.878</v>
      </c>
    </row>
    <row r="109904" spans="4:6" x14ac:dyDescent="0.25">
      <c r="D109904">
        <v>109901</v>
      </c>
      <c r="E109904">
        <v>0</v>
      </c>
      <c r="F109904">
        <v>-112.878</v>
      </c>
    </row>
    <row r="109905" spans="4:6" x14ac:dyDescent="0.25">
      <c r="D109905">
        <v>109902</v>
      </c>
      <c r="E109905">
        <v>4.3451700000000004</v>
      </c>
      <c r="F109905">
        <v>-112.878</v>
      </c>
    </row>
    <row r="109906" spans="4:6" x14ac:dyDescent="0.25">
      <c r="D109906">
        <v>109903</v>
      </c>
      <c r="E109906">
        <v>15808</v>
      </c>
      <c r="F109906">
        <v>15186.1</v>
      </c>
    </row>
    <row r="109907" spans="4:6" x14ac:dyDescent="0.25">
      <c r="D109907">
        <v>109904</v>
      </c>
      <c r="E109907">
        <v>19527.5</v>
      </c>
      <c r="F109907">
        <v>18802</v>
      </c>
    </row>
    <row r="109908" spans="4:6" x14ac:dyDescent="0.25">
      <c r="D109908">
        <v>109905</v>
      </c>
      <c r="E109908">
        <v>23982</v>
      </c>
      <c r="F109908">
        <v>23115.4</v>
      </c>
    </row>
    <row r="109909" spans="4:6" x14ac:dyDescent="0.25">
      <c r="D109909">
        <v>109906</v>
      </c>
      <c r="E109909">
        <v>26501</v>
      </c>
      <c r="F109909">
        <v>25544.5</v>
      </c>
    </row>
    <row r="109910" spans="4:6" x14ac:dyDescent="0.25">
      <c r="D109910">
        <v>109907</v>
      </c>
      <c r="E109910">
        <v>42579.3</v>
      </c>
      <c r="F109910">
        <v>40902.6</v>
      </c>
    </row>
    <row r="109911" spans="4:6" x14ac:dyDescent="0.25">
      <c r="D109911">
        <v>109908</v>
      </c>
      <c r="E109911">
        <v>44524.2</v>
      </c>
      <c r="F109911">
        <v>42743.199999999997</v>
      </c>
    </row>
    <row r="109912" spans="4:6" x14ac:dyDescent="0.25">
      <c r="D109912">
        <v>109909</v>
      </c>
      <c r="E109912">
        <v>42821.9</v>
      </c>
      <c r="F109912">
        <v>41132.400000000001</v>
      </c>
    </row>
    <row r="109913" spans="4:6" x14ac:dyDescent="0.25">
      <c r="D109913">
        <v>109910</v>
      </c>
      <c r="E109913">
        <v>44332.800000000003</v>
      </c>
      <c r="F109913">
        <v>42562.3</v>
      </c>
    </row>
    <row r="109914" spans="4:6" x14ac:dyDescent="0.25">
      <c r="D109914">
        <v>109911</v>
      </c>
      <c r="E109914">
        <v>35138.300000000003</v>
      </c>
      <c r="F109914">
        <v>33826.300000000003</v>
      </c>
    </row>
    <row r="109915" spans="4:6" x14ac:dyDescent="0.25">
      <c r="D109915">
        <v>109912</v>
      </c>
      <c r="E109915">
        <v>43644</v>
      </c>
      <c r="F109915">
        <v>41910.699999999997</v>
      </c>
    </row>
    <row r="109916" spans="4:6" x14ac:dyDescent="0.25">
      <c r="D109916">
        <v>109913</v>
      </c>
      <c r="E109916">
        <v>29334.6</v>
      </c>
      <c r="F109916">
        <v>28269.599999999999</v>
      </c>
    </row>
    <row r="109917" spans="4:6" x14ac:dyDescent="0.25">
      <c r="D109917">
        <v>109914</v>
      </c>
      <c r="E109917">
        <v>33301.800000000003</v>
      </c>
      <c r="F109917">
        <v>32071.5</v>
      </c>
    </row>
    <row r="109918" spans="4:6" x14ac:dyDescent="0.25">
      <c r="D109918">
        <v>109915</v>
      </c>
      <c r="E109918">
        <v>20953.7</v>
      </c>
      <c r="F109918">
        <v>20186.900000000001</v>
      </c>
    </row>
    <row r="109919" spans="4:6" x14ac:dyDescent="0.25">
      <c r="D109919">
        <v>109916</v>
      </c>
      <c r="E109919">
        <v>2287.4499999999998</v>
      </c>
      <c r="F109919">
        <v>1936</v>
      </c>
    </row>
    <row r="109920" spans="4:6" x14ac:dyDescent="0.25">
      <c r="D109920">
        <v>109917</v>
      </c>
      <c r="E109920">
        <v>0</v>
      </c>
      <c r="F109920">
        <v>-112.878</v>
      </c>
    </row>
    <row r="109921" spans="4:6" x14ac:dyDescent="0.25">
      <c r="D109921">
        <v>109918</v>
      </c>
      <c r="E109921">
        <v>0</v>
      </c>
      <c r="F109921">
        <v>-112.878</v>
      </c>
    </row>
    <row r="109922" spans="4:6" x14ac:dyDescent="0.25">
      <c r="D109922">
        <v>109919</v>
      </c>
      <c r="E109922">
        <v>0</v>
      </c>
      <c r="F109922">
        <v>-112.878</v>
      </c>
    </row>
    <row r="109923" spans="4:6" x14ac:dyDescent="0.25">
      <c r="D109923">
        <v>109920</v>
      </c>
      <c r="E109923">
        <v>0</v>
      </c>
      <c r="F109923">
        <v>-112.878</v>
      </c>
    </row>
    <row r="109924" spans="4:6" x14ac:dyDescent="0.25">
      <c r="D109924">
        <v>109921</v>
      </c>
      <c r="E109924">
        <v>0</v>
      </c>
      <c r="F109924">
        <v>-112.878</v>
      </c>
    </row>
    <row r="109925" spans="4:6" x14ac:dyDescent="0.25">
      <c r="D109925">
        <v>109922</v>
      </c>
      <c r="E109925">
        <v>0</v>
      </c>
      <c r="F109925">
        <v>-112.878</v>
      </c>
    </row>
    <row r="109926" spans="4:6" x14ac:dyDescent="0.25">
      <c r="D109926">
        <v>109923</v>
      </c>
      <c r="E109926">
        <v>0</v>
      </c>
      <c r="F109926">
        <v>-112.878</v>
      </c>
    </row>
    <row r="109927" spans="4:6" x14ac:dyDescent="0.25">
      <c r="D109927">
        <v>109924</v>
      </c>
      <c r="E109927">
        <v>0</v>
      </c>
      <c r="F109927">
        <v>-112.878</v>
      </c>
    </row>
    <row r="109928" spans="4:6" x14ac:dyDescent="0.25">
      <c r="D109928">
        <v>109925</v>
      </c>
      <c r="E109928">
        <v>0</v>
      </c>
      <c r="F109928">
        <v>-112.878</v>
      </c>
    </row>
    <row r="109929" spans="4:6" x14ac:dyDescent="0.25">
      <c r="D109929">
        <v>109926</v>
      </c>
      <c r="E109929">
        <v>1545.9</v>
      </c>
      <c r="F109929">
        <v>1203.83</v>
      </c>
    </row>
    <row r="109930" spans="4:6" x14ac:dyDescent="0.25">
      <c r="D109930">
        <v>109927</v>
      </c>
      <c r="E109930">
        <v>19379.900000000001</v>
      </c>
      <c r="F109930">
        <v>18659.400000000001</v>
      </c>
    </row>
    <row r="109931" spans="4:6" x14ac:dyDescent="0.25">
      <c r="D109931">
        <v>109928</v>
      </c>
      <c r="E109931">
        <v>34276.800000000003</v>
      </c>
      <c r="F109931">
        <v>33003.599999999999</v>
      </c>
    </row>
    <row r="109932" spans="4:6" x14ac:dyDescent="0.25">
      <c r="D109932">
        <v>109929</v>
      </c>
      <c r="E109932">
        <v>41940.800000000003</v>
      </c>
      <c r="F109932">
        <v>40297.5</v>
      </c>
    </row>
    <row r="109933" spans="4:6" x14ac:dyDescent="0.25">
      <c r="D109933">
        <v>109930</v>
      </c>
      <c r="E109933">
        <v>45211.3</v>
      </c>
      <c r="F109933">
        <v>43392.7</v>
      </c>
    </row>
    <row r="109934" spans="4:6" x14ac:dyDescent="0.25">
      <c r="D109934">
        <v>109931</v>
      </c>
      <c r="E109934">
        <v>40026.9</v>
      </c>
      <c r="F109934">
        <v>38481.4</v>
      </c>
    </row>
    <row r="109935" spans="4:6" x14ac:dyDescent="0.25">
      <c r="D109935">
        <v>109932</v>
      </c>
      <c r="E109935">
        <v>39495.1</v>
      </c>
      <c r="F109935">
        <v>37976.1</v>
      </c>
    </row>
    <row r="109936" spans="4:6" x14ac:dyDescent="0.25">
      <c r="D109936">
        <v>109933</v>
      </c>
      <c r="E109936">
        <v>41275.4</v>
      </c>
      <c r="F109936">
        <v>39666.5</v>
      </c>
    </row>
    <row r="109937" spans="4:6" x14ac:dyDescent="0.25">
      <c r="D109937">
        <v>109934</v>
      </c>
      <c r="E109937">
        <v>40509.1</v>
      </c>
      <c r="F109937">
        <v>38939.300000000003</v>
      </c>
    </row>
    <row r="109938" spans="4:6" x14ac:dyDescent="0.25">
      <c r="D109938">
        <v>109935</v>
      </c>
      <c r="E109938">
        <v>39971.1</v>
      </c>
      <c r="F109938">
        <v>38428.400000000001</v>
      </c>
    </row>
    <row r="109939" spans="4:6" x14ac:dyDescent="0.25">
      <c r="D109939">
        <v>109936</v>
      </c>
      <c r="E109939">
        <v>40661.800000000003</v>
      </c>
      <c r="F109939">
        <v>39084.199999999997</v>
      </c>
    </row>
    <row r="109940" spans="4:6" x14ac:dyDescent="0.25">
      <c r="D109940">
        <v>109937</v>
      </c>
      <c r="E109940">
        <v>38571.300000000003</v>
      </c>
      <c r="F109940">
        <v>37097.800000000003</v>
      </c>
    </row>
    <row r="109941" spans="4:6" x14ac:dyDescent="0.25">
      <c r="D109941">
        <v>109938</v>
      </c>
      <c r="E109941">
        <v>34527.199999999997</v>
      </c>
      <c r="F109941">
        <v>33242.800000000003</v>
      </c>
    </row>
    <row r="109942" spans="4:6" x14ac:dyDescent="0.25">
      <c r="D109942">
        <v>109939</v>
      </c>
      <c r="E109942">
        <v>6396.14</v>
      </c>
      <c r="F109942">
        <v>5982.85</v>
      </c>
    </row>
    <row r="109943" spans="4:6" x14ac:dyDescent="0.25">
      <c r="D109943">
        <v>109940</v>
      </c>
      <c r="E109943">
        <v>1375.62</v>
      </c>
      <c r="F109943">
        <v>1035.6199999999999</v>
      </c>
    </row>
    <row r="109944" spans="4:6" x14ac:dyDescent="0.25">
      <c r="D109944">
        <v>109941</v>
      </c>
      <c r="E109944">
        <v>0</v>
      </c>
      <c r="F109944">
        <v>-112.878</v>
      </c>
    </row>
    <row r="109945" spans="4:6" x14ac:dyDescent="0.25">
      <c r="D109945">
        <v>109942</v>
      </c>
      <c r="E109945">
        <v>0</v>
      </c>
      <c r="F109945">
        <v>-112.878</v>
      </c>
    </row>
    <row r="109946" spans="4:6" x14ac:dyDescent="0.25">
      <c r="D109946">
        <v>109943</v>
      </c>
      <c r="E109946">
        <v>0</v>
      </c>
      <c r="F109946">
        <v>-112.878</v>
      </c>
    </row>
    <row r="109947" spans="4:6" x14ac:dyDescent="0.25">
      <c r="D109947">
        <v>109944</v>
      </c>
      <c r="E109947">
        <v>0</v>
      </c>
      <c r="F109947">
        <v>-112.878</v>
      </c>
    </row>
    <row r="109948" spans="4:6" x14ac:dyDescent="0.25">
      <c r="D109948">
        <v>109945</v>
      </c>
      <c r="E109948">
        <v>0</v>
      </c>
      <c r="F109948">
        <v>-112.878</v>
      </c>
    </row>
    <row r="109949" spans="4:6" x14ac:dyDescent="0.25">
      <c r="D109949">
        <v>109946</v>
      </c>
      <c r="E109949">
        <v>0</v>
      </c>
      <c r="F109949">
        <v>-112.878</v>
      </c>
    </row>
    <row r="109950" spans="4:6" x14ac:dyDescent="0.25">
      <c r="D109950">
        <v>109947</v>
      </c>
      <c r="E109950">
        <v>0</v>
      </c>
      <c r="F109950">
        <v>-112.878</v>
      </c>
    </row>
    <row r="109951" spans="4:6" x14ac:dyDescent="0.25">
      <c r="D109951">
        <v>109948</v>
      </c>
      <c r="E109951">
        <v>0</v>
      </c>
      <c r="F109951">
        <v>-112.878</v>
      </c>
    </row>
    <row r="109952" spans="4:6" x14ac:dyDescent="0.25">
      <c r="D109952">
        <v>109949</v>
      </c>
      <c r="E109952">
        <v>0</v>
      </c>
      <c r="F109952">
        <v>-112.878</v>
      </c>
    </row>
    <row r="109953" spans="4:6" x14ac:dyDescent="0.25">
      <c r="D109953">
        <v>109950</v>
      </c>
      <c r="E109953">
        <v>893.505</v>
      </c>
      <c r="F109953">
        <v>559.226</v>
      </c>
    </row>
    <row r="109954" spans="4:6" x14ac:dyDescent="0.25">
      <c r="D109954">
        <v>109951</v>
      </c>
      <c r="E109954">
        <v>17523.2</v>
      </c>
      <c r="F109954">
        <v>16857.900000000001</v>
      </c>
    </row>
    <row r="109955" spans="4:6" x14ac:dyDescent="0.25">
      <c r="D109955">
        <v>109952</v>
      </c>
      <c r="E109955">
        <v>32765.5</v>
      </c>
      <c r="F109955">
        <v>31558.5</v>
      </c>
    </row>
    <row r="109956" spans="4:6" x14ac:dyDescent="0.25">
      <c r="D109956">
        <v>109953</v>
      </c>
      <c r="E109956">
        <v>40103.9</v>
      </c>
      <c r="F109956">
        <v>38554.5</v>
      </c>
    </row>
    <row r="109957" spans="4:6" x14ac:dyDescent="0.25">
      <c r="D109957">
        <v>109954</v>
      </c>
      <c r="E109957">
        <v>41980.2</v>
      </c>
      <c r="F109957">
        <v>40334.9</v>
      </c>
    </row>
    <row r="109958" spans="4:6" x14ac:dyDescent="0.25">
      <c r="D109958">
        <v>109955</v>
      </c>
      <c r="E109958">
        <v>40337.800000000003</v>
      </c>
      <c r="F109958">
        <v>38776.699999999997</v>
      </c>
    </row>
    <row r="109959" spans="4:6" x14ac:dyDescent="0.25">
      <c r="D109959">
        <v>109956</v>
      </c>
      <c r="E109959">
        <v>42110.5</v>
      </c>
      <c r="F109959">
        <v>40458.400000000001</v>
      </c>
    </row>
    <row r="109960" spans="4:6" x14ac:dyDescent="0.25">
      <c r="D109960">
        <v>109957</v>
      </c>
      <c r="E109960">
        <v>40393.800000000003</v>
      </c>
      <c r="F109960">
        <v>38829.800000000003</v>
      </c>
    </row>
    <row r="109961" spans="4:6" x14ac:dyDescent="0.25">
      <c r="D109961">
        <v>109958</v>
      </c>
      <c r="E109961">
        <v>38505.5</v>
      </c>
      <c r="F109961">
        <v>37035.1</v>
      </c>
    </row>
    <row r="109962" spans="4:6" x14ac:dyDescent="0.25">
      <c r="D109962">
        <v>109959</v>
      </c>
      <c r="E109962">
        <v>42897.599999999999</v>
      </c>
      <c r="F109962">
        <v>41204.1</v>
      </c>
    </row>
    <row r="109963" spans="4:6" x14ac:dyDescent="0.25">
      <c r="D109963">
        <v>109960</v>
      </c>
      <c r="E109963">
        <v>44335.1</v>
      </c>
      <c r="F109963">
        <v>42564.5</v>
      </c>
    </row>
    <row r="109964" spans="4:6" x14ac:dyDescent="0.25">
      <c r="D109964">
        <v>109961</v>
      </c>
      <c r="E109964">
        <v>40300.400000000001</v>
      </c>
      <c r="F109964">
        <v>38741.1</v>
      </c>
    </row>
    <row r="109965" spans="4:6" x14ac:dyDescent="0.25">
      <c r="D109965">
        <v>109962</v>
      </c>
      <c r="E109965">
        <v>32962.400000000001</v>
      </c>
      <c r="F109965">
        <v>31746.9</v>
      </c>
    </row>
    <row r="109966" spans="4:6" x14ac:dyDescent="0.25">
      <c r="D109966">
        <v>109963</v>
      </c>
      <c r="E109966">
        <v>22966.2</v>
      </c>
      <c r="F109966">
        <v>22134</v>
      </c>
    </row>
    <row r="109967" spans="4:6" x14ac:dyDescent="0.25">
      <c r="D109967">
        <v>109964</v>
      </c>
      <c r="E109967">
        <v>3527.57</v>
      </c>
      <c r="F109967">
        <v>3159.22</v>
      </c>
    </row>
    <row r="109968" spans="4:6" x14ac:dyDescent="0.25">
      <c r="D109968">
        <v>109965</v>
      </c>
      <c r="E109968">
        <v>0</v>
      </c>
      <c r="F109968">
        <v>-112.878</v>
      </c>
    </row>
    <row r="109969" spans="4:6" x14ac:dyDescent="0.25">
      <c r="D109969">
        <v>109966</v>
      </c>
      <c r="E109969">
        <v>0</v>
      </c>
      <c r="F109969">
        <v>-112.878</v>
      </c>
    </row>
    <row r="109970" spans="4:6" x14ac:dyDescent="0.25">
      <c r="D109970">
        <v>109967</v>
      </c>
      <c r="E109970">
        <v>0</v>
      </c>
      <c r="F109970">
        <v>-112.878</v>
      </c>
    </row>
    <row r="109971" spans="4:6" x14ac:dyDescent="0.25">
      <c r="D109971">
        <v>109968</v>
      </c>
      <c r="E109971">
        <v>0</v>
      </c>
      <c r="F109971">
        <v>-112.878</v>
      </c>
    </row>
    <row r="109972" spans="4:6" x14ac:dyDescent="0.25">
      <c r="D109972">
        <v>109969</v>
      </c>
      <c r="E109972">
        <v>0</v>
      </c>
      <c r="F109972">
        <v>-112.878</v>
      </c>
    </row>
    <row r="109973" spans="4:6" x14ac:dyDescent="0.25">
      <c r="D109973">
        <v>109970</v>
      </c>
      <c r="E109973">
        <v>0</v>
      </c>
      <c r="F109973">
        <v>-112.878</v>
      </c>
    </row>
    <row r="109974" spans="4:6" x14ac:dyDescent="0.25">
      <c r="D109974">
        <v>109971</v>
      </c>
      <c r="E109974">
        <v>0</v>
      </c>
      <c r="F109974">
        <v>-112.878</v>
      </c>
    </row>
    <row r="109975" spans="4:6" x14ac:dyDescent="0.25">
      <c r="D109975">
        <v>109972</v>
      </c>
      <c r="E109975">
        <v>0</v>
      </c>
      <c r="F109975">
        <v>-112.878</v>
      </c>
    </row>
    <row r="109976" spans="4:6" x14ac:dyDescent="0.25">
      <c r="D109976">
        <v>109973</v>
      </c>
      <c r="E109976">
        <v>0</v>
      </c>
      <c r="F109976">
        <v>-112.878</v>
      </c>
    </row>
    <row r="109977" spans="4:6" x14ac:dyDescent="0.25">
      <c r="D109977">
        <v>109974</v>
      </c>
      <c r="E109977">
        <v>1286.8699999999999</v>
      </c>
      <c r="F109977">
        <v>947.93700000000001</v>
      </c>
    </row>
    <row r="109978" spans="4:6" x14ac:dyDescent="0.25">
      <c r="D109978">
        <v>109975</v>
      </c>
      <c r="E109978">
        <v>19067.099999999999</v>
      </c>
      <c r="F109978">
        <v>18356.400000000001</v>
      </c>
    </row>
    <row r="109979" spans="4:6" x14ac:dyDescent="0.25">
      <c r="D109979">
        <v>109976</v>
      </c>
      <c r="E109979">
        <v>34230.300000000003</v>
      </c>
      <c r="F109979">
        <v>32959.1</v>
      </c>
    </row>
    <row r="109980" spans="4:6" x14ac:dyDescent="0.25">
      <c r="D109980">
        <v>109977</v>
      </c>
      <c r="E109980">
        <v>40918.6</v>
      </c>
      <c r="F109980">
        <v>39328</v>
      </c>
    </row>
    <row r="109981" spans="4:6" x14ac:dyDescent="0.25">
      <c r="D109981">
        <v>109978</v>
      </c>
      <c r="E109981">
        <v>45601.7</v>
      </c>
      <c r="F109981">
        <v>43761.4</v>
      </c>
    </row>
    <row r="109982" spans="4:6" x14ac:dyDescent="0.25">
      <c r="D109982">
        <v>109979</v>
      </c>
      <c r="E109982">
        <v>44267.6</v>
      </c>
      <c r="F109982">
        <v>42500.6</v>
      </c>
    </row>
    <row r="109983" spans="4:6" x14ac:dyDescent="0.25">
      <c r="D109983">
        <v>109980</v>
      </c>
      <c r="E109983">
        <v>43307.4</v>
      </c>
      <c r="F109983">
        <v>41592.1</v>
      </c>
    </row>
    <row r="109984" spans="4:6" x14ac:dyDescent="0.25">
      <c r="D109984">
        <v>109981</v>
      </c>
      <c r="E109984">
        <v>40827.5</v>
      </c>
      <c r="F109984">
        <v>39241.599999999999</v>
      </c>
    </row>
    <row r="109985" spans="4:6" x14ac:dyDescent="0.25">
      <c r="D109985">
        <v>109982</v>
      </c>
      <c r="E109985">
        <v>43151.4</v>
      </c>
      <c r="F109985">
        <v>41444.5</v>
      </c>
    </row>
    <row r="109986" spans="4:6" x14ac:dyDescent="0.25">
      <c r="D109986">
        <v>109983</v>
      </c>
      <c r="E109986">
        <v>34138.300000000003</v>
      </c>
      <c r="F109986">
        <v>32871.199999999997</v>
      </c>
    </row>
    <row r="109987" spans="4:6" x14ac:dyDescent="0.25">
      <c r="D109987">
        <v>109984</v>
      </c>
      <c r="E109987">
        <v>36751.4</v>
      </c>
      <c r="F109987">
        <v>35365</v>
      </c>
    </row>
    <row r="109988" spans="4:6" x14ac:dyDescent="0.25">
      <c r="D109988">
        <v>109985</v>
      </c>
      <c r="E109988">
        <v>33804.199999999997</v>
      </c>
      <c r="F109988">
        <v>32551.9</v>
      </c>
    </row>
    <row r="109989" spans="4:6" x14ac:dyDescent="0.25">
      <c r="D109989">
        <v>109986</v>
      </c>
      <c r="E109989">
        <v>34407.1</v>
      </c>
      <c r="F109989">
        <v>33128</v>
      </c>
    </row>
    <row r="109990" spans="4:6" x14ac:dyDescent="0.25">
      <c r="D109990">
        <v>109987</v>
      </c>
      <c r="E109990">
        <v>24782.2</v>
      </c>
      <c r="F109990">
        <v>23887.7</v>
      </c>
    </row>
    <row r="109991" spans="4:6" x14ac:dyDescent="0.25">
      <c r="D109991">
        <v>109988</v>
      </c>
      <c r="E109991">
        <v>5026.83</v>
      </c>
      <c r="F109991">
        <v>4636.01</v>
      </c>
    </row>
    <row r="109992" spans="4:6" x14ac:dyDescent="0.25">
      <c r="D109992">
        <v>109989</v>
      </c>
      <c r="E109992">
        <v>0</v>
      </c>
      <c r="F109992">
        <v>-112.878</v>
      </c>
    </row>
    <row r="109993" spans="4:6" x14ac:dyDescent="0.25">
      <c r="D109993">
        <v>109990</v>
      </c>
      <c r="E109993">
        <v>0</v>
      </c>
      <c r="F109993">
        <v>-112.878</v>
      </c>
    </row>
    <row r="109994" spans="4:6" x14ac:dyDescent="0.25">
      <c r="D109994">
        <v>109991</v>
      </c>
      <c r="E109994">
        <v>0</v>
      </c>
      <c r="F109994">
        <v>-112.878</v>
      </c>
    </row>
    <row r="109995" spans="4:6" x14ac:dyDescent="0.25">
      <c r="D109995">
        <v>109992</v>
      </c>
      <c r="E109995">
        <v>0</v>
      </c>
      <c r="F109995">
        <v>-112.878</v>
      </c>
    </row>
    <row r="109996" spans="4:6" x14ac:dyDescent="0.25">
      <c r="D109996">
        <v>109993</v>
      </c>
      <c r="E109996">
        <v>0</v>
      </c>
      <c r="F109996">
        <v>-112.878</v>
      </c>
    </row>
    <row r="109997" spans="4:6" x14ac:dyDescent="0.25">
      <c r="D109997">
        <v>109994</v>
      </c>
      <c r="E109997">
        <v>0</v>
      </c>
      <c r="F109997">
        <v>-112.878</v>
      </c>
    </row>
    <row r="109998" spans="4:6" x14ac:dyDescent="0.25">
      <c r="D109998">
        <v>109995</v>
      </c>
      <c r="E109998">
        <v>0</v>
      </c>
      <c r="F109998">
        <v>-112.878</v>
      </c>
    </row>
    <row r="109999" spans="4:6" x14ac:dyDescent="0.25">
      <c r="D109999">
        <v>109996</v>
      </c>
      <c r="E109999">
        <v>0</v>
      </c>
      <c r="F109999">
        <v>-112.878</v>
      </c>
    </row>
    <row r="110000" spans="4:6" x14ac:dyDescent="0.25">
      <c r="D110000">
        <v>109997</v>
      </c>
      <c r="E110000">
        <v>0</v>
      </c>
      <c r="F110000">
        <v>-112.878</v>
      </c>
    </row>
    <row r="110001" spans="4:6" x14ac:dyDescent="0.25">
      <c r="D110001">
        <v>109998</v>
      </c>
      <c r="E110001">
        <v>572.11599999999999</v>
      </c>
      <c r="F110001">
        <v>241.52199999999999</v>
      </c>
    </row>
    <row r="110002" spans="4:6" x14ac:dyDescent="0.25">
      <c r="D110002">
        <v>109999</v>
      </c>
      <c r="E110002">
        <v>15769.3</v>
      </c>
      <c r="F110002">
        <v>15148.7</v>
      </c>
    </row>
    <row r="110003" spans="4:6" x14ac:dyDescent="0.25">
      <c r="D110003">
        <v>110000</v>
      </c>
      <c r="E110003">
        <v>30341.1</v>
      </c>
      <c r="F110003">
        <v>29235.599999999999</v>
      </c>
    </row>
    <row r="110004" spans="4:6" x14ac:dyDescent="0.25">
      <c r="D110004">
        <v>110001</v>
      </c>
      <c r="E110004">
        <v>36329.300000000003</v>
      </c>
      <c r="F110004">
        <v>34962.6</v>
      </c>
    </row>
    <row r="110005" spans="4:6" x14ac:dyDescent="0.25">
      <c r="D110005">
        <v>110002</v>
      </c>
      <c r="E110005">
        <v>38776.1</v>
      </c>
      <c r="F110005">
        <v>37292.6</v>
      </c>
    </row>
    <row r="110006" spans="4:6" x14ac:dyDescent="0.25">
      <c r="D110006">
        <v>110003</v>
      </c>
      <c r="E110006">
        <v>44939.6</v>
      </c>
      <c r="F110006">
        <v>43135.9</v>
      </c>
    </row>
    <row r="110007" spans="4:6" x14ac:dyDescent="0.25">
      <c r="D110007">
        <v>110004</v>
      </c>
      <c r="E110007">
        <v>43859.4</v>
      </c>
      <c r="F110007">
        <v>42114.5</v>
      </c>
    </row>
    <row r="110008" spans="4:6" x14ac:dyDescent="0.25">
      <c r="D110008">
        <v>110005</v>
      </c>
      <c r="E110008">
        <v>45949.3</v>
      </c>
      <c r="F110008">
        <v>44089.599999999999</v>
      </c>
    </row>
    <row r="110009" spans="4:6" x14ac:dyDescent="0.25">
      <c r="D110009">
        <v>110006</v>
      </c>
      <c r="E110009">
        <v>41701.9</v>
      </c>
      <c r="F110009">
        <v>40071</v>
      </c>
    </row>
    <row r="110010" spans="4:6" x14ac:dyDescent="0.25">
      <c r="D110010">
        <v>110007</v>
      </c>
      <c r="E110010">
        <v>40629.9</v>
      </c>
      <c r="F110010">
        <v>39054</v>
      </c>
    </row>
    <row r="110011" spans="4:6" x14ac:dyDescent="0.25">
      <c r="D110011">
        <v>110008</v>
      </c>
      <c r="E110011">
        <v>39359.4</v>
      </c>
      <c r="F110011">
        <v>37847.199999999997</v>
      </c>
    </row>
    <row r="110012" spans="4:6" x14ac:dyDescent="0.25">
      <c r="D110012">
        <v>110009</v>
      </c>
      <c r="E110012">
        <v>36796.699999999997</v>
      </c>
      <c r="F110012">
        <v>35408.199999999997</v>
      </c>
    </row>
    <row r="110013" spans="4:6" x14ac:dyDescent="0.25">
      <c r="D110013">
        <v>110010</v>
      </c>
      <c r="E110013">
        <v>4583.1899999999996</v>
      </c>
      <c r="F110013">
        <v>4199.26</v>
      </c>
    </row>
    <row r="110014" spans="4:6" x14ac:dyDescent="0.25">
      <c r="D110014">
        <v>110011</v>
      </c>
      <c r="E110014">
        <v>1976.45</v>
      </c>
      <c r="F110014">
        <v>1629</v>
      </c>
    </row>
    <row r="110015" spans="4:6" x14ac:dyDescent="0.25">
      <c r="D110015">
        <v>110012</v>
      </c>
      <c r="E110015">
        <v>328.07499999999999</v>
      </c>
      <c r="F110015">
        <v>0.21070900000000001</v>
      </c>
    </row>
    <row r="110016" spans="4:6" x14ac:dyDescent="0.25">
      <c r="D110016">
        <v>110013</v>
      </c>
      <c r="E110016">
        <v>0</v>
      </c>
      <c r="F110016">
        <v>-112.878</v>
      </c>
    </row>
    <row r="110017" spans="4:6" x14ac:dyDescent="0.25">
      <c r="D110017">
        <v>110014</v>
      </c>
      <c r="E110017">
        <v>0</v>
      </c>
      <c r="F110017">
        <v>-112.878</v>
      </c>
    </row>
    <row r="110018" spans="4:6" x14ac:dyDescent="0.25">
      <c r="D110018">
        <v>110015</v>
      </c>
      <c r="E110018">
        <v>0</v>
      </c>
      <c r="F110018">
        <v>-112.878</v>
      </c>
    </row>
    <row r="110019" spans="4:6" x14ac:dyDescent="0.25">
      <c r="D110019">
        <v>110016</v>
      </c>
      <c r="E110019">
        <v>0</v>
      </c>
      <c r="F110019">
        <v>-112.878</v>
      </c>
    </row>
    <row r="110020" spans="4:6" x14ac:dyDescent="0.25">
      <c r="D110020">
        <v>110017</v>
      </c>
      <c r="E110020">
        <v>0</v>
      </c>
      <c r="F110020">
        <v>-112.878</v>
      </c>
    </row>
    <row r="110021" spans="4:6" x14ac:dyDescent="0.25">
      <c r="D110021">
        <v>110018</v>
      </c>
      <c r="E110021">
        <v>0</v>
      </c>
      <c r="F110021">
        <v>-112.878</v>
      </c>
    </row>
    <row r="110022" spans="4:6" x14ac:dyDescent="0.25">
      <c r="D110022">
        <v>110019</v>
      </c>
      <c r="E110022">
        <v>0</v>
      </c>
      <c r="F110022">
        <v>-112.878</v>
      </c>
    </row>
    <row r="110023" spans="4:6" x14ac:dyDescent="0.25">
      <c r="D110023">
        <v>110020</v>
      </c>
      <c r="E110023">
        <v>0</v>
      </c>
      <c r="F110023">
        <v>-112.878</v>
      </c>
    </row>
    <row r="110024" spans="4:6" x14ac:dyDescent="0.25">
      <c r="D110024">
        <v>110021</v>
      </c>
      <c r="E110024">
        <v>0</v>
      </c>
      <c r="F110024">
        <v>-112.878</v>
      </c>
    </row>
    <row r="110025" spans="4:6" x14ac:dyDescent="0.25">
      <c r="D110025">
        <v>110022</v>
      </c>
      <c r="E110025">
        <v>19.324200000000001</v>
      </c>
      <c r="F110025">
        <v>-112.878</v>
      </c>
    </row>
    <row r="110026" spans="4:6" x14ac:dyDescent="0.25">
      <c r="D110026">
        <v>110023</v>
      </c>
      <c r="E110026">
        <v>4173.87</v>
      </c>
      <c r="F110026">
        <v>3796.11</v>
      </c>
    </row>
    <row r="110027" spans="4:6" x14ac:dyDescent="0.25">
      <c r="D110027">
        <v>110024</v>
      </c>
      <c r="E110027">
        <v>4478.7</v>
      </c>
      <c r="F110027">
        <v>4096.3599999999997</v>
      </c>
    </row>
    <row r="110028" spans="4:6" x14ac:dyDescent="0.25">
      <c r="D110028">
        <v>110025</v>
      </c>
      <c r="E110028">
        <v>4039.35</v>
      </c>
      <c r="F110028">
        <v>3663.58</v>
      </c>
    </row>
    <row r="110029" spans="4:6" x14ac:dyDescent="0.25">
      <c r="D110029">
        <v>110026</v>
      </c>
      <c r="E110029">
        <v>5689.94</v>
      </c>
      <c r="F110029">
        <v>5288.48</v>
      </c>
    </row>
    <row r="110030" spans="4:6" x14ac:dyDescent="0.25">
      <c r="D110030">
        <v>110027</v>
      </c>
      <c r="E110030">
        <v>7453.24</v>
      </c>
      <c r="F110030">
        <v>7021.34</v>
      </c>
    </row>
    <row r="110031" spans="4:6" x14ac:dyDescent="0.25">
      <c r="D110031">
        <v>110028</v>
      </c>
      <c r="E110031">
        <v>25541.8</v>
      </c>
      <c r="F110031">
        <v>24620.2</v>
      </c>
    </row>
    <row r="110032" spans="4:6" x14ac:dyDescent="0.25">
      <c r="D110032">
        <v>110029</v>
      </c>
      <c r="E110032">
        <v>21007.4</v>
      </c>
      <c r="F110032">
        <v>20238.900000000001</v>
      </c>
    </row>
    <row r="110033" spans="4:6" x14ac:dyDescent="0.25">
      <c r="D110033">
        <v>110030</v>
      </c>
      <c r="E110033">
        <v>33590.5</v>
      </c>
      <c r="F110033">
        <v>32347.7</v>
      </c>
    </row>
    <row r="110034" spans="4:6" x14ac:dyDescent="0.25">
      <c r="D110034">
        <v>110031</v>
      </c>
      <c r="E110034">
        <v>24565.3</v>
      </c>
      <c r="F110034">
        <v>23678.400000000001</v>
      </c>
    </row>
    <row r="110035" spans="4:6" x14ac:dyDescent="0.25">
      <c r="D110035">
        <v>110032</v>
      </c>
      <c r="E110035">
        <v>36433.199999999997</v>
      </c>
      <c r="F110035">
        <v>35061.699999999997</v>
      </c>
    </row>
    <row r="110036" spans="4:6" x14ac:dyDescent="0.25">
      <c r="D110036">
        <v>110033</v>
      </c>
      <c r="E110036">
        <v>6908.99</v>
      </c>
      <c r="F110036">
        <v>6486.81</v>
      </c>
    </row>
    <row r="110037" spans="4:6" x14ac:dyDescent="0.25">
      <c r="D110037">
        <v>110034</v>
      </c>
      <c r="E110037">
        <v>4242.47</v>
      </c>
      <c r="F110037">
        <v>3863.69</v>
      </c>
    </row>
    <row r="110038" spans="4:6" x14ac:dyDescent="0.25">
      <c r="D110038">
        <v>110035</v>
      </c>
      <c r="E110038">
        <v>1995.75</v>
      </c>
      <c r="F110038">
        <v>1648.05</v>
      </c>
    </row>
    <row r="110039" spans="4:6" x14ac:dyDescent="0.25">
      <c r="D110039">
        <v>110036</v>
      </c>
      <c r="E110039">
        <v>115.26</v>
      </c>
      <c r="F110039">
        <v>-112.878</v>
      </c>
    </row>
    <row r="110040" spans="4:6" x14ac:dyDescent="0.25">
      <c r="D110040">
        <v>110037</v>
      </c>
      <c r="E110040">
        <v>0</v>
      </c>
      <c r="F110040">
        <v>-112.878</v>
      </c>
    </row>
    <row r="110041" spans="4:6" x14ac:dyDescent="0.25">
      <c r="D110041">
        <v>110038</v>
      </c>
      <c r="E110041">
        <v>0</v>
      </c>
      <c r="F110041">
        <v>-112.878</v>
      </c>
    </row>
    <row r="110042" spans="4:6" x14ac:dyDescent="0.25">
      <c r="D110042">
        <v>110039</v>
      </c>
      <c r="E110042">
        <v>0</v>
      </c>
      <c r="F110042">
        <v>-112.878</v>
      </c>
    </row>
    <row r="110043" spans="4:6" x14ac:dyDescent="0.25">
      <c r="D110043">
        <v>110040</v>
      </c>
      <c r="E110043">
        <v>0</v>
      </c>
      <c r="F110043">
        <v>-112.878</v>
      </c>
    </row>
    <row r="110044" spans="4:6" x14ac:dyDescent="0.25">
      <c r="D110044">
        <v>110041</v>
      </c>
      <c r="E110044">
        <v>0</v>
      </c>
      <c r="F110044">
        <v>-112.878</v>
      </c>
    </row>
    <row r="110045" spans="4:6" x14ac:dyDescent="0.25">
      <c r="D110045">
        <v>110042</v>
      </c>
      <c r="E110045">
        <v>0</v>
      </c>
      <c r="F110045">
        <v>-112.878</v>
      </c>
    </row>
    <row r="110046" spans="4:6" x14ac:dyDescent="0.25">
      <c r="D110046">
        <v>110043</v>
      </c>
      <c r="E110046">
        <v>0</v>
      </c>
      <c r="F110046">
        <v>-112.878</v>
      </c>
    </row>
    <row r="110047" spans="4:6" x14ac:dyDescent="0.25">
      <c r="D110047">
        <v>110044</v>
      </c>
      <c r="E110047">
        <v>0</v>
      </c>
      <c r="F110047">
        <v>-112.878</v>
      </c>
    </row>
    <row r="110048" spans="4:6" x14ac:dyDescent="0.25">
      <c r="D110048">
        <v>110045</v>
      </c>
      <c r="E110048">
        <v>0</v>
      </c>
      <c r="F110048">
        <v>-112.878</v>
      </c>
    </row>
    <row r="110049" spans="4:6" x14ac:dyDescent="0.25">
      <c r="D110049">
        <v>110046</v>
      </c>
      <c r="E110049">
        <v>0</v>
      </c>
      <c r="F110049">
        <v>-112.878</v>
      </c>
    </row>
    <row r="110050" spans="4:6" x14ac:dyDescent="0.25">
      <c r="D110050">
        <v>110047</v>
      </c>
      <c r="E110050">
        <v>1392.48</v>
      </c>
      <c r="F110050">
        <v>1052.27</v>
      </c>
    </row>
    <row r="110051" spans="4:6" x14ac:dyDescent="0.25">
      <c r="D110051">
        <v>110048</v>
      </c>
      <c r="E110051">
        <v>2346.17</v>
      </c>
      <c r="F110051">
        <v>1993.96</v>
      </c>
    </row>
    <row r="110052" spans="4:6" x14ac:dyDescent="0.25">
      <c r="D110052">
        <v>110049</v>
      </c>
      <c r="E110052">
        <v>4202.08</v>
      </c>
      <c r="F110052">
        <v>3823.56</v>
      </c>
    </row>
    <row r="110053" spans="4:6" x14ac:dyDescent="0.25">
      <c r="D110053">
        <v>110050</v>
      </c>
      <c r="E110053">
        <v>8632.34</v>
      </c>
      <c r="F110053">
        <v>8176.23</v>
      </c>
    </row>
    <row r="110054" spans="4:6" x14ac:dyDescent="0.25">
      <c r="D110054">
        <v>110051</v>
      </c>
      <c r="E110054">
        <v>23678.9</v>
      </c>
      <c r="F110054">
        <v>22822.7</v>
      </c>
    </row>
    <row r="110055" spans="4:6" x14ac:dyDescent="0.25">
      <c r="D110055">
        <v>110052</v>
      </c>
      <c r="E110055">
        <v>12660.2</v>
      </c>
      <c r="F110055">
        <v>12119.8</v>
      </c>
    </row>
    <row r="110056" spans="4:6" x14ac:dyDescent="0.25">
      <c r="D110056">
        <v>110053</v>
      </c>
      <c r="E110056">
        <v>30097.4</v>
      </c>
      <c r="F110056">
        <v>29001.8</v>
      </c>
    </row>
    <row r="110057" spans="4:6" x14ac:dyDescent="0.25">
      <c r="D110057">
        <v>110054</v>
      </c>
      <c r="E110057">
        <v>30792.5</v>
      </c>
      <c r="F110057">
        <v>29668.5</v>
      </c>
    </row>
    <row r="110058" spans="4:6" x14ac:dyDescent="0.25">
      <c r="D110058">
        <v>110055</v>
      </c>
      <c r="E110058">
        <v>15089.5</v>
      </c>
      <c r="F110058">
        <v>14490.3</v>
      </c>
    </row>
    <row r="110059" spans="4:6" x14ac:dyDescent="0.25">
      <c r="D110059">
        <v>110056</v>
      </c>
      <c r="E110059">
        <v>9534.31</v>
      </c>
      <c r="F110059">
        <v>9059.2199999999993</v>
      </c>
    </row>
    <row r="110060" spans="4:6" x14ac:dyDescent="0.25">
      <c r="D110060">
        <v>110057</v>
      </c>
      <c r="E110060">
        <v>7033.11</v>
      </c>
      <c r="F110060">
        <v>6608.74</v>
      </c>
    </row>
    <row r="110061" spans="4:6" x14ac:dyDescent="0.25">
      <c r="D110061">
        <v>110058</v>
      </c>
      <c r="E110061">
        <v>4393.7299999999996</v>
      </c>
      <c r="F110061">
        <v>4012.68</v>
      </c>
    </row>
    <row r="110062" spans="4:6" x14ac:dyDescent="0.25">
      <c r="D110062">
        <v>110059</v>
      </c>
      <c r="E110062">
        <v>1789.95</v>
      </c>
      <c r="F110062">
        <v>1444.85</v>
      </c>
    </row>
    <row r="110063" spans="4:6" x14ac:dyDescent="0.25">
      <c r="D110063">
        <v>110060</v>
      </c>
      <c r="E110063">
        <v>223.95699999999999</v>
      </c>
      <c r="F110063">
        <v>-112.878</v>
      </c>
    </row>
    <row r="110064" spans="4:6" x14ac:dyDescent="0.25">
      <c r="D110064">
        <v>110061</v>
      </c>
      <c r="E110064">
        <v>0</v>
      </c>
      <c r="F110064">
        <v>-112.878</v>
      </c>
    </row>
    <row r="110065" spans="4:6" x14ac:dyDescent="0.25">
      <c r="D110065">
        <v>110062</v>
      </c>
      <c r="E110065">
        <v>0</v>
      </c>
      <c r="F110065">
        <v>-112.878</v>
      </c>
    </row>
    <row r="110066" spans="4:6" x14ac:dyDescent="0.25">
      <c r="D110066">
        <v>110063</v>
      </c>
      <c r="E110066">
        <v>0</v>
      </c>
      <c r="F110066">
        <v>-112.878</v>
      </c>
    </row>
    <row r="110067" spans="4:6" x14ac:dyDescent="0.25">
      <c r="D110067">
        <v>110064</v>
      </c>
      <c r="E110067">
        <v>0</v>
      </c>
      <c r="F110067">
        <v>-112.878</v>
      </c>
    </row>
    <row r="110068" spans="4:6" x14ac:dyDescent="0.25">
      <c r="D110068">
        <v>110065</v>
      </c>
      <c r="E110068">
        <v>0</v>
      </c>
      <c r="F110068">
        <v>-112.878</v>
      </c>
    </row>
    <row r="110069" spans="4:6" x14ac:dyDescent="0.25">
      <c r="D110069">
        <v>110066</v>
      </c>
      <c r="E110069">
        <v>0</v>
      </c>
      <c r="F110069">
        <v>-112.878</v>
      </c>
    </row>
    <row r="110070" spans="4:6" x14ac:dyDescent="0.25">
      <c r="D110070">
        <v>110067</v>
      </c>
      <c r="E110070">
        <v>0</v>
      </c>
      <c r="F110070">
        <v>-112.878</v>
      </c>
    </row>
    <row r="110071" spans="4:6" x14ac:dyDescent="0.25">
      <c r="D110071">
        <v>110068</v>
      </c>
      <c r="E110071">
        <v>0</v>
      </c>
      <c r="F110071">
        <v>-112.878</v>
      </c>
    </row>
    <row r="110072" spans="4:6" x14ac:dyDescent="0.25">
      <c r="D110072">
        <v>110069</v>
      </c>
      <c r="E110072">
        <v>0</v>
      </c>
      <c r="F110072">
        <v>-112.878</v>
      </c>
    </row>
    <row r="110073" spans="4:6" x14ac:dyDescent="0.25">
      <c r="D110073">
        <v>110070</v>
      </c>
      <c r="E110073">
        <v>0</v>
      </c>
      <c r="F110073">
        <v>-112.878</v>
      </c>
    </row>
    <row r="110074" spans="4:6" x14ac:dyDescent="0.25">
      <c r="D110074">
        <v>110071</v>
      </c>
      <c r="E110074">
        <v>1255.3599999999999</v>
      </c>
      <c r="F110074">
        <v>916.80600000000004</v>
      </c>
    </row>
    <row r="110075" spans="4:6" x14ac:dyDescent="0.25">
      <c r="D110075">
        <v>110072</v>
      </c>
      <c r="E110075">
        <v>3825.46</v>
      </c>
      <c r="F110075">
        <v>3452.82</v>
      </c>
    </row>
    <row r="110076" spans="4:6" x14ac:dyDescent="0.25">
      <c r="D110076">
        <v>110073</v>
      </c>
      <c r="E110076">
        <v>15628.3</v>
      </c>
      <c r="F110076">
        <v>15012.4</v>
      </c>
    </row>
    <row r="110077" spans="4:6" x14ac:dyDescent="0.25">
      <c r="D110077">
        <v>110074</v>
      </c>
      <c r="E110077">
        <v>14801.9</v>
      </c>
      <c r="F110077">
        <v>14207.4</v>
      </c>
    </row>
    <row r="110078" spans="4:6" x14ac:dyDescent="0.25">
      <c r="D110078">
        <v>110075</v>
      </c>
      <c r="E110078">
        <v>11218.8</v>
      </c>
      <c r="F110078">
        <v>10709.9</v>
      </c>
    </row>
    <row r="110079" spans="4:6" x14ac:dyDescent="0.25">
      <c r="D110079">
        <v>110076</v>
      </c>
      <c r="E110079">
        <v>35437.1</v>
      </c>
      <c r="F110079">
        <v>34111.5</v>
      </c>
    </row>
    <row r="110080" spans="4:6" x14ac:dyDescent="0.25">
      <c r="D110080">
        <v>110077</v>
      </c>
      <c r="E110080">
        <v>36130.1</v>
      </c>
      <c r="F110080">
        <v>34772.699999999997</v>
      </c>
    </row>
    <row r="110081" spans="4:6" x14ac:dyDescent="0.25">
      <c r="D110081">
        <v>110078</v>
      </c>
      <c r="E110081">
        <v>41415</v>
      </c>
      <c r="F110081">
        <v>39798.9</v>
      </c>
    </row>
    <row r="110082" spans="4:6" x14ac:dyDescent="0.25">
      <c r="D110082">
        <v>110079</v>
      </c>
      <c r="E110082">
        <v>26907.1</v>
      </c>
      <c r="F110082">
        <v>25935.5</v>
      </c>
    </row>
    <row r="110083" spans="4:6" x14ac:dyDescent="0.25">
      <c r="D110083">
        <v>110080</v>
      </c>
      <c r="E110083">
        <v>44218.9</v>
      </c>
      <c r="F110083">
        <v>42454.6</v>
      </c>
    </row>
    <row r="110084" spans="4:6" x14ac:dyDescent="0.25">
      <c r="D110084">
        <v>110081</v>
      </c>
      <c r="E110084">
        <v>28627.8</v>
      </c>
      <c r="F110084">
        <v>27590.6</v>
      </c>
    </row>
    <row r="110085" spans="4:6" x14ac:dyDescent="0.25">
      <c r="D110085">
        <v>110082</v>
      </c>
      <c r="E110085">
        <v>19748.8</v>
      </c>
      <c r="F110085">
        <v>19016.099999999999</v>
      </c>
    </row>
    <row r="110086" spans="4:6" x14ac:dyDescent="0.25">
      <c r="D110086">
        <v>110083</v>
      </c>
      <c r="E110086">
        <v>18096.2</v>
      </c>
      <c r="F110086">
        <v>17411.3</v>
      </c>
    </row>
    <row r="110087" spans="4:6" x14ac:dyDescent="0.25">
      <c r="D110087">
        <v>110084</v>
      </c>
      <c r="E110087">
        <v>657.12099999999998</v>
      </c>
      <c r="F110087">
        <v>325.56200000000001</v>
      </c>
    </row>
    <row r="110088" spans="4:6" x14ac:dyDescent="0.25">
      <c r="D110088">
        <v>110085</v>
      </c>
      <c r="E110088">
        <v>0</v>
      </c>
      <c r="F110088">
        <v>-112.878</v>
      </c>
    </row>
    <row r="110089" spans="4:6" x14ac:dyDescent="0.25">
      <c r="D110089">
        <v>110086</v>
      </c>
      <c r="E110089">
        <v>0</v>
      </c>
      <c r="F110089">
        <v>-112.878</v>
      </c>
    </row>
    <row r="110090" spans="4:6" x14ac:dyDescent="0.25">
      <c r="D110090">
        <v>110087</v>
      </c>
      <c r="E110090">
        <v>0</v>
      </c>
      <c r="F110090">
        <v>-112.878</v>
      </c>
    </row>
    <row r="110091" spans="4:6" x14ac:dyDescent="0.25">
      <c r="D110091">
        <v>110088</v>
      </c>
      <c r="E110091">
        <v>0</v>
      </c>
      <c r="F110091">
        <v>-112.878</v>
      </c>
    </row>
    <row r="110092" spans="4:6" x14ac:dyDescent="0.25">
      <c r="D110092">
        <v>110089</v>
      </c>
      <c r="E110092">
        <v>0</v>
      </c>
      <c r="F110092">
        <v>-112.878</v>
      </c>
    </row>
    <row r="110093" spans="4:6" x14ac:dyDescent="0.25">
      <c r="D110093">
        <v>110090</v>
      </c>
      <c r="E110093">
        <v>0</v>
      </c>
      <c r="F110093">
        <v>-112.878</v>
      </c>
    </row>
    <row r="110094" spans="4:6" x14ac:dyDescent="0.25">
      <c r="D110094">
        <v>110091</v>
      </c>
      <c r="E110094">
        <v>0</v>
      </c>
      <c r="F110094">
        <v>-112.878</v>
      </c>
    </row>
    <row r="110095" spans="4:6" x14ac:dyDescent="0.25">
      <c r="D110095">
        <v>110092</v>
      </c>
      <c r="E110095">
        <v>0</v>
      </c>
      <c r="F110095">
        <v>-112.878</v>
      </c>
    </row>
    <row r="110096" spans="4:6" x14ac:dyDescent="0.25">
      <c r="D110096">
        <v>110093</v>
      </c>
      <c r="E110096">
        <v>0</v>
      </c>
      <c r="F110096">
        <v>-112.878</v>
      </c>
    </row>
    <row r="110097" spans="4:6" x14ac:dyDescent="0.25">
      <c r="D110097">
        <v>110094</v>
      </c>
      <c r="E110097">
        <v>0</v>
      </c>
      <c r="F110097">
        <v>-112.878</v>
      </c>
    </row>
    <row r="110098" spans="4:6" x14ac:dyDescent="0.25">
      <c r="D110098">
        <v>110095</v>
      </c>
      <c r="E110098">
        <v>8671.3799999999992</v>
      </c>
      <c r="F110098">
        <v>8209.2800000000007</v>
      </c>
    </row>
    <row r="110099" spans="4:6" x14ac:dyDescent="0.25">
      <c r="D110099">
        <v>110096</v>
      </c>
      <c r="E110099">
        <v>27858.7</v>
      </c>
      <c r="F110099">
        <v>26843.3</v>
      </c>
    </row>
    <row r="110100" spans="4:6" x14ac:dyDescent="0.25">
      <c r="D110100">
        <v>110097</v>
      </c>
      <c r="E110100">
        <v>39209.1</v>
      </c>
      <c r="F110100">
        <v>37704.300000000003</v>
      </c>
    </row>
    <row r="110101" spans="4:6" x14ac:dyDescent="0.25">
      <c r="D110101">
        <v>110098</v>
      </c>
      <c r="E110101">
        <v>42770.1</v>
      </c>
      <c r="F110101">
        <v>41083.300000000003</v>
      </c>
    </row>
    <row r="110102" spans="4:6" x14ac:dyDescent="0.25">
      <c r="D110102">
        <v>110099</v>
      </c>
      <c r="E110102">
        <v>42939.1</v>
      </c>
      <c r="F110102">
        <v>41243.4</v>
      </c>
    </row>
    <row r="110103" spans="4:6" x14ac:dyDescent="0.25">
      <c r="D110103">
        <v>110100</v>
      </c>
      <c r="E110103">
        <v>41765.199999999997</v>
      </c>
      <c r="F110103">
        <v>40131.1</v>
      </c>
    </row>
    <row r="110104" spans="4:6" x14ac:dyDescent="0.25">
      <c r="D110104">
        <v>110101</v>
      </c>
      <c r="E110104">
        <v>42343.199999999997</v>
      </c>
      <c r="F110104">
        <v>40678.9</v>
      </c>
    </row>
    <row r="110105" spans="4:6" x14ac:dyDescent="0.25">
      <c r="D110105">
        <v>110102</v>
      </c>
      <c r="E110105">
        <v>42227.5</v>
      </c>
      <c r="F110105">
        <v>40569.199999999997</v>
      </c>
    </row>
    <row r="110106" spans="4:6" x14ac:dyDescent="0.25">
      <c r="D110106">
        <v>110103</v>
      </c>
      <c r="E110106">
        <v>44189.3</v>
      </c>
      <c r="F110106">
        <v>42426.6</v>
      </c>
    </row>
    <row r="110107" spans="4:6" x14ac:dyDescent="0.25">
      <c r="D110107">
        <v>110104</v>
      </c>
      <c r="E110107">
        <v>46954.1</v>
      </c>
      <c r="F110107">
        <v>45037.7</v>
      </c>
    </row>
    <row r="110108" spans="4:6" x14ac:dyDescent="0.25">
      <c r="D110108">
        <v>110105</v>
      </c>
      <c r="E110108">
        <v>38672.1</v>
      </c>
      <c r="F110108">
        <v>37193.699999999997</v>
      </c>
    </row>
    <row r="110109" spans="4:6" x14ac:dyDescent="0.25">
      <c r="D110109">
        <v>110106</v>
      </c>
      <c r="E110109">
        <v>33500.300000000003</v>
      </c>
      <c r="F110109">
        <v>32261.4</v>
      </c>
    </row>
    <row r="110110" spans="4:6" x14ac:dyDescent="0.25">
      <c r="D110110">
        <v>110107</v>
      </c>
      <c r="E110110">
        <v>18640.900000000001</v>
      </c>
      <c r="F110110">
        <v>17941.5</v>
      </c>
    </row>
    <row r="110111" spans="4:6" x14ac:dyDescent="0.25">
      <c r="D110111">
        <v>110108</v>
      </c>
      <c r="E110111">
        <v>1094.81</v>
      </c>
      <c r="F110111">
        <v>758.17200000000003</v>
      </c>
    </row>
    <row r="110112" spans="4:6" x14ac:dyDescent="0.25">
      <c r="D110112">
        <v>110109</v>
      </c>
      <c r="E110112">
        <v>0</v>
      </c>
      <c r="F110112">
        <v>-112.878</v>
      </c>
    </row>
    <row r="110113" spans="4:6" x14ac:dyDescent="0.25">
      <c r="D110113">
        <v>110110</v>
      </c>
      <c r="E110113">
        <v>0</v>
      </c>
      <c r="F110113">
        <v>-112.878</v>
      </c>
    </row>
    <row r="110114" spans="4:6" x14ac:dyDescent="0.25">
      <c r="D110114">
        <v>110111</v>
      </c>
      <c r="E110114">
        <v>0</v>
      </c>
      <c r="F110114">
        <v>-112.878</v>
      </c>
    </row>
    <row r="110115" spans="4:6" x14ac:dyDescent="0.25">
      <c r="D110115">
        <v>110112</v>
      </c>
      <c r="E110115">
        <v>0</v>
      </c>
      <c r="F110115">
        <v>-112.878</v>
      </c>
    </row>
    <row r="110116" spans="4:6" x14ac:dyDescent="0.25">
      <c r="D110116">
        <v>110113</v>
      </c>
      <c r="E110116">
        <v>0</v>
      </c>
      <c r="F110116">
        <v>-112.878</v>
      </c>
    </row>
    <row r="110117" spans="4:6" x14ac:dyDescent="0.25">
      <c r="D110117">
        <v>110114</v>
      </c>
      <c r="E110117">
        <v>0</v>
      </c>
      <c r="F110117">
        <v>-112.878</v>
      </c>
    </row>
    <row r="110118" spans="4:6" x14ac:dyDescent="0.25">
      <c r="D110118">
        <v>110115</v>
      </c>
      <c r="E110118">
        <v>0</v>
      </c>
      <c r="F110118">
        <v>-112.878</v>
      </c>
    </row>
    <row r="110119" spans="4:6" x14ac:dyDescent="0.25">
      <c r="D110119">
        <v>110116</v>
      </c>
      <c r="E110119">
        <v>0</v>
      </c>
      <c r="F110119">
        <v>-112.878</v>
      </c>
    </row>
    <row r="110120" spans="4:6" x14ac:dyDescent="0.25">
      <c r="D110120">
        <v>110117</v>
      </c>
      <c r="E110120">
        <v>0</v>
      </c>
      <c r="F110120">
        <v>-112.878</v>
      </c>
    </row>
    <row r="110121" spans="4:6" x14ac:dyDescent="0.25">
      <c r="D110121">
        <v>110118</v>
      </c>
      <c r="E110121">
        <v>6.6774899999999997</v>
      </c>
      <c r="F110121">
        <v>-112.878</v>
      </c>
    </row>
    <row r="110122" spans="4:6" x14ac:dyDescent="0.25">
      <c r="D110122">
        <v>110119</v>
      </c>
      <c r="E110122">
        <v>1792.92</v>
      </c>
      <c r="F110122">
        <v>1447.78</v>
      </c>
    </row>
    <row r="110123" spans="4:6" x14ac:dyDescent="0.25">
      <c r="D110123">
        <v>110120</v>
      </c>
      <c r="E110123">
        <v>4730.83</v>
      </c>
      <c r="F110123">
        <v>4341.7299999999996</v>
      </c>
    </row>
    <row r="110124" spans="4:6" x14ac:dyDescent="0.25">
      <c r="D110124">
        <v>110121</v>
      </c>
      <c r="E110124">
        <v>16205.3</v>
      </c>
      <c r="F110124">
        <v>15570.7</v>
      </c>
    </row>
    <row r="110125" spans="4:6" x14ac:dyDescent="0.25">
      <c r="D110125">
        <v>110122</v>
      </c>
      <c r="E110125">
        <v>33212.6</v>
      </c>
      <c r="F110125">
        <v>31986.2</v>
      </c>
    </row>
    <row r="110126" spans="4:6" x14ac:dyDescent="0.25">
      <c r="D110126">
        <v>110123</v>
      </c>
      <c r="E110126">
        <v>34964.6</v>
      </c>
      <c r="F110126">
        <v>33660.6</v>
      </c>
    </row>
    <row r="110127" spans="4:6" x14ac:dyDescent="0.25">
      <c r="D110127">
        <v>110124</v>
      </c>
      <c r="E110127">
        <v>39018.300000000003</v>
      </c>
      <c r="F110127">
        <v>37522.9</v>
      </c>
    </row>
    <row r="110128" spans="4:6" x14ac:dyDescent="0.25">
      <c r="D110128">
        <v>110125</v>
      </c>
      <c r="E110128">
        <v>34574.800000000003</v>
      </c>
      <c r="F110128">
        <v>33288.199999999997</v>
      </c>
    </row>
    <row r="110129" spans="4:6" x14ac:dyDescent="0.25">
      <c r="D110129">
        <v>110126</v>
      </c>
      <c r="E110129">
        <v>26263.8</v>
      </c>
      <c r="F110129">
        <v>25316</v>
      </c>
    </row>
    <row r="110130" spans="4:6" x14ac:dyDescent="0.25">
      <c r="D110130">
        <v>110127</v>
      </c>
      <c r="E110130">
        <v>28524.1</v>
      </c>
      <c r="F110130">
        <v>27490.9</v>
      </c>
    </row>
    <row r="110131" spans="4:6" x14ac:dyDescent="0.25">
      <c r="D110131">
        <v>110128</v>
      </c>
      <c r="E110131">
        <v>11964.3</v>
      </c>
      <c r="F110131">
        <v>11440.4</v>
      </c>
    </row>
    <row r="110132" spans="4:6" x14ac:dyDescent="0.25">
      <c r="D110132">
        <v>110129</v>
      </c>
      <c r="E110132">
        <v>17464.599999999999</v>
      </c>
      <c r="F110132">
        <v>16800.2</v>
      </c>
    </row>
    <row r="110133" spans="4:6" x14ac:dyDescent="0.25">
      <c r="D110133">
        <v>110130</v>
      </c>
      <c r="E110133">
        <v>5787.25</v>
      </c>
      <c r="F110133">
        <v>5383.28</v>
      </c>
    </row>
    <row r="110134" spans="4:6" x14ac:dyDescent="0.25">
      <c r="D110134">
        <v>110131</v>
      </c>
      <c r="E110134">
        <v>1774.25</v>
      </c>
      <c r="F110134">
        <v>1429.35</v>
      </c>
    </row>
    <row r="110135" spans="4:6" x14ac:dyDescent="0.25">
      <c r="D110135">
        <v>110132</v>
      </c>
      <c r="E110135">
        <v>248.31800000000001</v>
      </c>
      <c r="F110135">
        <v>-78.667500000000004</v>
      </c>
    </row>
    <row r="110136" spans="4:6" x14ac:dyDescent="0.25">
      <c r="D110136">
        <v>110133</v>
      </c>
      <c r="E110136">
        <v>0</v>
      </c>
      <c r="F110136">
        <v>-112.878</v>
      </c>
    </row>
    <row r="110137" spans="4:6" x14ac:dyDescent="0.25">
      <c r="D110137">
        <v>110134</v>
      </c>
      <c r="E110137">
        <v>0</v>
      </c>
      <c r="F110137">
        <v>-112.878</v>
      </c>
    </row>
    <row r="110138" spans="4:6" x14ac:dyDescent="0.25">
      <c r="D110138">
        <v>110135</v>
      </c>
      <c r="E110138">
        <v>0</v>
      </c>
      <c r="F110138">
        <v>-112.878</v>
      </c>
    </row>
    <row r="110139" spans="4:6" x14ac:dyDescent="0.25">
      <c r="D110139">
        <v>110136</v>
      </c>
      <c r="E110139">
        <v>0</v>
      </c>
      <c r="F110139">
        <v>-112.878</v>
      </c>
    </row>
    <row r="110140" spans="4:6" x14ac:dyDescent="0.25">
      <c r="D110140">
        <v>110137</v>
      </c>
      <c r="E110140">
        <v>0</v>
      </c>
      <c r="F110140">
        <v>-112.878</v>
      </c>
    </row>
    <row r="110141" spans="4:6" x14ac:dyDescent="0.25">
      <c r="D110141">
        <v>110138</v>
      </c>
      <c r="E110141">
        <v>0</v>
      </c>
      <c r="F110141">
        <v>-112.878</v>
      </c>
    </row>
    <row r="110142" spans="4:6" x14ac:dyDescent="0.25">
      <c r="D110142">
        <v>110139</v>
      </c>
      <c r="E110142">
        <v>0</v>
      </c>
      <c r="F110142">
        <v>-112.878</v>
      </c>
    </row>
    <row r="110143" spans="4:6" x14ac:dyDescent="0.25">
      <c r="D110143">
        <v>110140</v>
      </c>
      <c r="E110143">
        <v>0</v>
      </c>
      <c r="F110143">
        <v>-112.878</v>
      </c>
    </row>
    <row r="110144" spans="4:6" x14ac:dyDescent="0.25">
      <c r="D110144">
        <v>110141</v>
      </c>
      <c r="E110144">
        <v>0</v>
      </c>
      <c r="F110144">
        <v>-112.878</v>
      </c>
    </row>
    <row r="110145" spans="4:6" x14ac:dyDescent="0.25">
      <c r="D110145">
        <v>110142</v>
      </c>
      <c r="E110145">
        <v>0</v>
      </c>
      <c r="F110145">
        <v>-112.878</v>
      </c>
    </row>
    <row r="110146" spans="4:6" x14ac:dyDescent="0.25">
      <c r="D110146">
        <v>110143</v>
      </c>
      <c r="E110146">
        <v>793.024</v>
      </c>
      <c r="F110146">
        <v>459.90800000000002</v>
      </c>
    </row>
    <row r="110147" spans="4:6" x14ac:dyDescent="0.25">
      <c r="D110147">
        <v>110144</v>
      </c>
      <c r="E110147">
        <v>2433.58</v>
      </c>
      <c r="F110147">
        <v>2080.2199999999998</v>
      </c>
    </row>
    <row r="110148" spans="4:6" x14ac:dyDescent="0.25">
      <c r="D110148">
        <v>110145</v>
      </c>
      <c r="E110148">
        <v>4302.83</v>
      </c>
      <c r="F110148">
        <v>3922.68</v>
      </c>
    </row>
    <row r="110149" spans="4:6" x14ac:dyDescent="0.25">
      <c r="D110149">
        <v>110146</v>
      </c>
      <c r="E110149">
        <v>5907.08</v>
      </c>
      <c r="F110149">
        <v>5501.46</v>
      </c>
    </row>
    <row r="110150" spans="4:6" x14ac:dyDescent="0.25">
      <c r="D110150">
        <v>110147</v>
      </c>
      <c r="E110150">
        <v>41327.599999999999</v>
      </c>
      <c r="F110150">
        <v>39716.1</v>
      </c>
    </row>
    <row r="110151" spans="4:6" x14ac:dyDescent="0.25">
      <c r="D110151">
        <v>110148</v>
      </c>
      <c r="E110151">
        <v>33714.5</v>
      </c>
      <c r="F110151">
        <v>32466.2</v>
      </c>
    </row>
    <row r="110152" spans="4:6" x14ac:dyDescent="0.25">
      <c r="D110152">
        <v>110149</v>
      </c>
      <c r="E110152">
        <v>31745.9</v>
      </c>
      <c r="F110152">
        <v>30582.3</v>
      </c>
    </row>
    <row r="110153" spans="4:6" x14ac:dyDescent="0.25">
      <c r="D110153">
        <v>110150</v>
      </c>
      <c r="E110153">
        <v>27781.8</v>
      </c>
      <c r="F110153">
        <v>26777.200000000001</v>
      </c>
    </row>
    <row r="110154" spans="4:6" x14ac:dyDescent="0.25">
      <c r="D110154">
        <v>110151</v>
      </c>
      <c r="E110154">
        <v>28689</v>
      </c>
      <c r="F110154">
        <v>27649.4</v>
      </c>
    </row>
    <row r="110155" spans="4:6" x14ac:dyDescent="0.25">
      <c r="D110155">
        <v>110152</v>
      </c>
      <c r="E110155">
        <v>37208.199999999997</v>
      </c>
      <c r="F110155">
        <v>35800.199999999997</v>
      </c>
    </row>
    <row r="110156" spans="4:6" x14ac:dyDescent="0.25">
      <c r="D110156">
        <v>110153</v>
      </c>
      <c r="E110156">
        <v>37098.9</v>
      </c>
      <c r="F110156">
        <v>35696.1</v>
      </c>
    </row>
    <row r="110157" spans="4:6" x14ac:dyDescent="0.25">
      <c r="D110157">
        <v>110154</v>
      </c>
      <c r="E110157">
        <v>34343.5</v>
      </c>
      <c r="F110157">
        <v>33067.300000000003</v>
      </c>
    </row>
    <row r="110158" spans="4:6" x14ac:dyDescent="0.25">
      <c r="D110158">
        <v>110155</v>
      </c>
      <c r="E110158">
        <v>22773.3</v>
      </c>
      <c r="F110158">
        <v>21947.599999999999</v>
      </c>
    </row>
    <row r="110159" spans="4:6" x14ac:dyDescent="0.25">
      <c r="D110159">
        <v>110156</v>
      </c>
      <c r="E110159">
        <v>2995.87</v>
      </c>
      <c r="F110159">
        <v>2634.96</v>
      </c>
    </row>
    <row r="110160" spans="4:6" x14ac:dyDescent="0.25">
      <c r="D110160">
        <v>110157</v>
      </c>
      <c r="E110160">
        <v>0</v>
      </c>
      <c r="F110160">
        <v>-112.878</v>
      </c>
    </row>
    <row r="110161" spans="4:6" x14ac:dyDescent="0.25">
      <c r="D110161">
        <v>110158</v>
      </c>
      <c r="E110161">
        <v>0</v>
      </c>
      <c r="F110161">
        <v>-112.878</v>
      </c>
    </row>
    <row r="110162" spans="4:6" x14ac:dyDescent="0.25">
      <c r="D110162">
        <v>110159</v>
      </c>
      <c r="E110162">
        <v>0</v>
      </c>
      <c r="F110162">
        <v>-112.878</v>
      </c>
    </row>
    <row r="110163" spans="4:6" x14ac:dyDescent="0.25">
      <c r="D110163">
        <v>110160</v>
      </c>
      <c r="E110163">
        <v>0</v>
      </c>
      <c r="F110163">
        <v>-112.878</v>
      </c>
    </row>
    <row r="110164" spans="4:6" x14ac:dyDescent="0.25">
      <c r="D110164">
        <v>110161</v>
      </c>
      <c r="E110164">
        <v>0</v>
      </c>
      <c r="F110164">
        <v>-112.878</v>
      </c>
    </row>
    <row r="110165" spans="4:6" x14ac:dyDescent="0.25">
      <c r="D110165">
        <v>110162</v>
      </c>
      <c r="E110165">
        <v>0</v>
      </c>
      <c r="F110165">
        <v>-112.878</v>
      </c>
    </row>
    <row r="110166" spans="4:6" x14ac:dyDescent="0.25">
      <c r="D110166">
        <v>110163</v>
      </c>
      <c r="E110166">
        <v>0</v>
      </c>
      <c r="F110166">
        <v>-112.878</v>
      </c>
    </row>
    <row r="110167" spans="4:6" x14ac:dyDescent="0.25">
      <c r="D110167">
        <v>110164</v>
      </c>
      <c r="E110167">
        <v>0</v>
      </c>
      <c r="F110167">
        <v>-112.878</v>
      </c>
    </row>
    <row r="110168" spans="4:6" x14ac:dyDescent="0.25">
      <c r="D110168">
        <v>110165</v>
      </c>
      <c r="E110168">
        <v>0</v>
      </c>
      <c r="F110168">
        <v>-112.878</v>
      </c>
    </row>
    <row r="110169" spans="4:6" x14ac:dyDescent="0.25">
      <c r="D110169">
        <v>110166</v>
      </c>
      <c r="E110169">
        <v>27.913599999999999</v>
      </c>
      <c r="F110169">
        <v>-112.878</v>
      </c>
    </row>
    <row r="110170" spans="4:6" x14ac:dyDescent="0.25">
      <c r="D110170">
        <v>110167</v>
      </c>
      <c r="E110170">
        <v>4528.18</v>
      </c>
      <c r="F110170">
        <v>4143.1000000000004</v>
      </c>
    </row>
    <row r="110171" spans="4:6" x14ac:dyDescent="0.25">
      <c r="D110171">
        <v>110168</v>
      </c>
      <c r="E110171">
        <v>27161.200000000001</v>
      </c>
      <c r="F110171">
        <v>26180.1</v>
      </c>
    </row>
    <row r="110172" spans="4:6" x14ac:dyDescent="0.25">
      <c r="D110172">
        <v>110169</v>
      </c>
      <c r="E110172">
        <v>40206.6</v>
      </c>
      <c r="F110172">
        <v>38652.1</v>
      </c>
    </row>
    <row r="110173" spans="4:6" x14ac:dyDescent="0.25">
      <c r="D110173">
        <v>110170</v>
      </c>
      <c r="E110173">
        <v>37151.9</v>
      </c>
      <c r="F110173">
        <v>35746.6</v>
      </c>
    </row>
    <row r="110174" spans="4:6" x14ac:dyDescent="0.25">
      <c r="D110174">
        <v>110171</v>
      </c>
      <c r="E110174">
        <v>33408.699999999997</v>
      </c>
      <c r="F110174">
        <v>32173.7</v>
      </c>
    </row>
    <row r="110175" spans="4:6" x14ac:dyDescent="0.25">
      <c r="D110175">
        <v>110172</v>
      </c>
      <c r="E110175">
        <v>33410.800000000003</v>
      </c>
      <c r="F110175">
        <v>32175.8</v>
      </c>
    </row>
    <row r="110176" spans="4:6" x14ac:dyDescent="0.25">
      <c r="D110176">
        <v>110173</v>
      </c>
      <c r="E110176">
        <v>36902.6</v>
      </c>
      <c r="F110176">
        <v>35509</v>
      </c>
    </row>
    <row r="110177" spans="4:6" x14ac:dyDescent="0.25">
      <c r="D110177">
        <v>110174</v>
      </c>
      <c r="E110177">
        <v>42207.5</v>
      </c>
      <c r="F110177">
        <v>40550.300000000003</v>
      </c>
    </row>
    <row r="110178" spans="4:6" x14ac:dyDescent="0.25">
      <c r="D110178">
        <v>110175</v>
      </c>
      <c r="E110178">
        <v>40891.699999999997</v>
      </c>
      <c r="F110178">
        <v>39302.5</v>
      </c>
    </row>
    <row r="110179" spans="4:6" x14ac:dyDescent="0.25">
      <c r="D110179">
        <v>110176</v>
      </c>
      <c r="E110179">
        <v>29842</v>
      </c>
      <c r="F110179">
        <v>28756.7</v>
      </c>
    </row>
    <row r="110180" spans="4:6" x14ac:dyDescent="0.25">
      <c r="D110180">
        <v>110177</v>
      </c>
      <c r="E110180">
        <v>39612.800000000003</v>
      </c>
      <c r="F110180">
        <v>38088</v>
      </c>
    </row>
    <row r="110181" spans="4:6" x14ac:dyDescent="0.25">
      <c r="D110181">
        <v>110178</v>
      </c>
      <c r="E110181">
        <v>34332.6</v>
      </c>
      <c r="F110181">
        <v>33056.9</v>
      </c>
    </row>
    <row r="110182" spans="4:6" x14ac:dyDescent="0.25">
      <c r="D110182">
        <v>110179</v>
      </c>
      <c r="E110182">
        <v>18370.900000000001</v>
      </c>
      <c r="F110182">
        <v>17678.2</v>
      </c>
    </row>
    <row r="110183" spans="4:6" x14ac:dyDescent="0.25">
      <c r="D110183">
        <v>110180</v>
      </c>
      <c r="E110183">
        <v>976.14300000000003</v>
      </c>
      <c r="F110183">
        <v>640.9</v>
      </c>
    </row>
    <row r="110184" spans="4:6" x14ac:dyDescent="0.25">
      <c r="D110184">
        <v>110181</v>
      </c>
      <c r="E110184">
        <v>0</v>
      </c>
      <c r="F110184">
        <v>-112.878</v>
      </c>
    </row>
    <row r="110185" spans="4:6" x14ac:dyDescent="0.25">
      <c r="D110185">
        <v>110182</v>
      </c>
      <c r="E110185">
        <v>0</v>
      </c>
      <c r="F110185">
        <v>-112.878</v>
      </c>
    </row>
    <row r="110186" spans="4:6" x14ac:dyDescent="0.25">
      <c r="D110186">
        <v>110183</v>
      </c>
      <c r="E110186">
        <v>0</v>
      </c>
      <c r="F110186">
        <v>-112.878</v>
      </c>
    </row>
    <row r="110187" spans="4:6" x14ac:dyDescent="0.25">
      <c r="D110187">
        <v>110184</v>
      </c>
      <c r="E110187">
        <v>0</v>
      </c>
      <c r="F110187">
        <v>-112.878</v>
      </c>
    </row>
    <row r="110188" spans="4:6" x14ac:dyDescent="0.25">
      <c r="D110188">
        <v>110185</v>
      </c>
      <c r="E110188">
        <v>0</v>
      </c>
      <c r="F110188">
        <v>-112.878</v>
      </c>
    </row>
    <row r="110189" spans="4:6" x14ac:dyDescent="0.25">
      <c r="D110189">
        <v>110186</v>
      </c>
      <c r="E110189">
        <v>0</v>
      </c>
      <c r="F110189">
        <v>-112.878</v>
      </c>
    </row>
    <row r="110190" spans="4:6" x14ac:dyDescent="0.25">
      <c r="D110190">
        <v>110187</v>
      </c>
      <c r="E110190">
        <v>0</v>
      </c>
      <c r="F110190">
        <v>-112.878</v>
      </c>
    </row>
    <row r="110191" spans="4:6" x14ac:dyDescent="0.25">
      <c r="D110191">
        <v>110188</v>
      </c>
      <c r="E110191">
        <v>0</v>
      </c>
      <c r="F110191">
        <v>-112.878</v>
      </c>
    </row>
    <row r="110192" spans="4:6" x14ac:dyDescent="0.25">
      <c r="D110192">
        <v>110189</v>
      </c>
      <c r="E110192">
        <v>0</v>
      </c>
      <c r="F110192">
        <v>-112.878</v>
      </c>
    </row>
    <row r="110193" spans="4:6" x14ac:dyDescent="0.25">
      <c r="D110193">
        <v>110190</v>
      </c>
      <c r="E110193">
        <v>126.58499999999999</v>
      </c>
      <c r="F110193">
        <v>-112.878</v>
      </c>
    </row>
    <row r="110194" spans="4:6" x14ac:dyDescent="0.25">
      <c r="D110194">
        <v>110191</v>
      </c>
      <c r="E110194">
        <v>14736.2</v>
      </c>
      <c r="F110194">
        <v>14137.5</v>
      </c>
    </row>
    <row r="110195" spans="4:6" x14ac:dyDescent="0.25">
      <c r="D110195">
        <v>110192</v>
      </c>
      <c r="E110195">
        <v>32760.3</v>
      </c>
      <c r="F110195">
        <v>31549.599999999999</v>
      </c>
    </row>
    <row r="110196" spans="4:6" x14ac:dyDescent="0.25">
      <c r="D110196">
        <v>110193</v>
      </c>
      <c r="E110196">
        <v>41092.6</v>
      </c>
      <c r="F110196">
        <v>39493.1</v>
      </c>
    </row>
    <row r="110197" spans="4:6" x14ac:dyDescent="0.25">
      <c r="D110197">
        <v>110194</v>
      </c>
      <c r="E110197">
        <v>48016.9</v>
      </c>
      <c r="F110197">
        <v>46039.5</v>
      </c>
    </row>
    <row r="110198" spans="4:6" x14ac:dyDescent="0.25">
      <c r="D110198">
        <v>110195</v>
      </c>
      <c r="E110198">
        <v>47203.6</v>
      </c>
      <c r="F110198">
        <v>45273.1</v>
      </c>
    </row>
    <row r="110199" spans="4:6" x14ac:dyDescent="0.25">
      <c r="D110199">
        <v>110196</v>
      </c>
      <c r="E110199">
        <v>49813.8</v>
      </c>
      <c r="F110199">
        <v>47730.7</v>
      </c>
    </row>
    <row r="110200" spans="4:6" x14ac:dyDescent="0.25">
      <c r="D110200">
        <v>110197</v>
      </c>
      <c r="E110200">
        <v>45559.1</v>
      </c>
      <c r="F110200">
        <v>43721.2</v>
      </c>
    </row>
    <row r="110201" spans="4:6" x14ac:dyDescent="0.25">
      <c r="D110201">
        <v>110198</v>
      </c>
      <c r="E110201">
        <v>47879.199999999997</v>
      </c>
      <c r="F110201">
        <v>45909.8</v>
      </c>
    </row>
    <row r="110202" spans="4:6" x14ac:dyDescent="0.25">
      <c r="D110202">
        <v>110199</v>
      </c>
      <c r="E110202">
        <v>46922.7</v>
      </c>
      <c r="F110202">
        <v>45008.1</v>
      </c>
    </row>
    <row r="110203" spans="4:6" x14ac:dyDescent="0.25">
      <c r="D110203">
        <v>110200</v>
      </c>
      <c r="E110203">
        <v>47341.8</v>
      </c>
      <c r="F110203">
        <v>45403.3</v>
      </c>
    </row>
    <row r="110204" spans="4:6" x14ac:dyDescent="0.25">
      <c r="D110204">
        <v>110201</v>
      </c>
      <c r="E110204">
        <v>42905.1</v>
      </c>
      <c r="F110204">
        <v>41211.199999999997</v>
      </c>
    </row>
    <row r="110205" spans="4:6" x14ac:dyDescent="0.25">
      <c r="D110205">
        <v>110202</v>
      </c>
      <c r="E110205">
        <v>35526.6</v>
      </c>
      <c r="F110205">
        <v>34197</v>
      </c>
    </row>
    <row r="110206" spans="4:6" x14ac:dyDescent="0.25">
      <c r="D110206">
        <v>110203</v>
      </c>
      <c r="E110206">
        <v>20526.2</v>
      </c>
      <c r="F110206">
        <v>19771.900000000001</v>
      </c>
    </row>
    <row r="110207" spans="4:6" x14ac:dyDescent="0.25">
      <c r="D110207">
        <v>110204</v>
      </c>
      <c r="E110207">
        <v>1567.68</v>
      </c>
      <c r="F110207">
        <v>1225.3399999999999</v>
      </c>
    </row>
    <row r="110208" spans="4:6" x14ac:dyDescent="0.25">
      <c r="D110208">
        <v>110205</v>
      </c>
      <c r="E110208">
        <v>0</v>
      </c>
      <c r="F110208">
        <v>-112.878</v>
      </c>
    </row>
    <row r="110209" spans="4:6" x14ac:dyDescent="0.25">
      <c r="D110209">
        <v>110206</v>
      </c>
      <c r="E110209">
        <v>0</v>
      </c>
      <c r="F110209">
        <v>-112.878</v>
      </c>
    </row>
    <row r="110210" spans="4:6" x14ac:dyDescent="0.25">
      <c r="D110210">
        <v>110207</v>
      </c>
      <c r="E110210">
        <v>0</v>
      </c>
      <c r="F110210">
        <v>-112.878</v>
      </c>
    </row>
    <row r="110211" spans="4:6" x14ac:dyDescent="0.25">
      <c r="D110211">
        <v>110208</v>
      </c>
      <c r="E110211">
        <v>0</v>
      </c>
      <c r="F110211">
        <v>-112.878</v>
      </c>
    </row>
    <row r="110212" spans="4:6" x14ac:dyDescent="0.25">
      <c r="D110212">
        <v>110209</v>
      </c>
      <c r="E110212">
        <v>0</v>
      </c>
      <c r="F110212">
        <v>-112.878</v>
      </c>
    </row>
    <row r="110213" spans="4:6" x14ac:dyDescent="0.25">
      <c r="D110213">
        <v>110210</v>
      </c>
      <c r="E110213">
        <v>0</v>
      </c>
      <c r="F110213">
        <v>-112.878</v>
      </c>
    </row>
    <row r="110214" spans="4:6" x14ac:dyDescent="0.25">
      <c r="D110214">
        <v>110211</v>
      </c>
      <c r="E110214">
        <v>0</v>
      </c>
      <c r="F110214">
        <v>-112.878</v>
      </c>
    </row>
    <row r="110215" spans="4:6" x14ac:dyDescent="0.25">
      <c r="D110215">
        <v>110212</v>
      </c>
      <c r="E110215">
        <v>0</v>
      </c>
      <c r="F110215">
        <v>-112.878</v>
      </c>
    </row>
    <row r="110216" spans="4:6" x14ac:dyDescent="0.25">
      <c r="D110216">
        <v>110213</v>
      </c>
      <c r="E110216">
        <v>0</v>
      </c>
      <c r="F110216">
        <v>-112.878</v>
      </c>
    </row>
    <row r="110217" spans="4:6" x14ac:dyDescent="0.25">
      <c r="D110217">
        <v>110214</v>
      </c>
      <c r="E110217">
        <v>0</v>
      </c>
      <c r="F110217">
        <v>-112.878</v>
      </c>
    </row>
    <row r="110218" spans="4:6" x14ac:dyDescent="0.25">
      <c r="D110218">
        <v>110215</v>
      </c>
      <c r="E110218">
        <v>12310.4</v>
      </c>
      <c r="F110218">
        <v>11769.7</v>
      </c>
    </row>
    <row r="110219" spans="4:6" x14ac:dyDescent="0.25">
      <c r="D110219">
        <v>110216</v>
      </c>
      <c r="E110219">
        <v>23462.400000000001</v>
      </c>
      <c r="F110219">
        <v>22607.3</v>
      </c>
    </row>
    <row r="110220" spans="4:6" x14ac:dyDescent="0.25">
      <c r="D110220">
        <v>110217</v>
      </c>
      <c r="E110220">
        <v>36762.6</v>
      </c>
      <c r="F110220">
        <v>35375.599999999999</v>
      </c>
    </row>
    <row r="110221" spans="4:6" x14ac:dyDescent="0.25">
      <c r="D110221">
        <v>110218</v>
      </c>
      <c r="E110221">
        <v>31536.3</v>
      </c>
      <c r="F110221">
        <v>30381.5</v>
      </c>
    </row>
    <row r="110222" spans="4:6" x14ac:dyDescent="0.25">
      <c r="D110222">
        <v>110219</v>
      </c>
      <c r="E110222">
        <v>21218.400000000001</v>
      </c>
      <c r="F110222">
        <v>20442.099999999999</v>
      </c>
    </row>
    <row r="110223" spans="4:6" x14ac:dyDescent="0.25">
      <c r="D110223">
        <v>110220</v>
      </c>
      <c r="E110223">
        <v>38697.599999999999</v>
      </c>
      <c r="F110223">
        <v>37217.9</v>
      </c>
    </row>
    <row r="110224" spans="4:6" x14ac:dyDescent="0.25">
      <c r="D110224">
        <v>110221</v>
      </c>
      <c r="E110224">
        <v>40313.4</v>
      </c>
      <c r="F110224">
        <v>38753.5</v>
      </c>
    </row>
    <row r="110225" spans="4:6" x14ac:dyDescent="0.25">
      <c r="D110225">
        <v>110222</v>
      </c>
      <c r="E110225">
        <v>34288.9</v>
      </c>
      <c r="F110225">
        <v>33015.199999999997</v>
      </c>
    </row>
    <row r="110226" spans="4:6" x14ac:dyDescent="0.25">
      <c r="D110226">
        <v>110223</v>
      </c>
      <c r="E110226">
        <v>28903</v>
      </c>
      <c r="F110226">
        <v>27855</v>
      </c>
    </row>
    <row r="110227" spans="4:6" x14ac:dyDescent="0.25">
      <c r="D110227">
        <v>110224</v>
      </c>
      <c r="E110227">
        <v>31290.5</v>
      </c>
      <c r="F110227">
        <v>30145.9</v>
      </c>
    </row>
    <row r="110228" spans="4:6" x14ac:dyDescent="0.25">
      <c r="D110228">
        <v>110225</v>
      </c>
      <c r="E110228">
        <v>26975.7</v>
      </c>
      <c r="F110228">
        <v>26001.599999999999</v>
      </c>
    </row>
    <row r="110229" spans="4:6" x14ac:dyDescent="0.25">
      <c r="D110229">
        <v>110226</v>
      </c>
      <c r="E110229">
        <v>28956.5</v>
      </c>
      <c r="F110229">
        <v>27906.400000000001</v>
      </c>
    </row>
    <row r="110230" spans="4:6" x14ac:dyDescent="0.25">
      <c r="D110230">
        <v>110227</v>
      </c>
      <c r="E110230">
        <v>16091.8</v>
      </c>
      <c r="F110230">
        <v>15466.3</v>
      </c>
    </row>
    <row r="110231" spans="4:6" x14ac:dyDescent="0.25">
      <c r="D110231">
        <v>110228</v>
      </c>
      <c r="E110231">
        <v>601.56799999999998</v>
      </c>
      <c r="F110231">
        <v>270.64100000000002</v>
      </c>
    </row>
    <row r="110232" spans="4:6" x14ac:dyDescent="0.25">
      <c r="D110232">
        <v>110229</v>
      </c>
      <c r="E110232">
        <v>0</v>
      </c>
      <c r="F110232">
        <v>-112.878</v>
      </c>
    </row>
    <row r="110233" spans="4:6" x14ac:dyDescent="0.25">
      <c r="D110233">
        <v>110230</v>
      </c>
      <c r="E110233">
        <v>0</v>
      </c>
      <c r="F110233">
        <v>-112.878</v>
      </c>
    </row>
    <row r="110234" spans="4:6" x14ac:dyDescent="0.25">
      <c r="D110234">
        <v>110231</v>
      </c>
      <c r="E110234">
        <v>0</v>
      </c>
      <c r="F110234">
        <v>-112.878</v>
      </c>
    </row>
    <row r="110235" spans="4:6" x14ac:dyDescent="0.25">
      <c r="D110235">
        <v>110232</v>
      </c>
      <c r="E110235">
        <v>0</v>
      </c>
      <c r="F110235">
        <v>-112.878</v>
      </c>
    </row>
    <row r="110236" spans="4:6" x14ac:dyDescent="0.25">
      <c r="D110236">
        <v>110233</v>
      </c>
      <c r="E110236">
        <v>0</v>
      </c>
      <c r="F110236">
        <v>-112.878</v>
      </c>
    </row>
    <row r="110237" spans="4:6" x14ac:dyDescent="0.25">
      <c r="D110237">
        <v>110234</v>
      </c>
      <c r="E110237">
        <v>0</v>
      </c>
      <c r="F110237">
        <v>-112.878</v>
      </c>
    </row>
    <row r="110238" spans="4:6" x14ac:dyDescent="0.25">
      <c r="D110238">
        <v>110235</v>
      </c>
      <c r="E110238">
        <v>0</v>
      </c>
      <c r="F110238">
        <v>-112.878</v>
      </c>
    </row>
    <row r="110239" spans="4:6" x14ac:dyDescent="0.25">
      <c r="D110239">
        <v>110236</v>
      </c>
      <c r="E110239">
        <v>0</v>
      </c>
      <c r="F110239">
        <v>-112.878</v>
      </c>
    </row>
    <row r="110240" spans="4:6" x14ac:dyDescent="0.25">
      <c r="D110240">
        <v>110237</v>
      </c>
      <c r="E110240">
        <v>0</v>
      </c>
      <c r="F110240">
        <v>-112.878</v>
      </c>
    </row>
    <row r="110241" spans="4:6" x14ac:dyDescent="0.25">
      <c r="D110241">
        <v>110238</v>
      </c>
      <c r="E110241">
        <v>0</v>
      </c>
      <c r="F110241">
        <v>-112.878</v>
      </c>
    </row>
    <row r="110242" spans="4:6" x14ac:dyDescent="0.25">
      <c r="D110242">
        <v>110239</v>
      </c>
      <c r="E110242">
        <v>7952.28</v>
      </c>
      <c r="F110242">
        <v>7505.58</v>
      </c>
    </row>
    <row r="110243" spans="4:6" x14ac:dyDescent="0.25">
      <c r="D110243">
        <v>110240</v>
      </c>
      <c r="E110243">
        <v>27279</v>
      </c>
      <c r="F110243">
        <v>26290.9</v>
      </c>
    </row>
    <row r="110244" spans="4:6" x14ac:dyDescent="0.25">
      <c r="D110244">
        <v>110241</v>
      </c>
      <c r="E110244">
        <v>37362.1</v>
      </c>
      <c r="F110244">
        <v>35946.800000000003</v>
      </c>
    </row>
    <row r="110245" spans="4:6" x14ac:dyDescent="0.25">
      <c r="D110245">
        <v>110242</v>
      </c>
      <c r="E110245">
        <v>43059.5</v>
      </c>
      <c r="F110245">
        <v>41357.4</v>
      </c>
    </row>
    <row r="110246" spans="4:6" x14ac:dyDescent="0.25">
      <c r="D110246">
        <v>110243</v>
      </c>
      <c r="E110246">
        <v>42228.1</v>
      </c>
      <c r="F110246">
        <v>40569.800000000003</v>
      </c>
    </row>
    <row r="110247" spans="4:6" x14ac:dyDescent="0.25">
      <c r="D110247">
        <v>110244</v>
      </c>
      <c r="E110247">
        <v>28402.6</v>
      </c>
      <c r="F110247">
        <v>27374.1</v>
      </c>
    </row>
    <row r="110248" spans="4:6" x14ac:dyDescent="0.25">
      <c r="D110248">
        <v>110245</v>
      </c>
      <c r="E110248">
        <v>44292.6</v>
      </c>
      <c r="F110248">
        <v>42524.2</v>
      </c>
    </row>
    <row r="110249" spans="4:6" x14ac:dyDescent="0.25">
      <c r="D110249">
        <v>110246</v>
      </c>
      <c r="E110249">
        <v>42510.1</v>
      </c>
      <c r="F110249">
        <v>40837</v>
      </c>
    </row>
    <row r="110250" spans="4:6" x14ac:dyDescent="0.25">
      <c r="D110250">
        <v>110247</v>
      </c>
      <c r="E110250">
        <v>40384.699999999997</v>
      </c>
      <c r="F110250">
        <v>38821.199999999997</v>
      </c>
    </row>
    <row r="110251" spans="4:6" x14ac:dyDescent="0.25">
      <c r="D110251">
        <v>110248</v>
      </c>
      <c r="E110251">
        <v>38515.5</v>
      </c>
      <c r="F110251">
        <v>37044.699999999997</v>
      </c>
    </row>
    <row r="110252" spans="4:6" x14ac:dyDescent="0.25">
      <c r="D110252">
        <v>110249</v>
      </c>
      <c r="E110252">
        <v>41024.1</v>
      </c>
      <c r="F110252">
        <v>39428.1</v>
      </c>
    </row>
    <row r="110253" spans="4:6" x14ac:dyDescent="0.25">
      <c r="D110253">
        <v>110250</v>
      </c>
      <c r="E110253">
        <v>32555</v>
      </c>
      <c r="F110253">
        <v>31357</v>
      </c>
    </row>
    <row r="110254" spans="4:6" x14ac:dyDescent="0.25">
      <c r="D110254">
        <v>110251</v>
      </c>
      <c r="E110254">
        <v>20195.7</v>
      </c>
      <c r="F110254">
        <v>19452.400000000001</v>
      </c>
    </row>
    <row r="110255" spans="4:6" x14ac:dyDescent="0.25">
      <c r="D110255">
        <v>110252</v>
      </c>
      <c r="E110255">
        <v>1028.47</v>
      </c>
      <c r="F110255">
        <v>692.61599999999999</v>
      </c>
    </row>
    <row r="110256" spans="4:6" x14ac:dyDescent="0.25">
      <c r="D110256">
        <v>110253</v>
      </c>
      <c r="E110256">
        <v>0</v>
      </c>
      <c r="F110256">
        <v>-112.878</v>
      </c>
    </row>
    <row r="110257" spans="4:6" x14ac:dyDescent="0.25">
      <c r="D110257">
        <v>110254</v>
      </c>
      <c r="E110257">
        <v>0</v>
      </c>
      <c r="F110257">
        <v>-112.878</v>
      </c>
    </row>
    <row r="110258" spans="4:6" x14ac:dyDescent="0.25">
      <c r="D110258">
        <v>110255</v>
      </c>
      <c r="E110258">
        <v>0</v>
      </c>
      <c r="F110258">
        <v>-112.878</v>
      </c>
    </row>
    <row r="110259" spans="4:6" x14ac:dyDescent="0.25">
      <c r="D110259">
        <v>110256</v>
      </c>
      <c r="E110259">
        <v>0</v>
      </c>
      <c r="F110259">
        <v>-112.878</v>
      </c>
    </row>
    <row r="110260" spans="4:6" x14ac:dyDescent="0.25">
      <c r="D110260">
        <v>110257</v>
      </c>
      <c r="E110260">
        <v>0</v>
      </c>
      <c r="F110260">
        <v>-112.878</v>
      </c>
    </row>
    <row r="110261" spans="4:6" x14ac:dyDescent="0.25">
      <c r="D110261">
        <v>110258</v>
      </c>
      <c r="E110261">
        <v>0</v>
      </c>
      <c r="F110261">
        <v>-112.878</v>
      </c>
    </row>
    <row r="110262" spans="4:6" x14ac:dyDescent="0.25">
      <c r="D110262">
        <v>110259</v>
      </c>
      <c r="E110262">
        <v>0</v>
      </c>
      <c r="F110262">
        <v>-112.878</v>
      </c>
    </row>
    <row r="110263" spans="4:6" x14ac:dyDescent="0.25">
      <c r="D110263">
        <v>110260</v>
      </c>
      <c r="E110263">
        <v>0</v>
      </c>
      <c r="F110263">
        <v>-112.878</v>
      </c>
    </row>
    <row r="110264" spans="4:6" x14ac:dyDescent="0.25">
      <c r="D110264">
        <v>110261</v>
      </c>
      <c r="E110264">
        <v>0</v>
      </c>
      <c r="F110264">
        <v>-112.878</v>
      </c>
    </row>
    <row r="110265" spans="4:6" x14ac:dyDescent="0.25">
      <c r="D110265">
        <v>110262</v>
      </c>
      <c r="E110265">
        <v>0</v>
      </c>
      <c r="F110265">
        <v>-112.878</v>
      </c>
    </row>
    <row r="110266" spans="4:6" x14ac:dyDescent="0.25">
      <c r="D110266">
        <v>110263</v>
      </c>
      <c r="E110266">
        <v>6726.79</v>
      </c>
      <c r="F110266">
        <v>6304.81</v>
      </c>
    </row>
    <row r="110267" spans="4:6" x14ac:dyDescent="0.25">
      <c r="D110267">
        <v>110264</v>
      </c>
      <c r="E110267">
        <v>29221.8</v>
      </c>
      <c r="F110267">
        <v>28160.7</v>
      </c>
    </row>
    <row r="110268" spans="4:6" x14ac:dyDescent="0.25">
      <c r="D110268">
        <v>110265</v>
      </c>
      <c r="E110268">
        <v>34582.1</v>
      </c>
      <c r="F110268">
        <v>33295.300000000003</v>
      </c>
    </row>
    <row r="110269" spans="4:6" x14ac:dyDescent="0.25">
      <c r="D110269">
        <v>110266</v>
      </c>
      <c r="E110269">
        <v>44784.800000000003</v>
      </c>
      <c r="F110269">
        <v>42989.599999999999</v>
      </c>
    </row>
    <row r="110270" spans="4:6" x14ac:dyDescent="0.25">
      <c r="D110270">
        <v>110267</v>
      </c>
      <c r="E110270">
        <v>30690.3</v>
      </c>
      <c r="F110270">
        <v>29570.5</v>
      </c>
    </row>
    <row r="110271" spans="4:6" x14ac:dyDescent="0.25">
      <c r="D110271">
        <v>110268</v>
      </c>
      <c r="E110271">
        <v>44076.800000000003</v>
      </c>
      <c r="F110271">
        <v>42320.2</v>
      </c>
    </row>
    <row r="110272" spans="4:6" x14ac:dyDescent="0.25">
      <c r="D110272">
        <v>110269</v>
      </c>
      <c r="E110272">
        <v>26983.599999999999</v>
      </c>
      <c r="F110272">
        <v>26009.1</v>
      </c>
    </row>
    <row r="110273" spans="4:6" x14ac:dyDescent="0.25">
      <c r="D110273">
        <v>110270</v>
      </c>
      <c r="E110273">
        <v>42085</v>
      </c>
      <c r="F110273">
        <v>40434.199999999997</v>
      </c>
    </row>
    <row r="110274" spans="4:6" x14ac:dyDescent="0.25">
      <c r="D110274">
        <v>110271</v>
      </c>
      <c r="E110274">
        <v>40425.599999999999</v>
      </c>
      <c r="F110274">
        <v>38860</v>
      </c>
    </row>
    <row r="110275" spans="4:6" x14ac:dyDescent="0.25">
      <c r="D110275">
        <v>110272</v>
      </c>
      <c r="E110275">
        <v>27675.200000000001</v>
      </c>
      <c r="F110275">
        <v>26674.7</v>
      </c>
    </row>
    <row r="110276" spans="4:6" x14ac:dyDescent="0.25">
      <c r="D110276">
        <v>110273</v>
      </c>
      <c r="E110276">
        <v>38229.300000000003</v>
      </c>
      <c r="F110276">
        <v>36772.400000000001</v>
      </c>
    </row>
    <row r="110277" spans="4:6" x14ac:dyDescent="0.25">
      <c r="D110277">
        <v>110274</v>
      </c>
      <c r="E110277">
        <v>27880.6</v>
      </c>
      <c r="F110277">
        <v>26872.2</v>
      </c>
    </row>
    <row r="110278" spans="4:6" x14ac:dyDescent="0.25">
      <c r="D110278">
        <v>110275</v>
      </c>
      <c r="E110278">
        <v>18832.3</v>
      </c>
      <c r="F110278">
        <v>18130</v>
      </c>
    </row>
    <row r="110279" spans="4:6" x14ac:dyDescent="0.25">
      <c r="D110279">
        <v>110276</v>
      </c>
      <c r="E110279">
        <v>0</v>
      </c>
      <c r="F110279">
        <v>-112.878</v>
      </c>
    </row>
    <row r="110280" spans="4:6" x14ac:dyDescent="0.25">
      <c r="D110280">
        <v>110277</v>
      </c>
      <c r="E110280">
        <v>0</v>
      </c>
      <c r="F110280">
        <v>-112.878</v>
      </c>
    </row>
    <row r="110281" spans="4:6" x14ac:dyDescent="0.25">
      <c r="D110281">
        <v>110278</v>
      </c>
      <c r="E110281">
        <v>0</v>
      </c>
      <c r="F110281">
        <v>-112.878</v>
      </c>
    </row>
    <row r="110282" spans="4:6" x14ac:dyDescent="0.25">
      <c r="D110282">
        <v>110279</v>
      </c>
      <c r="E110282">
        <v>0</v>
      </c>
      <c r="F110282">
        <v>-112.878</v>
      </c>
    </row>
    <row r="110283" spans="4:6" x14ac:dyDescent="0.25">
      <c r="D110283">
        <v>110280</v>
      </c>
      <c r="E110283">
        <v>0</v>
      </c>
      <c r="F110283">
        <v>-112.878</v>
      </c>
    </row>
    <row r="110284" spans="4:6" x14ac:dyDescent="0.25">
      <c r="D110284">
        <v>110281</v>
      </c>
      <c r="E110284">
        <v>0</v>
      </c>
      <c r="F110284">
        <v>-112.878</v>
      </c>
    </row>
    <row r="110285" spans="4:6" x14ac:dyDescent="0.25">
      <c r="D110285">
        <v>110282</v>
      </c>
      <c r="E110285">
        <v>0</v>
      </c>
      <c r="F110285">
        <v>-112.878</v>
      </c>
    </row>
    <row r="110286" spans="4:6" x14ac:dyDescent="0.25">
      <c r="D110286">
        <v>110283</v>
      </c>
      <c r="E110286">
        <v>0</v>
      </c>
      <c r="F110286">
        <v>-112.878</v>
      </c>
    </row>
    <row r="110287" spans="4:6" x14ac:dyDescent="0.25">
      <c r="D110287">
        <v>110284</v>
      </c>
      <c r="E110287">
        <v>0</v>
      </c>
      <c r="F110287">
        <v>-112.878</v>
      </c>
    </row>
    <row r="110288" spans="4:6" x14ac:dyDescent="0.25">
      <c r="D110288">
        <v>110285</v>
      </c>
      <c r="E110288">
        <v>0</v>
      </c>
      <c r="F110288">
        <v>-112.878</v>
      </c>
    </row>
    <row r="110289" spans="4:6" x14ac:dyDescent="0.25">
      <c r="D110289">
        <v>110286</v>
      </c>
      <c r="E110289">
        <v>0</v>
      </c>
      <c r="F110289">
        <v>-112.878</v>
      </c>
    </row>
    <row r="110290" spans="4:6" x14ac:dyDescent="0.25">
      <c r="D110290">
        <v>110287</v>
      </c>
      <c r="E110290">
        <v>10371.200000000001</v>
      </c>
      <c r="F110290">
        <v>9878.64</v>
      </c>
    </row>
    <row r="110291" spans="4:6" x14ac:dyDescent="0.25">
      <c r="D110291">
        <v>110288</v>
      </c>
      <c r="E110291">
        <v>27699.4</v>
      </c>
      <c r="F110291">
        <v>26697.9</v>
      </c>
    </row>
    <row r="110292" spans="4:6" x14ac:dyDescent="0.25">
      <c r="D110292">
        <v>110289</v>
      </c>
      <c r="E110292">
        <v>39978.5</v>
      </c>
      <c r="F110292">
        <v>38435.4</v>
      </c>
    </row>
    <row r="110293" spans="4:6" x14ac:dyDescent="0.25">
      <c r="D110293">
        <v>110290</v>
      </c>
      <c r="E110293">
        <v>43488.800000000003</v>
      </c>
      <c r="F110293">
        <v>41763.800000000003</v>
      </c>
    </row>
    <row r="110294" spans="4:6" x14ac:dyDescent="0.25">
      <c r="D110294">
        <v>110291</v>
      </c>
      <c r="E110294">
        <v>43632.3</v>
      </c>
      <c r="F110294">
        <v>41899.599999999999</v>
      </c>
    </row>
    <row r="110295" spans="4:6" x14ac:dyDescent="0.25">
      <c r="D110295">
        <v>110292</v>
      </c>
      <c r="E110295">
        <v>44887.9</v>
      </c>
      <c r="F110295">
        <v>43087.1</v>
      </c>
    </row>
    <row r="110296" spans="4:6" x14ac:dyDescent="0.25">
      <c r="D110296">
        <v>110293</v>
      </c>
      <c r="E110296">
        <v>43583.6</v>
      </c>
      <c r="F110296">
        <v>41853.5</v>
      </c>
    </row>
    <row r="110297" spans="4:6" x14ac:dyDescent="0.25">
      <c r="D110297">
        <v>110294</v>
      </c>
      <c r="E110297">
        <v>41973.4</v>
      </c>
      <c r="F110297">
        <v>40328.400000000001</v>
      </c>
    </row>
    <row r="110298" spans="4:6" x14ac:dyDescent="0.25">
      <c r="D110298">
        <v>110295</v>
      </c>
      <c r="E110298">
        <v>41182.400000000001</v>
      </c>
      <c r="F110298">
        <v>39578.300000000003</v>
      </c>
    </row>
    <row r="110299" spans="4:6" x14ac:dyDescent="0.25">
      <c r="D110299">
        <v>110296</v>
      </c>
      <c r="E110299">
        <v>41133.300000000003</v>
      </c>
      <c r="F110299">
        <v>39531.699999999997</v>
      </c>
    </row>
    <row r="110300" spans="4:6" x14ac:dyDescent="0.25">
      <c r="D110300">
        <v>110297</v>
      </c>
      <c r="E110300">
        <v>28786.1</v>
      </c>
      <c r="F110300">
        <v>27742.7</v>
      </c>
    </row>
    <row r="110301" spans="4:6" x14ac:dyDescent="0.25">
      <c r="D110301">
        <v>110298</v>
      </c>
      <c r="E110301">
        <v>28021.9</v>
      </c>
      <c r="F110301">
        <v>27008.1</v>
      </c>
    </row>
    <row r="110302" spans="4:6" x14ac:dyDescent="0.25">
      <c r="D110302">
        <v>110299</v>
      </c>
      <c r="E110302">
        <v>18745</v>
      </c>
      <c r="F110302">
        <v>18045.3</v>
      </c>
    </row>
    <row r="110303" spans="4:6" x14ac:dyDescent="0.25">
      <c r="D110303">
        <v>110300</v>
      </c>
      <c r="E110303">
        <v>179.804</v>
      </c>
      <c r="F110303">
        <v>-112.878</v>
      </c>
    </row>
    <row r="110304" spans="4:6" x14ac:dyDescent="0.25">
      <c r="D110304">
        <v>110301</v>
      </c>
      <c r="E110304">
        <v>0</v>
      </c>
      <c r="F110304">
        <v>-112.878</v>
      </c>
    </row>
    <row r="110305" spans="4:6" x14ac:dyDescent="0.25">
      <c r="D110305">
        <v>110302</v>
      </c>
      <c r="E110305">
        <v>0</v>
      </c>
      <c r="F110305">
        <v>-112.878</v>
      </c>
    </row>
    <row r="110306" spans="4:6" x14ac:dyDescent="0.25">
      <c r="D110306">
        <v>110303</v>
      </c>
      <c r="E110306">
        <v>0</v>
      </c>
      <c r="F110306">
        <v>-112.878</v>
      </c>
    </row>
    <row r="110307" spans="4:6" x14ac:dyDescent="0.25">
      <c r="D110307">
        <v>110304</v>
      </c>
      <c r="E110307">
        <v>0</v>
      </c>
      <c r="F110307">
        <v>-112.878</v>
      </c>
    </row>
    <row r="110308" spans="4:6" x14ac:dyDescent="0.25">
      <c r="D110308">
        <v>110305</v>
      </c>
      <c r="E110308">
        <v>0</v>
      </c>
      <c r="F110308">
        <v>-112.878</v>
      </c>
    </row>
    <row r="110309" spans="4:6" x14ac:dyDescent="0.25">
      <c r="D110309">
        <v>110306</v>
      </c>
      <c r="E110309">
        <v>0</v>
      </c>
      <c r="F110309">
        <v>-112.878</v>
      </c>
    </row>
    <row r="110310" spans="4:6" x14ac:dyDescent="0.25">
      <c r="D110310">
        <v>110307</v>
      </c>
      <c r="E110310">
        <v>0</v>
      </c>
      <c r="F110310">
        <v>-112.878</v>
      </c>
    </row>
    <row r="110311" spans="4:6" x14ac:dyDescent="0.25">
      <c r="D110311">
        <v>110308</v>
      </c>
      <c r="E110311">
        <v>0</v>
      </c>
      <c r="F110311">
        <v>-112.878</v>
      </c>
    </row>
    <row r="110312" spans="4:6" x14ac:dyDescent="0.25">
      <c r="D110312">
        <v>110309</v>
      </c>
      <c r="E110312">
        <v>0</v>
      </c>
      <c r="F110312">
        <v>-112.878</v>
      </c>
    </row>
    <row r="110313" spans="4:6" x14ac:dyDescent="0.25">
      <c r="D110313">
        <v>110310</v>
      </c>
      <c r="E110313">
        <v>0</v>
      </c>
      <c r="F110313">
        <v>-112.878</v>
      </c>
    </row>
    <row r="110314" spans="4:6" x14ac:dyDescent="0.25">
      <c r="D110314">
        <v>110311</v>
      </c>
      <c r="E110314">
        <v>10621.2</v>
      </c>
      <c r="F110314">
        <v>10122.6</v>
      </c>
    </row>
    <row r="110315" spans="4:6" x14ac:dyDescent="0.25">
      <c r="D110315">
        <v>110312</v>
      </c>
      <c r="E110315">
        <v>27177.7</v>
      </c>
      <c r="F110315">
        <v>26196</v>
      </c>
    </row>
    <row r="110316" spans="4:6" x14ac:dyDescent="0.25">
      <c r="D110316">
        <v>110313</v>
      </c>
      <c r="E110316">
        <v>22328</v>
      </c>
      <c r="F110316">
        <v>21517</v>
      </c>
    </row>
    <row r="110317" spans="4:6" x14ac:dyDescent="0.25">
      <c r="D110317">
        <v>110314</v>
      </c>
      <c r="E110317">
        <v>31871.7</v>
      </c>
      <c r="F110317">
        <v>30702.799999999999</v>
      </c>
    </row>
    <row r="110318" spans="4:6" x14ac:dyDescent="0.25">
      <c r="D110318">
        <v>110315</v>
      </c>
      <c r="E110318">
        <v>42546.5</v>
      </c>
      <c r="F110318">
        <v>40871.599999999999</v>
      </c>
    </row>
    <row r="110319" spans="4:6" x14ac:dyDescent="0.25">
      <c r="D110319">
        <v>110316</v>
      </c>
      <c r="E110319">
        <v>44461.9</v>
      </c>
      <c r="F110319">
        <v>42684.4</v>
      </c>
    </row>
    <row r="110320" spans="4:6" x14ac:dyDescent="0.25">
      <c r="D110320">
        <v>110317</v>
      </c>
      <c r="E110320">
        <v>42221.8</v>
      </c>
      <c r="F110320">
        <v>40563.800000000003</v>
      </c>
    </row>
    <row r="110321" spans="4:6" x14ac:dyDescent="0.25">
      <c r="D110321">
        <v>110318</v>
      </c>
      <c r="E110321">
        <v>27146.799999999999</v>
      </c>
      <c r="F110321">
        <v>26166.3</v>
      </c>
    </row>
    <row r="110322" spans="4:6" x14ac:dyDescent="0.25">
      <c r="D110322">
        <v>110319</v>
      </c>
      <c r="E110322">
        <v>27662.7</v>
      </c>
      <c r="F110322">
        <v>26662.6</v>
      </c>
    </row>
    <row r="110323" spans="4:6" x14ac:dyDescent="0.25">
      <c r="D110323">
        <v>110320</v>
      </c>
      <c r="E110323">
        <v>40098.400000000001</v>
      </c>
      <c r="F110323">
        <v>38549.300000000003</v>
      </c>
    </row>
    <row r="110324" spans="4:6" x14ac:dyDescent="0.25">
      <c r="D110324">
        <v>110321</v>
      </c>
      <c r="E110324">
        <v>38526.9</v>
      </c>
      <c r="F110324">
        <v>37055.5</v>
      </c>
    </row>
    <row r="110325" spans="4:6" x14ac:dyDescent="0.25">
      <c r="D110325">
        <v>110322</v>
      </c>
      <c r="E110325">
        <v>30434</v>
      </c>
      <c r="F110325">
        <v>29324.7</v>
      </c>
    </row>
    <row r="110326" spans="4:6" x14ac:dyDescent="0.25">
      <c r="D110326">
        <v>110323</v>
      </c>
      <c r="E110326">
        <v>14072.2</v>
      </c>
      <c r="F110326">
        <v>13498.6</v>
      </c>
    </row>
    <row r="110327" spans="4:6" x14ac:dyDescent="0.25">
      <c r="D110327">
        <v>110324</v>
      </c>
      <c r="E110327">
        <v>157.51499999999999</v>
      </c>
      <c r="F110327">
        <v>-112.878</v>
      </c>
    </row>
    <row r="110328" spans="4:6" x14ac:dyDescent="0.25">
      <c r="D110328">
        <v>110325</v>
      </c>
      <c r="E110328">
        <v>0</v>
      </c>
      <c r="F110328">
        <v>-112.878</v>
      </c>
    </row>
    <row r="110329" spans="4:6" x14ac:dyDescent="0.25">
      <c r="D110329">
        <v>110326</v>
      </c>
      <c r="E110329">
        <v>0</v>
      </c>
      <c r="F110329">
        <v>-112.878</v>
      </c>
    </row>
    <row r="110330" spans="4:6" x14ac:dyDescent="0.25">
      <c r="D110330">
        <v>110327</v>
      </c>
      <c r="E110330">
        <v>0</v>
      </c>
      <c r="F110330">
        <v>-112.878</v>
      </c>
    </row>
    <row r="110331" spans="4:6" x14ac:dyDescent="0.25">
      <c r="D110331">
        <v>110328</v>
      </c>
      <c r="E110331">
        <v>0</v>
      </c>
      <c r="F110331">
        <v>-112.878</v>
      </c>
    </row>
    <row r="110332" spans="4:6" x14ac:dyDescent="0.25">
      <c r="D110332">
        <v>110329</v>
      </c>
      <c r="E110332">
        <v>0</v>
      </c>
      <c r="F110332">
        <v>-112.878</v>
      </c>
    </row>
    <row r="110333" spans="4:6" x14ac:dyDescent="0.25">
      <c r="D110333">
        <v>110330</v>
      </c>
      <c r="E110333">
        <v>0</v>
      </c>
      <c r="F110333">
        <v>-112.878</v>
      </c>
    </row>
    <row r="110334" spans="4:6" x14ac:dyDescent="0.25">
      <c r="D110334">
        <v>110331</v>
      </c>
      <c r="E110334">
        <v>0</v>
      </c>
      <c r="F110334">
        <v>-112.878</v>
      </c>
    </row>
    <row r="110335" spans="4:6" x14ac:dyDescent="0.25">
      <c r="D110335">
        <v>110332</v>
      </c>
      <c r="E110335">
        <v>0</v>
      </c>
      <c r="F110335">
        <v>-112.878</v>
      </c>
    </row>
    <row r="110336" spans="4:6" x14ac:dyDescent="0.25">
      <c r="D110336">
        <v>110333</v>
      </c>
      <c r="E110336">
        <v>0</v>
      </c>
      <c r="F110336">
        <v>-112.878</v>
      </c>
    </row>
    <row r="110337" spans="4:6" x14ac:dyDescent="0.25">
      <c r="D110337">
        <v>110334</v>
      </c>
      <c r="E110337">
        <v>0</v>
      </c>
      <c r="F110337">
        <v>-112.878</v>
      </c>
    </row>
    <row r="110338" spans="4:6" x14ac:dyDescent="0.25">
      <c r="D110338">
        <v>110335</v>
      </c>
      <c r="E110338">
        <v>7325.68</v>
      </c>
      <c r="F110338">
        <v>6893.56</v>
      </c>
    </row>
    <row r="110339" spans="4:6" x14ac:dyDescent="0.25">
      <c r="D110339">
        <v>110336</v>
      </c>
      <c r="E110339">
        <v>14230.9</v>
      </c>
      <c r="F110339">
        <v>13651</v>
      </c>
    </row>
    <row r="110340" spans="4:6" x14ac:dyDescent="0.25">
      <c r="D110340">
        <v>110337</v>
      </c>
      <c r="E110340">
        <v>19004.5</v>
      </c>
      <c r="F110340">
        <v>18295.7</v>
      </c>
    </row>
    <row r="110341" spans="4:6" x14ac:dyDescent="0.25">
      <c r="D110341">
        <v>110338</v>
      </c>
      <c r="E110341">
        <v>37305.9</v>
      </c>
      <c r="F110341">
        <v>35893.199999999997</v>
      </c>
    </row>
    <row r="110342" spans="4:6" x14ac:dyDescent="0.25">
      <c r="D110342">
        <v>110339</v>
      </c>
      <c r="E110342">
        <v>43350</v>
      </c>
      <c r="F110342">
        <v>41632.400000000001</v>
      </c>
    </row>
    <row r="110343" spans="4:6" x14ac:dyDescent="0.25">
      <c r="D110343">
        <v>110340</v>
      </c>
      <c r="E110343">
        <v>44944.1</v>
      </c>
      <c r="F110343">
        <v>43140.2</v>
      </c>
    </row>
    <row r="110344" spans="4:6" x14ac:dyDescent="0.25">
      <c r="D110344">
        <v>110341</v>
      </c>
      <c r="E110344">
        <v>44888.7</v>
      </c>
      <c r="F110344">
        <v>43087.8</v>
      </c>
    </row>
    <row r="110345" spans="4:6" x14ac:dyDescent="0.25">
      <c r="D110345">
        <v>110342</v>
      </c>
      <c r="E110345">
        <v>44429.1</v>
      </c>
      <c r="F110345">
        <v>42653.3</v>
      </c>
    </row>
    <row r="110346" spans="4:6" x14ac:dyDescent="0.25">
      <c r="D110346">
        <v>110343</v>
      </c>
      <c r="E110346">
        <v>38601.9</v>
      </c>
      <c r="F110346">
        <v>37126.9</v>
      </c>
    </row>
    <row r="110347" spans="4:6" x14ac:dyDescent="0.25">
      <c r="D110347">
        <v>110344</v>
      </c>
      <c r="E110347">
        <v>25779</v>
      </c>
      <c r="F110347">
        <v>24848.9</v>
      </c>
    </row>
    <row r="110348" spans="4:6" x14ac:dyDescent="0.25">
      <c r="D110348">
        <v>110345</v>
      </c>
      <c r="E110348">
        <v>27326.1</v>
      </c>
      <c r="F110348">
        <v>26338.799999999999</v>
      </c>
    </row>
    <row r="110349" spans="4:6" x14ac:dyDescent="0.25">
      <c r="D110349">
        <v>110346</v>
      </c>
      <c r="E110349">
        <v>25771.4</v>
      </c>
      <c r="F110349">
        <v>24841.599999999999</v>
      </c>
    </row>
    <row r="110350" spans="4:6" x14ac:dyDescent="0.25">
      <c r="D110350">
        <v>110347</v>
      </c>
      <c r="E110350">
        <v>15545.5</v>
      </c>
      <c r="F110350">
        <v>14934.4</v>
      </c>
    </row>
    <row r="110351" spans="4:6" x14ac:dyDescent="0.25">
      <c r="D110351">
        <v>110348</v>
      </c>
      <c r="E110351">
        <v>499.06099999999998</v>
      </c>
      <c r="F110351">
        <v>169.291</v>
      </c>
    </row>
    <row r="110352" spans="4:6" x14ac:dyDescent="0.25">
      <c r="D110352">
        <v>110349</v>
      </c>
      <c r="E110352">
        <v>0</v>
      </c>
      <c r="F110352">
        <v>-112.878</v>
      </c>
    </row>
    <row r="110353" spans="4:6" x14ac:dyDescent="0.25">
      <c r="D110353">
        <v>110350</v>
      </c>
      <c r="E110353">
        <v>0</v>
      </c>
      <c r="F110353">
        <v>-112.878</v>
      </c>
    </row>
    <row r="110354" spans="4:6" x14ac:dyDescent="0.25">
      <c r="D110354">
        <v>110351</v>
      </c>
      <c r="E110354">
        <v>0</v>
      </c>
      <c r="F110354">
        <v>-112.878</v>
      </c>
    </row>
    <row r="110355" spans="4:6" x14ac:dyDescent="0.25">
      <c r="D110355">
        <v>110352</v>
      </c>
      <c r="E110355">
        <v>0</v>
      </c>
      <c r="F110355">
        <v>-112.878</v>
      </c>
    </row>
    <row r="110356" spans="4:6" x14ac:dyDescent="0.25">
      <c r="D110356">
        <v>110353</v>
      </c>
      <c r="E110356">
        <v>0</v>
      </c>
      <c r="F110356">
        <v>-112.878</v>
      </c>
    </row>
    <row r="110357" spans="4:6" x14ac:dyDescent="0.25">
      <c r="D110357">
        <v>110354</v>
      </c>
      <c r="E110357">
        <v>0</v>
      </c>
      <c r="F110357">
        <v>-112.878</v>
      </c>
    </row>
    <row r="110358" spans="4:6" x14ac:dyDescent="0.25">
      <c r="D110358">
        <v>110355</v>
      </c>
      <c r="E110358">
        <v>0</v>
      </c>
      <c r="F110358">
        <v>-112.878</v>
      </c>
    </row>
    <row r="110359" spans="4:6" x14ac:dyDescent="0.25">
      <c r="D110359">
        <v>110356</v>
      </c>
      <c r="E110359">
        <v>0</v>
      </c>
      <c r="F110359">
        <v>-112.878</v>
      </c>
    </row>
    <row r="110360" spans="4:6" x14ac:dyDescent="0.25">
      <c r="D110360">
        <v>110357</v>
      </c>
      <c r="E110360">
        <v>0</v>
      </c>
      <c r="F110360">
        <v>-112.878</v>
      </c>
    </row>
    <row r="110361" spans="4:6" x14ac:dyDescent="0.25">
      <c r="D110361">
        <v>110358</v>
      </c>
      <c r="E110361">
        <v>0</v>
      </c>
      <c r="F110361">
        <v>-112.878</v>
      </c>
    </row>
    <row r="110362" spans="4:6" x14ac:dyDescent="0.25">
      <c r="D110362">
        <v>110359</v>
      </c>
      <c r="E110362">
        <v>7877.34</v>
      </c>
      <c r="F110362">
        <v>7435.4</v>
      </c>
    </row>
    <row r="110363" spans="4:6" x14ac:dyDescent="0.25">
      <c r="D110363">
        <v>110360</v>
      </c>
      <c r="E110363">
        <v>25713.1</v>
      </c>
      <c r="F110363">
        <v>24785.3</v>
      </c>
    </row>
    <row r="110364" spans="4:6" x14ac:dyDescent="0.25">
      <c r="D110364">
        <v>110361</v>
      </c>
      <c r="E110364">
        <v>36872.6</v>
      </c>
      <c r="F110364">
        <v>35480.400000000001</v>
      </c>
    </row>
    <row r="110365" spans="4:6" x14ac:dyDescent="0.25">
      <c r="D110365">
        <v>110362</v>
      </c>
      <c r="E110365">
        <v>42745.2</v>
      </c>
      <c r="F110365">
        <v>41059.699999999997</v>
      </c>
    </row>
    <row r="110366" spans="4:6" x14ac:dyDescent="0.25">
      <c r="D110366">
        <v>110363</v>
      </c>
      <c r="E110366">
        <v>40064.1</v>
      </c>
      <c r="F110366">
        <v>38516.699999999997</v>
      </c>
    </row>
    <row r="110367" spans="4:6" x14ac:dyDescent="0.25">
      <c r="D110367">
        <v>110364</v>
      </c>
      <c r="E110367">
        <v>39117.300000000003</v>
      </c>
      <c r="F110367">
        <v>37617.1</v>
      </c>
    </row>
    <row r="110368" spans="4:6" x14ac:dyDescent="0.25">
      <c r="D110368">
        <v>110365</v>
      </c>
      <c r="E110368">
        <v>41496.199999999997</v>
      </c>
      <c r="F110368">
        <v>39875.9</v>
      </c>
    </row>
    <row r="110369" spans="4:6" x14ac:dyDescent="0.25">
      <c r="D110369">
        <v>110366</v>
      </c>
      <c r="E110369">
        <v>40122.1</v>
      </c>
      <c r="F110369">
        <v>38571.800000000003</v>
      </c>
    </row>
    <row r="110370" spans="4:6" x14ac:dyDescent="0.25">
      <c r="D110370">
        <v>110367</v>
      </c>
      <c r="E110370">
        <v>38870.699999999997</v>
      </c>
      <c r="F110370">
        <v>37382.6</v>
      </c>
    </row>
    <row r="110371" spans="4:6" x14ac:dyDescent="0.25">
      <c r="D110371">
        <v>110368</v>
      </c>
      <c r="E110371">
        <v>37466.300000000003</v>
      </c>
      <c r="F110371">
        <v>36046</v>
      </c>
    </row>
    <row r="110372" spans="4:6" x14ac:dyDescent="0.25">
      <c r="D110372">
        <v>110369</v>
      </c>
      <c r="E110372">
        <v>34538.300000000003</v>
      </c>
      <c r="F110372">
        <v>33253.4</v>
      </c>
    </row>
    <row r="110373" spans="4:6" x14ac:dyDescent="0.25">
      <c r="D110373">
        <v>110370</v>
      </c>
      <c r="E110373">
        <v>24958.400000000001</v>
      </c>
      <c r="F110373">
        <v>24057.7</v>
      </c>
    </row>
    <row r="110374" spans="4:6" x14ac:dyDescent="0.25">
      <c r="D110374">
        <v>110371</v>
      </c>
      <c r="E110374">
        <v>14781.7</v>
      </c>
      <c r="F110374">
        <v>14190.3</v>
      </c>
    </row>
    <row r="110375" spans="4:6" x14ac:dyDescent="0.25">
      <c r="D110375">
        <v>110372</v>
      </c>
      <c r="E110375">
        <v>0</v>
      </c>
      <c r="F110375">
        <v>-112.878</v>
      </c>
    </row>
    <row r="110376" spans="4:6" x14ac:dyDescent="0.25">
      <c r="D110376">
        <v>110373</v>
      </c>
      <c r="E110376">
        <v>0</v>
      </c>
      <c r="F110376">
        <v>-112.878</v>
      </c>
    </row>
    <row r="110377" spans="4:6" x14ac:dyDescent="0.25">
      <c r="D110377">
        <v>110374</v>
      </c>
      <c r="E110377">
        <v>0</v>
      </c>
      <c r="F110377">
        <v>-112.878</v>
      </c>
    </row>
    <row r="110378" spans="4:6" x14ac:dyDescent="0.25">
      <c r="D110378">
        <v>110375</v>
      </c>
      <c r="E110378">
        <v>0</v>
      </c>
      <c r="F110378">
        <v>-112.878</v>
      </c>
    </row>
    <row r="110379" spans="4:6" x14ac:dyDescent="0.25">
      <c r="D110379">
        <v>110376</v>
      </c>
      <c r="E110379">
        <v>0</v>
      </c>
      <c r="F110379">
        <v>-112.878</v>
      </c>
    </row>
    <row r="110380" spans="4:6" x14ac:dyDescent="0.25">
      <c r="D110380">
        <v>110377</v>
      </c>
      <c r="E110380">
        <v>0</v>
      </c>
      <c r="F110380">
        <v>-112.878</v>
      </c>
    </row>
    <row r="110381" spans="4:6" x14ac:dyDescent="0.25">
      <c r="D110381">
        <v>110378</v>
      </c>
      <c r="E110381">
        <v>0</v>
      </c>
      <c r="F110381">
        <v>-112.878</v>
      </c>
    </row>
    <row r="110382" spans="4:6" x14ac:dyDescent="0.25">
      <c r="D110382">
        <v>110379</v>
      </c>
      <c r="E110382">
        <v>0</v>
      </c>
      <c r="F110382">
        <v>-112.878</v>
      </c>
    </row>
    <row r="110383" spans="4:6" x14ac:dyDescent="0.25">
      <c r="D110383">
        <v>110380</v>
      </c>
      <c r="E110383">
        <v>0</v>
      </c>
      <c r="F110383">
        <v>-112.878</v>
      </c>
    </row>
    <row r="110384" spans="4:6" x14ac:dyDescent="0.25">
      <c r="D110384">
        <v>110381</v>
      </c>
      <c r="E110384">
        <v>0</v>
      </c>
      <c r="F110384">
        <v>-112.878</v>
      </c>
    </row>
    <row r="110385" spans="4:6" x14ac:dyDescent="0.25">
      <c r="D110385">
        <v>110382</v>
      </c>
      <c r="E110385">
        <v>0</v>
      </c>
      <c r="F110385">
        <v>-112.878</v>
      </c>
    </row>
    <row r="110386" spans="4:6" x14ac:dyDescent="0.25">
      <c r="D110386">
        <v>110383</v>
      </c>
      <c r="E110386">
        <v>8887.2999999999993</v>
      </c>
      <c r="F110386">
        <v>8428.3799999999992</v>
      </c>
    </row>
    <row r="110387" spans="4:6" x14ac:dyDescent="0.25">
      <c r="D110387">
        <v>110384</v>
      </c>
      <c r="E110387">
        <v>6937.01</v>
      </c>
      <c r="F110387">
        <v>6514.34</v>
      </c>
    </row>
    <row r="110388" spans="4:6" x14ac:dyDescent="0.25">
      <c r="D110388">
        <v>110385</v>
      </c>
      <c r="E110388">
        <v>14715.9</v>
      </c>
      <c r="F110388">
        <v>14125.7</v>
      </c>
    </row>
    <row r="110389" spans="4:6" x14ac:dyDescent="0.25">
      <c r="D110389">
        <v>110386</v>
      </c>
      <c r="E110389">
        <v>25274.400000000001</v>
      </c>
      <c r="F110389">
        <v>24362.400000000001</v>
      </c>
    </row>
    <row r="110390" spans="4:6" x14ac:dyDescent="0.25">
      <c r="D110390">
        <v>110387</v>
      </c>
      <c r="E110390">
        <v>15249.2</v>
      </c>
      <c r="F110390">
        <v>14645.8</v>
      </c>
    </row>
    <row r="110391" spans="4:6" x14ac:dyDescent="0.25">
      <c r="D110391">
        <v>110388</v>
      </c>
      <c r="E110391">
        <v>12410.4</v>
      </c>
      <c r="F110391">
        <v>11876.4</v>
      </c>
    </row>
    <row r="110392" spans="4:6" x14ac:dyDescent="0.25">
      <c r="D110392">
        <v>110389</v>
      </c>
      <c r="E110392">
        <v>28193.3</v>
      </c>
      <c r="F110392">
        <v>27172.9</v>
      </c>
    </row>
    <row r="110393" spans="4:6" x14ac:dyDescent="0.25">
      <c r="D110393">
        <v>110390</v>
      </c>
      <c r="E110393">
        <v>39151.599999999999</v>
      </c>
      <c r="F110393">
        <v>37649.699999999997</v>
      </c>
    </row>
    <row r="110394" spans="4:6" x14ac:dyDescent="0.25">
      <c r="D110394">
        <v>110391</v>
      </c>
      <c r="E110394">
        <v>26778.1</v>
      </c>
      <c r="F110394">
        <v>25811.3</v>
      </c>
    </row>
    <row r="110395" spans="4:6" x14ac:dyDescent="0.25">
      <c r="D110395">
        <v>110392</v>
      </c>
      <c r="E110395">
        <v>37182.5</v>
      </c>
      <c r="F110395">
        <v>35775.800000000003</v>
      </c>
    </row>
    <row r="110396" spans="4:6" x14ac:dyDescent="0.25">
      <c r="D110396">
        <v>110393</v>
      </c>
      <c r="E110396">
        <v>18565.5</v>
      </c>
      <c r="F110396">
        <v>17871</v>
      </c>
    </row>
    <row r="110397" spans="4:6" x14ac:dyDescent="0.25">
      <c r="D110397">
        <v>110394</v>
      </c>
      <c r="E110397">
        <v>4158.83</v>
      </c>
      <c r="F110397">
        <v>3781.3</v>
      </c>
    </row>
    <row r="110398" spans="4:6" x14ac:dyDescent="0.25">
      <c r="D110398">
        <v>110395</v>
      </c>
      <c r="E110398">
        <v>2071.92</v>
      </c>
      <c r="F110398">
        <v>1723.25</v>
      </c>
    </row>
    <row r="110399" spans="4:6" x14ac:dyDescent="0.25">
      <c r="D110399">
        <v>110396</v>
      </c>
      <c r="E110399">
        <v>0</v>
      </c>
      <c r="F110399">
        <v>-112.878</v>
      </c>
    </row>
    <row r="110400" spans="4:6" x14ac:dyDescent="0.25">
      <c r="D110400">
        <v>110397</v>
      </c>
      <c r="E110400">
        <v>0</v>
      </c>
      <c r="F110400">
        <v>-112.878</v>
      </c>
    </row>
    <row r="110401" spans="4:6" x14ac:dyDescent="0.25">
      <c r="D110401">
        <v>110398</v>
      </c>
      <c r="E110401">
        <v>0</v>
      </c>
      <c r="F110401">
        <v>-112.878</v>
      </c>
    </row>
    <row r="110402" spans="4:6" x14ac:dyDescent="0.25">
      <c r="D110402">
        <v>110399</v>
      </c>
      <c r="E110402">
        <v>0</v>
      </c>
      <c r="F110402">
        <v>-112.878</v>
      </c>
    </row>
    <row r="110403" spans="4:6" x14ac:dyDescent="0.25">
      <c r="D110403">
        <v>110400</v>
      </c>
      <c r="E110403">
        <v>0</v>
      </c>
      <c r="F110403">
        <v>-112.878</v>
      </c>
    </row>
    <row r="110404" spans="4:6" x14ac:dyDescent="0.25">
      <c r="D110404">
        <v>110401</v>
      </c>
      <c r="E110404">
        <v>0</v>
      </c>
      <c r="F110404">
        <v>-112.878</v>
      </c>
    </row>
    <row r="110405" spans="4:6" x14ac:dyDescent="0.25">
      <c r="D110405">
        <v>110402</v>
      </c>
      <c r="E110405">
        <v>0</v>
      </c>
      <c r="F110405">
        <v>-112.878</v>
      </c>
    </row>
    <row r="110406" spans="4:6" x14ac:dyDescent="0.25">
      <c r="D110406">
        <v>110403</v>
      </c>
      <c r="E110406">
        <v>0</v>
      </c>
      <c r="F110406">
        <v>-112.878</v>
      </c>
    </row>
    <row r="110407" spans="4:6" x14ac:dyDescent="0.25">
      <c r="D110407">
        <v>110404</v>
      </c>
      <c r="E110407">
        <v>0</v>
      </c>
      <c r="F110407">
        <v>-112.878</v>
      </c>
    </row>
    <row r="110408" spans="4:6" x14ac:dyDescent="0.25">
      <c r="D110408">
        <v>110405</v>
      </c>
      <c r="E110408">
        <v>0</v>
      </c>
      <c r="F110408">
        <v>-112.878</v>
      </c>
    </row>
    <row r="110409" spans="4:6" x14ac:dyDescent="0.25">
      <c r="D110409">
        <v>110406</v>
      </c>
      <c r="E110409">
        <v>0</v>
      </c>
      <c r="F110409">
        <v>-112.878</v>
      </c>
    </row>
    <row r="110410" spans="4:6" x14ac:dyDescent="0.25">
      <c r="D110410">
        <v>110407</v>
      </c>
      <c r="E110410">
        <v>8524.76</v>
      </c>
      <c r="F110410">
        <v>8070.8</v>
      </c>
    </row>
    <row r="110411" spans="4:6" x14ac:dyDescent="0.25">
      <c r="D110411">
        <v>110408</v>
      </c>
      <c r="E110411">
        <v>5258.49</v>
      </c>
      <c r="F110411">
        <v>4864</v>
      </c>
    </row>
    <row r="110412" spans="4:6" x14ac:dyDescent="0.25">
      <c r="D110412">
        <v>110409</v>
      </c>
      <c r="E110412">
        <v>28426.799999999999</v>
      </c>
      <c r="F110412">
        <v>27397.4</v>
      </c>
    </row>
    <row r="110413" spans="4:6" x14ac:dyDescent="0.25">
      <c r="D110413">
        <v>110410</v>
      </c>
      <c r="E110413">
        <v>25935</v>
      </c>
      <c r="F110413">
        <v>24999.200000000001</v>
      </c>
    </row>
    <row r="110414" spans="4:6" x14ac:dyDescent="0.25">
      <c r="D110414">
        <v>110411</v>
      </c>
      <c r="E110414">
        <v>32507.9</v>
      </c>
      <c r="F110414">
        <v>31311.9</v>
      </c>
    </row>
    <row r="110415" spans="4:6" x14ac:dyDescent="0.25">
      <c r="D110415">
        <v>110412</v>
      </c>
      <c r="E110415">
        <v>24697.5</v>
      </c>
      <c r="F110415">
        <v>23806</v>
      </c>
    </row>
    <row r="110416" spans="4:6" x14ac:dyDescent="0.25">
      <c r="D110416">
        <v>110413</v>
      </c>
      <c r="E110416">
        <v>33093.300000000003</v>
      </c>
      <c r="F110416">
        <v>31872.1</v>
      </c>
    </row>
    <row r="110417" spans="4:6" x14ac:dyDescent="0.25">
      <c r="D110417">
        <v>110414</v>
      </c>
      <c r="E110417">
        <v>40101.1</v>
      </c>
      <c r="F110417">
        <v>38551.9</v>
      </c>
    </row>
    <row r="110418" spans="4:6" x14ac:dyDescent="0.25">
      <c r="D110418">
        <v>110415</v>
      </c>
      <c r="E110418">
        <v>21798.9</v>
      </c>
      <c r="F110418">
        <v>21005.1</v>
      </c>
    </row>
    <row r="110419" spans="4:6" x14ac:dyDescent="0.25">
      <c r="D110419">
        <v>110416</v>
      </c>
      <c r="E110419">
        <v>7235.4</v>
      </c>
      <c r="F110419">
        <v>6807.43</v>
      </c>
    </row>
    <row r="110420" spans="4:6" x14ac:dyDescent="0.25">
      <c r="D110420">
        <v>110417</v>
      </c>
      <c r="E110420">
        <v>25747.5</v>
      </c>
      <c r="F110420">
        <v>24818.6</v>
      </c>
    </row>
    <row r="110421" spans="4:6" x14ac:dyDescent="0.25">
      <c r="D110421">
        <v>110418</v>
      </c>
      <c r="E110421">
        <v>27249.8</v>
      </c>
      <c r="F110421">
        <v>26265.4</v>
      </c>
    </row>
    <row r="110422" spans="4:6" x14ac:dyDescent="0.25">
      <c r="D110422">
        <v>110419</v>
      </c>
      <c r="E110422">
        <v>16740.2</v>
      </c>
      <c r="F110422">
        <v>16097.2</v>
      </c>
    </row>
    <row r="110423" spans="4:6" x14ac:dyDescent="0.25">
      <c r="D110423">
        <v>110420</v>
      </c>
      <c r="E110423">
        <v>0</v>
      </c>
      <c r="F110423">
        <v>-112.878</v>
      </c>
    </row>
    <row r="110424" spans="4:6" x14ac:dyDescent="0.25">
      <c r="D110424">
        <v>110421</v>
      </c>
      <c r="E110424">
        <v>0</v>
      </c>
      <c r="F110424">
        <v>-112.878</v>
      </c>
    </row>
    <row r="110425" spans="4:6" x14ac:dyDescent="0.25">
      <c r="D110425">
        <v>110422</v>
      </c>
      <c r="E110425">
        <v>0</v>
      </c>
      <c r="F110425">
        <v>-112.878</v>
      </c>
    </row>
    <row r="110426" spans="4:6" x14ac:dyDescent="0.25">
      <c r="D110426">
        <v>110423</v>
      </c>
      <c r="E110426">
        <v>0</v>
      </c>
      <c r="F110426">
        <v>-112.878</v>
      </c>
    </row>
    <row r="110427" spans="4:6" x14ac:dyDescent="0.25">
      <c r="D110427">
        <v>110424</v>
      </c>
      <c r="E110427">
        <v>0</v>
      </c>
      <c r="F110427">
        <v>-112.878</v>
      </c>
    </row>
    <row r="110428" spans="4:6" x14ac:dyDescent="0.25">
      <c r="D110428">
        <v>110425</v>
      </c>
      <c r="E110428">
        <v>0</v>
      </c>
      <c r="F110428">
        <v>-112.878</v>
      </c>
    </row>
    <row r="110429" spans="4:6" x14ac:dyDescent="0.25">
      <c r="D110429">
        <v>110426</v>
      </c>
      <c r="E110429">
        <v>0</v>
      </c>
      <c r="F110429">
        <v>-112.878</v>
      </c>
    </row>
    <row r="110430" spans="4:6" x14ac:dyDescent="0.25">
      <c r="D110430">
        <v>110427</v>
      </c>
      <c r="E110430">
        <v>0</v>
      </c>
      <c r="F110430">
        <v>-112.878</v>
      </c>
    </row>
    <row r="110431" spans="4:6" x14ac:dyDescent="0.25">
      <c r="D110431">
        <v>110428</v>
      </c>
      <c r="E110431">
        <v>0</v>
      </c>
      <c r="F110431">
        <v>-112.878</v>
      </c>
    </row>
    <row r="110432" spans="4:6" x14ac:dyDescent="0.25">
      <c r="D110432">
        <v>110429</v>
      </c>
      <c r="E110432">
        <v>0</v>
      </c>
      <c r="F110432">
        <v>-112.878</v>
      </c>
    </row>
    <row r="110433" spans="4:6" x14ac:dyDescent="0.25">
      <c r="D110433">
        <v>110430</v>
      </c>
      <c r="E110433">
        <v>0</v>
      </c>
      <c r="F110433">
        <v>-112.878</v>
      </c>
    </row>
    <row r="110434" spans="4:6" x14ac:dyDescent="0.25">
      <c r="D110434">
        <v>110431</v>
      </c>
      <c r="E110434">
        <v>10054.799999999999</v>
      </c>
      <c r="F110434">
        <v>9570.9699999999993</v>
      </c>
    </row>
    <row r="110435" spans="4:6" x14ac:dyDescent="0.25">
      <c r="D110435">
        <v>110432</v>
      </c>
      <c r="E110435">
        <v>7274.63</v>
      </c>
      <c r="F110435">
        <v>6845.15</v>
      </c>
    </row>
    <row r="110436" spans="4:6" x14ac:dyDescent="0.25">
      <c r="D110436">
        <v>110433</v>
      </c>
      <c r="E110436">
        <v>24185.1</v>
      </c>
      <c r="F110436">
        <v>23311.5</v>
      </c>
    </row>
    <row r="110437" spans="4:6" x14ac:dyDescent="0.25">
      <c r="D110437">
        <v>110434</v>
      </c>
      <c r="E110437">
        <v>19889.900000000001</v>
      </c>
      <c r="F110437">
        <v>19155.2</v>
      </c>
    </row>
    <row r="110438" spans="4:6" x14ac:dyDescent="0.25">
      <c r="D110438">
        <v>110435</v>
      </c>
      <c r="E110438">
        <v>36248.699999999997</v>
      </c>
      <c r="F110438">
        <v>34885.699999999997</v>
      </c>
    </row>
    <row r="110439" spans="4:6" x14ac:dyDescent="0.25">
      <c r="D110439">
        <v>110436</v>
      </c>
      <c r="E110439">
        <v>12932</v>
      </c>
      <c r="F110439">
        <v>12383.4</v>
      </c>
    </row>
    <row r="110440" spans="4:6" x14ac:dyDescent="0.25">
      <c r="D110440">
        <v>110437</v>
      </c>
      <c r="E110440">
        <v>27415.599999999999</v>
      </c>
      <c r="F110440">
        <v>26421.3</v>
      </c>
    </row>
    <row r="110441" spans="4:6" x14ac:dyDescent="0.25">
      <c r="D110441">
        <v>110438</v>
      </c>
      <c r="E110441">
        <v>9692.7900000000009</v>
      </c>
      <c r="F110441">
        <v>9217.48</v>
      </c>
    </row>
    <row r="110442" spans="4:6" x14ac:dyDescent="0.25">
      <c r="D110442">
        <v>110439</v>
      </c>
      <c r="E110442">
        <v>30136.799999999999</v>
      </c>
      <c r="F110442">
        <v>29039.599999999999</v>
      </c>
    </row>
    <row r="110443" spans="4:6" x14ac:dyDescent="0.25">
      <c r="D110443">
        <v>110440</v>
      </c>
      <c r="E110443">
        <v>42512.9</v>
      </c>
      <c r="F110443">
        <v>40839.699999999997</v>
      </c>
    </row>
    <row r="110444" spans="4:6" x14ac:dyDescent="0.25">
      <c r="D110444">
        <v>110441</v>
      </c>
      <c r="E110444">
        <v>39287.5</v>
      </c>
      <c r="F110444">
        <v>37778.800000000003</v>
      </c>
    </row>
    <row r="110445" spans="4:6" x14ac:dyDescent="0.25">
      <c r="D110445">
        <v>110442</v>
      </c>
      <c r="E110445">
        <v>30474.9</v>
      </c>
      <c r="F110445">
        <v>29364</v>
      </c>
    </row>
    <row r="110446" spans="4:6" x14ac:dyDescent="0.25">
      <c r="D110446">
        <v>110443</v>
      </c>
      <c r="E110446">
        <v>16162.3</v>
      </c>
      <c r="F110446">
        <v>15535</v>
      </c>
    </row>
    <row r="110447" spans="4:6" x14ac:dyDescent="0.25">
      <c r="D110447">
        <v>110444</v>
      </c>
      <c r="E110447">
        <v>0</v>
      </c>
      <c r="F110447">
        <v>-112.878</v>
      </c>
    </row>
    <row r="110448" spans="4:6" x14ac:dyDescent="0.25">
      <c r="D110448">
        <v>110445</v>
      </c>
      <c r="E110448">
        <v>0</v>
      </c>
      <c r="F110448">
        <v>-112.878</v>
      </c>
    </row>
    <row r="110449" spans="4:6" x14ac:dyDescent="0.25">
      <c r="D110449">
        <v>110446</v>
      </c>
      <c r="E110449">
        <v>0</v>
      </c>
      <c r="F110449">
        <v>-112.878</v>
      </c>
    </row>
    <row r="110450" spans="4:6" x14ac:dyDescent="0.25">
      <c r="D110450">
        <v>110447</v>
      </c>
      <c r="E110450">
        <v>0</v>
      </c>
      <c r="F110450">
        <v>-112.878</v>
      </c>
    </row>
    <row r="110451" spans="4:6" x14ac:dyDescent="0.25">
      <c r="D110451">
        <v>110448</v>
      </c>
      <c r="E110451">
        <v>0</v>
      </c>
      <c r="F110451">
        <v>-112.878</v>
      </c>
    </row>
    <row r="110452" spans="4:6" x14ac:dyDescent="0.25">
      <c r="D110452">
        <v>110449</v>
      </c>
      <c r="E110452">
        <v>0</v>
      </c>
      <c r="F110452">
        <v>-112.878</v>
      </c>
    </row>
    <row r="110453" spans="4:6" x14ac:dyDescent="0.25">
      <c r="D110453">
        <v>110450</v>
      </c>
      <c r="E110453">
        <v>0</v>
      </c>
      <c r="F110453">
        <v>-112.878</v>
      </c>
    </row>
    <row r="110454" spans="4:6" x14ac:dyDescent="0.25">
      <c r="D110454">
        <v>110451</v>
      </c>
      <c r="E110454">
        <v>0</v>
      </c>
      <c r="F110454">
        <v>-112.878</v>
      </c>
    </row>
    <row r="110455" spans="4:6" x14ac:dyDescent="0.25">
      <c r="D110455">
        <v>110452</v>
      </c>
      <c r="E110455">
        <v>0</v>
      </c>
      <c r="F110455">
        <v>-112.878</v>
      </c>
    </row>
    <row r="110456" spans="4:6" x14ac:dyDescent="0.25">
      <c r="D110456">
        <v>110453</v>
      </c>
      <c r="E110456">
        <v>0</v>
      </c>
      <c r="F110456">
        <v>-112.878</v>
      </c>
    </row>
    <row r="110457" spans="4:6" x14ac:dyDescent="0.25">
      <c r="D110457">
        <v>110454</v>
      </c>
      <c r="E110457">
        <v>0</v>
      </c>
      <c r="F110457">
        <v>-112.878</v>
      </c>
    </row>
    <row r="110458" spans="4:6" x14ac:dyDescent="0.25">
      <c r="D110458">
        <v>110455</v>
      </c>
      <c r="E110458">
        <v>2661.39</v>
      </c>
      <c r="F110458">
        <v>2305</v>
      </c>
    </row>
    <row r="110459" spans="4:6" x14ac:dyDescent="0.25">
      <c r="D110459">
        <v>110456</v>
      </c>
      <c r="E110459">
        <v>6480.17</v>
      </c>
      <c r="F110459">
        <v>6064.92</v>
      </c>
    </row>
    <row r="110460" spans="4:6" x14ac:dyDescent="0.25">
      <c r="D110460">
        <v>110457</v>
      </c>
      <c r="E110460">
        <v>7646.65</v>
      </c>
      <c r="F110460">
        <v>7210.85</v>
      </c>
    </row>
    <row r="110461" spans="4:6" x14ac:dyDescent="0.25">
      <c r="D110461">
        <v>110458</v>
      </c>
      <c r="E110461">
        <v>8032.98</v>
      </c>
      <c r="F110461">
        <v>7590.4</v>
      </c>
    </row>
    <row r="110462" spans="4:6" x14ac:dyDescent="0.25">
      <c r="D110462">
        <v>110459</v>
      </c>
      <c r="E110462">
        <v>13245.6</v>
      </c>
      <c r="F110462">
        <v>12692.1</v>
      </c>
    </row>
    <row r="110463" spans="4:6" x14ac:dyDescent="0.25">
      <c r="D110463">
        <v>110460</v>
      </c>
      <c r="E110463">
        <v>22409.7</v>
      </c>
      <c r="F110463">
        <v>21596.1</v>
      </c>
    </row>
    <row r="110464" spans="4:6" x14ac:dyDescent="0.25">
      <c r="D110464">
        <v>110461</v>
      </c>
      <c r="E110464">
        <v>32388.3</v>
      </c>
      <c r="F110464">
        <v>31197.5</v>
      </c>
    </row>
    <row r="110465" spans="4:6" x14ac:dyDescent="0.25">
      <c r="D110465">
        <v>110462</v>
      </c>
      <c r="E110465">
        <v>40016.6</v>
      </c>
      <c r="F110465">
        <v>38471.599999999999</v>
      </c>
    </row>
    <row r="110466" spans="4:6" x14ac:dyDescent="0.25">
      <c r="D110466">
        <v>110463</v>
      </c>
      <c r="E110466">
        <v>41457.699999999997</v>
      </c>
      <c r="F110466">
        <v>39839.4</v>
      </c>
    </row>
    <row r="110467" spans="4:6" x14ac:dyDescent="0.25">
      <c r="D110467">
        <v>110464</v>
      </c>
      <c r="E110467">
        <v>25738.1</v>
      </c>
      <c r="F110467">
        <v>24809.5</v>
      </c>
    </row>
    <row r="110468" spans="4:6" x14ac:dyDescent="0.25">
      <c r="D110468">
        <v>110465</v>
      </c>
      <c r="E110468">
        <v>25506.1</v>
      </c>
      <c r="F110468">
        <v>24585.9</v>
      </c>
    </row>
    <row r="110469" spans="4:6" x14ac:dyDescent="0.25">
      <c r="D110469">
        <v>110466</v>
      </c>
      <c r="E110469">
        <v>25709.9</v>
      </c>
      <c r="F110469">
        <v>24782.3</v>
      </c>
    </row>
    <row r="110470" spans="4:6" x14ac:dyDescent="0.25">
      <c r="D110470">
        <v>110467</v>
      </c>
      <c r="E110470">
        <v>5737.21</v>
      </c>
      <c r="F110470">
        <v>5334.97</v>
      </c>
    </row>
    <row r="110471" spans="4:6" x14ac:dyDescent="0.25">
      <c r="D110471">
        <v>110468</v>
      </c>
      <c r="E110471">
        <v>0</v>
      </c>
      <c r="F110471">
        <v>-112.878</v>
      </c>
    </row>
    <row r="110472" spans="4:6" x14ac:dyDescent="0.25">
      <c r="D110472">
        <v>110469</v>
      </c>
      <c r="E110472">
        <v>0</v>
      </c>
      <c r="F110472">
        <v>-112.878</v>
      </c>
    </row>
    <row r="110473" spans="4:6" x14ac:dyDescent="0.25">
      <c r="D110473">
        <v>110470</v>
      </c>
      <c r="E110473">
        <v>0</v>
      </c>
      <c r="F110473">
        <v>-112.878</v>
      </c>
    </row>
    <row r="110474" spans="4:6" x14ac:dyDescent="0.25">
      <c r="D110474">
        <v>110471</v>
      </c>
      <c r="E110474">
        <v>0</v>
      </c>
      <c r="F110474">
        <v>-112.878</v>
      </c>
    </row>
    <row r="110475" spans="4:6" x14ac:dyDescent="0.25">
      <c r="D110475">
        <v>110472</v>
      </c>
      <c r="E110475">
        <v>0</v>
      </c>
      <c r="F110475">
        <v>-112.878</v>
      </c>
    </row>
    <row r="110476" spans="4:6" x14ac:dyDescent="0.25">
      <c r="D110476">
        <v>110473</v>
      </c>
      <c r="E110476">
        <v>0</v>
      </c>
      <c r="F110476">
        <v>-112.878</v>
      </c>
    </row>
    <row r="110477" spans="4:6" x14ac:dyDescent="0.25">
      <c r="D110477">
        <v>110474</v>
      </c>
      <c r="E110477">
        <v>0</v>
      </c>
      <c r="F110477">
        <v>-112.878</v>
      </c>
    </row>
    <row r="110478" spans="4:6" x14ac:dyDescent="0.25">
      <c r="D110478">
        <v>110475</v>
      </c>
      <c r="E110478">
        <v>0</v>
      </c>
      <c r="F110478">
        <v>-112.878</v>
      </c>
    </row>
    <row r="110479" spans="4:6" x14ac:dyDescent="0.25">
      <c r="D110479">
        <v>110476</v>
      </c>
      <c r="E110479">
        <v>0</v>
      </c>
      <c r="F110479">
        <v>-112.878</v>
      </c>
    </row>
    <row r="110480" spans="4:6" x14ac:dyDescent="0.25">
      <c r="D110480">
        <v>110477</v>
      </c>
      <c r="E110480">
        <v>0</v>
      </c>
      <c r="F110480">
        <v>-112.878</v>
      </c>
    </row>
    <row r="110481" spans="4:6" x14ac:dyDescent="0.25">
      <c r="D110481">
        <v>110478</v>
      </c>
      <c r="E110481">
        <v>0</v>
      </c>
      <c r="F110481">
        <v>-112.878</v>
      </c>
    </row>
    <row r="110482" spans="4:6" x14ac:dyDescent="0.25">
      <c r="D110482">
        <v>110479</v>
      </c>
      <c r="E110482">
        <v>2807.53</v>
      </c>
      <c r="F110482">
        <v>2449.1799999999998</v>
      </c>
    </row>
    <row r="110483" spans="4:6" x14ac:dyDescent="0.25">
      <c r="D110483">
        <v>110480</v>
      </c>
      <c r="E110483">
        <v>5918.29</v>
      </c>
      <c r="F110483">
        <v>5511.77</v>
      </c>
    </row>
    <row r="110484" spans="4:6" x14ac:dyDescent="0.25">
      <c r="D110484">
        <v>110481</v>
      </c>
      <c r="E110484">
        <v>8428.51</v>
      </c>
      <c r="F110484">
        <v>7976.44</v>
      </c>
    </row>
    <row r="110485" spans="4:6" x14ac:dyDescent="0.25">
      <c r="D110485">
        <v>110482</v>
      </c>
      <c r="E110485">
        <v>10753.2</v>
      </c>
      <c r="F110485">
        <v>10254.700000000001</v>
      </c>
    </row>
    <row r="110486" spans="4:6" x14ac:dyDescent="0.25">
      <c r="D110486">
        <v>110483</v>
      </c>
      <c r="E110486">
        <v>13112.3</v>
      </c>
      <c r="F110486">
        <v>12561.9</v>
      </c>
    </row>
    <row r="110487" spans="4:6" x14ac:dyDescent="0.25">
      <c r="D110487">
        <v>110484</v>
      </c>
      <c r="E110487">
        <v>16224.5</v>
      </c>
      <c r="F110487">
        <v>15595.4</v>
      </c>
    </row>
    <row r="110488" spans="4:6" x14ac:dyDescent="0.25">
      <c r="D110488">
        <v>110485</v>
      </c>
      <c r="E110488">
        <v>29423.5</v>
      </c>
      <c r="F110488">
        <v>28355</v>
      </c>
    </row>
    <row r="110489" spans="4:6" x14ac:dyDescent="0.25">
      <c r="D110489">
        <v>110486</v>
      </c>
      <c r="E110489">
        <v>41760.9</v>
      </c>
      <c r="F110489">
        <v>40127</v>
      </c>
    </row>
    <row r="110490" spans="4:6" x14ac:dyDescent="0.25">
      <c r="D110490">
        <v>110487</v>
      </c>
      <c r="E110490">
        <v>39072.199999999997</v>
      </c>
      <c r="F110490">
        <v>37574.1</v>
      </c>
    </row>
    <row r="110491" spans="4:6" x14ac:dyDescent="0.25">
      <c r="D110491">
        <v>110488</v>
      </c>
      <c r="E110491">
        <v>38208.6</v>
      </c>
      <c r="F110491">
        <v>36752.6</v>
      </c>
    </row>
    <row r="110492" spans="4:6" x14ac:dyDescent="0.25">
      <c r="D110492">
        <v>110489</v>
      </c>
      <c r="E110492">
        <v>25392.1</v>
      </c>
      <c r="F110492">
        <v>24476</v>
      </c>
    </row>
    <row r="110493" spans="4:6" x14ac:dyDescent="0.25">
      <c r="D110493">
        <v>110490</v>
      </c>
      <c r="E110493">
        <v>19051.8</v>
      </c>
      <c r="F110493">
        <v>18343.099999999999</v>
      </c>
    </row>
    <row r="110494" spans="4:6" x14ac:dyDescent="0.25">
      <c r="D110494">
        <v>110491</v>
      </c>
      <c r="E110494">
        <v>9092.5400000000009</v>
      </c>
      <c r="F110494">
        <v>8629.26</v>
      </c>
    </row>
    <row r="110495" spans="4:6" x14ac:dyDescent="0.25">
      <c r="D110495">
        <v>110492</v>
      </c>
      <c r="E110495">
        <v>0</v>
      </c>
      <c r="F110495">
        <v>-112.878</v>
      </c>
    </row>
    <row r="110496" spans="4:6" x14ac:dyDescent="0.25">
      <c r="D110496">
        <v>110493</v>
      </c>
      <c r="E110496">
        <v>0</v>
      </c>
      <c r="F110496">
        <v>-112.878</v>
      </c>
    </row>
    <row r="110497" spans="4:6" x14ac:dyDescent="0.25">
      <c r="D110497">
        <v>110494</v>
      </c>
      <c r="E110497">
        <v>0</v>
      </c>
      <c r="F110497">
        <v>-112.878</v>
      </c>
    </row>
    <row r="110498" spans="4:6" x14ac:dyDescent="0.25">
      <c r="D110498">
        <v>110495</v>
      </c>
      <c r="E110498">
        <v>0</v>
      </c>
      <c r="F110498">
        <v>-112.878</v>
      </c>
    </row>
    <row r="110499" spans="4:6" x14ac:dyDescent="0.25">
      <c r="D110499">
        <v>110496</v>
      </c>
      <c r="E110499">
        <v>0</v>
      </c>
      <c r="F110499">
        <v>-112.878</v>
      </c>
    </row>
    <row r="110500" spans="4:6" x14ac:dyDescent="0.25">
      <c r="D110500">
        <v>110497</v>
      </c>
      <c r="E110500">
        <v>0</v>
      </c>
      <c r="F110500">
        <v>-112.878</v>
      </c>
    </row>
    <row r="110501" spans="4:6" x14ac:dyDescent="0.25">
      <c r="D110501">
        <v>110498</v>
      </c>
      <c r="E110501">
        <v>0</v>
      </c>
      <c r="F110501">
        <v>-112.878</v>
      </c>
    </row>
    <row r="110502" spans="4:6" x14ac:dyDescent="0.25">
      <c r="D110502">
        <v>110499</v>
      </c>
      <c r="E110502">
        <v>0</v>
      </c>
      <c r="F110502">
        <v>-112.878</v>
      </c>
    </row>
    <row r="110503" spans="4:6" x14ac:dyDescent="0.25">
      <c r="D110503">
        <v>110500</v>
      </c>
      <c r="E110503">
        <v>0</v>
      </c>
      <c r="F110503">
        <v>-112.878</v>
      </c>
    </row>
    <row r="110504" spans="4:6" x14ac:dyDescent="0.25">
      <c r="D110504">
        <v>110501</v>
      </c>
      <c r="E110504">
        <v>0</v>
      </c>
      <c r="F110504">
        <v>-112.878</v>
      </c>
    </row>
    <row r="110505" spans="4:6" x14ac:dyDescent="0.25">
      <c r="D110505">
        <v>110502</v>
      </c>
      <c r="E110505">
        <v>0</v>
      </c>
      <c r="F110505">
        <v>-112.878</v>
      </c>
    </row>
    <row r="110506" spans="4:6" x14ac:dyDescent="0.25">
      <c r="D110506">
        <v>110503</v>
      </c>
      <c r="E110506">
        <v>10137.700000000001</v>
      </c>
      <c r="F110506">
        <v>9647.31</v>
      </c>
    </row>
    <row r="110507" spans="4:6" x14ac:dyDescent="0.25">
      <c r="D110507">
        <v>110504</v>
      </c>
      <c r="E110507">
        <v>20565.099999999999</v>
      </c>
      <c r="F110507">
        <v>19806.900000000001</v>
      </c>
    </row>
    <row r="110508" spans="4:6" x14ac:dyDescent="0.25">
      <c r="D110508">
        <v>110505</v>
      </c>
      <c r="E110508">
        <v>32509.200000000001</v>
      </c>
      <c r="F110508">
        <v>31313.1</v>
      </c>
    </row>
    <row r="110509" spans="4:6" x14ac:dyDescent="0.25">
      <c r="D110509">
        <v>110506</v>
      </c>
      <c r="E110509">
        <v>43913.599999999999</v>
      </c>
      <c r="F110509">
        <v>42165.8</v>
      </c>
    </row>
    <row r="110510" spans="4:6" x14ac:dyDescent="0.25">
      <c r="D110510">
        <v>110507</v>
      </c>
      <c r="E110510">
        <v>43945.1</v>
      </c>
      <c r="F110510">
        <v>42195.6</v>
      </c>
    </row>
    <row r="110511" spans="4:6" x14ac:dyDescent="0.25">
      <c r="D110511">
        <v>110508</v>
      </c>
      <c r="E110511">
        <v>41711.300000000003</v>
      </c>
      <c r="F110511">
        <v>40079.9</v>
      </c>
    </row>
    <row r="110512" spans="4:6" x14ac:dyDescent="0.25">
      <c r="D110512">
        <v>110509</v>
      </c>
      <c r="E110512">
        <v>39094</v>
      </c>
      <c r="F110512">
        <v>37594.800000000003</v>
      </c>
    </row>
    <row r="110513" spans="4:6" x14ac:dyDescent="0.25">
      <c r="D110513">
        <v>110510</v>
      </c>
      <c r="E110513">
        <v>40172.1</v>
      </c>
      <c r="F110513">
        <v>38619.300000000003</v>
      </c>
    </row>
    <row r="110514" spans="4:6" x14ac:dyDescent="0.25">
      <c r="D110514">
        <v>110511</v>
      </c>
      <c r="E110514">
        <v>28262.9</v>
      </c>
      <c r="F110514">
        <v>27239.8</v>
      </c>
    </row>
    <row r="110515" spans="4:6" x14ac:dyDescent="0.25">
      <c r="D110515">
        <v>110512</v>
      </c>
      <c r="E110515">
        <v>39853.199999999997</v>
      </c>
      <c r="F110515">
        <v>38316.400000000001</v>
      </c>
    </row>
    <row r="110516" spans="4:6" x14ac:dyDescent="0.25">
      <c r="D110516">
        <v>110513</v>
      </c>
      <c r="E110516">
        <v>25821.8</v>
      </c>
      <c r="F110516">
        <v>24890.2</v>
      </c>
    </row>
    <row r="110517" spans="4:6" x14ac:dyDescent="0.25">
      <c r="D110517">
        <v>110514</v>
      </c>
      <c r="E110517">
        <v>27516.6</v>
      </c>
      <c r="F110517">
        <v>26522.1</v>
      </c>
    </row>
    <row r="110518" spans="4:6" x14ac:dyDescent="0.25">
      <c r="D110518">
        <v>110515</v>
      </c>
      <c r="E110518">
        <v>9008.8799999999992</v>
      </c>
      <c r="F110518">
        <v>8547.58</v>
      </c>
    </row>
    <row r="110519" spans="4:6" x14ac:dyDescent="0.25">
      <c r="D110519">
        <v>110516</v>
      </c>
      <c r="E110519">
        <v>0</v>
      </c>
      <c r="F110519">
        <v>-112.878</v>
      </c>
    </row>
    <row r="110520" spans="4:6" x14ac:dyDescent="0.25">
      <c r="D110520">
        <v>110517</v>
      </c>
      <c r="E110520">
        <v>0</v>
      </c>
      <c r="F110520">
        <v>-112.878</v>
      </c>
    </row>
    <row r="110521" spans="4:6" x14ac:dyDescent="0.25">
      <c r="D110521">
        <v>110518</v>
      </c>
      <c r="E110521">
        <v>0</v>
      </c>
      <c r="F110521">
        <v>-112.878</v>
      </c>
    </row>
    <row r="110522" spans="4:6" x14ac:dyDescent="0.25">
      <c r="D110522">
        <v>110519</v>
      </c>
      <c r="E110522">
        <v>0</v>
      </c>
      <c r="F110522">
        <v>-112.878</v>
      </c>
    </row>
    <row r="110523" spans="4:6" x14ac:dyDescent="0.25">
      <c r="D110523">
        <v>110520</v>
      </c>
      <c r="E110523">
        <v>0</v>
      </c>
      <c r="F110523">
        <v>-112.878</v>
      </c>
    </row>
    <row r="110524" spans="4:6" x14ac:dyDescent="0.25">
      <c r="D110524">
        <v>110521</v>
      </c>
      <c r="E110524">
        <v>0</v>
      </c>
      <c r="F110524">
        <v>-112.878</v>
      </c>
    </row>
    <row r="110525" spans="4:6" x14ac:dyDescent="0.25">
      <c r="D110525">
        <v>110522</v>
      </c>
      <c r="E110525">
        <v>0</v>
      </c>
      <c r="F110525">
        <v>-112.878</v>
      </c>
    </row>
    <row r="110526" spans="4:6" x14ac:dyDescent="0.25">
      <c r="D110526">
        <v>110523</v>
      </c>
      <c r="E110526">
        <v>0</v>
      </c>
      <c r="F110526">
        <v>-112.878</v>
      </c>
    </row>
    <row r="110527" spans="4:6" x14ac:dyDescent="0.25">
      <c r="D110527">
        <v>110524</v>
      </c>
      <c r="E110527">
        <v>0</v>
      </c>
      <c r="F110527">
        <v>-112.878</v>
      </c>
    </row>
    <row r="110528" spans="4:6" x14ac:dyDescent="0.25">
      <c r="D110528">
        <v>110525</v>
      </c>
      <c r="E110528">
        <v>0</v>
      </c>
      <c r="F110528">
        <v>-112.878</v>
      </c>
    </row>
    <row r="110529" spans="4:6" x14ac:dyDescent="0.25">
      <c r="D110529">
        <v>110526</v>
      </c>
      <c r="E110529">
        <v>0</v>
      </c>
      <c r="F110529">
        <v>-112.878</v>
      </c>
    </row>
    <row r="110530" spans="4:6" x14ac:dyDescent="0.25">
      <c r="D110530">
        <v>110527</v>
      </c>
      <c r="E110530">
        <v>3098.29</v>
      </c>
      <c r="F110530">
        <v>2735.96</v>
      </c>
    </row>
    <row r="110531" spans="4:6" x14ac:dyDescent="0.25">
      <c r="D110531">
        <v>110528</v>
      </c>
      <c r="E110531">
        <v>1488.25</v>
      </c>
      <c r="F110531">
        <v>1146.8800000000001</v>
      </c>
    </row>
    <row r="110532" spans="4:6" x14ac:dyDescent="0.25">
      <c r="D110532">
        <v>110529</v>
      </c>
      <c r="E110532">
        <v>6258.4</v>
      </c>
      <c r="F110532">
        <v>5847.07</v>
      </c>
    </row>
    <row r="110533" spans="4:6" x14ac:dyDescent="0.25">
      <c r="D110533">
        <v>110530</v>
      </c>
      <c r="E110533">
        <v>3946.29</v>
      </c>
      <c r="F110533">
        <v>3571.89</v>
      </c>
    </row>
    <row r="110534" spans="4:6" x14ac:dyDescent="0.25">
      <c r="D110534">
        <v>110531</v>
      </c>
      <c r="E110534">
        <v>5256.03</v>
      </c>
      <c r="F110534">
        <v>4860.96</v>
      </c>
    </row>
    <row r="110535" spans="4:6" x14ac:dyDescent="0.25">
      <c r="D110535">
        <v>110532</v>
      </c>
      <c r="E110535">
        <v>6295.45</v>
      </c>
      <c r="F110535">
        <v>5881.68</v>
      </c>
    </row>
    <row r="110536" spans="4:6" x14ac:dyDescent="0.25">
      <c r="D110536">
        <v>110533</v>
      </c>
      <c r="E110536">
        <v>6868.9</v>
      </c>
      <c r="F110536">
        <v>6445.65</v>
      </c>
    </row>
    <row r="110537" spans="4:6" x14ac:dyDescent="0.25">
      <c r="D110537">
        <v>110534</v>
      </c>
      <c r="E110537">
        <v>7158.93</v>
      </c>
      <c r="F110537">
        <v>6732.33</v>
      </c>
    </row>
    <row r="110538" spans="4:6" x14ac:dyDescent="0.25">
      <c r="D110538">
        <v>110535</v>
      </c>
      <c r="E110538">
        <v>9328.23</v>
      </c>
      <c r="F110538">
        <v>8860.59</v>
      </c>
    </row>
    <row r="110539" spans="4:6" x14ac:dyDescent="0.25">
      <c r="D110539">
        <v>110536</v>
      </c>
      <c r="E110539">
        <v>12232.9</v>
      </c>
      <c r="F110539">
        <v>11700</v>
      </c>
    </row>
    <row r="110540" spans="4:6" x14ac:dyDescent="0.25">
      <c r="D110540">
        <v>110537</v>
      </c>
      <c r="E110540">
        <v>16709.099999999999</v>
      </c>
      <c r="F110540">
        <v>16063.8</v>
      </c>
    </row>
    <row r="110541" spans="4:6" x14ac:dyDescent="0.25">
      <c r="D110541">
        <v>110538</v>
      </c>
      <c r="E110541">
        <v>19503.5</v>
      </c>
      <c r="F110541">
        <v>18780.7</v>
      </c>
    </row>
    <row r="110542" spans="4:6" x14ac:dyDescent="0.25">
      <c r="D110542">
        <v>110539</v>
      </c>
      <c r="E110542">
        <v>2078.39</v>
      </c>
      <c r="F110542">
        <v>1729.63</v>
      </c>
    </row>
    <row r="110543" spans="4:6" x14ac:dyDescent="0.25">
      <c r="D110543">
        <v>110540</v>
      </c>
      <c r="E110543">
        <v>0</v>
      </c>
      <c r="F110543">
        <v>-112.878</v>
      </c>
    </row>
    <row r="110544" spans="4:6" x14ac:dyDescent="0.25">
      <c r="D110544">
        <v>110541</v>
      </c>
      <c r="E110544">
        <v>0</v>
      </c>
      <c r="F110544">
        <v>-112.878</v>
      </c>
    </row>
    <row r="110545" spans="4:6" x14ac:dyDescent="0.25">
      <c r="D110545">
        <v>110542</v>
      </c>
      <c r="E110545">
        <v>0</v>
      </c>
      <c r="F110545">
        <v>-112.878</v>
      </c>
    </row>
    <row r="110546" spans="4:6" x14ac:dyDescent="0.25">
      <c r="D110546">
        <v>110543</v>
      </c>
      <c r="E110546">
        <v>0</v>
      </c>
      <c r="F110546">
        <v>-112.878</v>
      </c>
    </row>
    <row r="110547" spans="4:6" x14ac:dyDescent="0.25">
      <c r="D110547">
        <v>110544</v>
      </c>
      <c r="E110547">
        <v>0</v>
      </c>
      <c r="F110547">
        <v>-112.878</v>
      </c>
    </row>
    <row r="110548" spans="4:6" x14ac:dyDescent="0.25">
      <c r="D110548">
        <v>110545</v>
      </c>
      <c r="E110548">
        <v>0</v>
      </c>
      <c r="F110548">
        <v>-112.878</v>
      </c>
    </row>
    <row r="110549" spans="4:6" x14ac:dyDescent="0.25">
      <c r="D110549">
        <v>110546</v>
      </c>
      <c r="E110549">
        <v>0</v>
      </c>
      <c r="F110549">
        <v>-112.878</v>
      </c>
    </row>
    <row r="110550" spans="4:6" x14ac:dyDescent="0.25">
      <c r="D110550">
        <v>110547</v>
      </c>
      <c r="E110550">
        <v>0</v>
      </c>
      <c r="F110550">
        <v>-112.878</v>
      </c>
    </row>
    <row r="110551" spans="4:6" x14ac:dyDescent="0.25">
      <c r="D110551">
        <v>110548</v>
      </c>
      <c r="E110551">
        <v>0</v>
      </c>
      <c r="F110551">
        <v>-112.878</v>
      </c>
    </row>
    <row r="110552" spans="4:6" x14ac:dyDescent="0.25">
      <c r="D110552">
        <v>110549</v>
      </c>
      <c r="E110552">
        <v>0</v>
      </c>
      <c r="F110552">
        <v>-112.878</v>
      </c>
    </row>
    <row r="110553" spans="4:6" x14ac:dyDescent="0.25">
      <c r="D110553">
        <v>110550</v>
      </c>
      <c r="E110553">
        <v>0</v>
      </c>
      <c r="F110553">
        <v>-112.878</v>
      </c>
    </row>
    <row r="110554" spans="4:6" x14ac:dyDescent="0.25">
      <c r="D110554">
        <v>110551</v>
      </c>
      <c r="E110554">
        <v>1016.77</v>
      </c>
      <c r="F110554">
        <v>681.053</v>
      </c>
    </row>
    <row r="110555" spans="4:6" x14ac:dyDescent="0.25">
      <c r="D110555">
        <v>110552</v>
      </c>
      <c r="E110555">
        <v>4985.12</v>
      </c>
      <c r="F110555">
        <v>4594.96</v>
      </c>
    </row>
    <row r="110556" spans="4:6" x14ac:dyDescent="0.25">
      <c r="D110556">
        <v>110553</v>
      </c>
      <c r="E110556">
        <v>8442.08</v>
      </c>
      <c r="F110556">
        <v>7991.77</v>
      </c>
    </row>
    <row r="110557" spans="4:6" x14ac:dyDescent="0.25">
      <c r="D110557">
        <v>110554</v>
      </c>
      <c r="E110557">
        <v>8319.5</v>
      </c>
      <c r="F110557">
        <v>7871.52</v>
      </c>
    </row>
    <row r="110558" spans="4:6" x14ac:dyDescent="0.25">
      <c r="D110558">
        <v>110555</v>
      </c>
      <c r="E110558">
        <v>12744.6</v>
      </c>
      <c r="F110558">
        <v>12202.9</v>
      </c>
    </row>
    <row r="110559" spans="4:6" x14ac:dyDescent="0.25">
      <c r="D110559">
        <v>110556</v>
      </c>
      <c r="E110559">
        <v>21411.8</v>
      </c>
      <c r="F110559">
        <v>20630.5</v>
      </c>
    </row>
    <row r="110560" spans="4:6" x14ac:dyDescent="0.25">
      <c r="D110560">
        <v>110557</v>
      </c>
      <c r="E110560">
        <v>23188.5</v>
      </c>
      <c r="F110560">
        <v>22348.9</v>
      </c>
    </row>
    <row r="110561" spans="4:6" x14ac:dyDescent="0.25">
      <c r="D110561">
        <v>110558</v>
      </c>
      <c r="E110561">
        <v>29129</v>
      </c>
      <c r="F110561">
        <v>28072.1</v>
      </c>
    </row>
    <row r="110562" spans="4:6" x14ac:dyDescent="0.25">
      <c r="D110562">
        <v>110559</v>
      </c>
      <c r="E110562">
        <v>26132.3</v>
      </c>
      <c r="F110562">
        <v>25189.3</v>
      </c>
    </row>
    <row r="110563" spans="4:6" x14ac:dyDescent="0.25">
      <c r="D110563">
        <v>110560</v>
      </c>
      <c r="E110563">
        <v>16182</v>
      </c>
      <c r="F110563">
        <v>15554.1</v>
      </c>
    </row>
    <row r="110564" spans="4:6" x14ac:dyDescent="0.25">
      <c r="D110564">
        <v>110561</v>
      </c>
      <c r="E110564">
        <v>8960.36</v>
      </c>
      <c r="F110564">
        <v>8500.01</v>
      </c>
    </row>
    <row r="110565" spans="4:6" x14ac:dyDescent="0.25">
      <c r="D110565">
        <v>110562</v>
      </c>
      <c r="E110565">
        <v>5284.37</v>
      </c>
      <c r="F110565">
        <v>4889.47</v>
      </c>
    </row>
    <row r="110566" spans="4:6" x14ac:dyDescent="0.25">
      <c r="D110566">
        <v>110563</v>
      </c>
      <c r="E110566">
        <v>6986.95</v>
      </c>
      <c r="F110566">
        <v>6563.4</v>
      </c>
    </row>
    <row r="110567" spans="4:6" x14ac:dyDescent="0.25">
      <c r="D110567">
        <v>110564</v>
      </c>
      <c r="E110567">
        <v>0</v>
      </c>
      <c r="F110567">
        <v>-112.878</v>
      </c>
    </row>
    <row r="110568" spans="4:6" x14ac:dyDescent="0.25">
      <c r="D110568">
        <v>110565</v>
      </c>
      <c r="E110568">
        <v>0</v>
      </c>
      <c r="F110568">
        <v>-112.878</v>
      </c>
    </row>
    <row r="110569" spans="4:6" x14ac:dyDescent="0.25">
      <c r="D110569">
        <v>110566</v>
      </c>
      <c r="E110569">
        <v>0</v>
      </c>
      <c r="F110569">
        <v>-112.878</v>
      </c>
    </row>
    <row r="110570" spans="4:6" x14ac:dyDescent="0.25">
      <c r="D110570">
        <v>110567</v>
      </c>
      <c r="E110570">
        <v>0</v>
      </c>
      <c r="F110570">
        <v>-112.878</v>
      </c>
    </row>
    <row r="110571" spans="4:6" x14ac:dyDescent="0.25">
      <c r="D110571">
        <v>110568</v>
      </c>
      <c r="E110571">
        <v>0</v>
      </c>
      <c r="F110571">
        <v>-112.878</v>
      </c>
    </row>
    <row r="110572" spans="4:6" x14ac:dyDescent="0.25">
      <c r="D110572">
        <v>110569</v>
      </c>
      <c r="E110572">
        <v>0</v>
      </c>
      <c r="F110572">
        <v>-112.878</v>
      </c>
    </row>
    <row r="110573" spans="4:6" x14ac:dyDescent="0.25">
      <c r="D110573">
        <v>110570</v>
      </c>
      <c r="E110573">
        <v>0</v>
      </c>
      <c r="F110573">
        <v>-112.878</v>
      </c>
    </row>
    <row r="110574" spans="4:6" x14ac:dyDescent="0.25">
      <c r="D110574">
        <v>110571</v>
      </c>
      <c r="E110574">
        <v>0</v>
      </c>
      <c r="F110574">
        <v>-112.878</v>
      </c>
    </row>
    <row r="110575" spans="4:6" x14ac:dyDescent="0.25">
      <c r="D110575">
        <v>110572</v>
      </c>
      <c r="E110575">
        <v>0</v>
      </c>
      <c r="F110575">
        <v>-112.878</v>
      </c>
    </row>
    <row r="110576" spans="4:6" x14ac:dyDescent="0.25">
      <c r="D110576">
        <v>110573</v>
      </c>
      <c r="E110576">
        <v>0</v>
      </c>
      <c r="F110576">
        <v>-112.878</v>
      </c>
    </row>
    <row r="110577" spans="4:6" x14ac:dyDescent="0.25">
      <c r="D110577">
        <v>110574</v>
      </c>
      <c r="E110577">
        <v>0</v>
      </c>
      <c r="F110577">
        <v>-112.878</v>
      </c>
    </row>
    <row r="110578" spans="4:6" x14ac:dyDescent="0.25">
      <c r="D110578">
        <v>110575</v>
      </c>
      <c r="E110578">
        <v>429.786</v>
      </c>
      <c r="F110578">
        <v>100.791</v>
      </c>
    </row>
    <row r="110579" spans="4:6" x14ac:dyDescent="0.25">
      <c r="D110579">
        <v>110576</v>
      </c>
      <c r="E110579">
        <v>5053.2700000000004</v>
      </c>
      <c r="F110579">
        <v>4662.04</v>
      </c>
    </row>
    <row r="110580" spans="4:6" x14ac:dyDescent="0.25">
      <c r="D110580">
        <v>110577</v>
      </c>
      <c r="E110580">
        <v>8067.61</v>
      </c>
      <c r="F110580">
        <v>7624.38</v>
      </c>
    </row>
    <row r="110581" spans="4:6" x14ac:dyDescent="0.25">
      <c r="D110581">
        <v>110578</v>
      </c>
      <c r="E110581">
        <v>7749.22</v>
      </c>
      <c r="F110581">
        <v>7311.91</v>
      </c>
    </row>
    <row r="110582" spans="4:6" x14ac:dyDescent="0.25">
      <c r="D110582">
        <v>110579</v>
      </c>
      <c r="E110582">
        <v>6125.39</v>
      </c>
      <c r="F110582">
        <v>5716.3</v>
      </c>
    </row>
    <row r="110583" spans="4:6" x14ac:dyDescent="0.25">
      <c r="D110583">
        <v>110580</v>
      </c>
      <c r="E110583">
        <v>6243.47</v>
      </c>
      <c r="F110583">
        <v>5832.32</v>
      </c>
    </row>
    <row r="110584" spans="4:6" x14ac:dyDescent="0.25">
      <c r="D110584">
        <v>110581</v>
      </c>
      <c r="E110584">
        <v>25781.8</v>
      </c>
      <c r="F110584">
        <v>24851.599999999999</v>
      </c>
    </row>
    <row r="110585" spans="4:6" x14ac:dyDescent="0.25">
      <c r="D110585">
        <v>110582</v>
      </c>
      <c r="E110585">
        <v>24706.2</v>
      </c>
      <c r="F110585">
        <v>23814.400000000001</v>
      </c>
    </row>
    <row r="110586" spans="4:6" x14ac:dyDescent="0.25">
      <c r="D110586">
        <v>110583</v>
      </c>
      <c r="E110586">
        <v>24319.5</v>
      </c>
      <c r="F110586">
        <v>23441.200000000001</v>
      </c>
    </row>
    <row r="110587" spans="4:6" x14ac:dyDescent="0.25">
      <c r="D110587">
        <v>110584</v>
      </c>
      <c r="E110587">
        <v>20368.7</v>
      </c>
      <c r="F110587">
        <v>19620.2</v>
      </c>
    </row>
    <row r="110588" spans="4:6" x14ac:dyDescent="0.25">
      <c r="D110588">
        <v>110585</v>
      </c>
      <c r="E110588">
        <v>17311.900000000001</v>
      </c>
      <c r="F110588">
        <v>16653.099999999999</v>
      </c>
    </row>
    <row r="110589" spans="4:6" x14ac:dyDescent="0.25">
      <c r="D110589">
        <v>110586</v>
      </c>
      <c r="E110589">
        <v>7607.85</v>
      </c>
      <c r="F110589">
        <v>7173.14</v>
      </c>
    </row>
    <row r="110590" spans="4:6" x14ac:dyDescent="0.25">
      <c r="D110590">
        <v>110587</v>
      </c>
      <c r="E110590">
        <v>1161.68</v>
      </c>
      <c r="F110590">
        <v>824.24400000000003</v>
      </c>
    </row>
    <row r="110591" spans="4:6" x14ac:dyDescent="0.25">
      <c r="D110591">
        <v>110588</v>
      </c>
      <c r="E110591">
        <v>0</v>
      </c>
      <c r="F110591">
        <v>-112.878</v>
      </c>
    </row>
    <row r="110592" spans="4:6" x14ac:dyDescent="0.25">
      <c r="D110592">
        <v>110589</v>
      </c>
      <c r="E110592">
        <v>0</v>
      </c>
      <c r="F110592">
        <v>-112.878</v>
      </c>
    </row>
    <row r="110593" spans="4:6" x14ac:dyDescent="0.25">
      <c r="D110593">
        <v>110590</v>
      </c>
      <c r="E110593">
        <v>0</v>
      </c>
      <c r="F110593">
        <v>-112.878</v>
      </c>
    </row>
    <row r="110594" spans="4:6" x14ac:dyDescent="0.25">
      <c r="D110594">
        <v>110591</v>
      </c>
      <c r="E110594">
        <v>0</v>
      </c>
      <c r="F110594">
        <v>-112.878</v>
      </c>
    </row>
    <row r="110595" spans="4:6" x14ac:dyDescent="0.25">
      <c r="D110595">
        <v>110592</v>
      </c>
      <c r="E110595">
        <v>0</v>
      </c>
      <c r="F110595">
        <v>-112.878</v>
      </c>
    </row>
    <row r="110596" spans="4:6" x14ac:dyDescent="0.25">
      <c r="D110596">
        <v>110593</v>
      </c>
      <c r="E110596">
        <v>0</v>
      </c>
      <c r="F110596">
        <v>-112.878</v>
      </c>
    </row>
    <row r="110597" spans="4:6" x14ac:dyDescent="0.25">
      <c r="D110597">
        <v>110594</v>
      </c>
      <c r="E110597">
        <v>0</v>
      </c>
      <c r="F110597">
        <v>-112.878</v>
      </c>
    </row>
    <row r="110598" spans="4:6" x14ac:dyDescent="0.25">
      <c r="D110598">
        <v>110595</v>
      </c>
      <c r="E110598">
        <v>0</v>
      </c>
      <c r="F110598">
        <v>-112.878</v>
      </c>
    </row>
    <row r="110599" spans="4:6" x14ac:dyDescent="0.25">
      <c r="D110599">
        <v>110596</v>
      </c>
      <c r="E110599">
        <v>0</v>
      </c>
      <c r="F110599">
        <v>-112.878</v>
      </c>
    </row>
    <row r="110600" spans="4:6" x14ac:dyDescent="0.25">
      <c r="D110600">
        <v>110597</v>
      </c>
      <c r="E110600">
        <v>0</v>
      </c>
      <c r="F110600">
        <v>-112.878</v>
      </c>
    </row>
    <row r="110601" spans="4:6" x14ac:dyDescent="0.25">
      <c r="D110601">
        <v>110598</v>
      </c>
      <c r="E110601">
        <v>0</v>
      </c>
      <c r="F110601">
        <v>-112.878</v>
      </c>
    </row>
    <row r="110602" spans="4:6" x14ac:dyDescent="0.25">
      <c r="D110602">
        <v>110599</v>
      </c>
      <c r="E110602">
        <v>8549.58</v>
      </c>
      <c r="F110602">
        <v>8094.19</v>
      </c>
    </row>
    <row r="110603" spans="4:6" x14ac:dyDescent="0.25">
      <c r="D110603">
        <v>110600</v>
      </c>
      <c r="E110603">
        <v>5636.79</v>
      </c>
      <c r="F110603">
        <v>5234.88</v>
      </c>
    </row>
    <row r="110604" spans="4:6" x14ac:dyDescent="0.25">
      <c r="D110604">
        <v>110601</v>
      </c>
      <c r="E110604">
        <v>18358.2</v>
      </c>
      <c r="F110604">
        <v>17667.599999999999</v>
      </c>
    </row>
    <row r="110605" spans="4:6" x14ac:dyDescent="0.25">
      <c r="D110605">
        <v>110602</v>
      </c>
      <c r="E110605">
        <v>19806.3</v>
      </c>
      <c r="F110605">
        <v>19074.7</v>
      </c>
    </row>
    <row r="110606" spans="4:6" x14ac:dyDescent="0.25">
      <c r="D110606">
        <v>110603</v>
      </c>
      <c r="E110606">
        <v>35650.5</v>
      </c>
      <c r="F110606">
        <v>34315.199999999997</v>
      </c>
    </row>
    <row r="110607" spans="4:6" x14ac:dyDescent="0.25">
      <c r="D110607">
        <v>110604</v>
      </c>
      <c r="E110607">
        <v>33442.9</v>
      </c>
      <c r="F110607">
        <v>32206.5</v>
      </c>
    </row>
    <row r="110608" spans="4:6" x14ac:dyDescent="0.25">
      <c r="D110608">
        <v>110605</v>
      </c>
      <c r="E110608">
        <v>42853.9</v>
      </c>
      <c r="F110608">
        <v>41162.699999999997</v>
      </c>
    </row>
    <row r="110609" spans="4:6" x14ac:dyDescent="0.25">
      <c r="D110609">
        <v>110606</v>
      </c>
      <c r="E110609">
        <v>45046.9</v>
      </c>
      <c r="F110609">
        <v>43237.3</v>
      </c>
    </row>
    <row r="110610" spans="4:6" x14ac:dyDescent="0.25">
      <c r="D110610">
        <v>110607</v>
      </c>
      <c r="E110610">
        <v>42128.4</v>
      </c>
      <c r="F110610">
        <v>40475.4</v>
      </c>
    </row>
    <row r="110611" spans="4:6" x14ac:dyDescent="0.25">
      <c r="D110611">
        <v>110608</v>
      </c>
      <c r="E110611">
        <v>36052.199999999997</v>
      </c>
      <c r="F110611">
        <v>34698.300000000003</v>
      </c>
    </row>
    <row r="110612" spans="4:6" x14ac:dyDescent="0.25">
      <c r="D110612">
        <v>110609</v>
      </c>
      <c r="E110612">
        <v>33092</v>
      </c>
      <c r="F110612">
        <v>31870.9</v>
      </c>
    </row>
    <row r="110613" spans="4:6" x14ac:dyDescent="0.25">
      <c r="D110613">
        <v>110610</v>
      </c>
      <c r="E110613">
        <v>22616.799999999999</v>
      </c>
      <c r="F110613">
        <v>21796.3</v>
      </c>
    </row>
    <row r="110614" spans="4:6" x14ac:dyDescent="0.25">
      <c r="D110614">
        <v>110611</v>
      </c>
      <c r="E110614">
        <v>8686.4599999999991</v>
      </c>
      <c r="F110614">
        <v>8231.44</v>
      </c>
    </row>
    <row r="110615" spans="4:6" x14ac:dyDescent="0.25">
      <c r="D110615">
        <v>110612</v>
      </c>
      <c r="E110615">
        <v>0</v>
      </c>
      <c r="F110615">
        <v>-112.878</v>
      </c>
    </row>
    <row r="110616" spans="4:6" x14ac:dyDescent="0.25">
      <c r="D110616">
        <v>110613</v>
      </c>
      <c r="E110616">
        <v>0</v>
      </c>
      <c r="F110616">
        <v>-112.878</v>
      </c>
    </row>
    <row r="110617" spans="4:6" x14ac:dyDescent="0.25">
      <c r="D110617">
        <v>110614</v>
      </c>
      <c r="E110617">
        <v>0</v>
      </c>
      <c r="F110617">
        <v>-112.878</v>
      </c>
    </row>
    <row r="110618" spans="4:6" x14ac:dyDescent="0.25">
      <c r="D110618">
        <v>110615</v>
      </c>
      <c r="E110618">
        <v>0</v>
      </c>
      <c r="F110618">
        <v>-112.878</v>
      </c>
    </row>
    <row r="110619" spans="4:6" x14ac:dyDescent="0.25">
      <c r="D110619">
        <v>110616</v>
      </c>
      <c r="E110619">
        <v>0</v>
      </c>
      <c r="F110619">
        <v>-112.878</v>
      </c>
    </row>
    <row r="110620" spans="4:6" x14ac:dyDescent="0.25">
      <c r="D110620">
        <v>110617</v>
      </c>
      <c r="E110620">
        <v>0</v>
      </c>
      <c r="F110620">
        <v>-112.878</v>
      </c>
    </row>
    <row r="110621" spans="4:6" x14ac:dyDescent="0.25">
      <c r="D110621">
        <v>110618</v>
      </c>
      <c r="E110621">
        <v>0</v>
      </c>
      <c r="F110621">
        <v>-112.878</v>
      </c>
    </row>
    <row r="110622" spans="4:6" x14ac:dyDescent="0.25">
      <c r="D110622">
        <v>110619</v>
      </c>
      <c r="E110622">
        <v>0</v>
      </c>
      <c r="F110622">
        <v>-112.878</v>
      </c>
    </row>
    <row r="110623" spans="4:6" x14ac:dyDescent="0.25">
      <c r="D110623">
        <v>110620</v>
      </c>
      <c r="E110623">
        <v>0</v>
      </c>
      <c r="F110623">
        <v>-112.878</v>
      </c>
    </row>
    <row r="110624" spans="4:6" x14ac:dyDescent="0.25">
      <c r="D110624">
        <v>110621</v>
      </c>
      <c r="E110624">
        <v>0</v>
      </c>
      <c r="F110624">
        <v>-112.878</v>
      </c>
    </row>
    <row r="110625" spans="4:6" x14ac:dyDescent="0.25">
      <c r="D110625">
        <v>110622</v>
      </c>
      <c r="E110625">
        <v>0</v>
      </c>
      <c r="F110625">
        <v>-112.878</v>
      </c>
    </row>
    <row r="110626" spans="4:6" x14ac:dyDescent="0.25">
      <c r="D110626">
        <v>110623</v>
      </c>
      <c r="E110626">
        <v>5181.2</v>
      </c>
      <c r="F110626">
        <v>4787.2299999999996</v>
      </c>
    </row>
    <row r="110627" spans="4:6" x14ac:dyDescent="0.25">
      <c r="D110627">
        <v>110624</v>
      </c>
      <c r="E110627">
        <v>22786.799999999999</v>
      </c>
      <c r="F110627">
        <v>21956.9</v>
      </c>
    </row>
    <row r="110628" spans="4:6" x14ac:dyDescent="0.25">
      <c r="D110628">
        <v>110625</v>
      </c>
      <c r="E110628">
        <v>28890.400000000001</v>
      </c>
      <c r="F110628">
        <v>27842.9</v>
      </c>
    </row>
    <row r="110629" spans="4:6" x14ac:dyDescent="0.25">
      <c r="D110629">
        <v>110626</v>
      </c>
      <c r="E110629">
        <v>30927</v>
      </c>
      <c r="F110629">
        <v>29797.5</v>
      </c>
    </row>
    <row r="110630" spans="4:6" x14ac:dyDescent="0.25">
      <c r="D110630">
        <v>110627</v>
      </c>
      <c r="E110630">
        <v>42087.1</v>
      </c>
      <c r="F110630">
        <v>40436.199999999997</v>
      </c>
    </row>
    <row r="110631" spans="4:6" x14ac:dyDescent="0.25">
      <c r="D110631">
        <v>110628</v>
      </c>
      <c r="E110631">
        <v>41077</v>
      </c>
      <c r="F110631">
        <v>39478.300000000003</v>
      </c>
    </row>
    <row r="110632" spans="4:6" x14ac:dyDescent="0.25">
      <c r="D110632">
        <v>110629</v>
      </c>
      <c r="E110632">
        <v>40255.699999999997</v>
      </c>
      <c r="F110632">
        <v>38698.699999999997</v>
      </c>
    </row>
    <row r="110633" spans="4:6" x14ac:dyDescent="0.25">
      <c r="D110633">
        <v>110630</v>
      </c>
      <c r="E110633">
        <v>41574.699999999997</v>
      </c>
      <c r="F110633">
        <v>39950.400000000001</v>
      </c>
    </row>
    <row r="110634" spans="4:6" x14ac:dyDescent="0.25">
      <c r="D110634">
        <v>110631</v>
      </c>
      <c r="E110634">
        <v>38400</v>
      </c>
      <c r="F110634">
        <v>36934.800000000003</v>
      </c>
    </row>
    <row r="110635" spans="4:6" x14ac:dyDescent="0.25">
      <c r="D110635">
        <v>110632</v>
      </c>
      <c r="E110635">
        <v>32929.599999999999</v>
      </c>
      <c r="F110635">
        <v>31715.5</v>
      </c>
    </row>
    <row r="110636" spans="4:6" x14ac:dyDescent="0.25">
      <c r="D110636">
        <v>110633</v>
      </c>
      <c r="E110636">
        <v>33053.199999999997</v>
      </c>
      <c r="F110636">
        <v>31833.7</v>
      </c>
    </row>
    <row r="110637" spans="4:6" x14ac:dyDescent="0.25">
      <c r="D110637">
        <v>110634</v>
      </c>
      <c r="E110637">
        <v>4960.8500000000004</v>
      </c>
      <c r="F110637">
        <v>4571.07</v>
      </c>
    </row>
    <row r="110638" spans="4:6" x14ac:dyDescent="0.25">
      <c r="D110638">
        <v>110635</v>
      </c>
      <c r="E110638">
        <v>906.99400000000003</v>
      </c>
      <c r="F110638">
        <v>572.55799999999999</v>
      </c>
    </row>
    <row r="110639" spans="4:6" x14ac:dyDescent="0.25">
      <c r="D110639">
        <v>110636</v>
      </c>
      <c r="E110639">
        <v>0</v>
      </c>
      <c r="F110639">
        <v>-112.878</v>
      </c>
    </row>
    <row r="110640" spans="4:6" x14ac:dyDescent="0.25">
      <c r="D110640">
        <v>110637</v>
      </c>
      <c r="E110640">
        <v>0</v>
      </c>
      <c r="F110640">
        <v>-112.878</v>
      </c>
    </row>
    <row r="110641" spans="4:6" x14ac:dyDescent="0.25">
      <c r="D110641">
        <v>110638</v>
      </c>
      <c r="E110641">
        <v>0</v>
      </c>
      <c r="F110641">
        <v>-112.878</v>
      </c>
    </row>
    <row r="110642" spans="4:6" x14ac:dyDescent="0.25">
      <c r="D110642">
        <v>110639</v>
      </c>
      <c r="E110642">
        <v>0</v>
      </c>
      <c r="F110642">
        <v>-112.878</v>
      </c>
    </row>
    <row r="110643" spans="4:6" x14ac:dyDescent="0.25">
      <c r="D110643">
        <v>110640</v>
      </c>
      <c r="E110643">
        <v>0</v>
      </c>
      <c r="F110643">
        <v>-112.878</v>
      </c>
    </row>
    <row r="110644" spans="4:6" x14ac:dyDescent="0.25">
      <c r="D110644">
        <v>110641</v>
      </c>
      <c r="E110644">
        <v>0</v>
      </c>
      <c r="F110644">
        <v>-112.878</v>
      </c>
    </row>
    <row r="110645" spans="4:6" x14ac:dyDescent="0.25">
      <c r="D110645">
        <v>110642</v>
      </c>
      <c r="E110645">
        <v>0</v>
      </c>
      <c r="F110645">
        <v>-112.878</v>
      </c>
    </row>
    <row r="110646" spans="4:6" x14ac:dyDescent="0.25">
      <c r="D110646">
        <v>110643</v>
      </c>
      <c r="E110646">
        <v>0</v>
      </c>
      <c r="F110646">
        <v>-112.878</v>
      </c>
    </row>
    <row r="110647" spans="4:6" x14ac:dyDescent="0.25">
      <c r="D110647">
        <v>110644</v>
      </c>
      <c r="E110647">
        <v>0</v>
      </c>
      <c r="F110647">
        <v>-112.878</v>
      </c>
    </row>
    <row r="110648" spans="4:6" x14ac:dyDescent="0.25">
      <c r="D110648">
        <v>110645</v>
      </c>
      <c r="E110648">
        <v>0</v>
      </c>
      <c r="F110648">
        <v>-112.878</v>
      </c>
    </row>
    <row r="110649" spans="4:6" x14ac:dyDescent="0.25">
      <c r="D110649">
        <v>110646</v>
      </c>
      <c r="E110649">
        <v>0</v>
      </c>
      <c r="F110649">
        <v>-112.878</v>
      </c>
    </row>
    <row r="110650" spans="4:6" x14ac:dyDescent="0.25">
      <c r="D110650">
        <v>110647</v>
      </c>
      <c r="E110650">
        <v>5728.6</v>
      </c>
      <c r="F110650">
        <v>5322.2</v>
      </c>
    </row>
    <row r="110651" spans="4:6" x14ac:dyDescent="0.25">
      <c r="D110651">
        <v>110648</v>
      </c>
      <c r="E110651">
        <v>22490.3</v>
      </c>
      <c r="F110651">
        <v>21668.5</v>
      </c>
    </row>
    <row r="110652" spans="4:6" x14ac:dyDescent="0.25">
      <c r="D110652">
        <v>110649</v>
      </c>
      <c r="E110652">
        <v>24951</v>
      </c>
      <c r="F110652">
        <v>24045</v>
      </c>
    </row>
    <row r="110653" spans="4:6" x14ac:dyDescent="0.25">
      <c r="D110653">
        <v>110650</v>
      </c>
      <c r="E110653">
        <v>44386.2</v>
      </c>
      <c r="F110653">
        <v>42612.800000000003</v>
      </c>
    </row>
    <row r="110654" spans="4:6" x14ac:dyDescent="0.25">
      <c r="D110654">
        <v>110651</v>
      </c>
      <c r="E110654">
        <v>32880.5</v>
      </c>
      <c r="F110654">
        <v>31668.5</v>
      </c>
    </row>
    <row r="110655" spans="4:6" x14ac:dyDescent="0.25">
      <c r="D110655">
        <v>110652</v>
      </c>
      <c r="E110655">
        <v>46304.6</v>
      </c>
      <c r="F110655">
        <v>44425</v>
      </c>
    </row>
    <row r="110656" spans="4:6" x14ac:dyDescent="0.25">
      <c r="D110656">
        <v>110653</v>
      </c>
      <c r="E110656">
        <v>47179.1</v>
      </c>
      <c r="F110656">
        <v>45249.9</v>
      </c>
    </row>
    <row r="110657" spans="4:6" x14ac:dyDescent="0.25">
      <c r="D110657">
        <v>110654</v>
      </c>
      <c r="E110657">
        <v>45184.2</v>
      </c>
      <c r="F110657">
        <v>43367.1</v>
      </c>
    </row>
    <row r="110658" spans="4:6" x14ac:dyDescent="0.25">
      <c r="D110658">
        <v>110655</v>
      </c>
      <c r="E110658">
        <v>45100</v>
      </c>
      <c r="F110658">
        <v>43287.5</v>
      </c>
    </row>
    <row r="110659" spans="4:6" x14ac:dyDescent="0.25">
      <c r="D110659">
        <v>110656</v>
      </c>
      <c r="E110659">
        <v>44106.1</v>
      </c>
      <c r="F110659">
        <v>42347.9</v>
      </c>
    </row>
    <row r="110660" spans="4:6" x14ac:dyDescent="0.25">
      <c r="D110660">
        <v>110657</v>
      </c>
      <c r="E110660">
        <v>41130.300000000003</v>
      </c>
      <c r="F110660">
        <v>39528.9</v>
      </c>
    </row>
    <row r="110661" spans="4:6" x14ac:dyDescent="0.25">
      <c r="D110661">
        <v>110658</v>
      </c>
      <c r="E110661">
        <v>33191.9</v>
      </c>
      <c r="F110661">
        <v>31966.5</v>
      </c>
    </row>
    <row r="110662" spans="4:6" x14ac:dyDescent="0.25">
      <c r="D110662">
        <v>110659</v>
      </c>
      <c r="E110662">
        <v>15923.5</v>
      </c>
      <c r="F110662">
        <v>15302.5</v>
      </c>
    </row>
    <row r="110663" spans="4:6" x14ac:dyDescent="0.25">
      <c r="D110663">
        <v>110660</v>
      </c>
      <c r="E110663">
        <v>0</v>
      </c>
      <c r="F110663">
        <v>-112.878</v>
      </c>
    </row>
    <row r="110664" spans="4:6" x14ac:dyDescent="0.25">
      <c r="D110664">
        <v>110661</v>
      </c>
      <c r="E110664">
        <v>0</v>
      </c>
      <c r="F110664">
        <v>-112.878</v>
      </c>
    </row>
    <row r="110665" spans="4:6" x14ac:dyDescent="0.25">
      <c r="D110665">
        <v>110662</v>
      </c>
      <c r="E110665">
        <v>0</v>
      </c>
      <c r="F110665">
        <v>-112.878</v>
      </c>
    </row>
    <row r="110666" spans="4:6" x14ac:dyDescent="0.25">
      <c r="D110666">
        <v>110663</v>
      </c>
      <c r="E110666">
        <v>0</v>
      </c>
      <c r="F110666">
        <v>-112.878</v>
      </c>
    </row>
    <row r="110667" spans="4:6" x14ac:dyDescent="0.25">
      <c r="D110667">
        <v>110664</v>
      </c>
      <c r="E110667">
        <v>0</v>
      </c>
      <c r="F110667">
        <v>-112.878</v>
      </c>
    </row>
    <row r="110668" spans="4:6" x14ac:dyDescent="0.25">
      <c r="D110668">
        <v>110665</v>
      </c>
      <c r="E110668">
        <v>0</v>
      </c>
      <c r="F110668">
        <v>-112.878</v>
      </c>
    </row>
    <row r="110669" spans="4:6" x14ac:dyDescent="0.25">
      <c r="D110669">
        <v>110666</v>
      </c>
      <c r="E110669">
        <v>0</v>
      </c>
      <c r="F110669">
        <v>-112.878</v>
      </c>
    </row>
    <row r="110670" spans="4:6" x14ac:dyDescent="0.25">
      <c r="D110670">
        <v>110667</v>
      </c>
      <c r="E110670">
        <v>0</v>
      </c>
      <c r="F110670">
        <v>-112.878</v>
      </c>
    </row>
    <row r="110671" spans="4:6" x14ac:dyDescent="0.25">
      <c r="D110671">
        <v>110668</v>
      </c>
      <c r="E110671">
        <v>0</v>
      </c>
      <c r="F110671">
        <v>-112.878</v>
      </c>
    </row>
    <row r="110672" spans="4:6" x14ac:dyDescent="0.25">
      <c r="D110672">
        <v>110669</v>
      </c>
      <c r="E110672">
        <v>0</v>
      </c>
      <c r="F110672">
        <v>-112.878</v>
      </c>
    </row>
    <row r="110673" spans="4:6" x14ac:dyDescent="0.25">
      <c r="D110673">
        <v>110670</v>
      </c>
      <c r="E110673">
        <v>0</v>
      </c>
      <c r="F110673">
        <v>-112.878</v>
      </c>
    </row>
    <row r="110674" spans="4:6" x14ac:dyDescent="0.25">
      <c r="D110674">
        <v>110671</v>
      </c>
      <c r="E110674">
        <v>6747.3</v>
      </c>
      <c r="F110674">
        <v>6320.89</v>
      </c>
    </row>
    <row r="110675" spans="4:6" x14ac:dyDescent="0.25">
      <c r="D110675">
        <v>110672</v>
      </c>
      <c r="E110675">
        <v>27579.8</v>
      </c>
      <c r="F110675">
        <v>26582.9</v>
      </c>
    </row>
    <row r="110676" spans="4:6" x14ac:dyDescent="0.25">
      <c r="D110676">
        <v>110673</v>
      </c>
      <c r="E110676">
        <v>40064.400000000001</v>
      </c>
      <c r="F110676">
        <v>38517</v>
      </c>
    </row>
    <row r="110677" spans="4:6" x14ac:dyDescent="0.25">
      <c r="D110677">
        <v>110674</v>
      </c>
      <c r="E110677">
        <v>34336.699999999997</v>
      </c>
      <c r="F110677">
        <v>33060.800000000003</v>
      </c>
    </row>
    <row r="110678" spans="4:6" x14ac:dyDescent="0.25">
      <c r="D110678">
        <v>110675</v>
      </c>
      <c r="E110678">
        <v>31846</v>
      </c>
      <c r="F110678">
        <v>30678.2</v>
      </c>
    </row>
    <row r="110679" spans="4:6" x14ac:dyDescent="0.25">
      <c r="D110679">
        <v>110676</v>
      </c>
      <c r="E110679">
        <v>45098.9</v>
      </c>
      <c r="F110679">
        <v>43286.5</v>
      </c>
    </row>
    <row r="110680" spans="4:6" x14ac:dyDescent="0.25">
      <c r="D110680">
        <v>110677</v>
      </c>
      <c r="E110680">
        <v>41724.6</v>
      </c>
      <c r="F110680">
        <v>40092.5</v>
      </c>
    </row>
    <row r="110681" spans="4:6" x14ac:dyDescent="0.25">
      <c r="D110681">
        <v>110678</v>
      </c>
      <c r="E110681">
        <v>26834.5</v>
      </c>
      <c r="F110681">
        <v>25865.7</v>
      </c>
    </row>
    <row r="110682" spans="4:6" x14ac:dyDescent="0.25">
      <c r="D110682">
        <v>110679</v>
      </c>
      <c r="E110682">
        <v>27469.5</v>
      </c>
      <c r="F110682">
        <v>26476.7</v>
      </c>
    </row>
    <row r="110683" spans="4:6" x14ac:dyDescent="0.25">
      <c r="D110683">
        <v>110680</v>
      </c>
      <c r="E110683">
        <v>39943.199999999997</v>
      </c>
      <c r="F110683">
        <v>38401.9</v>
      </c>
    </row>
    <row r="110684" spans="4:6" x14ac:dyDescent="0.25">
      <c r="D110684">
        <v>110681</v>
      </c>
      <c r="E110684">
        <v>38350.1</v>
      </c>
      <c r="F110684">
        <v>36887.4</v>
      </c>
    </row>
    <row r="110685" spans="4:6" x14ac:dyDescent="0.25">
      <c r="D110685">
        <v>110682</v>
      </c>
      <c r="E110685">
        <v>27524.7</v>
      </c>
      <c r="F110685">
        <v>26529.8</v>
      </c>
    </row>
    <row r="110686" spans="4:6" x14ac:dyDescent="0.25">
      <c r="D110686">
        <v>110683</v>
      </c>
      <c r="E110686">
        <v>14929.8</v>
      </c>
      <c r="F110686">
        <v>14334.7</v>
      </c>
    </row>
    <row r="110687" spans="4:6" x14ac:dyDescent="0.25">
      <c r="D110687">
        <v>110684</v>
      </c>
      <c r="E110687">
        <v>0</v>
      </c>
      <c r="F110687">
        <v>-112.878</v>
      </c>
    </row>
    <row r="110688" spans="4:6" x14ac:dyDescent="0.25">
      <c r="D110688">
        <v>110685</v>
      </c>
      <c r="E110688">
        <v>0</v>
      </c>
      <c r="F110688">
        <v>-112.878</v>
      </c>
    </row>
    <row r="110689" spans="4:6" x14ac:dyDescent="0.25">
      <c r="D110689">
        <v>110686</v>
      </c>
      <c r="E110689">
        <v>0</v>
      </c>
      <c r="F110689">
        <v>-112.878</v>
      </c>
    </row>
    <row r="110690" spans="4:6" x14ac:dyDescent="0.25">
      <c r="D110690">
        <v>110687</v>
      </c>
      <c r="E110690">
        <v>0</v>
      </c>
      <c r="F110690">
        <v>-112.878</v>
      </c>
    </row>
    <row r="110691" spans="4:6" x14ac:dyDescent="0.25">
      <c r="D110691">
        <v>110688</v>
      </c>
      <c r="E110691">
        <v>0</v>
      </c>
      <c r="F110691">
        <v>-112.878</v>
      </c>
    </row>
    <row r="110692" spans="4:6" x14ac:dyDescent="0.25">
      <c r="D110692">
        <v>110689</v>
      </c>
      <c r="E110692">
        <v>0</v>
      </c>
      <c r="F110692">
        <v>-112.878</v>
      </c>
    </row>
    <row r="110693" spans="4:6" x14ac:dyDescent="0.25">
      <c r="D110693">
        <v>110690</v>
      </c>
      <c r="E110693">
        <v>0</v>
      </c>
      <c r="F110693">
        <v>-112.878</v>
      </c>
    </row>
    <row r="110694" spans="4:6" x14ac:dyDescent="0.25">
      <c r="D110694">
        <v>110691</v>
      </c>
      <c r="E110694">
        <v>0</v>
      </c>
      <c r="F110694">
        <v>-112.878</v>
      </c>
    </row>
    <row r="110695" spans="4:6" x14ac:dyDescent="0.25">
      <c r="D110695">
        <v>110692</v>
      </c>
      <c r="E110695">
        <v>0</v>
      </c>
      <c r="F110695">
        <v>-112.878</v>
      </c>
    </row>
    <row r="110696" spans="4:6" x14ac:dyDescent="0.25">
      <c r="D110696">
        <v>110693</v>
      </c>
      <c r="E110696">
        <v>0</v>
      </c>
      <c r="F110696">
        <v>-112.878</v>
      </c>
    </row>
    <row r="110697" spans="4:6" x14ac:dyDescent="0.25">
      <c r="D110697">
        <v>110694</v>
      </c>
      <c r="E110697">
        <v>0</v>
      </c>
      <c r="F110697">
        <v>-112.878</v>
      </c>
    </row>
    <row r="110698" spans="4:6" x14ac:dyDescent="0.25">
      <c r="D110698">
        <v>110695</v>
      </c>
      <c r="E110698">
        <v>3044.55</v>
      </c>
      <c r="F110698">
        <v>2682.97</v>
      </c>
    </row>
    <row r="110699" spans="4:6" x14ac:dyDescent="0.25">
      <c r="D110699">
        <v>110696</v>
      </c>
      <c r="E110699">
        <v>16173.1</v>
      </c>
      <c r="F110699">
        <v>15543.8</v>
      </c>
    </row>
    <row r="110700" spans="4:6" x14ac:dyDescent="0.25">
      <c r="D110700">
        <v>110697</v>
      </c>
      <c r="E110700">
        <v>24846.400000000001</v>
      </c>
      <c r="F110700">
        <v>23949.599999999999</v>
      </c>
    </row>
    <row r="110701" spans="4:6" x14ac:dyDescent="0.25">
      <c r="D110701">
        <v>110698</v>
      </c>
      <c r="E110701">
        <v>33364.800000000003</v>
      </c>
      <c r="F110701">
        <v>32131.7</v>
      </c>
    </row>
    <row r="110702" spans="4:6" x14ac:dyDescent="0.25">
      <c r="D110702">
        <v>110699</v>
      </c>
      <c r="E110702">
        <v>30096.5</v>
      </c>
      <c r="F110702">
        <v>29000.9</v>
      </c>
    </row>
    <row r="110703" spans="4:6" x14ac:dyDescent="0.25">
      <c r="D110703">
        <v>110700</v>
      </c>
      <c r="E110703">
        <v>43905.7</v>
      </c>
      <c r="F110703">
        <v>42158.3</v>
      </c>
    </row>
    <row r="110704" spans="4:6" x14ac:dyDescent="0.25">
      <c r="D110704">
        <v>110701</v>
      </c>
      <c r="E110704">
        <v>43549.2</v>
      </c>
      <c r="F110704">
        <v>41821</v>
      </c>
    </row>
    <row r="110705" spans="4:6" x14ac:dyDescent="0.25">
      <c r="D110705">
        <v>110702</v>
      </c>
      <c r="E110705">
        <v>43387.5</v>
      </c>
      <c r="F110705">
        <v>41667.9</v>
      </c>
    </row>
    <row r="110706" spans="4:6" x14ac:dyDescent="0.25">
      <c r="D110706">
        <v>110703</v>
      </c>
      <c r="E110706">
        <v>42264.2</v>
      </c>
      <c r="F110706">
        <v>40604.1</v>
      </c>
    </row>
    <row r="110707" spans="4:6" x14ac:dyDescent="0.25">
      <c r="D110707">
        <v>110704</v>
      </c>
      <c r="E110707">
        <v>26503.599999999999</v>
      </c>
      <c r="F110707">
        <v>25547</v>
      </c>
    </row>
    <row r="110708" spans="4:6" x14ac:dyDescent="0.25">
      <c r="D110708">
        <v>110705</v>
      </c>
      <c r="E110708">
        <v>27913.3</v>
      </c>
      <c r="F110708">
        <v>26903.7</v>
      </c>
    </row>
    <row r="110709" spans="4:6" x14ac:dyDescent="0.25">
      <c r="D110709">
        <v>110706</v>
      </c>
      <c r="E110709">
        <v>29750</v>
      </c>
      <c r="F110709">
        <v>28668.3</v>
      </c>
    </row>
    <row r="110710" spans="4:6" x14ac:dyDescent="0.25">
      <c r="D110710">
        <v>110707</v>
      </c>
      <c r="E110710">
        <v>13630</v>
      </c>
      <c r="F110710">
        <v>13067.2</v>
      </c>
    </row>
    <row r="110711" spans="4:6" x14ac:dyDescent="0.25">
      <c r="D110711">
        <v>110708</v>
      </c>
      <c r="E110711">
        <v>0</v>
      </c>
      <c r="F110711">
        <v>-112.878</v>
      </c>
    </row>
    <row r="110712" spans="4:6" x14ac:dyDescent="0.25">
      <c r="D110712">
        <v>110709</v>
      </c>
      <c r="E110712">
        <v>0</v>
      </c>
      <c r="F110712">
        <v>-112.878</v>
      </c>
    </row>
    <row r="110713" spans="4:6" x14ac:dyDescent="0.25">
      <c r="D110713">
        <v>110710</v>
      </c>
      <c r="E110713">
        <v>0</v>
      </c>
      <c r="F110713">
        <v>-112.878</v>
      </c>
    </row>
    <row r="110714" spans="4:6" x14ac:dyDescent="0.25">
      <c r="D110714">
        <v>110711</v>
      </c>
      <c r="E110714">
        <v>0</v>
      </c>
      <c r="F110714">
        <v>-112.878</v>
      </c>
    </row>
    <row r="110715" spans="4:6" x14ac:dyDescent="0.25">
      <c r="D110715">
        <v>110712</v>
      </c>
      <c r="E110715">
        <v>0</v>
      </c>
      <c r="F110715">
        <v>-112.878</v>
      </c>
    </row>
    <row r="110716" spans="4:6" x14ac:dyDescent="0.25">
      <c r="D110716">
        <v>110713</v>
      </c>
      <c r="E110716">
        <v>0</v>
      </c>
      <c r="F110716">
        <v>-112.878</v>
      </c>
    </row>
    <row r="110717" spans="4:6" x14ac:dyDescent="0.25">
      <c r="D110717">
        <v>110714</v>
      </c>
      <c r="E110717">
        <v>0</v>
      </c>
      <c r="F110717">
        <v>-112.878</v>
      </c>
    </row>
    <row r="110718" spans="4:6" x14ac:dyDescent="0.25">
      <c r="D110718">
        <v>110715</v>
      </c>
      <c r="E110718">
        <v>0</v>
      </c>
      <c r="F110718">
        <v>-112.878</v>
      </c>
    </row>
    <row r="110719" spans="4:6" x14ac:dyDescent="0.25">
      <c r="D110719">
        <v>110716</v>
      </c>
      <c r="E110719">
        <v>0</v>
      </c>
      <c r="F110719">
        <v>-112.878</v>
      </c>
    </row>
    <row r="110720" spans="4:6" x14ac:dyDescent="0.25">
      <c r="D110720">
        <v>110717</v>
      </c>
      <c r="E110720">
        <v>0</v>
      </c>
      <c r="F110720">
        <v>-112.878</v>
      </c>
    </row>
    <row r="110721" spans="4:6" x14ac:dyDescent="0.25">
      <c r="D110721">
        <v>110718</v>
      </c>
      <c r="E110721">
        <v>0</v>
      </c>
      <c r="F110721">
        <v>-112.878</v>
      </c>
    </row>
    <row r="110722" spans="4:6" x14ac:dyDescent="0.25">
      <c r="D110722">
        <v>110719</v>
      </c>
      <c r="E110722">
        <v>3348.92</v>
      </c>
      <c r="F110722">
        <v>2983.1</v>
      </c>
    </row>
    <row r="110723" spans="4:6" x14ac:dyDescent="0.25">
      <c r="D110723">
        <v>110720</v>
      </c>
      <c r="E110723">
        <v>25117.3</v>
      </c>
      <c r="F110723">
        <v>24210.9</v>
      </c>
    </row>
    <row r="110724" spans="4:6" x14ac:dyDescent="0.25">
      <c r="D110724">
        <v>110721</v>
      </c>
      <c r="E110724">
        <v>33031.699999999997</v>
      </c>
      <c r="F110724">
        <v>31813.200000000001</v>
      </c>
    </row>
    <row r="110725" spans="4:6" x14ac:dyDescent="0.25">
      <c r="D110725">
        <v>110722</v>
      </c>
      <c r="E110725">
        <v>41259.199999999997</v>
      </c>
      <c r="F110725">
        <v>39651.1</v>
      </c>
    </row>
    <row r="110726" spans="4:6" x14ac:dyDescent="0.25">
      <c r="D110726">
        <v>110723</v>
      </c>
      <c r="E110726">
        <v>40943.300000000003</v>
      </c>
      <c r="F110726">
        <v>39351.4</v>
      </c>
    </row>
    <row r="110727" spans="4:6" x14ac:dyDescent="0.25">
      <c r="D110727">
        <v>110724</v>
      </c>
      <c r="E110727">
        <v>40576.1</v>
      </c>
      <c r="F110727">
        <v>39002.9</v>
      </c>
    </row>
    <row r="110728" spans="4:6" x14ac:dyDescent="0.25">
      <c r="D110728">
        <v>110725</v>
      </c>
      <c r="E110728">
        <v>42979.8</v>
      </c>
      <c r="F110728">
        <v>41281.9</v>
      </c>
    </row>
    <row r="110729" spans="4:6" x14ac:dyDescent="0.25">
      <c r="D110729">
        <v>110726</v>
      </c>
      <c r="E110729">
        <v>42688.7</v>
      </c>
      <c r="F110729">
        <v>41006.300000000003</v>
      </c>
    </row>
    <row r="110730" spans="4:6" x14ac:dyDescent="0.25">
      <c r="D110730">
        <v>110727</v>
      </c>
      <c r="E110730">
        <v>41819.4</v>
      </c>
      <c r="F110730">
        <v>40182.5</v>
      </c>
    </row>
    <row r="110731" spans="4:6" x14ac:dyDescent="0.25">
      <c r="D110731">
        <v>110728</v>
      </c>
      <c r="E110731">
        <v>42685</v>
      </c>
      <c r="F110731">
        <v>41002.800000000003</v>
      </c>
    </row>
    <row r="110732" spans="4:6" x14ac:dyDescent="0.25">
      <c r="D110732">
        <v>110729</v>
      </c>
      <c r="E110732">
        <v>38486</v>
      </c>
      <c r="F110732">
        <v>37016.6</v>
      </c>
    </row>
    <row r="110733" spans="4:6" x14ac:dyDescent="0.25">
      <c r="D110733">
        <v>110730</v>
      </c>
      <c r="E110733">
        <v>26397.9</v>
      </c>
      <c r="F110733">
        <v>25445.200000000001</v>
      </c>
    </row>
    <row r="110734" spans="4:6" x14ac:dyDescent="0.25">
      <c r="D110734">
        <v>110731</v>
      </c>
      <c r="E110734">
        <v>13884.1</v>
      </c>
      <c r="F110734">
        <v>13315.1</v>
      </c>
    </row>
    <row r="110735" spans="4:6" x14ac:dyDescent="0.25">
      <c r="D110735">
        <v>110732</v>
      </c>
      <c r="E110735">
        <v>0</v>
      </c>
      <c r="F110735">
        <v>-112.878</v>
      </c>
    </row>
    <row r="110736" spans="4:6" x14ac:dyDescent="0.25">
      <c r="D110736">
        <v>110733</v>
      </c>
      <c r="E110736">
        <v>0</v>
      </c>
      <c r="F110736">
        <v>-112.878</v>
      </c>
    </row>
    <row r="110737" spans="4:6" x14ac:dyDescent="0.25">
      <c r="D110737">
        <v>110734</v>
      </c>
      <c r="E110737">
        <v>0</v>
      </c>
      <c r="F110737">
        <v>-112.878</v>
      </c>
    </row>
    <row r="110738" spans="4:6" x14ac:dyDescent="0.25">
      <c r="D110738">
        <v>110735</v>
      </c>
      <c r="E110738">
        <v>0</v>
      </c>
      <c r="F110738">
        <v>-112.878</v>
      </c>
    </row>
    <row r="110739" spans="4:6" x14ac:dyDescent="0.25">
      <c r="D110739">
        <v>110736</v>
      </c>
      <c r="E110739">
        <v>0</v>
      </c>
      <c r="F110739">
        <v>-112.878</v>
      </c>
    </row>
    <row r="110740" spans="4:6" x14ac:dyDescent="0.25">
      <c r="D110740">
        <v>110737</v>
      </c>
      <c r="E110740">
        <v>0</v>
      </c>
      <c r="F110740">
        <v>-112.878</v>
      </c>
    </row>
    <row r="110741" spans="4:6" x14ac:dyDescent="0.25">
      <c r="D110741">
        <v>110738</v>
      </c>
      <c r="E110741">
        <v>0</v>
      </c>
      <c r="F110741">
        <v>-112.878</v>
      </c>
    </row>
    <row r="110742" spans="4:6" x14ac:dyDescent="0.25">
      <c r="D110742">
        <v>110739</v>
      </c>
      <c r="E110742">
        <v>0</v>
      </c>
      <c r="F110742">
        <v>-112.878</v>
      </c>
    </row>
    <row r="110743" spans="4:6" x14ac:dyDescent="0.25">
      <c r="D110743">
        <v>110740</v>
      </c>
      <c r="E110743">
        <v>0</v>
      </c>
      <c r="F110743">
        <v>-112.878</v>
      </c>
    </row>
    <row r="110744" spans="4:6" x14ac:dyDescent="0.25">
      <c r="D110744">
        <v>110741</v>
      </c>
      <c r="E110744">
        <v>0</v>
      </c>
      <c r="F110744">
        <v>-112.878</v>
      </c>
    </row>
    <row r="110745" spans="4:6" x14ac:dyDescent="0.25">
      <c r="D110745">
        <v>110742</v>
      </c>
      <c r="E110745">
        <v>0</v>
      </c>
      <c r="F110745">
        <v>-112.878</v>
      </c>
    </row>
    <row r="110746" spans="4:6" x14ac:dyDescent="0.25">
      <c r="D110746">
        <v>110743</v>
      </c>
      <c r="E110746">
        <v>3662.11</v>
      </c>
      <c r="F110746">
        <v>3291.84</v>
      </c>
    </row>
    <row r="110747" spans="4:6" x14ac:dyDescent="0.25">
      <c r="D110747">
        <v>110744</v>
      </c>
      <c r="E110747">
        <v>22903.9</v>
      </c>
      <c r="F110747">
        <v>22073.9</v>
      </c>
    </row>
    <row r="110748" spans="4:6" x14ac:dyDescent="0.25">
      <c r="D110748">
        <v>110745</v>
      </c>
      <c r="E110748">
        <v>37215.599999999999</v>
      </c>
      <c r="F110748">
        <v>35807.300000000003</v>
      </c>
    </row>
    <row r="110749" spans="4:6" x14ac:dyDescent="0.25">
      <c r="D110749">
        <v>110746</v>
      </c>
      <c r="E110749">
        <v>30379.599999999999</v>
      </c>
      <c r="F110749">
        <v>29272.5</v>
      </c>
    </row>
    <row r="110750" spans="4:6" x14ac:dyDescent="0.25">
      <c r="D110750">
        <v>110747</v>
      </c>
      <c r="E110750">
        <v>42497</v>
      </c>
      <c r="F110750">
        <v>40824.699999999997</v>
      </c>
    </row>
    <row r="110751" spans="4:6" x14ac:dyDescent="0.25">
      <c r="D110751">
        <v>110748</v>
      </c>
      <c r="E110751">
        <v>42309.1</v>
      </c>
      <c r="F110751">
        <v>40646.6</v>
      </c>
    </row>
    <row r="110752" spans="4:6" x14ac:dyDescent="0.25">
      <c r="D110752">
        <v>110749</v>
      </c>
      <c r="E110752">
        <v>43599.3</v>
      </c>
      <c r="F110752">
        <v>41868.400000000001</v>
      </c>
    </row>
    <row r="110753" spans="4:6" x14ac:dyDescent="0.25">
      <c r="D110753">
        <v>110750</v>
      </c>
      <c r="E110753">
        <v>42260.800000000003</v>
      </c>
      <c r="F110753">
        <v>40600.800000000003</v>
      </c>
    </row>
    <row r="110754" spans="4:6" x14ac:dyDescent="0.25">
      <c r="D110754">
        <v>110751</v>
      </c>
      <c r="E110754">
        <v>36912.699999999997</v>
      </c>
      <c r="F110754">
        <v>35518.699999999997</v>
      </c>
    </row>
    <row r="110755" spans="4:6" x14ac:dyDescent="0.25">
      <c r="D110755">
        <v>110752</v>
      </c>
      <c r="E110755">
        <v>35722.400000000001</v>
      </c>
      <c r="F110755">
        <v>34383.800000000003</v>
      </c>
    </row>
    <row r="110756" spans="4:6" x14ac:dyDescent="0.25">
      <c r="D110756">
        <v>110753</v>
      </c>
      <c r="E110756">
        <v>27165.3</v>
      </c>
      <c r="F110756">
        <v>26184</v>
      </c>
    </row>
    <row r="110757" spans="4:6" x14ac:dyDescent="0.25">
      <c r="D110757">
        <v>110754</v>
      </c>
      <c r="E110757">
        <v>24035.9</v>
      </c>
      <c r="F110757">
        <v>23167.4</v>
      </c>
    </row>
    <row r="110758" spans="4:6" x14ac:dyDescent="0.25">
      <c r="D110758">
        <v>110755</v>
      </c>
      <c r="E110758">
        <v>11609.8</v>
      </c>
      <c r="F110758">
        <v>11094</v>
      </c>
    </row>
    <row r="110759" spans="4:6" x14ac:dyDescent="0.25">
      <c r="D110759">
        <v>110756</v>
      </c>
      <c r="E110759">
        <v>0</v>
      </c>
      <c r="F110759">
        <v>-112.878</v>
      </c>
    </row>
    <row r="110760" spans="4:6" x14ac:dyDescent="0.25">
      <c r="D110760">
        <v>110757</v>
      </c>
      <c r="E110760">
        <v>0</v>
      </c>
      <c r="F110760">
        <v>-112.878</v>
      </c>
    </row>
    <row r="110761" spans="4:6" x14ac:dyDescent="0.25">
      <c r="D110761">
        <v>110758</v>
      </c>
      <c r="E110761">
        <v>0</v>
      </c>
      <c r="F110761">
        <v>-112.878</v>
      </c>
    </row>
    <row r="110762" spans="4:6" x14ac:dyDescent="0.25">
      <c r="D110762">
        <v>110759</v>
      </c>
      <c r="E110762">
        <v>0</v>
      </c>
      <c r="F110762">
        <v>-112.878</v>
      </c>
    </row>
    <row r="110763" spans="4:6" x14ac:dyDescent="0.25">
      <c r="D110763">
        <v>110760</v>
      </c>
      <c r="E110763">
        <v>0</v>
      </c>
      <c r="F110763">
        <v>-112.878</v>
      </c>
    </row>
    <row r="110764" spans="4:6" x14ac:dyDescent="0.25">
      <c r="D110764">
        <v>110761</v>
      </c>
      <c r="E110764">
        <v>0</v>
      </c>
      <c r="F110764">
        <v>-112.878</v>
      </c>
    </row>
    <row r="110765" spans="4:6" x14ac:dyDescent="0.25">
      <c r="D110765">
        <v>110762</v>
      </c>
      <c r="E110765">
        <v>0</v>
      </c>
      <c r="F110765">
        <v>-112.878</v>
      </c>
    </row>
    <row r="110766" spans="4:6" x14ac:dyDescent="0.25">
      <c r="D110766">
        <v>110763</v>
      </c>
      <c r="E110766">
        <v>0</v>
      </c>
      <c r="F110766">
        <v>-112.878</v>
      </c>
    </row>
    <row r="110767" spans="4:6" x14ac:dyDescent="0.25">
      <c r="D110767">
        <v>110764</v>
      </c>
      <c r="E110767">
        <v>0</v>
      </c>
      <c r="F110767">
        <v>-112.878</v>
      </c>
    </row>
    <row r="110768" spans="4:6" x14ac:dyDescent="0.25">
      <c r="D110768">
        <v>110765</v>
      </c>
      <c r="E110768">
        <v>0</v>
      </c>
      <c r="F110768">
        <v>-112.878</v>
      </c>
    </row>
    <row r="110769" spans="4:6" x14ac:dyDescent="0.25">
      <c r="D110769">
        <v>110766</v>
      </c>
      <c r="E110769">
        <v>0</v>
      </c>
      <c r="F110769">
        <v>-112.878</v>
      </c>
    </row>
    <row r="110770" spans="4:6" x14ac:dyDescent="0.25">
      <c r="D110770">
        <v>110767</v>
      </c>
      <c r="E110770">
        <v>0</v>
      </c>
      <c r="F110770">
        <v>-112.878</v>
      </c>
    </row>
    <row r="110771" spans="4:6" x14ac:dyDescent="0.25">
      <c r="D110771">
        <v>110768</v>
      </c>
      <c r="E110771">
        <v>17177.7</v>
      </c>
      <c r="F110771">
        <v>16522.7</v>
      </c>
    </row>
    <row r="110772" spans="4:6" x14ac:dyDescent="0.25">
      <c r="D110772">
        <v>110769</v>
      </c>
      <c r="E110772">
        <v>31098</v>
      </c>
      <c r="F110772">
        <v>29961.4</v>
      </c>
    </row>
    <row r="110773" spans="4:6" x14ac:dyDescent="0.25">
      <c r="D110773">
        <v>110770</v>
      </c>
      <c r="E110773">
        <v>40639.599999999999</v>
      </c>
      <c r="F110773">
        <v>39063.199999999997</v>
      </c>
    </row>
    <row r="110774" spans="4:6" x14ac:dyDescent="0.25">
      <c r="D110774">
        <v>110771</v>
      </c>
      <c r="E110774">
        <v>43952.2</v>
      </c>
      <c r="F110774">
        <v>42202.3</v>
      </c>
    </row>
    <row r="110775" spans="4:6" x14ac:dyDescent="0.25">
      <c r="D110775">
        <v>110772</v>
      </c>
      <c r="E110775">
        <v>45788.4</v>
      </c>
      <c r="F110775">
        <v>43937.8</v>
      </c>
    </row>
    <row r="110776" spans="4:6" x14ac:dyDescent="0.25">
      <c r="D110776">
        <v>110773</v>
      </c>
      <c r="E110776">
        <v>43311.7</v>
      </c>
      <c r="F110776">
        <v>41596.1</v>
      </c>
    </row>
    <row r="110777" spans="4:6" x14ac:dyDescent="0.25">
      <c r="D110777">
        <v>110774</v>
      </c>
      <c r="E110777">
        <v>38926.5</v>
      </c>
      <c r="F110777">
        <v>37435.599999999999</v>
      </c>
    </row>
    <row r="110778" spans="4:6" x14ac:dyDescent="0.25">
      <c r="D110778">
        <v>110775</v>
      </c>
      <c r="E110778">
        <v>37992.5</v>
      </c>
      <c r="F110778">
        <v>36547</v>
      </c>
    </row>
    <row r="110779" spans="4:6" x14ac:dyDescent="0.25">
      <c r="D110779">
        <v>110776</v>
      </c>
      <c r="E110779">
        <v>39405</v>
      </c>
      <c r="F110779">
        <v>37890.5</v>
      </c>
    </row>
    <row r="110780" spans="4:6" x14ac:dyDescent="0.25">
      <c r="D110780">
        <v>110777</v>
      </c>
      <c r="E110780">
        <v>27468.400000000001</v>
      </c>
      <c r="F110780">
        <v>26475.8</v>
      </c>
    </row>
    <row r="110781" spans="4:6" x14ac:dyDescent="0.25">
      <c r="D110781">
        <v>110778</v>
      </c>
      <c r="E110781">
        <v>24721.7</v>
      </c>
      <c r="F110781">
        <v>23829.3</v>
      </c>
    </row>
    <row r="110782" spans="4:6" x14ac:dyDescent="0.25">
      <c r="D110782">
        <v>110779</v>
      </c>
      <c r="E110782">
        <v>3127.63</v>
      </c>
      <c r="F110782">
        <v>2764.9</v>
      </c>
    </row>
    <row r="110783" spans="4:6" x14ac:dyDescent="0.25">
      <c r="D110783">
        <v>110780</v>
      </c>
      <c r="E110783">
        <v>0</v>
      </c>
      <c r="F110783">
        <v>-112.878</v>
      </c>
    </row>
    <row r="110784" spans="4:6" x14ac:dyDescent="0.25">
      <c r="D110784">
        <v>110781</v>
      </c>
      <c r="E110784">
        <v>0</v>
      </c>
      <c r="F110784">
        <v>-112.878</v>
      </c>
    </row>
    <row r="110785" spans="4:6" x14ac:dyDescent="0.25">
      <c r="D110785">
        <v>110782</v>
      </c>
      <c r="E110785">
        <v>0</v>
      </c>
      <c r="F110785">
        <v>-112.878</v>
      </c>
    </row>
    <row r="110786" spans="4:6" x14ac:dyDescent="0.25">
      <c r="D110786">
        <v>110783</v>
      </c>
      <c r="E110786">
        <v>0</v>
      </c>
      <c r="F110786">
        <v>-112.878</v>
      </c>
    </row>
    <row r="110787" spans="4:6" x14ac:dyDescent="0.25">
      <c r="D110787">
        <v>110784</v>
      </c>
      <c r="E110787">
        <v>0</v>
      </c>
      <c r="F110787">
        <v>-112.878</v>
      </c>
    </row>
    <row r="110788" spans="4:6" x14ac:dyDescent="0.25">
      <c r="D110788">
        <v>110785</v>
      </c>
      <c r="E110788">
        <v>0</v>
      </c>
      <c r="F110788">
        <v>-112.878</v>
      </c>
    </row>
    <row r="110789" spans="4:6" x14ac:dyDescent="0.25">
      <c r="D110789">
        <v>110786</v>
      </c>
      <c r="E110789">
        <v>0</v>
      </c>
      <c r="F110789">
        <v>-112.878</v>
      </c>
    </row>
    <row r="110790" spans="4:6" x14ac:dyDescent="0.25">
      <c r="D110790">
        <v>110787</v>
      </c>
      <c r="E110790">
        <v>0</v>
      </c>
      <c r="F110790">
        <v>-112.878</v>
      </c>
    </row>
    <row r="110791" spans="4:6" x14ac:dyDescent="0.25">
      <c r="D110791">
        <v>110788</v>
      </c>
      <c r="E110791">
        <v>0</v>
      </c>
      <c r="F110791">
        <v>-112.878</v>
      </c>
    </row>
    <row r="110792" spans="4:6" x14ac:dyDescent="0.25">
      <c r="D110792">
        <v>110789</v>
      </c>
      <c r="E110792">
        <v>0</v>
      </c>
      <c r="F110792">
        <v>-112.878</v>
      </c>
    </row>
    <row r="110793" spans="4:6" x14ac:dyDescent="0.25">
      <c r="D110793">
        <v>110790</v>
      </c>
      <c r="E110793">
        <v>0</v>
      </c>
      <c r="F110793">
        <v>-112.878</v>
      </c>
    </row>
    <row r="110794" spans="4:6" x14ac:dyDescent="0.25">
      <c r="D110794">
        <v>110791</v>
      </c>
      <c r="E110794">
        <v>0</v>
      </c>
      <c r="F110794">
        <v>-112.878</v>
      </c>
    </row>
    <row r="110795" spans="4:6" x14ac:dyDescent="0.25">
      <c r="D110795">
        <v>110792</v>
      </c>
      <c r="E110795">
        <v>27045.9</v>
      </c>
      <c r="F110795">
        <v>26069.1</v>
      </c>
    </row>
    <row r="110796" spans="4:6" x14ac:dyDescent="0.25">
      <c r="D110796">
        <v>110793</v>
      </c>
      <c r="E110796">
        <v>37208</v>
      </c>
      <c r="F110796">
        <v>35800</v>
      </c>
    </row>
    <row r="110797" spans="4:6" x14ac:dyDescent="0.25">
      <c r="D110797">
        <v>110794</v>
      </c>
      <c r="E110797">
        <v>43011.6</v>
      </c>
      <c r="F110797">
        <v>41312.1</v>
      </c>
    </row>
    <row r="110798" spans="4:6" x14ac:dyDescent="0.25">
      <c r="D110798">
        <v>110795</v>
      </c>
      <c r="E110798">
        <v>44794.9</v>
      </c>
      <c r="F110798">
        <v>42999.1</v>
      </c>
    </row>
    <row r="110799" spans="4:6" x14ac:dyDescent="0.25">
      <c r="D110799">
        <v>110796</v>
      </c>
      <c r="E110799">
        <v>42278.7</v>
      </c>
      <c r="F110799">
        <v>40617.800000000003</v>
      </c>
    </row>
    <row r="110800" spans="4:6" x14ac:dyDescent="0.25">
      <c r="D110800">
        <v>110797</v>
      </c>
      <c r="E110800">
        <v>42067.8</v>
      </c>
      <c r="F110800">
        <v>40417.9</v>
      </c>
    </row>
    <row r="110801" spans="4:6" x14ac:dyDescent="0.25">
      <c r="D110801">
        <v>110798</v>
      </c>
      <c r="E110801">
        <v>43016.6</v>
      </c>
      <c r="F110801">
        <v>41316.699999999997</v>
      </c>
    </row>
    <row r="110802" spans="4:6" x14ac:dyDescent="0.25">
      <c r="D110802">
        <v>110799</v>
      </c>
      <c r="E110802">
        <v>40088.9</v>
      </c>
      <c r="F110802">
        <v>38540.300000000003</v>
      </c>
    </row>
    <row r="110803" spans="4:6" x14ac:dyDescent="0.25">
      <c r="D110803">
        <v>110800</v>
      </c>
      <c r="E110803">
        <v>39448.6</v>
      </c>
      <c r="F110803">
        <v>37932</v>
      </c>
    </row>
    <row r="110804" spans="4:6" x14ac:dyDescent="0.25">
      <c r="D110804">
        <v>110801</v>
      </c>
      <c r="E110804">
        <v>38658</v>
      </c>
      <c r="F110804">
        <v>37180.199999999997</v>
      </c>
    </row>
    <row r="110805" spans="4:6" x14ac:dyDescent="0.25">
      <c r="D110805">
        <v>110802</v>
      </c>
      <c r="E110805">
        <v>25408.1</v>
      </c>
      <c r="F110805">
        <v>24491.4</v>
      </c>
    </row>
    <row r="110806" spans="4:6" x14ac:dyDescent="0.25">
      <c r="D110806">
        <v>110803</v>
      </c>
      <c r="E110806">
        <v>12849.2</v>
      </c>
      <c r="F110806">
        <v>12305</v>
      </c>
    </row>
    <row r="110807" spans="4:6" x14ac:dyDescent="0.25">
      <c r="D110807">
        <v>110804</v>
      </c>
      <c r="E110807">
        <v>0</v>
      </c>
      <c r="F110807">
        <v>-112.878</v>
      </c>
    </row>
    <row r="110808" spans="4:6" x14ac:dyDescent="0.25">
      <c r="D110808">
        <v>110805</v>
      </c>
      <c r="E110808">
        <v>0</v>
      </c>
      <c r="F110808">
        <v>-112.878</v>
      </c>
    </row>
    <row r="110809" spans="4:6" x14ac:dyDescent="0.25">
      <c r="D110809">
        <v>110806</v>
      </c>
      <c r="E110809">
        <v>0</v>
      </c>
      <c r="F110809">
        <v>-112.878</v>
      </c>
    </row>
    <row r="110810" spans="4:6" x14ac:dyDescent="0.25">
      <c r="D110810">
        <v>110807</v>
      </c>
      <c r="E110810">
        <v>0</v>
      </c>
      <c r="F110810">
        <v>-112.878</v>
      </c>
    </row>
    <row r="110811" spans="4:6" x14ac:dyDescent="0.25">
      <c r="D110811">
        <v>110808</v>
      </c>
      <c r="E110811">
        <v>0</v>
      </c>
      <c r="F110811">
        <v>-112.878</v>
      </c>
    </row>
    <row r="110812" spans="4:6" x14ac:dyDescent="0.25">
      <c r="D110812">
        <v>110809</v>
      </c>
      <c r="E110812">
        <v>0</v>
      </c>
      <c r="F110812">
        <v>-112.878</v>
      </c>
    </row>
    <row r="110813" spans="4:6" x14ac:dyDescent="0.25">
      <c r="D110813">
        <v>110810</v>
      </c>
      <c r="E110813">
        <v>0</v>
      </c>
      <c r="F110813">
        <v>-112.878</v>
      </c>
    </row>
    <row r="110814" spans="4:6" x14ac:dyDescent="0.25">
      <c r="D110814">
        <v>110811</v>
      </c>
      <c r="E110814">
        <v>0</v>
      </c>
      <c r="F110814">
        <v>-112.878</v>
      </c>
    </row>
    <row r="110815" spans="4:6" x14ac:dyDescent="0.25">
      <c r="D110815">
        <v>110812</v>
      </c>
      <c r="E110815">
        <v>0</v>
      </c>
      <c r="F110815">
        <v>-112.878</v>
      </c>
    </row>
    <row r="110816" spans="4:6" x14ac:dyDescent="0.25">
      <c r="D110816">
        <v>110813</v>
      </c>
      <c r="E110816">
        <v>0</v>
      </c>
      <c r="F110816">
        <v>-112.878</v>
      </c>
    </row>
    <row r="110817" spans="4:6" x14ac:dyDescent="0.25">
      <c r="D110817">
        <v>110814</v>
      </c>
      <c r="E110817">
        <v>0</v>
      </c>
      <c r="F110817">
        <v>-112.878</v>
      </c>
    </row>
    <row r="110818" spans="4:6" x14ac:dyDescent="0.25">
      <c r="D110818">
        <v>110815</v>
      </c>
      <c r="E110818">
        <v>0</v>
      </c>
      <c r="F110818">
        <v>-112.878</v>
      </c>
    </row>
    <row r="110819" spans="4:6" x14ac:dyDescent="0.25">
      <c r="D110819">
        <v>110816</v>
      </c>
      <c r="E110819">
        <v>10144.700000000001</v>
      </c>
      <c r="F110819">
        <v>9660.44</v>
      </c>
    </row>
    <row r="110820" spans="4:6" x14ac:dyDescent="0.25">
      <c r="D110820">
        <v>110817</v>
      </c>
      <c r="E110820">
        <v>9333</v>
      </c>
      <c r="F110820">
        <v>8865.26</v>
      </c>
    </row>
    <row r="110821" spans="4:6" x14ac:dyDescent="0.25">
      <c r="D110821">
        <v>110818</v>
      </c>
      <c r="E110821">
        <v>18767.2</v>
      </c>
      <c r="F110821">
        <v>18065.599999999999</v>
      </c>
    </row>
    <row r="110822" spans="4:6" x14ac:dyDescent="0.25">
      <c r="D110822">
        <v>110819</v>
      </c>
      <c r="E110822">
        <v>29975.7</v>
      </c>
      <c r="F110822">
        <v>28885</v>
      </c>
    </row>
    <row r="110823" spans="4:6" x14ac:dyDescent="0.25">
      <c r="D110823">
        <v>110820</v>
      </c>
      <c r="E110823">
        <v>22996.6</v>
      </c>
      <c r="F110823">
        <v>22163.3</v>
      </c>
    </row>
    <row r="110824" spans="4:6" x14ac:dyDescent="0.25">
      <c r="D110824">
        <v>110821</v>
      </c>
      <c r="E110824">
        <v>22098.799999999999</v>
      </c>
      <c r="F110824">
        <v>21295.3</v>
      </c>
    </row>
    <row r="110825" spans="4:6" x14ac:dyDescent="0.25">
      <c r="D110825">
        <v>110822</v>
      </c>
      <c r="E110825">
        <v>37891.300000000003</v>
      </c>
      <c r="F110825">
        <v>36450.699999999997</v>
      </c>
    </row>
    <row r="110826" spans="4:6" x14ac:dyDescent="0.25">
      <c r="D110826">
        <v>110823</v>
      </c>
      <c r="E110826">
        <v>39809.4</v>
      </c>
      <c r="F110826">
        <v>38274.800000000003</v>
      </c>
    </row>
    <row r="110827" spans="4:6" x14ac:dyDescent="0.25">
      <c r="D110827">
        <v>110824</v>
      </c>
      <c r="E110827">
        <v>37715.699999999997</v>
      </c>
      <c r="F110827">
        <v>36283.5</v>
      </c>
    </row>
    <row r="110828" spans="4:6" x14ac:dyDescent="0.25">
      <c r="D110828">
        <v>110825</v>
      </c>
      <c r="E110828">
        <v>37761.1</v>
      </c>
      <c r="F110828">
        <v>36326.699999999997</v>
      </c>
    </row>
    <row r="110829" spans="4:6" x14ac:dyDescent="0.25">
      <c r="D110829">
        <v>110826</v>
      </c>
      <c r="E110829">
        <v>29866.9</v>
      </c>
      <c r="F110829">
        <v>28780.6</v>
      </c>
    </row>
    <row r="110830" spans="4:6" x14ac:dyDescent="0.25">
      <c r="D110830">
        <v>110827</v>
      </c>
      <c r="E110830">
        <v>11934.3</v>
      </c>
      <c r="F110830">
        <v>11411</v>
      </c>
    </row>
    <row r="110831" spans="4:6" x14ac:dyDescent="0.25">
      <c r="D110831">
        <v>110828</v>
      </c>
      <c r="E110831">
        <v>0</v>
      </c>
      <c r="F110831">
        <v>-112.878</v>
      </c>
    </row>
    <row r="110832" spans="4:6" x14ac:dyDescent="0.25">
      <c r="D110832">
        <v>110829</v>
      </c>
      <c r="E110832">
        <v>0</v>
      </c>
      <c r="F110832">
        <v>-112.878</v>
      </c>
    </row>
    <row r="110833" spans="4:6" x14ac:dyDescent="0.25">
      <c r="D110833">
        <v>110830</v>
      </c>
      <c r="E110833">
        <v>0</v>
      </c>
      <c r="F110833">
        <v>-112.878</v>
      </c>
    </row>
    <row r="110834" spans="4:6" x14ac:dyDescent="0.25">
      <c r="D110834">
        <v>110831</v>
      </c>
      <c r="E110834">
        <v>0</v>
      </c>
      <c r="F110834">
        <v>-112.878</v>
      </c>
    </row>
    <row r="110835" spans="4:6" x14ac:dyDescent="0.25">
      <c r="D110835">
        <v>110832</v>
      </c>
      <c r="E110835">
        <v>0</v>
      </c>
      <c r="F110835">
        <v>-112.878</v>
      </c>
    </row>
    <row r="110836" spans="4:6" x14ac:dyDescent="0.25">
      <c r="D110836">
        <v>110833</v>
      </c>
      <c r="E110836">
        <v>0</v>
      </c>
      <c r="F110836">
        <v>-112.878</v>
      </c>
    </row>
    <row r="110837" spans="4:6" x14ac:dyDescent="0.25">
      <c r="D110837">
        <v>110834</v>
      </c>
      <c r="E110837">
        <v>0</v>
      </c>
      <c r="F110837">
        <v>-112.878</v>
      </c>
    </row>
    <row r="110838" spans="4:6" x14ac:dyDescent="0.25">
      <c r="D110838">
        <v>110835</v>
      </c>
      <c r="E110838">
        <v>0</v>
      </c>
      <c r="F110838">
        <v>-112.878</v>
      </c>
    </row>
    <row r="110839" spans="4:6" x14ac:dyDescent="0.25">
      <c r="D110839">
        <v>110836</v>
      </c>
      <c r="E110839">
        <v>0</v>
      </c>
      <c r="F110839">
        <v>-112.878</v>
      </c>
    </row>
    <row r="110840" spans="4:6" x14ac:dyDescent="0.25">
      <c r="D110840">
        <v>110837</v>
      </c>
      <c r="E110840">
        <v>0</v>
      </c>
      <c r="F110840">
        <v>-112.878</v>
      </c>
    </row>
    <row r="110841" spans="4:6" x14ac:dyDescent="0.25">
      <c r="D110841">
        <v>110838</v>
      </c>
      <c r="E110841">
        <v>0</v>
      </c>
      <c r="F110841">
        <v>-112.878</v>
      </c>
    </row>
    <row r="110842" spans="4:6" x14ac:dyDescent="0.25">
      <c r="D110842">
        <v>110839</v>
      </c>
      <c r="E110842">
        <v>0</v>
      </c>
      <c r="F110842">
        <v>-112.878</v>
      </c>
    </row>
    <row r="110843" spans="4:6" x14ac:dyDescent="0.25">
      <c r="D110843">
        <v>110840</v>
      </c>
      <c r="E110843">
        <v>29558.799999999999</v>
      </c>
      <c r="F110843">
        <v>28480.3</v>
      </c>
    </row>
    <row r="110844" spans="4:6" x14ac:dyDescent="0.25">
      <c r="D110844">
        <v>110841</v>
      </c>
      <c r="E110844">
        <v>34190.400000000001</v>
      </c>
      <c r="F110844">
        <v>32921</v>
      </c>
    </row>
    <row r="110845" spans="4:6" x14ac:dyDescent="0.25">
      <c r="D110845">
        <v>110842</v>
      </c>
      <c r="E110845">
        <v>32981.9</v>
      </c>
      <c r="F110845">
        <v>31765.599999999999</v>
      </c>
    </row>
    <row r="110846" spans="4:6" x14ac:dyDescent="0.25">
      <c r="D110846">
        <v>110843</v>
      </c>
      <c r="E110846">
        <v>44333.4</v>
      </c>
      <c r="F110846">
        <v>42562.9</v>
      </c>
    </row>
    <row r="110847" spans="4:6" x14ac:dyDescent="0.25">
      <c r="D110847">
        <v>110844</v>
      </c>
      <c r="E110847">
        <v>47890.9</v>
      </c>
      <c r="F110847">
        <v>45920.800000000003</v>
      </c>
    </row>
    <row r="110848" spans="4:6" x14ac:dyDescent="0.25">
      <c r="D110848">
        <v>110845</v>
      </c>
      <c r="E110848">
        <v>45719</v>
      </c>
      <c r="F110848">
        <v>43872.2</v>
      </c>
    </row>
    <row r="110849" spans="4:6" x14ac:dyDescent="0.25">
      <c r="D110849">
        <v>110846</v>
      </c>
      <c r="E110849">
        <v>43372.800000000003</v>
      </c>
      <c r="F110849">
        <v>41654</v>
      </c>
    </row>
    <row r="110850" spans="4:6" x14ac:dyDescent="0.25">
      <c r="D110850">
        <v>110847</v>
      </c>
      <c r="E110850">
        <v>44051.4</v>
      </c>
      <c r="F110850">
        <v>42296.1</v>
      </c>
    </row>
    <row r="110851" spans="4:6" x14ac:dyDescent="0.25">
      <c r="D110851">
        <v>110848</v>
      </c>
      <c r="E110851">
        <v>41320.800000000003</v>
      </c>
      <c r="F110851">
        <v>39709.599999999999</v>
      </c>
    </row>
    <row r="110852" spans="4:6" x14ac:dyDescent="0.25">
      <c r="D110852">
        <v>110849</v>
      </c>
      <c r="E110852">
        <v>38842</v>
      </c>
      <c r="F110852">
        <v>37355.300000000003</v>
      </c>
    </row>
    <row r="110853" spans="4:6" x14ac:dyDescent="0.25">
      <c r="D110853">
        <v>110850</v>
      </c>
      <c r="E110853">
        <v>29226.799999999999</v>
      </c>
      <c r="F110853">
        <v>28166</v>
      </c>
    </row>
    <row r="110854" spans="4:6" x14ac:dyDescent="0.25">
      <c r="D110854">
        <v>110851</v>
      </c>
      <c r="E110854">
        <v>12572.5</v>
      </c>
      <c r="F110854">
        <v>12034.8</v>
      </c>
    </row>
    <row r="110855" spans="4:6" x14ac:dyDescent="0.25">
      <c r="D110855">
        <v>110852</v>
      </c>
      <c r="E110855">
        <v>0</v>
      </c>
      <c r="F110855">
        <v>-112.878</v>
      </c>
    </row>
    <row r="110856" spans="4:6" x14ac:dyDescent="0.25">
      <c r="D110856">
        <v>110853</v>
      </c>
      <c r="E110856">
        <v>0</v>
      </c>
      <c r="F110856">
        <v>-112.878</v>
      </c>
    </row>
    <row r="110857" spans="4:6" x14ac:dyDescent="0.25">
      <c r="D110857">
        <v>110854</v>
      </c>
      <c r="E110857">
        <v>0</v>
      </c>
      <c r="F110857">
        <v>-112.878</v>
      </c>
    </row>
    <row r="110858" spans="4:6" x14ac:dyDescent="0.25">
      <c r="D110858">
        <v>110855</v>
      </c>
      <c r="E110858">
        <v>0</v>
      </c>
      <c r="F110858">
        <v>-112.878</v>
      </c>
    </row>
    <row r="110859" spans="4:6" x14ac:dyDescent="0.25">
      <c r="D110859">
        <v>110856</v>
      </c>
      <c r="E110859">
        <v>0</v>
      </c>
      <c r="F110859">
        <v>-112.878</v>
      </c>
    </row>
    <row r="110860" spans="4:6" x14ac:dyDescent="0.25">
      <c r="D110860">
        <v>110857</v>
      </c>
      <c r="E110860">
        <v>0</v>
      </c>
      <c r="F110860">
        <v>-112.878</v>
      </c>
    </row>
    <row r="110861" spans="4:6" x14ac:dyDescent="0.25">
      <c r="D110861">
        <v>110858</v>
      </c>
      <c r="E110861">
        <v>0</v>
      </c>
      <c r="F110861">
        <v>-112.878</v>
      </c>
    </row>
    <row r="110862" spans="4:6" x14ac:dyDescent="0.25">
      <c r="D110862">
        <v>110859</v>
      </c>
      <c r="E110862">
        <v>0</v>
      </c>
      <c r="F110862">
        <v>-112.878</v>
      </c>
    </row>
    <row r="110863" spans="4:6" x14ac:dyDescent="0.25">
      <c r="D110863">
        <v>110860</v>
      </c>
      <c r="E110863">
        <v>0</v>
      </c>
      <c r="F110863">
        <v>-112.878</v>
      </c>
    </row>
    <row r="110864" spans="4:6" x14ac:dyDescent="0.25">
      <c r="D110864">
        <v>110861</v>
      </c>
      <c r="E110864">
        <v>0</v>
      </c>
      <c r="F110864">
        <v>-112.878</v>
      </c>
    </row>
    <row r="110865" spans="4:6" x14ac:dyDescent="0.25">
      <c r="D110865">
        <v>110862</v>
      </c>
      <c r="E110865">
        <v>0</v>
      </c>
      <c r="F110865">
        <v>-112.878</v>
      </c>
    </row>
    <row r="110866" spans="4:6" x14ac:dyDescent="0.25">
      <c r="D110866">
        <v>110863</v>
      </c>
      <c r="E110866">
        <v>0</v>
      </c>
      <c r="F110866">
        <v>-112.878</v>
      </c>
    </row>
    <row r="110867" spans="4:6" x14ac:dyDescent="0.25">
      <c r="D110867">
        <v>110864</v>
      </c>
      <c r="E110867">
        <v>22347.7</v>
      </c>
      <c r="F110867">
        <v>21536.1</v>
      </c>
    </row>
    <row r="110868" spans="4:6" x14ac:dyDescent="0.25">
      <c r="D110868">
        <v>110865</v>
      </c>
      <c r="E110868">
        <v>31911.7</v>
      </c>
      <c r="F110868">
        <v>30741.1</v>
      </c>
    </row>
    <row r="110869" spans="4:6" x14ac:dyDescent="0.25">
      <c r="D110869">
        <v>110866</v>
      </c>
      <c r="E110869">
        <v>42466.7</v>
      </c>
      <c r="F110869">
        <v>40795.9</v>
      </c>
    </row>
    <row r="110870" spans="4:6" x14ac:dyDescent="0.25">
      <c r="D110870">
        <v>110867</v>
      </c>
      <c r="E110870">
        <v>42007</v>
      </c>
      <c r="F110870">
        <v>40360.199999999997</v>
      </c>
    </row>
    <row r="110871" spans="4:6" x14ac:dyDescent="0.25">
      <c r="D110871">
        <v>110868</v>
      </c>
      <c r="E110871">
        <v>43435.9</v>
      </c>
      <c r="F110871">
        <v>41713.800000000003</v>
      </c>
    </row>
    <row r="110872" spans="4:6" x14ac:dyDescent="0.25">
      <c r="D110872">
        <v>110869</v>
      </c>
      <c r="E110872">
        <v>46073.8</v>
      </c>
      <c r="F110872">
        <v>44207.199999999997</v>
      </c>
    </row>
    <row r="110873" spans="4:6" x14ac:dyDescent="0.25">
      <c r="D110873">
        <v>110870</v>
      </c>
      <c r="E110873">
        <v>39862.800000000003</v>
      </c>
      <c r="F110873">
        <v>38325.5</v>
      </c>
    </row>
    <row r="110874" spans="4:6" x14ac:dyDescent="0.25">
      <c r="D110874">
        <v>110871</v>
      </c>
      <c r="E110874">
        <v>42922.3</v>
      </c>
      <c r="F110874">
        <v>41227.5</v>
      </c>
    </row>
    <row r="110875" spans="4:6" x14ac:dyDescent="0.25">
      <c r="D110875">
        <v>110872</v>
      </c>
      <c r="E110875">
        <v>40430.5</v>
      </c>
      <c r="F110875">
        <v>38864.699999999997</v>
      </c>
    </row>
    <row r="110876" spans="4:6" x14ac:dyDescent="0.25">
      <c r="D110876">
        <v>110873</v>
      </c>
      <c r="E110876">
        <v>36019.300000000003</v>
      </c>
      <c r="F110876">
        <v>34666.9</v>
      </c>
    </row>
    <row r="110877" spans="4:6" x14ac:dyDescent="0.25">
      <c r="D110877">
        <v>110874</v>
      </c>
      <c r="E110877">
        <v>24679.4</v>
      </c>
      <c r="F110877">
        <v>23788.5</v>
      </c>
    </row>
    <row r="110878" spans="4:6" x14ac:dyDescent="0.25">
      <c r="D110878">
        <v>110875</v>
      </c>
      <c r="E110878">
        <v>11322.2</v>
      </c>
      <c r="F110878">
        <v>10812.7</v>
      </c>
    </row>
    <row r="110879" spans="4:6" x14ac:dyDescent="0.25">
      <c r="D110879">
        <v>110876</v>
      </c>
      <c r="E110879">
        <v>0</v>
      </c>
      <c r="F110879">
        <v>-112.878</v>
      </c>
    </row>
    <row r="110880" spans="4:6" x14ac:dyDescent="0.25">
      <c r="D110880">
        <v>110877</v>
      </c>
      <c r="E110880">
        <v>0</v>
      </c>
      <c r="F110880">
        <v>-112.878</v>
      </c>
    </row>
    <row r="110881" spans="4:6" x14ac:dyDescent="0.25">
      <c r="D110881">
        <v>110878</v>
      </c>
      <c r="E110881">
        <v>0</v>
      </c>
      <c r="F110881">
        <v>-112.878</v>
      </c>
    </row>
    <row r="110882" spans="4:6" x14ac:dyDescent="0.25">
      <c r="D110882">
        <v>110879</v>
      </c>
      <c r="E110882">
        <v>0</v>
      </c>
      <c r="F110882">
        <v>-112.878</v>
      </c>
    </row>
    <row r="110883" spans="4:6" x14ac:dyDescent="0.25">
      <c r="D110883">
        <v>110880</v>
      </c>
      <c r="E110883">
        <v>0</v>
      </c>
      <c r="F110883">
        <v>-112.878</v>
      </c>
    </row>
    <row r="110884" spans="4:6" x14ac:dyDescent="0.25">
      <c r="D110884">
        <v>110881</v>
      </c>
      <c r="E110884">
        <v>0</v>
      </c>
      <c r="F110884">
        <v>-112.878</v>
      </c>
    </row>
    <row r="110885" spans="4:6" x14ac:dyDescent="0.25">
      <c r="D110885">
        <v>110882</v>
      </c>
      <c r="E110885">
        <v>0</v>
      </c>
      <c r="F110885">
        <v>-112.878</v>
      </c>
    </row>
    <row r="110886" spans="4:6" x14ac:dyDescent="0.25">
      <c r="D110886">
        <v>110883</v>
      </c>
      <c r="E110886">
        <v>0</v>
      </c>
      <c r="F110886">
        <v>-112.878</v>
      </c>
    </row>
    <row r="110887" spans="4:6" x14ac:dyDescent="0.25">
      <c r="D110887">
        <v>110884</v>
      </c>
      <c r="E110887">
        <v>0</v>
      </c>
      <c r="F110887">
        <v>-112.878</v>
      </c>
    </row>
    <row r="110888" spans="4:6" x14ac:dyDescent="0.25">
      <c r="D110888">
        <v>110885</v>
      </c>
      <c r="E110888">
        <v>0</v>
      </c>
      <c r="F110888">
        <v>-112.878</v>
      </c>
    </row>
    <row r="110889" spans="4:6" x14ac:dyDescent="0.25">
      <c r="D110889">
        <v>110886</v>
      </c>
      <c r="E110889">
        <v>0</v>
      </c>
      <c r="F110889">
        <v>-112.878</v>
      </c>
    </row>
    <row r="110890" spans="4:6" x14ac:dyDescent="0.25">
      <c r="D110890">
        <v>110887</v>
      </c>
      <c r="E110890">
        <v>0</v>
      </c>
      <c r="F110890">
        <v>-112.878</v>
      </c>
    </row>
    <row r="110891" spans="4:6" x14ac:dyDescent="0.25">
      <c r="D110891">
        <v>110888</v>
      </c>
      <c r="E110891">
        <v>4565.63</v>
      </c>
      <c r="F110891">
        <v>4181.2</v>
      </c>
    </row>
    <row r="110892" spans="4:6" x14ac:dyDescent="0.25">
      <c r="D110892">
        <v>110889</v>
      </c>
      <c r="E110892">
        <v>13746</v>
      </c>
      <c r="F110892">
        <v>13174.3</v>
      </c>
    </row>
    <row r="110893" spans="4:6" x14ac:dyDescent="0.25">
      <c r="D110893">
        <v>110890</v>
      </c>
      <c r="E110893">
        <v>27413.3</v>
      </c>
      <c r="F110893">
        <v>26422.7</v>
      </c>
    </row>
    <row r="110894" spans="4:6" x14ac:dyDescent="0.25">
      <c r="D110894">
        <v>110891</v>
      </c>
      <c r="E110894">
        <v>29336.9</v>
      </c>
      <c r="F110894">
        <v>28271.7</v>
      </c>
    </row>
    <row r="110895" spans="4:6" x14ac:dyDescent="0.25">
      <c r="D110895">
        <v>110892</v>
      </c>
      <c r="E110895">
        <v>20036.400000000001</v>
      </c>
      <c r="F110895">
        <v>19297.2</v>
      </c>
    </row>
    <row r="110896" spans="4:6" x14ac:dyDescent="0.25">
      <c r="D110896">
        <v>110893</v>
      </c>
      <c r="E110896">
        <v>15569.7</v>
      </c>
      <c r="F110896">
        <v>14958</v>
      </c>
    </row>
    <row r="110897" spans="4:6" x14ac:dyDescent="0.25">
      <c r="D110897">
        <v>110894</v>
      </c>
      <c r="E110897">
        <v>28659</v>
      </c>
      <c r="F110897">
        <v>27620.5</v>
      </c>
    </row>
    <row r="110898" spans="4:6" x14ac:dyDescent="0.25">
      <c r="D110898">
        <v>110895</v>
      </c>
      <c r="E110898">
        <v>35006.199999999997</v>
      </c>
      <c r="F110898">
        <v>33700.199999999997</v>
      </c>
    </row>
    <row r="110899" spans="4:6" x14ac:dyDescent="0.25">
      <c r="D110899">
        <v>110896</v>
      </c>
      <c r="E110899">
        <v>25288.3</v>
      </c>
      <c r="F110899">
        <v>24375.8</v>
      </c>
    </row>
    <row r="110900" spans="4:6" x14ac:dyDescent="0.25">
      <c r="D110900">
        <v>110897</v>
      </c>
      <c r="E110900">
        <v>23076.6</v>
      </c>
      <c r="F110900">
        <v>22240.799999999999</v>
      </c>
    </row>
    <row r="110901" spans="4:6" x14ac:dyDescent="0.25">
      <c r="D110901">
        <v>110898</v>
      </c>
      <c r="E110901">
        <v>21828.6</v>
      </c>
      <c r="F110901">
        <v>21033.9</v>
      </c>
    </row>
    <row r="110902" spans="4:6" x14ac:dyDescent="0.25">
      <c r="D110902">
        <v>110899</v>
      </c>
      <c r="E110902">
        <v>3535.27</v>
      </c>
      <c r="F110902">
        <v>3166.82</v>
      </c>
    </row>
    <row r="110903" spans="4:6" x14ac:dyDescent="0.25">
      <c r="D110903">
        <v>110900</v>
      </c>
      <c r="E110903">
        <v>0</v>
      </c>
      <c r="F110903">
        <v>-112.878</v>
      </c>
    </row>
    <row r="110904" spans="4:6" x14ac:dyDescent="0.25">
      <c r="D110904">
        <v>110901</v>
      </c>
      <c r="E110904">
        <v>0</v>
      </c>
      <c r="F110904">
        <v>-112.878</v>
      </c>
    </row>
    <row r="110905" spans="4:6" x14ac:dyDescent="0.25">
      <c r="D110905">
        <v>110902</v>
      </c>
      <c r="E110905">
        <v>0</v>
      </c>
      <c r="F110905">
        <v>-112.878</v>
      </c>
    </row>
    <row r="110906" spans="4:6" x14ac:dyDescent="0.25">
      <c r="D110906">
        <v>110903</v>
      </c>
      <c r="E110906">
        <v>0</v>
      </c>
      <c r="F110906">
        <v>-112.878</v>
      </c>
    </row>
    <row r="110907" spans="4:6" x14ac:dyDescent="0.25">
      <c r="D110907">
        <v>110904</v>
      </c>
      <c r="E110907">
        <v>0</v>
      </c>
      <c r="F110907">
        <v>-112.878</v>
      </c>
    </row>
    <row r="110908" spans="4:6" x14ac:dyDescent="0.25">
      <c r="D110908">
        <v>110905</v>
      </c>
      <c r="E110908">
        <v>0</v>
      </c>
      <c r="F110908">
        <v>-112.878</v>
      </c>
    </row>
    <row r="110909" spans="4:6" x14ac:dyDescent="0.25">
      <c r="D110909">
        <v>110906</v>
      </c>
      <c r="E110909">
        <v>0</v>
      </c>
      <c r="F110909">
        <v>-112.878</v>
      </c>
    </row>
    <row r="110910" spans="4:6" x14ac:dyDescent="0.25">
      <c r="D110910">
        <v>110907</v>
      </c>
      <c r="E110910">
        <v>0</v>
      </c>
      <c r="F110910">
        <v>-112.878</v>
      </c>
    </row>
    <row r="110911" spans="4:6" x14ac:dyDescent="0.25">
      <c r="D110911">
        <v>110908</v>
      </c>
      <c r="E110911">
        <v>0</v>
      </c>
      <c r="F110911">
        <v>-112.878</v>
      </c>
    </row>
    <row r="110912" spans="4:6" x14ac:dyDescent="0.25">
      <c r="D110912">
        <v>110909</v>
      </c>
      <c r="E110912">
        <v>0</v>
      </c>
      <c r="F110912">
        <v>-112.878</v>
      </c>
    </row>
    <row r="110913" spans="4:6" x14ac:dyDescent="0.25">
      <c r="D110913">
        <v>110910</v>
      </c>
      <c r="E110913">
        <v>0</v>
      </c>
      <c r="F110913">
        <v>-112.878</v>
      </c>
    </row>
    <row r="110914" spans="4:6" x14ac:dyDescent="0.25">
      <c r="D110914">
        <v>110911</v>
      </c>
      <c r="E110914">
        <v>0</v>
      </c>
      <c r="F110914">
        <v>-112.878</v>
      </c>
    </row>
    <row r="110915" spans="4:6" x14ac:dyDescent="0.25">
      <c r="D110915">
        <v>110912</v>
      </c>
      <c r="E110915">
        <v>10005.4</v>
      </c>
      <c r="F110915">
        <v>9521.36</v>
      </c>
    </row>
    <row r="110916" spans="4:6" x14ac:dyDescent="0.25">
      <c r="D110916">
        <v>110913</v>
      </c>
      <c r="E110916">
        <v>31825.599999999999</v>
      </c>
      <c r="F110916">
        <v>30658.7</v>
      </c>
    </row>
    <row r="110917" spans="4:6" x14ac:dyDescent="0.25">
      <c r="D110917">
        <v>110914</v>
      </c>
      <c r="E110917">
        <v>32306.400000000001</v>
      </c>
      <c r="F110917">
        <v>31119</v>
      </c>
    </row>
    <row r="110918" spans="4:6" x14ac:dyDescent="0.25">
      <c r="D110918">
        <v>110915</v>
      </c>
      <c r="E110918">
        <v>41874.199999999997</v>
      </c>
      <c r="F110918">
        <v>40234.300000000003</v>
      </c>
    </row>
    <row r="110919" spans="4:6" x14ac:dyDescent="0.25">
      <c r="D110919">
        <v>110916</v>
      </c>
      <c r="E110919">
        <v>41284</v>
      </c>
      <c r="F110919">
        <v>39674.699999999997</v>
      </c>
    </row>
    <row r="110920" spans="4:6" x14ac:dyDescent="0.25">
      <c r="D110920">
        <v>110917</v>
      </c>
      <c r="E110920">
        <v>43840.4</v>
      </c>
      <c r="F110920">
        <v>42096.5</v>
      </c>
    </row>
    <row r="110921" spans="4:6" x14ac:dyDescent="0.25">
      <c r="D110921">
        <v>110918</v>
      </c>
      <c r="E110921">
        <v>39942.6</v>
      </c>
      <c r="F110921">
        <v>38401.4</v>
      </c>
    </row>
    <row r="110922" spans="4:6" x14ac:dyDescent="0.25">
      <c r="D110922">
        <v>110919</v>
      </c>
      <c r="E110922">
        <v>25206.799999999999</v>
      </c>
      <c r="F110922">
        <v>24297.3</v>
      </c>
    </row>
    <row r="110923" spans="4:6" x14ac:dyDescent="0.25">
      <c r="D110923">
        <v>110920</v>
      </c>
      <c r="E110923">
        <v>27668.6</v>
      </c>
      <c r="F110923">
        <v>26668.3</v>
      </c>
    </row>
    <row r="110924" spans="4:6" x14ac:dyDescent="0.25">
      <c r="D110924">
        <v>110921</v>
      </c>
      <c r="E110924">
        <v>28469.599999999999</v>
      </c>
      <c r="F110924">
        <v>27438.5</v>
      </c>
    </row>
    <row r="110925" spans="4:6" x14ac:dyDescent="0.25">
      <c r="D110925">
        <v>110922</v>
      </c>
      <c r="E110925">
        <v>26577.599999999999</v>
      </c>
      <c r="F110925">
        <v>25618.2</v>
      </c>
    </row>
    <row r="110926" spans="4:6" x14ac:dyDescent="0.25">
      <c r="D110926">
        <v>110923</v>
      </c>
      <c r="E110926">
        <v>9509.9500000000007</v>
      </c>
      <c r="F110926">
        <v>9038.66</v>
      </c>
    </row>
    <row r="110927" spans="4:6" x14ac:dyDescent="0.25">
      <c r="D110927">
        <v>110924</v>
      </c>
      <c r="E110927">
        <v>0</v>
      </c>
      <c r="F110927">
        <v>-112.878</v>
      </c>
    </row>
    <row r="110928" spans="4:6" x14ac:dyDescent="0.25">
      <c r="D110928">
        <v>110925</v>
      </c>
      <c r="E110928">
        <v>0</v>
      </c>
      <c r="F110928">
        <v>-112.878</v>
      </c>
    </row>
    <row r="110929" spans="4:6" x14ac:dyDescent="0.25">
      <c r="D110929">
        <v>110926</v>
      </c>
      <c r="E110929">
        <v>0</v>
      </c>
      <c r="F110929">
        <v>-112.878</v>
      </c>
    </row>
    <row r="110930" spans="4:6" x14ac:dyDescent="0.25">
      <c r="D110930">
        <v>110927</v>
      </c>
      <c r="E110930">
        <v>0</v>
      </c>
      <c r="F110930">
        <v>-112.878</v>
      </c>
    </row>
    <row r="110931" spans="4:6" x14ac:dyDescent="0.25">
      <c r="D110931">
        <v>110928</v>
      </c>
      <c r="E110931">
        <v>0</v>
      </c>
      <c r="F110931">
        <v>-112.878</v>
      </c>
    </row>
    <row r="110932" spans="4:6" x14ac:dyDescent="0.25">
      <c r="D110932">
        <v>110929</v>
      </c>
      <c r="E110932">
        <v>0</v>
      </c>
      <c r="F110932">
        <v>-112.878</v>
      </c>
    </row>
    <row r="110933" spans="4:6" x14ac:dyDescent="0.25">
      <c r="D110933">
        <v>110930</v>
      </c>
      <c r="E110933">
        <v>0</v>
      </c>
      <c r="F110933">
        <v>-112.878</v>
      </c>
    </row>
    <row r="110934" spans="4:6" x14ac:dyDescent="0.25">
      <c r="D110934">
        <v>110931</v>
      </c>
      <c r="E110934">
        <v>0</v>
      </c>
      <c r="F110934">
        <v>-112.878</v>
      </c>
    </row>
    <row r="110935" spans="4:6" x14ac:dyDescent="0.25">
      <c r="D110935">
        <v>110932</v>
      </c>
      <c r="E110935">
        <v>0</v>
      </c>
      <c r="F110935">
        <v>-112.878</v>
      </c>
    </row>
    <row r="110936" spans="4:6" x14ac:dyDescent="0.25">
      <c r="D110936">
        <v>110933</v>
      </c>
      <c r="E110936">
        <v>0</v>
      </c>
      <c r="F110936">
        <v>-112.878</v>
      </c>
    </row>
    <row r="110937" spans="4:6" x14ac:dyDescent="0.25">
      <c r="D110937">
        <v>110934</v>
      </c>
      <c r="E110937">
        <v>0</v>
      </c>
      <c r="F110937">
        <v>-112.878</v>
      </c>
    </row>
    <row r="110938" spans="4:6" x14ac:dyDescent="0.25">
      <c r="D110938">
        <v>110935</v>
      </c>
      <c r="E110938">
        <v>0</v>
      </c>
      <c r="F110938">
        <v>-112.878</v>
      </c>
    </row>
    <row r="110939" spans="4:6" x14ac:dyDescent="0.25">
      <c r="D110939">
        <v>110936</v>
      </c>
      <c r="E110939">
        <v>21826.400000000001</v>
      </c>
      <c r="F110939">
        <v>21031.7</v>
      </c>
    </row>
    <row r="110940" spans="4:6" x14ac:dyDescent="0.25">
      <c r="D110940">
        <v>110937</v>
      </c>
      <c r="E110940">
        <v>32258.799999999999</v>
      </c>
      <c r="F110940">
        <v>31073.5</v>
      </c>
    </row>
    <row r="110941" spans="4:6" x14ac:dyDescent="0.25">
      <c r="D110941">
        <v>110938</v>
      </c>
      <c r="E110941">
        <v>42739.3</v>
      </c>
      <c r="F110941">
        <v>41054.1</v>
      </c>
    </row>
    <row r="110942" spans="4:6" x14ac:dyDescent="0.25">
      <c r="D110942">
        <v>110939</v>
      </c>
      <c r="E110942">
        <v>40856.1</v>
      </c>
      <c r="F110942">
        <v>39268.6</v>
      </c>
    </row>
    <row r="110943" spans="4:6" x14ac:dyDescent="0.25">
      <c r="D110943">
        <v>110940</v>
      </c>
      <c r="E110943">
        <v>45075.8</v>
      </c>
      <c r="F110943">
        <v>43264.7</v>
      </c>
    </row>
    <row r="110944" spans="4:6" x14ac:dyDescent="0.25">
      <c r="D110944">
        <v>110941</v>
      </c>
      <c r="E110944">
        <v>42810.6</v>
      </c>
      <c r="F110944">
        <v>41121.699999999997</v>
      </c>
    </row>
    <row r="110945" spans="4:6" x14ac:dyDescent="0.25">
      <c r="D110945">
        <v>110942</v>
      </c>
      <c r="E110945">
        <v>40937.1</v>
      </c>
      <c r="F110945">
        <v>39345.5</v>
      </c>
    </row>
    <row r="110946" spans="4:6" x14ac:dyDescent="0.25">
      <c r="D110946">
        <v>110943</v>
      </c>
      <c r="E110946">
        <v>44198.5</v>
      </c>
      <c r="F110946">
        <v>42435.3</v>
      </c>
    </row>
    <row r="110947" spans="4:6" x14ac:dyDescent="0.25">
      <c r="D110947">
        <v>110944</v>
      </c>
      <c r="E110947">
        <v>38680.199999999997</v>
      </c>
      <c r="F110947">
        <v>37201.300000000003</v>
      </c>
    </row>
    <row r="110948" spans="4:6" x14ac:dyDescent="0.25">
      <c r="D110948">
        <v>110945</v>
      </c>
      <c r="E110948">
        <v>37842.9</v>
      </c>
      <c r="F110948">
        <v>36404.6</v>
      </c>
    </row>
    <row r="110949" spans="4:6" x14ac:dyDescent="0.25">
      <c r="D110949">
        <v>110946</v>
      </c>
      <c r="E110949">
        <v>25500.400000000001</v>
      </c>
      <c r="F110949">
        <v>24580.400000000001</v>
      </c>
    </row>
    <row r="110950" spans="4:6" x14ac:dyDescent="0.25">
      <c r="D110950">
        <v>110947</v>
      </c>
      <c r="E110950">
        <v>9489.85</v>
      </c>
      <c r="F110950">
        <v>9018.9699999999993</v>
      </c>
    </row>
    <row r="110951" spans="4:6" x14ac:dyDescent="0.25">
      <c r="D110951">
        <v>110948</v>
      </c>
      <c r="E110951">
        <v>0</v>
      </c>
      <c r="F110951">
        <v>-112.878</v>
      </c>
    </row>
    <row r="110952" spans="4:6" x14ac:dyDescent="0.25">
      <c r="D110952">
        <v>110949</v>
      </c>
      <c r="E110952">
        <v>0</v>
      </c>
      <c r="F110952">
        <v>-112.878</v>
      </c>
    </row>
    <row r="110953" spans="4:6" x14ac:dyDescent="0.25">
      <c r="D110953">
        <v>110950</v>
      </c>
      <c r="E110953">
        <v>0</v>
      </c>
      <c r="F110953">
        <v>-112.878</v>
      </c>
    </row>
    <row r="110954" spans="4:6" x14ac:dyDescent="0.25">
      <c r="D110954">
        <v>110951</v>
      </c>
      <c r="E110954">
        <v>0</v>
      </c>
      <c r="F110954">
        <v>-112.878</v>
      </c>
    </row>
    <row r="110955" spans="4:6" x14ac:dyDescent="0.25">
      <c r="D110955">
        <v>110952</v>
      </c>
      <c r="E110955">
        <v>0</v>
      </c>
      <c r="F110955">
        <v>-112.878</v>
      </c>
    </row>
    <row r="110956" spans="4:6" x14ac:dyDescent="0.25">
      <c r="D110956">
        <v>110953</v>
      </c>
      <c r="E110956">
        <v>0</v>
      </c>
      <c r="F110956">
        <v>-112.878</v>
      </c>
    </row>
    <row r="110957" spans="4:6" x14ac:dyDescent="0.25">
      <c r="D110957">
        <v>110954</v>
      </c>
      <c r="E110957">
        <v>0</v>
      </c>
      <c r="F110957">
        <v>-112.878</v>
      </c>
    </row>
    <row r="110958" spans="4:6" x14ac:dyDescent="0.25">
      <c r="D110958">
        <v>110955</v>
      </c>
      <c r="E110958">
        <v>0</v>
      </c>
      <c r="F110958">
        <v>-112.878</v>
      </c>
    </row>
    <row r="110959" spans="4:6" x14ac:dyDescent="0.25">
      <c r="D110959">
        <v>110956</v>
      </c>
      <c r="E110959">
        <v>0</v>
      </c>
      <c r="F110959">
        <v>-112.878</v>
      </c>
    </row>
    <row r="110960" spans="4:6" x14ac:dyDescent="0.25">
      <c r="D110960">
        <v>110957</v>
      </c>
      <c r="E110960">
        <v>0</v>
      </c>
      <c r="F110960">
        <v>-112.878</v>
      </c>
    </row>
    <row r="110961" spans="4:6" x14ac:dyDescent="0.25">
      <c r="D110961">
        <v>110958</v>
      </c>
      <c r="E110961">
        <v>0</v>
      </c>
      <c r="F110961">
        <v>-112.878</v>
      </c>
    </row>
    <row r="110962" spans="4:6" x14ac:dyDescent="0.25">
      <c r="D110962">
        <v>110959</v>
      </c>
      <c r="E110962">
        <v>533.68899999999996</v>
      </c>
      <c r="F110962">
        <v>203.529</v>
      </c>
    </row>
    <row r="110963" spans="4:6" x14ac:dyDescent="0.25">
      <c r="D110963">
        <v>110960</v>
      </c>
      <c r="E110963">
        <v>4042.18</v>
      </c>
      <c r="F110963">
        <v>3662.48</v>
      </c>
    </row>
    <row r="110964" spans="4:6" x14ac:dyDescent="0.25">
      <c r="D110964">
        <v>110961</v>
      </c>
      <c r="E110964">
        <v>5970.28</v>
      </c>
      <c r="F110964">
        <v>5558.91</v>
      </c>
    </row>
    <row r="110965" spans="4:6" x14ac:dyDescent="0.25">
      <c r="D110965">
        <v>110962</v>
      </c>
      <c r="E110965">
        <v>10843</v>
      </c>
      <c r="F110965">
        <v>10337.4</v>
      </c>
    </row>
    <row r="110966" spans="4:6" x14ac:dyDescent="0.25">
      <c r="D110966">
        <v>110963</v>
      </c>
      <c r="E110966">
        <v>31571.9</v>
      </c>
      <c r="F110966">
        <v>30412.6</v>
      </c>
    </row>
    <row r="110967" spans="4:6" x14ac:dyDescent="0.25">
      <c r="D110967">
        <v>110964</v>
      </c>
      <c r="E110967">
        <v>15841.2</v>
      </c>
      <c r="F110967">
        <v>15214.8</v>
      </c>
    </row>
    <row r="110968" spans="4:6" x14ac:dyDescent="0.25">
      <c r="D110968">
        <v>110965</v>
      </c>
      <c r="E110968">
        <v>13058.8</v>
      </c>
      <c r="F110968">
        <v>12503.4</v>
      </c>
    </row>
    <row r="110969" spans="4:6" x14ac:dyDescent="0.25">
      <c r="D110969">
        <v>110966</v>
      </c>
      <c r="E110969">
        <v>12517.6</v>
      </c>
      <c r="F110969">
        <v>11975.6</v>
      </c>
    </row>
    <row r="110970" spans="4:6" x14ac:dyDescent="0.25">
      <c r="D110970">
        <v>110967</v>
      </c>
      <c r="E110970">
        <v>10948.2</v>
      </c>
      <c r="F110970">
        <v>10442.1</v>
      </c>
    </row>
    <row r="110971" spans="4:6" x14ac:dyDescent="0.25">
      <c r="D110971">
        <v>110968</v>
      </c>
      <c r="E110971">
        <v>8579.2099999999991</v>
      </c>
      <c r="F110971">
        <v>8121.83</v>
      </c>
    </row>
    <row r="110972" spans="4:6" x14ac:dyDescent="0.25">
      <c r="D110972">
        <v>110969</v>
      </c>
      <c r="E110972">
        <v>8154.47</v>
      </c>
      <c r="F110972">
        <v>7703.73</v>
      </c>
    </row>
    <row r="110973" spans="4:6" x14ac:dyDescent="0.25">
      <c r="D110973">
        <v>110970</v>
      </c>
      <c r="E110973">
        <v>4414.82</v>
      </c>
      <c r="F110973">
        <v>4030.68</v>
      </c>
    </row>
    <row r="110974" spans="4:6" x14ac:dyDescent="0.25">
      <c r="D110974">
        <v>110971</v>
      </c>
      <c r="E110974">
        <v>826.12800000000004</v>
      </c>
      <c r="F110974">
        <v>492.63</v>
      </c>
    </row>
    <row r="110975" spans="4:6" x14ac:dyDescent="0.25">
      <c r="D110975">
        <v>110972</v>
      </c>
      <c r="E110975">
        <v>0</v>
      </c>
      <c r="F110975">
        <v>-112.878</v>
      </c>
    </row>
    <row r="110976" spans="4:6" x14ac:dyDescent="0.25">
      <c r="D110976">
        <v>110973</v>
      </c>
      <c r="E110976">
        <v>0</v>
      </c>
      <c r="F110976">
        <v>-112.878</v>
      </c>
    </row>
    <row r="110977" spans="4:6" x14ac:dyDescent="0.25">
      <c r="D110977">
        <v>110974</v>
      </c>
      <c r="E110977">
        <v>0</v>
      </c>
      <c r="F110977">
        <v>-112.878</v>
      </c>
    </row>
    <row r="110978" spans="4:6" x14ac:dyDescent="0.25">
      <c r="D110978">
        <v>110975</v>
      </c>
      <c r="E110978">
        <v>0</v>
      </c>
      <c r="F110978">
        <v>-112.878</v>
      </c>
    </row>
    <row r="110979" spans="4:6" x14ac:dyDescent="0.25">
      <c r="D110979">
        <v>110976</v>
      </c>
      <c r="E110979">
        <v>0</v>
      </c>
      <c r="F110979">
        <v>-112.878</v>
      </c>
    </row>
    <row r="110980" spans="4:6" x14ac:dyDescent="0.25">
      <c r="D110980">
        <v>110977</v>
      </c>
      <c r="E110980">
        <v>0</v>
      </c>
      <c r="F110980">
        <v>-112.878</v>
      </c>
    </row>
    <row r="110981" spans="4:6" x14ac:dyDescent="0.25">
      <c r="D110981">
        <v>110978</v>
      </c>
      <c r="E110981">
        <v>0</v>
      </c>
      <c r="F110981">
        <v>-112.878</v>
      </c>
    </row>
    <row r="110982" spans="4:6" x14ac:dyDescent="0.25">
      <c r="D110982">
        <v>110979</v>
      </c>
      <c r="E110982">
        <v>0</v>
      </c>
      <c r="F110982">
        <v>-112.878</v>
      </c>
    </row>
    <row r="110983" spans="4:6" x14ac:dyDescent="0.25">
      <c r="D110983">
        <v>110980</v>
      </c>
      <c r="E110983">
        <v>0</v>
      </c>
      <c r="F110983">
        <v>-112.878</v>
      </c>
    </row>
    <row r="110984" spans="4:6" x14ac:dyDescent="0.25">
      <c r="D110984">
        <v>110981</v>
      </c>
      <c r="E110984">
        <v>0</v>
      </c>
      <c r="F110984">
        <v>-112.878</v>
      </c>
    </row>
    <row r="110985" spans="4:6" x14ac:dyDescent="0.25">
      <c r="D110985">
        <v>110982</v>
      </c>
      <c r="E110985">
        <v>0</v>
      </c>
      <c r="F110985">
        <v>-112.878</v>
      </c>
    </row>
    <row r="110986" spans="4:6" x14ac:dyDescent="0.25">
      <c r="D110986">
        <v>110983</v>
      </c>
      <c r="E110986">
        <v>8951.7099999999991</v>
      </c>
      <c r="F110986">
        <v>8480.01</v>
      </c>
    </row>
    <row r="110987" spans="4:6" x14ac:dyDescent="0.25">
      <c r="D110987">
        <v>110984</v>
      </c>
      <c r="E110987">
        <v>2273.14</v>
      </c>
      <c r="F110987">
        <v>1918.89</v>
      </c>
    </row>
    <row r="110988" spans="4:6" x14ac:dyDescent="0.25">
      <c r="D110988">
        <v>110985</v>
      </c>
      <c r="E110988">
        <v>18780.3</v>
      </c>
      <c r="F110988">
        <v>18065.8</v>
      </c>
    </row>
    <row r="110989" spans="4:6" x14ac:dyDescent="0.25">
      <c r="D110989">
        <v>110986</v>
      </c>
      <c r="E110989">
        <v>48677.599999999999</v>
      </c>
      <c r="F110989">
        <v>46661.7</v>
      </c>
    </row>
    <row r="110990" spans="4:6" x14ac:dyDescent="0.25">
      <c r="D110990">
        <v>110987</v>
      </c>
      <c r="E110990">
        <v>49030.5</v>
      </c>
      <c r="F110990">
        <v>46993.9</v>
      </c>
    </row>
    <row r="110991" spans="4:6" x14ac:dyDescent="0.25">
      <c r="D110991">
        <v>110988</v>
      </c>
      <c r="E110991">
        <v>48129.5</v>
      </c>
      <c r="F110991">
        <v>46145.599999999999</v>
      </c>
    </row>
    <row r="110992" spans="4:6" x14ac:dyDescent="0.25">
      <c r="D110992">
        <v>110989</v>
      </c>
      <c r="E110992">
        <v>45491.7</v>
      </c>
      <c r="F110992">
        <v>43657.5</v>
      </c>
    </row>
    <row r="110993" spans="4:6" x14ac:dyDescent="0.25">
      <c r="D110993">
        <v>110990</v>
      </c>
      <c r="E110993">
        <v>43862.9</v>
      </c>
      <c r="F110993">
        <v>42117.8</v>
      </c>
    </row>
    <row r="110994" spans="4:6" x14ac:dyDescent="0.25">
      <c r="D110994">
        <v>110991</v>
      </c>
      <c r="E110994">
        <v>37925.599999999999</v>
      </c>
      <c r="F110994">
        <v>36483.4</v>
      </c>
    </row>
    <row r="110995" spans="4:6" x14ac:dyDescent="0.25">
      <c r="D110995">
        <v>110992</v>
      </c>
      <c r="E110995">
        <v>42321.1</v>
      </c>
      <c r="F110995">
        <v>40658</v>
      </c>
    </row>
    <row r="110996" spans="4:6" x14ac:dyDescent="0.25">
      <c r="D110996">
        <v>110993</v>
      </c>
      <c r="E110996">
        <v>38935</v>
      </c>
      <c r="F110996">
        <v>37443.699999999997</v>
      </c>
    </row>
    <row r="110997" spans="4:6" x14ac:dyDescent="0.25">
      <c r="D110997">
        <v>110994</v>
      </c>
      <c r="E110997">
        <v>30247.3</v>
      </c>
      <c r="F110997">
        <v>29139.3</v>
      </c>
    </row>
    <row r="110998" spans="4:6" x14ac:dyDescent="0.25">
      <c r="D110998">
        <v>110995</v>
      </c>
      <c r="E110998">
        <v>10223.200000000001</v>
      </c>
      <c r="F110998">
        <v>9729.5400000000009</v>
      </c>
    </row>
    <row r="110999" spans="4:6" x14ac:dyDescent="0.25">
      <c r="D110999">
        <v>110996</v>
      </c>
      <c r="E110999">
        <v>0</v>
      </c>
      <c r="F110999">
        <v>-112.878</v>
      </c>
    </row>
    <row r="111000" spans="4:6" x14ac:dyDescent="0.25">
      <c r="D111000">
        <v>110997</v>
      </c>
      <c r="E111000">
        <v>0</v>
      </c>
      <c r="F111000">
        <v>-112.878</v>
      </c>
    </row>
    <row r="111001" spans="4:6" x14ac:dyDescent="0.25">
      <c r="D111001">
        <v>110998</v>
      </c>
      <c r="E111001">
        <v>0</v>
      </c>
      <c r="F111001">
        <v>-112.878</v>
      </c>
    </row>
    <row r="111002" spans="4:6" x14ac:dyDescent="0.25">
      <c r="D111002">
        <v>110999</v>
      </c>
      <c r="E111002">
        <v>0</v>
      </c>
      <c r="F111002">
        <v>-112.878</v>
      </c>
    </row>
    <row r="111003" spans="4:6" x14ac:dyDescent="0.25">
      <c r="D111003">
        <v>111000</v>
      </c>
      <c r="E111003">
        <v>0</v>
      </c>
      <c r="F111003">
        <v>-112.878</v>
      </c>
    </row>
    <row r="111004" spans="4:6" x14ac:dyDescent="0.25">
      <c r="D111004">
        <v>111001</v>
      </c>
      <c r="E111004">
        <v>0</v>
      </c>
      <c r="F111004">
        <v>-112.878</v>
      </c>
    </row>
    <row r="111005" spans="4:6" x14ac:dyDescent="0.25">
      <c r="D111005">
        <v>111002</v>
      </c>
      <c r="E111005">
        <v>0</v>
      </c>
      <c r="F111005">
        <v>-112.878</v>
      </c>
    </row>
    <row r="111006" spans="4:6" x14ac:dyDescent="0.25">
      <c r="D111006">
        <v>111003</v>
      </c>
      <c r="E111006">
        <v>0</v>
      </c>
      <c r="F111006">
        <v>-112.878</v>
      </c>
    </row>
    <row r="111007" spans="4:6" x14ac:dyDescent="0.25">
      <c r="D111007">
        <v>111004</v>
      </c>
      <c r="E111007">
        <v>0</v>
      </c>
      <c r="F111007">
        <v>-112.878</v>
      </c>
    </row>
    <row r="111008" spans="4:6" x14ac:dyDescent="0.25">
      <c r="D111008">
        <v>111005</v>
      </c>
      <c r="E111008">
        <v>0</v>
      </c>
      <c r="F111008">
        <v>-112.878</v>
      </c>
    </row>
    <row r="111009" spans="4:6" x14ac:dyDescent="0.25">
      <c r="D111009">
        <v>111006</v>
      </c>
      <c r="E111009">
        <v>0</v>
      </c>
      <c r="F111009">
        <v>-112.878</v>
      </c>
    </row>
    <row r="111010" spans="4:6" x14ac:dyDescent="0.25">
      <c r="D111010">
        <v>111007</v>
      </c>
      <c r="E111010">
        <v>9666.06</v>
      </c>
      <c r="F111010">
        <v>9179.3700000000008</v>
      </c>
    </row>
    <row r="111011" spans="4:6" x14ac:dyDescent="0.25">
      <c r="D111011">
        <v>111008</v>
      </c>
      <c r="E111011">
        <v>35465.4</v>
      </c>
      <c r="F111011">
        <v>34125.5</v>
      </c>
    </row>
    <row r="111012" spans="4:6" x14ac:dyDescent="0.25">
      <c r="D111012">
        <v>111009</v>
      </c>
      <c r="E111012">
        <v>42377.1</v>
      </c>
      <c r="F111012">
        <v>40702.699999999997</v>
      </c>
    </row>
    <row r="111013" spans="4:6" x14ac:dyDescent="0.25">
      <c r="D111013">
        <v>111010</v>
      </c>
      <c r="E111013">
        <v>24912.3</v>
      </c>
      <c r="F111013">
        <v>24002.400000000001</v>
      </c>
    </row>
    <row r="111014" spans="4:6" x14ac:dyDescent="0.25">
      <c r="D111014">
        <v>111011</v>
      </c>
      <c r="E111014">
        <v>49295.8</v>
      </c>
      <c r="F111014">
        <v>47243.6</v>
      </c>
    </row>
    <row r="111015" spans="4:6" x14ac:dyDescent="0.25">
      <c r="D111015">
        <v>111012</v>
      </c>
      <c r="E111015">
        <v>44706.1</v>
      </c>
      <c r="F111015">
        <v>42915.199999999997</v>
      </c>
    </row>
    <row r="111016" spans="4:6" x14ac:dyDescent="0.25">
      <c r="D111016">
        <v>111013</v>
      </c>
      <c r="E111016">
        <v>48975.9</v>
      </c>
      <c r="F111016">
        <v>46942.5</v>
      </c>
    </row>
    <row r="111017" spans="4:6" x14ac:dyDescent="0.25">
      <c r="D111017">
        <v>111014</v>
      </c>
      <c r="E111017">
        <v>45944.2</v>
      </c>
      <c r="F111017">
        <v>44084.800000000003</v>
      </c>
    </row>
    <row r="111018" spans="4:6" x14ac:dyDescent="0.25">
      <c r="D111018">
        <v>111015</v>
      </c>
      <c r="E111018">
        <v>21083.8</v>
      </c>
      <c r="F111018">
        <v>20309</v>
      </c>
    </row>
    <row r="111019" spans="4:6" x14ac:dyDescent="0.25">
      <c r="D111019">
        <v>111016</v>
      </c>
      <c r="E111019">
        <v>41094.699999999997</v>
      </c>
      <c r="F111019">
        <v>39495.1</v>
      </c>
    </row>
    <row r="111020" spans="4:6" x14ac:dyDescent="0.25">
      <c r="D111020">
        <v>111017</v>
      </c>
      <c r="E111020">
        <v>44321.599999999999</v>
      </c>
      <c r="F111020">
        <v>42551.7</v>
      </c>
    </row>
    <row r="111021" spans="4:6" x14ac:dyDescent="0.25">
      <c r="D111021">
        <v>111018</v>
      </c>
      <c r="E111021">
        <v>35615.4</v>
      </c>
      <c r="F111021">
        <v>34280.5</v>
      </c>
    </row>
    <row r="111022" spans="4:6" x14ac:dyDescent="0.25">
      <c r="D111022">
        <v>111019</v>
      </c>
      <c r="E111022">
        <v>14001.1</v>
      </c>
      <c r="F111022">
        <v>13419.6</v>
      </c>
    </row>
    <row r="111023" spans="4:6" x14ac:dyDescent="0.25">
      <c r="D111023">
        <v>111020</v>
      </c>
      <c r="E111023">
        <v>0</v>
      </c>
      <c r="F111023">
        <v>-112.878</v>
      </c>
    </row>
    <row r="111024" spans="4:6" x14ac:dyDescent="0.25">
      <c r="D111024">
        <v>111021</v>
      </c>
      <c r="E111024">
        <v>0</v>
      </c>
      <c r="F111024">
        <v>-112.878</v>
      </c>
    </row>
    <row r="111025" spans="4:6" x14ac:dyDescent="0.25">
      <c r="D111025">
        <v>111022</v>
      </c>
      <c r="E111025">
        <v>0</v>
      </c>
      <c r="F111025">
        <v>-112.878</v>
      </c>
    </row>
    <row r="111026" spans="4:6" x14ac:dyDescent="0.25">
      <c r="D111026">
        <v>111023</v>
      </c>
      <c r="E111026">
        <v>0</v>
      </c>
      <c r="F111026">
        <v>-112.878</v>
      </c>
    </row>
    <row r="111027" spans="4:6" x14ac:dyDescent="0.25">
      <c r="D111027">
        <v>111024</v>
      </c>
      <c r="E111027">
        <v>0</v>
      </c>
      <c r="F111027">
        <v>-112.878</v>
      </c>
    </row>
    <row r="111028" spans="4:6" x14ac:dyDescent="0.25">
      <c r="D111028">
        <v>111025</v>
      </c>
      <c r="E111028">
        <v>0</v>
      </c>
      <c r="F111028">
        <v>-112.878</v>
      </c>
    </row>
    <row r="111029" spans="4:6" x14ac:dyDescent="0.25">
      <c r="D111029">
        <v>111026</v>
      </c>
      <c r="E111029">
        <v>0</v>
      </c>
      <c r="F111029">
        <v>-112.878</v>
      </c>
    </row>
    <row r="111030" spans="4:6" x14ac:dyDescent="0.25">
      <c r="D111030">
        <v>111027</v>
      </c>
      <c r="E111030">
        <v>0</v>
      </c>
      <c r="F111030">
        <v>-112.878</v>
      </c>
    </row>
    <row r="111031" spans="4:6" x14ac:dyDescent="0.25">
      <c r="D111031">
        <v>111028</v>
      </c>
      <c r="E111031">
        <v>0</v>
      </c>
      <c r="F111031">
        <v>-112.878</v>
      </c>
    </row>
    <row r="111032" spans="4:6" x14ac:dyDescent="0.25">
      <c r="D111032">
        <v>111029</v>
      </c>
      <c r="E111032">
        <v>0</v>
      </c>
      <c r="F111032">
        <v>-112.878</v>
      </c>
    </row>
    <row r="111033" spans="4:6" x14ac:dyDescent="0.25">
      <c r="D111033">
        <v>111030</v>
      </c>
      <c r="E111033">
        <v>0</v>
      </c>
      <c r="F111033">
        <v>-112.878</v>
      </c>
    </row>
    <row r="111034" spans="4:6" x14ac:dyDescent="0.25">
      <c r="D111034">
        <v>111031</v>
      </c>
      <c r="E111034">
        <v>5279.82</v>
      </c>
      <c r="F111034">
        <v>4875.3900000000003</v>
      </c>
    </row>
    <row r="111035" spans="4:6" x14ac:dyDescent="0.25">
      <c r="D111035">
        <v>111032</v>
      </c>
      <c r="E111035">
        <v>28116.9</v>
      </c>
      <c r="F111035">
        <v>27084.400000000001</v>
      </c>
    </row>
    <row r="111036" spans="4:6" x14ac:dyDescent="0.25">
      <c r="D111036">
        <v>111033</v>
      </c>
      <c r="E111036">
        <v>41802.300000000003</v>
      </c>
      <c r="F111036">
        <v>40162.300000000003</v>
      </c>
    </row>
    <row r="111037" spans="4:6" x14ac:dyDescent="0.25">
      <c r="D111037">
        <v>111034</v>
      </c>
      <c r="E111037">
        <v>48633.4</v>
      </c>
      <c r="F111037">
        <v>46620.1</v>
      </c>
    </row>
    <row r="111038" spans="4:6" x14ac:dyDescent="0.25">
      <c r="D111038">
        <v>111035</v>
      </c>
      <c r="E111038">
        <v>47145</v>
      </c>
      <c r="F111038">
        <v>45217.7</v>
      </c>
    </row>
    <row r="111039" spans="4:6" x14ac:dyDescent="0.25">
      <c r="D111039">
        <v>111036</v>
      </c>
      <c r="E111039">
        <v>46444.4</v>
      </c>
      <c r="F111039">
        <v>44556.9</v>
      </c>
    </row>
    <row r="111040" spans="4:6" x14ac:dyDescent="0.25">
      <c r="D111040">
        <v>111037</v>
      </c>
      <c r="E111040">
        <v>31954.5</v>
      </c>
      <c r="F111040">
        <v>30782.1</v>
      </c>
    </row>
    <row r="111041" spans="4:6" x14ac:dyDescent="0.25">
      <c r="D111041">
        <v>111038</v>
      </c>
      <c r="E111041">
        <v>46873.1</v>
      </c>
      <c r="F111041">
        <v>44961.4</v>
      </c>
    </row>
    <row r="111042" spans="4:6" x14ac:dyDescent="0.25">
      <c r="D111042">
        <v>111039</v>
      </c>
      <c r="E111042">
        <v>44577.8</v>
      </c>
      <c r="F111042">
        <v>42793.9</v>
      </c>
    </row>
    <row r="111043" spans="4:6" x14ac:dyDescent="0.25">
      <c r="D111043">
        <v>111040</v>
      </c>
      <c r="E111043">
        <v>32541.4</v>
      </c>
      <c r="F111043">
        <v>31344</v>
      </c>
    </row>
    <row r="111044" spans="4:6" x14ac:dyDescent="0.25">
      <c r="D111044">
        <v>111041</v>
      </c>
      <c r="E111044">
        <v>28918.6</v>
      </c>
      <c r="F111044">
        <v>27869.9</v>
      </c>
    </row>
    <row r="111045" spans="4:6" x14ac:dyDescent="0.25">
      <c r="D111045">
        <v>111042</v>
      </c>
      <c r="E111045">
        <v>22382.6</v>
      </c>
      <c r="F111045">
        <v>21565.200000000001</v>
      </c>
    </row>
    <row r="111046" spans="4:6" x14ac:dyDescent="0.25">
      <c r="D111046">
        <v>111043</v>
      </c>
      <c r="E111046">
        <v>5715.09</v>
      </c>
      <c r="F111046">
        <v>5308.63</v>
      </c>
    </row>
    <row r="111047" spans="4:6" x14ac:dyDescent="0.25">
      <c r="D111047">
        <v>111044</v>
      </c>
      <c r="E111047">
        <v>0</v>
      </c>
      <c r="F111047">
        <v>-112.878</v>
      </c>
    </row>
    <row r="111048" spans="4:6" x14ac:dyDescent="0.25">
      <c r="D111048">
        <v>111045</v>
      </c>
      <c r="E111048">
        <v>0</v>
      </c>
      <c r="F111048">
        <v>-112.878</v>
      </c>
    </row>
    <row r="111049" spans="4:6" x14ac:dyDescent="0.25">
      <c r="D111049">
        <v>111046</v>
      </c>
      <c r="E111049">
        <v>0</v>
      </c>
      <c r="F111049">
        <v>-112.878</v>
      </c>
    </row>
    <row r="111050" spans="4:6" x14ac:dyDescent="0.25">
      <c r="D111050">
        <v>111047</v>
      </c>
      <c r="E111050">
        <v>0</v>
      </c>
      <c r="F111050">
        <v>-112.878</v>
      </c>
    </row>
    <row r="111051" spans="4:6" x14ac:dyDescent="0.25">
      <c r="D111051">
        <v>111048</v>
      </c>
      <c r="E111051">
        <v>0</v>
      </c>
      <c r="F111051">
        <v>-112.878</v>
      </c>
    </row>
    <row r="111052" spans="4:6" x14ac:dyDescent="0.25">
      <c r="D111052">
        <v>111049</v>
      </c>
      <c r="E111052">
        <v>0</v>
      </c>
      <c r="F111052">
        <v>-112.878</v>
      </c>
    </row>
    <row r="111053" spans="4:6" x14ac:dyDescent="0.25">
      <c r="D111053">
        <v>111050</v>
      </c>
      <c r="E111053">
        <v>0</v>
      </c>
      <c r="F111053">
        <v>-112.878</v>
      </c>
    </row>
    <row r="111054" spans="4:6" x14ac:dyDescent="0.25">
      <c r="D111054">
        <v>111051</v>
      </c>
      <c r="E111054">
        <v>0</v>
      </c>
      <c r="F111054">
        <v>-112.878</v>
      </c>
    </row>
    <row r="111055" spans="4:6" x14ac:dyDescent="0.25">
      <c r="D111055">
        <v>111052</v>
      </c>
      <c r="E111055">
        <v>0</v>
      </c>
      <c r="F111055">
        <v>-112.878</v>
      </c>
    </row>
    <row r="111056" spans="4:6" x14ac:dyDescent="0.25">
      <c r="D111056">
        <v>111053</v>
      </c>
      <c r="E111056">
        <v>0</v>
      </c>
      <c r="F111056">
        <v>-112.878</v>
      </c>
    </row>
    <row r="111057" spans="4:6" x14ac:dyDescent="0.25">
      <c r="D111057">
        <v>111054</v>
      </c>
      <c r="E111057">
        <v>0</v>
      </c>
      <c r="F111057">
        <v>-112.878</v>
      </c>
    </row>
    <row r="111058" spans="4:6" x14ac:dyDescent="0.25">
      <c r="D111058">
        <v>111055</v>
      </c>
      <c r="E111058">
        <v>534.69100000000003</v>
      </c>
      <c r="F111058">
        <v>204.52</v>
      </c>
    </row>
    <row r="111059" spans="4:6" x14ac:dyDescent="0.25">
      <c r="D111059">
        <v>111056</v>
      </c>
      <c r="E111059">
        <v>2443.19</v>
      </c>
      <c r="F111059">
        <v>2088.0100000000002</v>
      </c>
    </row>
    <row r="111060" spans="4:6" x14ac:dyDescent="0.25">
      <c r="D111060">
        <v>111057</v>
      </c>
      <c r="E111060">
        <v>5468.39</v>
      </c>
      <c r="F111060">
        <v>5063.1499999999996</v>
      </c>
    </row>
    <row r="111061" spans="4:6" x14ac:dyDescent="0.25">
      <c r="D111061">
        <v>111058</v>
      </c>
      <c r="E111061">
        <v>8072.58</v>
      </c>
      <c r="F111061">
        <v>7619.86</v>
      </c>
    </row>
    <row r="111062" spans="4:6" x14ac:dyDescent="0.25">
      <c r="D111062">
        <v>111059</v>
      </c>
      <c r="E111062">
        <v>10552.3</v>
      </c>
      <c r="F111062">
        <v>10050.1</v>
      </c>
    </row>
    <row r="111063" spans="4:6" x14ac:dyDescent="0.25">
      <c r="D111063">
        <v>111060</v>
      </c>
      <c r="E111063">
        <v>12060.2</v>
      </c>
      <c r="F111063">
        <v>11528.9</v>
      </c>
    </row>
    <row r="111064" spans="4:6" x14ac:dyDescent="0.25">
      <c r="D111064">
        <v>111061</v>
      </c>
      <c r="E111064">
        <v>12967.8</v>
      </c>
      <c r="F111064">
        <v>12409.1</v>
      </c>
    </row>
    <row r="111065" spans="4:6" x14ac:dyDescent="0.25">
      <c r="D111065">
        <v>111062</v>
      </c>
      <c r="E111065">
        <v>10291.299999999999</v>
      </c>
      <c r="F111065">
        <v>9793.25</v>
      </c>
    </row>
    <row r="111066" spans="4:6" x14ac:dyDescent="0.25">
      <c r="D111066">
        <v>111063</v>
      </c>
      <c r="E111066">
        <v>7264.2</v>
      </c>
      <c r="F111066">
        <v>6827.63</v>
      </c>
    </row>
    <row r="111067" spans="4:6" x14ac:dyDescent="0.25">
      <c r="D111067">
        <v>111064</v>
      </c>
      <c r="E111067">
        <v>5420.25</v>
      </c>
      <c r="F111067">
        <v>5017.29</v>
      </c>
    </row>
    <row r="111068" spans="4:6" x14ac:dyDescent="0.25">
      <c r="D111068">
        <v>111065</v>
      </c>
      <c r="E111068">
        <v>3624.89</v>
      </c>
      <c r="F111068">
        <v>3252.04</v>
      </c>
    </row>
    <row r="111069" spans="4:6" x14ac:dyDescent="0.25">
      <c r="D111069">
        <v>111066</v>
      </c>
      <c r="E111069">
        <v>1754.59</v>
      </c>
      <c r="F111069">
        <v>1409.94</v>
      </c>
    </row>
    <row r="111070" spans="4:6" x14ac:dyDescent="0.25">
      <c r="D111070">
        <v>111067</v>
      </c>
      <c r="E111070">
        <v>404.25599999999997</v>
      </c>
      <c r="F111070">
        <v>75.545400000000001</v>
      </c>
    </row>
    <row r="111071" spans="4:6" x14ac:dyDescent="0.25">
      <c r="D111071">
        <v>111068</v>
      </c>
      <c r="E111071">
        <v>0</v>
      </c>
      <c r="F111071">
        <v>-112.878</v>
      </c>
    </row>
    <row r="111072" spans="4:6" x14ac:dyDescent="0.25">
      <c r="D111072">
        <v>111069</v>
      </c>
      <c r="E111072">
        <v>0</v>
      </c>
      <c r="F111072">
        <v>-112.878</v>
      </c>
    </row>
    <row r="111073" spans="4:6" x14ac:dyDescent="0.25">
      <c r="D111073">
        <v>111070</v>
      </c>
      <c r="E111073">
        <v>0</v>
      </c>
      <c r="F111073">
        <v>-112.878</v>
      </c>
    </row>
    <row r="111074" spans="4:6" x14ac:dyDescent="0.25">
      <c r="D111074">
        <v>111071</v>
      </c>
      <c r="E111074">
        <v>0</v>
      </c>
      <c r="F111074">
        <v>-112.878</v>
      </c>
    </row>
    <row r="111075" spans="4:6" x14ac:dyDescent="0.25">
      <c r="D111075">
        <v>111072</v>
      </c>
      <c r="E111075">
        <v>0</v>
      </c>
      <c r="F111075">
        <v>-112.878</v>
      </c>
    </row>
    <row r="111076" spans="4:6" x14ac:dyDescent="0.25">
      <c r="D111076">
        <v>111073</v>
      </c>
      <c r="E111076">
        <v>0</v>
      </c>
      <c r="F111076">
        <v>-112.878</v>
      </c>
    </row>
    <row r="111077" spans="4:6" x14ac:dyDescent="0.25">
      <c r="D111077">
        <v>111074</v>
      </c>
      <c r="E111077">
        <v>0</v>
      </c>
      <c r="F111077">
        <v>-112.878</v>
      </c>
    </row>
    <row r="111078" spans="4:6" x14ac:dyDescent="0.25">
      <c r="D111078">
        <v>111075</v>
      </c>
      <c r="E111078">
        <v>0</v>
      </c>
      <c r="F111078">
        <v>-112.878</v>
      </c>
    </row>
    <row r="111079" spans="4:6" x14ac:dyDescent="0.25">
      <c r="D111079">
        <v>111076</v>
      </c>
      <c r="E111079">
        <v>0</v>
      </c>
      <c r="F111079">
        <v>-112.878</v>
      </c>
    </row>
    <row r="111080" spans="4:6" x14ac:dyDescent="0.25">
      <c r="D111080">
        <v>111077</v>
      </c>
      <c r="E111080">
        <v>0</v>
      </c>
      <c r="F111080">
        <v>-112.878</v>
      </c>
    </row>
    <row r="111081" spans="4:6" x14ac:dyDescent="0.25">
      <c r="D111081">
        <v>111078</v>
      </c>
      <c r="E111081">
        <v>0</v>
      </c>
      <c r="F111081">
        <v>-112.878</v>
      </c>
    </row>
    <row r="111082" spans="4:6" x14ac:dyDescent="0.25">
      <c r="D111082">
        <v>111079</v>
      </c>
      <c r="E111082">
        <v>307.47800000000001</v>
      </c>
      <c r="F111082">
        <v>-20.158799999999999</v>
      </c>
    </row>
    <row r="111083" spans="4:6" x14ac:dyDescent="0.25">
      <c r="D111083">
        <v>111080</v>
      </c>
      <c r="E111083">
        <v>1606.87</v>
      </c>
      <c r="F111083">
        <v>1264.05</v>
      </c>
    </row>
    <row r="111084" spans="4:6" x14ac:dyDescent="0.25">
      <c r="D111084">
        <v>111081</v>
      </c>
      <c r="E111084">
        <v>3442.77</v>
      </c>
      <c r="F111084">
        <v>3075.18</v>
      </c>
    </row>
    <row r="111085" spans="4:6" x14ac:dyDescent="0.25">
      <c r="D111085">
        <v>111082</v>
      </c>
      <c r="E111085">
        <v>5221.07</v>
      </c>
      <c r="F111085">
        <v>4824.67</v>
      </c>
    </row>
    <row r="111086" spans="4:6" x14ac:dyDescent="0.25">
      <c r="D111086">
        <v>111083</v>
      </c>
      <c r="E111086">
        <v>26359.200000000001</v>
      </c>
      <c r="F111086">
        <v>25404.9</v>
      </c>
    </row>
    <row r="111087" spans="4:6" x14ac:dyDescent="0.25">
      <c r="D111087">
        <v>111084</v>
      </c>
      <c r="E111087">
        <v>30520.5</v>
      </c>
      <c r="F111087">
        <v>29407.7</v>
      </c>
    </row>
    <row r="111088" spans="4:6" x14ac:dyDescent="0.25">
      <c r="D111088">
        <v>111085</v>
      </c>
      <c r="E111088">
        <v>31298.400000000001</v>
      </c>
      <c r="F111088">
        <v>30153.5</v>
      </c>
    </row>
    <row r="111089" spans="4:6" x14ac:dyDescent="0.25">
      <c r="D111089">
        <v>111086</v>
      </c>
      <c r="E111089">
        <v>38193.800000000003</v>
      </c>
      <c r="F111089">
        <v>36738.6</v>
      </c>
    </row>
    <row r="111090" spans="4:6" x14ac:dyDescent="0.25">
      <c r="D111090">
        <v>111087</v>
      </c>
      <c r="E111090">
        <v>37070.199999999997</v>
      </c>
      <c r="F111090">
        <v>35668.699999999997</v>
      </c>
    </row>
    <row r="111091" spans="4:6" x14ac:dyDescent="0.25">
      <c r="D111091">
        <v>111088</v>
      </c>
      <c r="E111091">
        <v>40741.5</v>
      </c>
      <c r="F111091">
        <v>39160</v>
      </c>
    </row>
    <row r="111092" spans="4:6" x14ac:dyDescent="0.25">
      <c r="D111092">
        <v>111089</v>
      </c>
      <c r="E111092">
        <v>41043.699999999997</v>
      </c>
      <c r="F111092">
        <v>39446.699999999997</v>
      </c>
    </row>
    <row r="111093" spans="4:6" x14ac:dyDescent="0.25">
      <c r="D111093">
        <v>111090</v>
      </c>
      <c r="E111093">
        <v>19286.5</v>
      </c>
      <c r="F111093">
        <v>18562.2</v>
      </c>
    </row>
    <row r="111094" spans="4:6" x14ac:dyDescent="0.25">
      <c r="D111094">
        <v>111091</v>
      </c>
      <c r="E111094">
        <v>8839.57</v>
      </c>
      <c r="F111094">
        <v>8374.68</v>
      </c>
    </row>
    <row r="111095" spans="4:6" x14ac:dyDescent="0.25">
      <c r="D111095">
        <v>111092</v>
      </c>
      <c r="E111095">
        <v>0</v>
      </c>
      <c r="F111095">
        <v>-112.878</v>
      </c>
    </row>
    <row r="111096" spans="4:6" x14ac:dyDescent="0.25">
      <c r="D111096">
        <v>111093</v>
      </c>
      <c r="E111096">
        <v>0</v>
      </c>
      <c r="F111096">
        <v>-112.878</v>
      </c>
    </row>
    <row r="111097" spans="4:6" x14ac:dyDescent="0.25">
      <c r="D111097">
        <v>111094</v>
      </c>
      <c r="E111097">
        <v>0</v>
      </c>
      <c r="F111097">
        <v>-112.878</v>
      </c>
    </row>
    <row r="111098" spans="4:6" x14ac:dyDescent="0.25">
      <c r="D111098">
        <v>111095</v>
      </c>
      <c r="E111098">
        <v>0</v>
      </c>
      <c r="F111098">
        <v>-112.878</v>
      </c>
    </row>
    <row r="111099" spans="4:6" x14ac:dyDescent="0.25">
      <c r="D111099">
        <v>111096</v>
      </c>
      <c r="E111099">
        <v>0</v>
      </c>
      <c r="F111099">
        <v>-112.878</v>
      </c>
    </row>
    <row r="111100" spans="4:6" x14ac:dyDescent="0.25">
      <c r="D111100">
        <v>111097</v>
      </c>
      <c r="E111100">
        <v>0</v>
      </c>
      <c r="F111100">
        <v>-112.878</v>
      </c>
    </row>
    <row r="111101" spans="4:6" x14ac:dyDescent="0.25">
      <c r="D111101">
        <v>111098</v>
      </c>
      <c r="E111101">
        <v>0</v>
      </c>
      <c r="F111101">
        <v>-112.878</v>
      </c>
    </row>
    <row r="111102" spans="4:6" x14ac:dyDescent="0.25">
      <c r="D111102">
        <v>111099</v>
      </c>
      <c r="E111102">
        <v>0</v>
      </c>
      <c r="F111102">
        <v>-112.878</v>
      </c>
    </row>
    <row r="111103" spans="4:6" x14ac:dyDescent="0.25">
      <c r="D111103">
        <v>111100</v>
      </c>
      <c r="E111103">
        <v>0</v>
      </c>
      <c r="F111103">
        <v>-112.878</v>
      </c>
    </row>
    <row r="111104" spans="4:6" x14ac:dyDescent="0.25">
      <c r="D111104">
        <v>111101</v>
      </c>
      <c r="E111104">
        <v>0</v>
      </c>
      <c r="F111104">
        <v>-112.878</v>
      </c>
    </row>
    <row r="111105" spans="4:6" x14ac:dyDescent="0.25">
      <c r="D111105">
        <v>111102</v>
      </c>
      <c r="E111105">
        <v>0</v>
      </c>
      <c r="F111105">
        <v>-112.878</v>
      </c>
    </row>
    <row r="111106" spans="4:6" x14ac:dyDescent="0.25">
      <c r="D111106">
        <v>111103</v>
      </c>
      <c r="E111106">
        <v>1016.28</v>
      </c>
      <c r="F111106">
        <v>680.56399999999996</v>
      </c>
    </row>
    <row r="111107" spans="4:6" x14ac:dyDescent="0.25">
      <c r="D111107">
        <v>111104</v>
      </c>
      <c r="E111107">
        <v>14349.4</v>
      </c>
      <c r="F111107">
        <v>13760.8</v>
      </c>
    </row>
    <row r="111108" spans="4:6" x14ac:dyDescent="0.25">
      <c r="D111108">
        <v>111105</v>
      </c>
      <c r="E111108">
        <v>29711.9</v>
      </c>
      <c r="F111108">
        <v>28631.8</v>
      </c>
    </row>
    <row r="111109" spans="4:6" x14ac:dyDescent="0.25">
      <c r="D111109">
        <v>111106</v>
      </c>
      <c r="E111109">
        <v>39648.6</v>
      </c>
      <c r="F111109">
        <v>38122</v>
      </c>
    </row>
    <row r="111110" spans="4:6" x14ac:dyDescent="0.25">
      <c r="D111110">
        <v>111107</v>
      </c>
      <c r="E111110">
        <v>43470.1</v>
      </c>
      <c r="F111110">
        <v>41746.1</v>
      </c>
    </row>
    <row r="111111" spans="4:6" x14ac:dyDescent="0.25">
      <c r="D111111">
        <v>111108</v>
      </c>
      <c r="E111111">
        <v>43758.2</v>
      </c>
      <c r="F111111">
        <v>42018.7</v>
      </c>
    </row>
    <row r="111112" spans="4:6" x14ac:dyDescent="0.25">
      <c r="D111112">
        <v>111109</v>
      </c>
      <c r="E111112">
        <v>44596.9</v>
      </c>
      <c r="F111112">
        <v>42812</v>
      </c>
    </row>
    <row r="111113" spans="4:6" x14ac:dyDescent="0.25">
      <c r="D111113">
        <v>111110</v>
      </c>
      <c r="E111113">
        <v>42918.2</v>
      </c>
      <c r="F111113">
        <v>41223.599999999999</v>
      </c>
    </row>
    <row r="111114" spans="4:6" x14ac:dyDescent="0.25">
      <c r="D111114">
        <v>111111</v>
      </c>
      <c r="E111114">
        <v>41249.5</v>
      </c>
      <c r="F111114">
        <v>39641.9</v>
      </c>
    </row>
    <row r="111115" spans="4:6" x14ac:dyDescent="0.25">
      <c r="D111115">
        <v>111112</v>
      </c>
      <c r="E111115">
        <v>37116.1</v>
      </c>
      <c r="F111115">
        <v>35712.5</v>
      </c>
    </row>
    <row r="111116" spans="4:6" x14ac:dyDescent="0.25">
      <c r="D111116">
        <v>111113</v>
      </c>
      <c r="E111116">
        <v>32110.7</v>
      </c>
      <c r="F111116">
        <v>30931.599999999999</v>
      </c>
    </row>
    <row r="111117" spans="4:6" x14ac:dyDescent="0.25">
      <c r="D111117">
        <v>111114</v>
      </c>
      <c r="E111117">
        <v>16208.9</v>
      </c>
      <c r="F111117">
        <v>15575.3</v>
      </c>
    </row>
    <row r="111118" spans="4:6" x14ac:dyDescent="0.25">
      <c r="D111118">
        <v>111115</v>
      </c>
      <c r="E111118">
        <v>1243.79</v>
      </c>
      <c r="F111118">
        <v>905.37599999999998</v>
      </c>
    </row>
    <row r="111119" spans="4:6" x14ac:dyDescent="0.25">
      <c r="D111119">
        <v>111116</v>
      </c>
      <c r="E111119">
        <v>0</v>
      </c>
      <c r="F111119">
        <v>-112.878</v>
      </c>
    </row>
    <row r="111120" spans="4:6" x14ac:dyDescent="0.25">
      <c r="D111120">
        <v>111117</v>
      </c>
      <c r="E111120">
        <v>0</v>
      </c>
      <c r="F111120">
        <v>-112.878</v>
      </c>
    </row>
    <row r="111121" spans="4:6" x14ac:dyDescent="0.25">
      <c r="D111121">
        <v>111118</v>
      </c>
      <c r="E111121">
        <v>0</v>
      </c>
      <c r="F111121">
        <v>-112.878</v>
      </c>
    </row>
    <row r="111122" spans="4:6" x14ac:dyDescent="0.25">
      <c r="D111122">
        <v>111119</v>
      </c>
      <c r="E111122">
        <v>0</v>
      </c>
      <c r="F111122">
        <v>-112.878</v>
      </c>
    </row>
    <row r="111123" spans="4:6" x14ac:dyDescent="0.25">
      <c r="D111123">
        <v>111120</v>
      </c>
      <c r="E111123">
        <v>0</v>
      </c>
      <c r="F111123">
        <v>-112.878</v>
      </c>
    </row>
    <row r="111124" spans="4:6" x14ac:dyDescent="0.25">
      <c r="D111124">
        <v>111121</v>
      </c>
      <c r="E111124">
        <v>0</v>
      </c>
      <c r="F111124">
        <v>-112.878</v>
      </c>
    </row>
    <row r="111125" spans="4:6" x14ac:dyDescent="0.25">
      <c r="D111125">
        <v>111122</v>
      </c>
      <c r="E111125">
        <v>0</v>
      </c>
      <c r="F111125">
        <v>-112.878</v>
      </c>
    </row>
    <row r="111126" spans="4:6" x14ac:dyDescent="0.25">
      <c r="D111126">
        <v>111123</v>
      </c>
      <c r="E111126">
        <v>0</v>
      </c>
      <c r="F111126">
        <v>-112.878</v>
      </c>
    </row>
    <row r="111127" spans="4:6" x14ac:dyDescent="0.25">
      <c r="D111127">
        <v>111124</v>
      </c>
      <c r="E111127">
        <v>0</v>
      </c>
      <c r="F111127">
        <v>-112.878</v>
      </c>
    </row>
    <row r="111128" spans="4:6" x14ac:dyDescent="0.25">
      <c r="D111128">
        <v>111125</v>
      </c>
      <c r="E111128">
        <v>0</v>
      </c>
      <c r="F111128">
        <v>-112.878</v>
      </c>
    </row>
    <row r="111129" spans="4:6" x14ac:dyDescent="0.25">
      <c r="D111129">
        <v>111126</v>
      </c>
      <c r="E111129">
        <v>0</v>
      </c>
      <c r="F111129">
        <v>-112.878</v>
      </c>
    </row>
    <row r="111130" spans="4:6" x14ac:dyDescent="0.25">
      <c r="D111130">
        <v>111127</v>
      </c>
      <c r="E111130">
        <v>2911.06</v>
      </c>
      <c r="F111130">
        <v>2547.13</v>
      </c>
    </row>
    <row r="111131" spans="4:6" x14ac:dyDescent="0.25">
      <c r="D111131">
        <v>111128</v>
      </c>
      <c r="E111131">
        <v>21757.200000000001</v>
      </c>
      <c r="F111131">
        <v>20955.7</v>
      </c>
    </row>
    <row r="111132" spans="4:6" x14ac:dyDescent="0.25">
      <c r="D111132">
        <v>111129</v>
      </c>
      <c r="E111132">
        <v>25588.6</v>
      </c>
      <c r="F111132">
        <v>24661.4</v>
      </c>
    </row>
    <row r="111133" spans="4:6" x14ac:dyDescent="0.25">
      <c r="D111133">
        <v>111130</v>
      </c>
      <c r="E111133">
        <v>42815.3</v>
      </c>
      <c r="F111133">
        <v>41126.1</v>
      </c>
    </row>
    <row r="111134" spans="4:6" x14ac:dyDescent="0.25">
      <c r="D111134">
        <v>111131</v>
      </c>
      <c r="E111134">
        <v>30085.200000000001</v>
      </c>
      <c r="F111134">
        <v>28989.200000000001</v>
      </c>
    </row>
    <row r="111135" spans="4:6" x14ac:dyDescent="0.25">
      <c r="D111135">
        <v>111132</v>
      </c>
      <c r="E111135">
        <v>45195.199999999997</v>
      </c>
      <c r="F111135">
        <v>43377.4</v>
      </c>
    </row>
    <row r="111136" spans="4:6" x14ac:dyDescent="0.25">
      <c r="D111136">
        <v>111133</v>
      </c>
      <c r="E111136">
        <v>43186.1</v>
      </c>
      <c r="F111136">
        <v>41477.300000000003</v>
      </c>
    </row>
    <row r="111137" spans="4:6" x14ac:dyDescent="0.25">
      <c r="D111137">
        <v>111134</v>
      </c>
      <c r="E111137">
        <v>42355.9</v>
      </c>
      <c r="F111137">
        <v>40691</v>
      </c>
    </row>
    <row r="111138" spans="4:6" x14ac:dyDescent="0.25">
      <c r="D111138">
        <v>111135</v>
      </c>
      <c r="E111138">
        <v>45007.199999999997</v>
      </c>
      <c r="F111138">
        <v>43199.8</v>
      </c>
    </row>
    <row r="111139" spans="4:6" x14ac:dyDescent="0.25">
      <c r="D111139">
        <v>111136</v>
      </c>
      <c r="E111139">
        <v>43164.800000000003</v>
      </c>
      <c r="F111139">
        <v>41457.1</v>
      </c>
    </row>
    <row r="111140" spans="4:6" x14ac:dyDescent="0.25">
      <c r="D111140">
        <v>111137</v>
      </c>
      <c r="E111140">
        <v>42486.9</v>
      </c>
      <c r="F111140">
        <v>40815.1</v>
      </c>
    </row>
    <row r="111141" spans="4:6" x14ac:dyDescent="0.25">
      <c r="D111141">
        <v>111138</v>
      </c>
      <c r="E111141">
        <v>30074.799999999999</v>
      </c>
      <c r="F111141">
        <v>28980.1</v>
      </c>
    </row>
    <row r="111142" spans="4:6" x14ac:dyDescent="0.25">
      <c r="D111142">
        <v>111139</v>
      </c>
      <c r="E111142">
        <v>3741.04</v>
      </c>
      <c r="F111142">
        <v>3368.8</v>
      </c>
    </row>
    <row r="111143" spans="4:6" x14ac:dyDescent="0.25">
      <c r="D111143">
        <v>111140</v>
      </c>
      <c r="E111143">
        <v>0</v>
      </c>
      <c r="F111143">
        <v>-112.878</v>
      </c>
    </row>
    <row r="111144" spans="4:6" x14ac:dyDescent="0.25">
      <c r="D111144">
        <v>111141</v>
      </c>
      <c r="E111144">
        <v>0</v>
      </c>
      <c r="F111144">
        <v>-112.878</v>
      </c>
    </row>
    <row r="111145" spans="4:6" x14ac:dyDescent="0.25">
      <c r="D111145">
        <v>111142</v>
      </c>
      <c r="E111145">
        <v>0</v>
      </c>
      <c r="F111145">
        <v>-112.878</v>
      </c>
    </row>
    <row r="111146" spans="4:6" x14ac:dyDescent="0.25">
      <c r="D111146">
        <v>111143</v>
      </c>
      <c r="E111146">
        <v>0</v>
      </c>
      <c r="F111146">
        <v>-112.878</v>
      </c>
    </row>
    <row r="111147" spans="4:6" x14ac:dyDescent="0.25">
      <c r="D111147">
        <v>111144</v>
      </c>
      <c r="E111147">
        <v>0</v>
      </c>
      <c r="F111147">
        <v>-112.878</v>
      </c>
    </row>
    <row r="111148" spans="4:6" x14ac:dyDescent="0.25">
      <c r="D111148">
        <v>111145</v>
      </c>
      <c r="E111148">
        <v>0</v>
      </c>
      <c r="F111148">
        <v>-112.878</v>
      </c>
    </row>
    <row r="111149" spans="4:6" x14ac:dyDescent="0.25">
      <c r="D111149">
        <v>111146</v>
      </c>
      <c r="E111149">
        <v>0</v>
      </c>
      <c r="F111149">
        <v>-112.878</v>
      </c>
    </row>
    <row r="111150" spans="4:6" x14ac:dyDescent="0.25">
      <c r="D111150">
        <v>111147</v>
      </c>
      <c r="E111150">
        <v>0</v>
      </c>
      <c r="F111150">
        <v>-112.878</v>
      </c>
    </row>
    <row r="111151" spans="4:6" x14ac:dyDescent="0.25">
      <c r="D111151">
        <v>111148</v>
      </c>
      <c r="E111151">
        <v>0</v>
      </c>
      <c r="F111151">
        <v>-112.878</v>
      </c>
    </row>
    <row r="111152" spans="4:6" x14ac:dyDescent="0.25">
      <c r="D111152">
        <v>111149</v>
      </c>
      <c r="E111152">
        <v>0</v>
      </c>
      <c r="F111152">
        <v>-112.878</v>
      </c>
    </row>
    <row r="111153" spans="4:6" x14ac:dyDescent="0.25">
      <c r="D111153">
        <v>111150</v>
      </c>
      <c r="E111153">
        <v>0</v>
      </c>
      <c r="F111153">
        <v>-112.878</v>
      </c>
    </row>
    <row r="111154" spans="4:6" x14ac:dyDescent="0.25">
      <c r="D111154">
        <v>111151</v>
      </c>
      <c r="E111154">
        <v>938.18100000000004</v>
      </c>
      <c r="F111154">
        <v>603.38099999999997</v>
      </c>
    </row>
    <row r="111155" spans="4:6" x14ac:dyDescent="0.25">
      <c r="D111155">
        <v>111152</v>
      </c>
      <c r="E111155">
        <v>17108.900000000001</v>
      </c>
      <c r="F111155">
        <v>16446.599999999999</v>
      </c>
    </row>
    <row r="111156" spans="4:6" x14ac:dyDescent="0.25">
      <c r="D111156">
        <v>111153</v>
      </c>
      <c r="E111156">
        <v>33115.4</v>
      </c>
      <c r="F111156">
        <v>31893.3</v>
      </c>
    </row>
    <row r="111157" spans="4:6" x14ac:dyDescent="0.25">
      <c r="D111157">
        <v>111154</v>
      </c>
      <c r="E111157">
        <v>40212.1</v>
      </c>
      <c r="F111157">
        <v>38657.300000000003</v>
      </c>
    </row>
    <row r="111158" spans="4:6" x14ac:dyDescent="0.25">
      <c r="D111158">
        <v>111155</v>
      </c>
      <c r="E111158">
        <v>43720.5</v>
      </c>
      <c r="F111158">
        <v>41983.1</v>
      </c>
    </row>
    <row r="111159" spans="4:6" x14ac:dyDescent="0.25">
      <c r="D111159">
        <v>111156</v>
      </c>
      <c r="E111159">
        <v>43769</v>
      </c>
      <c r="F111159">
        <v>42028.9</v>
      </c>
    </row>
    <row r="111160" spans="4:6" x14ac:dyDescent="0.25">
      <c r="D111160">
        <v>111157</v>
      </c>
      <c r="E111160">
        <v>45956.2</v>
      </c>
      <c r="F111160">
        <v>44096.2</v>
      </c>
    </row>
    <row r="111161" spans="4:6" x14ac:dyDescent="0.25">
      <c r="D111161">
        <v>111158</v>
      </c>
      <c r="E111161">
        <v>40802.199999999997</v>
      </c>
      <c r="F111161">
        <v>39217.5</v>
      </c>
    </row>
    <row r="111162" spans="4:6" x14ac:dyDescent="0.25">
      <c r="D111162">
        <v>111159</v>
      </c>
      <c r="E111162">
        <v>40313.199999999997</v>
      </c>
      <c r="F111162">
        <v>38753.300000000003</v>
      </c>
    </row>
    <row r="111163" spans="4:6" x14ac:dyDescent="0.25">
      <c r="D111163">
        <v>111160</v>
      </c>
      <c r="E111163">
        <v>39973.1</v>
      </c>
      <c r="F111163">
        <v>38430.300000000003</v>
      </c>
    </row>
    <row r="111164" spans="4:6" x14ac:dyDescent="0.25">
      <c r="D111164">
        <v>111161</v>
      </c>
      <c r="E111164">
        <v>32032.400000000001</v>
      </c>
      <c r="F111164">
        <v>30856.7</v>
      </c>
    </row>
    <row r="111165" spans="4:6" x14ac:dyDescent="0.25">
      <c r="D111165">
        <v>111162</v>
      </c>
      <c r="E111165">
        <v>16825.099999999999</v>
      </c>
      <c r="F111165">
        <v>16177.2</v>
      </c>
    </row>
    <row r="111166" spans="4:6" x14ac:dyDescent="0.25">
      <c r="D111166">
        <v>111163</v>
      </c>
      <c r="E111166">
        <v>874.22299999999996</v>
      </c>
      <c r="F111166">
        <v>540.16800000000001</v>
      </c>
    </row>
    <row r="111167" spans="4:6" x14ac:dyDescent="0.25">
      <c r="D111167">
        <v>111164</v>
      </c>
      <c r="E111167">
        <v>0</v>
      </c>
      <c r="F111167">
        <v>-112.878</v>
      </c>
    </row>
    <row r="111168" spans="4:6" x14ac:dyDescent="0.25">
      <c r="D111168">
        <v>111165</v>
      </c>
      <c r="E111168">
        <v>0</v>
      </c>
      <c r="F111168">
        <v>-112.878</v>
      </c>
    </row>
    <row r="111169" spans="4:6" x14ac:dyDescent="0.25">
      <c r="D111169">
        <v>111166</v>
      </c>
      <c r="E111169">
        <v>0</v>
      </c>
      <c r="F111169">
        <v>-112.878</v>
      </c>
    </row>
    <row r="111170" spans="4:6" x14ac:dyDescent="0.25">
      <c r="D111170">
        <v>111167</v>
      </c>
      <c r="E111170">
        <v>0</v>
      </c>
      <c r="F111170">
        <v>-112.878</v>
      </c>
    </row>
    <row r="111171" spans="4:6" x14ac:dyDescent="0.25">
      <c r="D111171">
        <v>111168</v>
      </c>
      <c r="E111171">
        <v>0</v>
      </c>
      <c r="F111171">
        <v>-112.878</v>
      </c>
    </row>
    <row r="111172" spans="4:6" x14ac:dyDescent="0.25">
      <c r="D111172">
        <v>111169</v>
      </c>
      <c r="E111172">
        <v>0</v>
      </c>
      <c r="F111172">
        <v>-112.878</v>
      </c>
    </row>
    <row r="111173" spans="4:6" x14ac:dyDescent="0.25">
      <c r="D111173">
        <v>111170</v>
      </c>
      <c r="E111173">
        <v>0</v>
      </c>
      <c r="F111173">
        <v>-112.878</v>
      </c>
    </row>
    <row r="111174" spans="4:6" x14ac:dyDescent="0.25">
      <c r="D111174">
        <v>111171</v>
      </c>
      <c r="E111174">
        <v>0</v>
      </c>
      <c r="F111174">
        <v>-112.878</v>
      </c>
    </row>
    <row r="111175" spans="4:6" x14ac:dyDescent="0.25">
      <c r="D111175">
        <v>111172</v>
      </c>
      <c r="E111175">
        <v>0</v>
      </c>
      <c r="F111175">
        <v>-112.878</v>
      </c>
    </row>
    <row r="111176" spans="4:6" x14ac:dyDescent="0.25">
      <c r="D111176">
        <v>111173</v>
      </c>
      <c r="E111176">
        <v>0</v>
      </c>
      <c r="F111176">
        <v>-112.878</v>
      </c>
    </row>
    <row r="111177" spans="4:6" x14ac:dyDescent="0.25">
      <c r="D111177">
        <v>111174</v>
      </c>
      <c r="E111177">
        <v>0</v>
      </c>
      <c r="F111177">
        <v>-112.878</v>
      </c>
    </row>
    <row r="111178" spans="4:6" x14ac:dyDescent="0.25">
      <c r="D111178">
        <v>111175</v>
      </c>
      <c r="E111178">
        <v>9343.31</v>
      </c>
      <c r="F111178">
        <v>8866.2199999999993</v>
      </c>
    </row>
    <row r="111179" spans="4:6" x14ac:dyDescent="0.25">
      <c r="D111179">
        <v>111176</v>
      </c>
      <c r="E111179">
        <v>33663.199999999997</v>
      </c>
      <c r="F111179">
        <v>32414.3</v>
      </c>
    </row>
    <row r="111180" spans="4:6" x14ac:dyDescent="0.25">
      <c r="D111180">
        <v>111177</v>
      </c>
      <c r="E111180">
        <v>44135.1</v>
      </c>
      <c r="F111180">
        <v>42375.3</v>
      </c>
    </row>
    <row r="111181" spans="4:6" x14ac:dyDescent="0.25">
      <c r="D111181">
        <v>111178</v>
      </c>
      <c r="E111181">
        <v>45715.4</v>
      </c>
      <c r="F111181">
        <v>43868.800000000003</v>
      </c>
    </row>
    <row r="111182" spans="4:6" x14ac:dyDescent="0.25">
      <c r="D111182">
        <v>111179</v>
      </c>
      <c r="E111182">
        <v>44130.2</v>
      </c>
      <c r="F111182">
        <v>42370.7</v>
      </c>
    </row>
    <row r="111183" spans="4:6" x14ac:dyDescent="0.25">
      <c r="D111183">
        <v>111180</v>
      </c>
      <c r="E111183">
        <v>43615.8</v>
      </c>
      <c r="F111183">
        <v>41884</v>
      </c>
    </row>
    <row r="111184" spans="4:6" x14ac:dyDescent="0.25">
      <c r="D111184">
        <v>111181</v>
      </c>
      <c r="E111184">
        <v>41824.699999999997</v>
      </c>
      <c r="F111184">
        <v>40187.4</v>
      </c>
    </row>
    <row r="111185" spans="4:6" x14ac:dyDescent="0.25">
      <c r="D111185">
        <v>111182</v>
      </c>
      <c r="E111185">
        <v>46374.9</v>
      </c>
      <c r="F111185">
        <v>44491.4</v>
      </c>
    </row>
    <row r="111186" spans="4:6" x14ac:dyDescent="0.25">
      <c r="D111186">
        <v>111183</v>
      </c>
      <c r="E111186">
        <v>47370</v>
      </c>
      <c r="F111186">
        <v>45430</v>
      </c>
    </row>
    <row r="111187" spans="4:6" x14ac:dyDescent="0.25">
      <c r="D111187">
        <v>111184</v>
      </c>
      <c r="E111187">
        <v>28211.8</v>
      </c>
      <c r="F111187">
        <v>27190.7</v>
      </c>
    </row>
    <row r="111188" spans="4:6" x14ac:dyDescent="0.25">
      <c r="D111188">
        <v>111185</v>
      </c>
      <c r="E111188">
        <v>40785.699999999997</v>
      </c>
      <c r="F111188">
        <v>39201.9</v>
      </c>
    </row>
    <row r="111189" spans="4:6" x14ac:dyDescent="0.25">
      <c r="D111189">
        <v>111186</v>
      </c>
      <c r="E111189">
        <v>32089.9</v>
      </c>
      <c r="F111189">
        <v>30911.7</v>
      </c>
    </row>
    <row r="111190" spans="4:6" x14ac:dyDescent="0.25">
      <c r="D111190">
        <v>111187</v>
      </c>
      <c r="E111190">
        <v>2578.64</v>
      </c>
      <c r="F111190">
        <v>2223.36</v>
      </c>
    </row>
    <row r="111191" spans="4:6" x14ac:dyDescent="0.25">
      <c r="D111191">
        <v>111188</v>
      </c>
      <c r="E111191">
        <v>0</v>
      </c>
      <c r="F111191">
        <v>-112.878</v>
      </c>
    </row>
    <row r="111192" spans="4:6" x14ac:dyDescent="0.25">
      <c r="D111192">
        <v>111189</v>
      </c>
      <c r="E111192">
        <v>0</v>
      </c>
      <c r="F111192">
        <v>-112.878</v>
      </c>
    </row>
    <row r="111193" spans="4:6" x14ac:dyDescent="0.25">
      <c r="D111193">
        <v>111190</v>
      </c>
      <c r="E111193">
        <v>0</v>
      </c>
      <c r="F111193">
        <v>-112.878</v>
      </c>
    </row>
    <row r="111194" spans="4:6" x14ac:dyDescent="0.25">
      <c r="D111194">
        <v>111191</v>
      </c>
      <c r="E111194">
        <v>0</v>
      </c>
      <c r="F111194">
        <v>-112.878</v>
      </c>
    </row>
    <row r="111195" spans="4:6" x14ac:dyDescent="0.25">
      <c r="D111195">
        <v>111192</v>
      </c>
      <c r="E111195">
        <v>0</v>
      </c>
      <c r="F111195">
        <v>-112.878</v>
      </c>
    </row>
    <row r="111196" spans="4:6" x14ac:dyDescent="0.25">
      <c r="D111196">
        <v>111193</v>
      </c>
      <c r="E111196">
        <v>0</v>
      </c>
      <c r="F111196">
        <v>-112.878</v>
      </c>
    </row>
    <row r="111197" spans="4:6" x14ac:dyDescent="0.25">
      <c r="D111197">
        <v>111194</v>
      </c>
      <c r="E111197">
        <v>0</v>
      </c>
      <c r="F111197">
        <v>-112.878</v>
      </c>
    </row>
    <row r="111198" spans="4:6" x14ac:dyDescent="0.25">
      <c r="D111198">
        <v>111195</v>
      </c>
      <c r="E111198">
        <v>0</v>
      </c>
      <c r="F111198">
        <v>-112.878</v>
      </c>
    </row>
    <row r="111199" spans="4:6" x14ac:dyDescent="0.25">
      <c r="D111199">
        <v>111196</v>
      </c>
      <c r="E111199">
        <v>0</v>
      </c>
      <c r="F111199">
        <v>-112.878</v>
      </c>
    </row>
    <row r="111200" spans="4:6" x14ac:dyDescent="0.25">
      <c r="D111200">
        <v>111197</v>
      </c>
      <c r="E111200">
        <v>0</v>
      </c>
      <c r="F111200">
        <v>-112.878</v>
      </c>
    </row>
    <row r="111201" spans="4:6" x14ac:dyDescent="0.25">
      <c r="D111201">
        <v>111198</v>
      </c>
      <c r="E111201">
        <v>0</v>
      </c>
      <c r="F111201">
        <v>-112.878</v>
      </c>
    </row>
    <row r="111202" spans="4:6" x14ac:dyDescent="0.25">
      <c r="D111202">
        <v>111199</v>
      </c>
      <c r="E111202">
        <v>736.76900000000001</v>
      </c>
      <c r="F111202">
        <v>404.3</v>
      </c>
    </row>
    <row r="111203" spans="4:6" x14ac:dyDescent="0.25">
      <c r="D111203">
        <v>111200</v>
      </c>
      <c r="E111203">
        <v>10432.200000000001</v>
      </c>
      <c r="F111203">
        <v>9936.57</v>
      </c>
    </row>
    <row r="111204" spans="4:6" x14ac:dyDescent="0.25">
      <c r="D111204">
        <v>111201</v>
      </c>
      <c r="E111204">
        <v>33125.599999999999</v>
      </c>
      <c r="F111204">
        <v>31903</v>
      </c>
    </row>
    <row r="111205" spans="4:6" x14ac:dyDescent="0.25">
      <c r="D111205">
        <v>111202</v>
      </c>
      <c r="E111205">
        <v>33913.300000000003</v>
      </c>
      <c r="F111205">
        <v>32656.2</v>
      </c>
    </row>
    <row r="111206" spans="4:6" x14ac:dyDescent="0.25">
      <c r="D111206">
        <v>111203</v>
      </c>
      <c r="E111206">
        <v>46451.5</v>
      </c>
      <c r="F111206">
        <v>44563.7</v>
      </c>
    </row>
    <row r="111207" spans="4:6" x14ac:dyDescent="0.25">
      <c r="D111207">
        <v>111204</v>
      </c>
      <c r="E111207">
        <v>31050.5</v>
      </c>
      <c r="F111207">
        <v>29915.9</v>
      </c>
    </row>
    <row r="111208" spans="4:6" x14ac:dyDescent="0.25">
      <c r="D111208">
        <v>111205</v>
      </c>
      <c r="E111208">
        <v>44317.4</v>
      </c>
      <c r="F111208">
        <v>42547.7</v>
      </c>
    </row>
    <row r="111209" spans="4:6" x14ac:dyDescent="0.25">
      <c r="D111209">
        <v>111206</v>
      </c>
      <c r="E111209">
        <v>34746.800000000003</v>
      </c>
      <c r="F111209">
        <v>33452.5</v>
      </c>
    </row>
    <row r="111210" spans="4:6" x14ac:dyDescent="0.25">
      <c r="D111210">
        <v>111207</v>
      </c>
      <c r="E111210">
        <v>41303.599999999999</v>
      </c>
      <c r="F111210">
        <v>39693.199999999997</v>
      </c>
    </row>
    <row r="111211" spans="4:6" x14ac:dyDescent="0.25">
      <c r="D111211">
        <v>111208</v>
      </c>
      <c r="E111211">
        <v>39541.1</v>
      </c>
      <c r="F111211">
        <v>38019.9</v>
      </c>
    </row>
    <row r="111212" spans="4:6" x14ac:dyDescent="0.25">
      <c r="D111212">
        <v>111209</v>
      </c>
      <c r="E111212">
        <v>35570</v>
      </c>
      <c r="F111212">
        <v>34238.300000000003</v>
      </c>
    </row>
    <row r="111213" spans="4:6" x14ac:dyDescent="0.25">
      <c r="D111213">
        <v>111210</v>
      </c>
      <c r="E111213">
        <v>19571.099999999999</v>
      </c>
      <c r="F111213">
        <v>18843.599999999999</v>
      </c>
    </row>
    <row r="111214" spans="4:6" x14ac:dyDescent="0.25">
      <c r="D111214">
        <v>111211</v>
      </c>
      <c r="E111214">
        <v>1118.3</v>
      </c>
      <c r="F111214">
        <v>781.38699999999994</v>
      </c>
    </row>
    <row r="111215" spans="4:6" x14ac:dyDescent="0.25">
      <c r="D111215">
        <v>111212</v>
      </c>
      <c r="E111215">
        <v>0</v>
      </c>
      <c r="F111215">
        <v>-112.878</v>
      </c>
    </row>
    <row r="111216" spans="4:6" x14ac:dyDescent="0.25">
      <c r="D111216">
        <v>111213</v>
      </c>
      <c r="E111216">
        <v>0</v>
      </c>
      <c r="F111216">
        <v>-112.878</v>
      </c>
    </row>
    <row r="111217" spans="4:6" x14ac:dyDescent="0.25">
      <c r="D111217">
        <v>111214</v>
      </c>
      <c r="E111217">
        <v>0</v>
      </c>
      <c r="F111217">
        <v>-112.878</v>
      </c>
    </row>
    <row r="111218" spans="4:6" x14ac:dyDescent="0.25">
      <c r="D111218">
        <v>111215</v>
      </c>
      <c r="E111218">
        <v>0</v>
      </c>
      <c r="F111218">
        <v>-112.878</v>
      </c>
    </row>
    <row r="111219" spans="4:6" x14ac:dyDescent="0.25">
      <c r="D111219">
        <v>111216</v>
      </c>
      <c r="E111219">
        <v>0</v>
      </c>
      <c r="F111219">
        <v>-112.878</v>
      </c>
    </row>
    <row r="111220" spans="4:6" x14ac:dyDescent="0.25">
      <c r="D111220">
        <v>111217</v>
      </c>
      <c r="E111220">
        <v>0</v>
      </c>
      <c r="F111220">
        <v>-112.878</v>
      </c>
    </row>
    <row r="111221" spans="4:6" x14ac:dyDescent="0.25">
      <c r="D111221">
        <v>111218</v>
      </c>
      <c r="E111221">
        <v>0</v>
      </c>
      <c r="F111221">
        <v>-112.878</v>
      </c>
    </row>
    <row r="111222" spans="4:6" x14ac:dyDescent="0.25">
      <c r="D111222">
        <v>111219</v>
      </c>
      <c r="E111222">
        <v>0</v>
      </c>
      <c r="F111222">
        <v>-112.878</v>
      </c>
    </row>
    <row r="111223" spans="4:6" x14ac:dyDescent="0.25">
      <c r="D111223">
        <v>111220</v>
      </c>
      <c r="E111223">
        <v>0</v>
      </c>
      <c r="F111223">
        <v>-112.878</v>
      </c>
    </row>
    <row r="111224" spans="4:6" x14ac:dyDescent="0.25">
      <c r="D111224">
        <v>111221</v>
      </c>
      <c r="E111224">
        <v>0</v>
      </c>
      <c r="F111224">
        <v>-112.878</v>
      </c>
    </row>
    <row r="111225" spans="4:6" x14ac:dyDescent="0.25">
      <c r="D111225">
        <v>111222</v>
      </c>
      <c r="E111225">
        <v>0</v>
      </c>
      <c r="F111225">
        <v>-112.878</v>
      </c>
    </row>
    <row r="111226" spans="4:6" x14ac:dyDescent="0.25">
      <c r="D111226">
        <v>111223</v>
      </c>
      <c r="E111226">
        <v>5143.87</v>
      </c>
      <c r="F111226">
        <v>4742.82</v>
      </c>
    </row>
    <row r="111227" spans="4:6" x14ac:dyDescent="0.25">
      <c r="D111227">
        <v>111224</v>
      </c>
      <c r="E111227">
        <v>21197.4</v>
      </c>
      <c r="F111227">
        <v>20407.7</v>
      </c>
    </row>
    <row r="111228" spans="4:6" x14ac:dyDescent="0.25">
      <c r="D111228">
        <v>111225</v>
      </c>
      <c r="E111228">
        <v>41926.400000000001</v>
      </c>
      <c r="F111228">
        <v>40283.9</v>
      </c>
    </row>
    <row r="111229" spans="4:6" x14ac:dyDescent="0.25">
      <c r="D111229">
        <v>111226</v>
      </c>
      <c r="E111229">
        <v>46395.8</v>
      </c>
      <c r="F111229">
        <v>44511.1</v>
      </c>
    </row>
    <row r="111230" spans="4:6" x14ac:dyDescent="0.25">
      <c r="D111230">
        <v>111227</v>
      </c>
      <c r="E111230">
        <v>45470.5</v>
      </c>
      <c r="F111230">
        <v>43637.5</v>
      </c>
    </row>
    <row r="111231" spans="4:6" x14ac:dyDescent="0.25">
      <c r="D111231">
        <v>111228</v>
      </c>
      <c r="E111231">
        <v>45376.5</v>
      </c>
      <c r="F111231">
        <v>43548.800000000003</v>
      </c>
    </row>
    <row r="111232" spans="4:6" x14ac:dyDescent="0.25">
      <c r="D111232">
        <v>111229</v>
      </c>
      <c r="E111232">
        <v>48215.199999999997</v>
      </c>
      <c r="F111232">
        <v>46226.400000000001</v>
      </c>
    </row>
    <row r="111233" spans="4:6" x14ac:dyDescent="0.25">
      <c r="D111233">
        <v>111230</v>
      </c>
      <c r="E111233">
        <v>46119.3</v>
      </c>
      <c r="F111233">
        <v>44250.1</v>
      </c>
    </row>
    <row r="111234" spans="4:6" x14ac:dyDescent="0.25">
      <c r="D111234">
        <v>111231</v>
      </c>
      <c r="E111234">
        <v>42526.3</v>
      </c>
      <c r="F111234">
        <v>40852.400000000001</v>
      </c>
    </row>
    <row r="111235" spans="4:6" x14ac:dyDescent="0.25">
      <c r="D111235">
        <v>111232</v>
      </c>
      <c r="E111235">
        <v>40049.699999999997</v>
      </c>
      <c r="F111235">
        <v>38503.1</v>
      </c>
    </row>
    <row r="111236" spans="4:6" x14ac:dyDescent="0.25">
      <c r="D111236">
        <v>111233</v>
      </c>
      <c r="E111236">
        <v>32622.9</v>
      </c>
      <c r="F111236">
        <v>31422</v>
      </c>
    </row>
    <row r="111237" spans="4:6" x14ac:dyDescent="0.25">
      <c r="D111237">
        <v>111234</v>
      </c>
      <c r="E111237">
        <v>23624.799999999999</v>
      </c>
      <c r="F111237">
        <v>22769.8</v>
      </c>
    </row>
    <row r="111238" spans="4:6" x14ac:dyDescent="0.25">
      <c r="D111238">
        <v>111235</v>
      </c>
      <c r="E111238">
        <v>3448.44</v>
      </c>
      <c r="F111238">
        <v>3081.21</v>
      </c>
    </row>
    <row r="111239" spans="4:6" x14ac:dyDescent="0.25">
      <c r="D111239">
        <v>111236</v>
      </c>
      <c r="E111239">
        <v>0</v>
      </c>
      <c r="F111239">
        <v>-112.878</v>
      </c>
    </row>
    <row r="111240" spans="4:6" x14ac:dyDescent="0.25">
      <c r="D111240">
        <v>111237</v>
      </c>
      <c r="E111240">
        <v>0</v>
      </c>
      <c r="F111240">
        <v>-112.878</v>
      </c>
    </row>
    <row r="111241" spans="4:6" x14ac:dyDescent="0.25">
      <c r="D111241">
        <v>111238</v>
      </c>
      <c r="E111241">
        <v>0</v>
      </c>
      <c r="F111241">
        <v>-112.878</v>
      </c>
    </row>
    <row r="111242" spans="4:6" x14ac:dyDescent="0.25">
      <c r="D111242">
        <v>111239</v>
      </c>
      <c r="E111242">
        <v>0</v>
      </c>
      <c r="F111242">
        <v>-112.878</v>
      </c>
    </row>
    <row r="111243" spans="4:6" x14ac:dyDescent="0.25">
      <c r="D111243">
        <v>111240</v>
      </c>
      <c r="E111243">
        <v>0</v>
      </c>
      <c r="F111243">
        <v>-112.878</v>
      </c>
    </row>
    <row r="111244" spans="4:6" x14ac:dyDescent="0.25">
      <c r="D111244">
        <v>111241</v>
      </c>
      <c r="E111244">
        <v>0</v>
      </c>
      <c r="F111244">
        <v>-112.878</v>
      </c>
    </row>
    <row r="111245" spans="4:6" x14ac:dyDescent="0.25">
      <c r="D111245">
        <v>111242</v>
      </c>
      <c r="E111245">
        <v>0</v>
      </c>
      <c r="F111245">
        <v>-112.878</v>
      </c>
    </row>
    <row r="111246" spans="4:6" x14ac:dyDescent="0.25">
      <c r="D111246">
        <v>111243</v>
      </c>
      <c r="E111246">
        <v>0</v>
      </c>
      <c r="F111246">
        <v>-112.878</v>
      </c>
    </row>
    <row r="111247" spans="4:6" x14ac:dyDescent="0.25">
      <c r="D111247">
        <v>111244</v>
      </c>
      <c r="E111247">
        <v>0</v>
      </c>
      <c r="F111247">
        <v>-112.878</v>
      </c>
    </row>
    <row r="111248" spans="4:6" x14ac:dyDescent="0.25">
      <c r="D111248">
        <v>111245</v>
      </c>
      <c r="E111248">
        <v>0</v>
      </c>
      <c r="F111248">
        <v>-112.878</v>
      </c>
    </row>
    <row r="111249" spans="4:6" x14ac:dyDescent="0.25">
      <c r="D111249">
        <v>111246</v>
      </c>
      <c r="E111249">
        <v>0</v>
      </c>
      <c r="F111249">
        <v>-112.878</v>
      </c>
    </row>
    <row r="111250" spans="4:6" x14ac:dyDescent="0.25">
      <c r="D111250">
        <v>111247</v>
      </c>
      <c r="E111250">
        <v>3474.47</v>
      </c>
      <c r="F111250">
        <v>3101.96</v>
      </c>
    </row>
    <row r="111251" spans="4:6" x14ac:dyDescent="0.25">
      <c r="D111251">
        <v>111248</v>
      </c>
      <c r="E111251">
        <v>26114.1</v>
      </c>
      <c r="F111251">
        <v>25163.599999999999</v>
      </c>
    </row>
    <row r="111252" spans="4:6" x14ac:dyDescent="0.25">
      <c r="D111252">
        <v>111249</v>
      </c>
      <c r="E111252">
        <v>40987.5</v>
      </c>
      <c r="F111252">
        <v>39393.4</v>
      </c>
    </row>
    <row r="111253" spans="4:6" x14ac:dyDescent="0.25">
      <c r="D111253">
        <v>111250</v>
      </c>
      <c r="E111253">
        <v>44357.7</v>
      </c>
      <c r="F111253">
        <v>42585.9</v>
      </c>
    </row>
    <row r="111254" spans="4:6" x14ac:dyDescent="0.25">
      <c r="D111254">
        <v>111251</v>
      </c>
      <c r="E111254">
        <v>31508.799999999999</v>
      </c>
      <c r="F111254">
        <v>30355.1</v>
      </c>
    </row>
    <row r="111255" spans="4:6" x14ac:dyDescent="0.25">
      <c r="D111255">
        <v>111252</v>
      </c>
      <c r="E111255">
        <v>42560.1</v>
      </c>
      <c r="F111255">
        <v>40884.400000000001</v>
      </c>
    </row>
    <row r="111256" spans="4:6" x14ac:dyDescent="0.25">
      <c r="D111256">
        <v>111253</v>
      </c>
      <c r="E111256">
        <v>45413.599999999999</v>
      </c>
      <c r="F111256">
        <v>43583.7</v>
      </c>
    </row>
    <row r="111257" spans="4:6" x14ac:dyDescent="0.25">
      <c r="D111257">
        <v>111254</v>
      </c>
      <c r="E111257">
        <v>32347.7</v>
      </c>
      <c r="F111257">
        <v>31158.6</v>
      </c>
    </row>
    <row r="111258" spans="4:6" x14ac:dyDescent="0.25">
      <c r="D111258">
        <v>111255</v>
      </c>
      <c r="E111258">
        <v>45073.2</v>
      </c>
      <c r="F111258">
        <v>43262.2</v>
      </c>
    </row>
    <row r="111259" spans="4:6" x14ac:dyDescent="0.25">
      <c r="D111259">
        <v>111256</v>
      </c>
      <c r="E111259">
        <v>43103.6</v>
      </c>
      <c r="F111259">
        <v>41399.199999999997</v>
      </c>
    </row>
    <row r="111260" spans="4:6" x14ac:dyDescent="0.25">
      <c r="D111260">
        <v>111257</v>
      </c>
      <c r="E111260">
        <v>40207</v>
      </c>
      <c r="F111260">
        <v>38652.400000000001</v>
      </c>
    </row>
    <row r="111261" spans="4:6" x14ac:dyDescent="0.25">
      <c r="D111261">
        <v>111258</v>
      </c>
      <c r="E111261">
        <v>26587.5</v>
      </c>
      <c r="F111261">
        <v>25627.8</v>
      </c>
    </row>
    <row r="111262" spans="4:6" x14ac:dyDescent="0.25">
      <c r="D111262">
        <v>111259</v>
      </c>
      <c r="E111262">
        <v>2871.16</v>
      </c>
      <c r="F111262">
        <v>2511.9499999999998</v>
      </c>
    </row>
    <row r="111263" spans="4:6" x14ac:dyDescent="0.25">
      <c r="D111263">
        <v>111260</v>
      </c>
      <c r="E111263">
        <v>0</v>
      </c>
      <c r="F111263">
        <v>-112.878</v>
      </c>
    </row>
    <row r="111264" spans="4:6" x14ac:dyDescent="0.25">
      <c r="D111264">
        <v>111261</v>
      </c>
      <c r="E111264">
        <v>0</v>
      </c>
      <c r="F111264">
        <v>-112.878</v>
      </c>
    </row>
    <row r="111265" spans="4:6" x14ac:dyDescent="0.25">
      <c r="D111265">
        <v>111262</v>
      </c>
      <c r="E111265">
        <v>0</v>
      </c>
      <c r="F111265">
        <v>-112.878</v>
      </c>
    </row>
    <row r="111266" spans="4:6" x14ac:dyDescent="0.25">
      <c r="D111266">
        <v>111263</v>
      </c>
      <c r="E111266">
        <v>0</v>
      </c>
      <c r="F111266">
        <v>-112.878</v>
      </c>
    </row>
    <row r="111267" spans="4:6" x14ac:dyDescent="0.25">
      <c r="D111267">
        <v>111264</v>
      </c>
      <c r="E111267">
        <v>0</v>
      </c>
      <c r="F111267">
        <v>-112.878</v>
      </c>
    </row>
    <row r="111268" spans="4:6" x14ac:dyDescent="0.25">
      <c r="D111268">
        <v>111265</v>
      </c>
      <c r="E111268">
        <v>0</v>
      </c>
      <c r="F111268">
        <v>-112.878</v>
      </c>
    </row>
    <row r="111269" spans="4:6" x14ac:dyDescent="0.25">
      <c r="D111269">
        <v>111266</v>
      </c>
      <c r="E111269">
        <v>0</v>
      </c>
      <c r="F111269">
        <v>-112.878</v>
      </c>
    </row>
    <row r="111270" spans="4:6" x14ac:dyDescent="0.25">
      <c r="D111270">
        <v>111267</v>
      </c>
      <c r="E111270">
        <v>0</v>
      </c>
      <c r="F111270">
        <v>-112.878</v>
      </c>
    </row>
    <row r="111271" spans="4:6" x14ac:dyDescent="0.25">
      <c r="D111271">
        <v>111268</v>
      </c>
      <c r="E111271">
        <v>0</v>
      </c>
      <c r="F111271">
        <v>-112.878</v>
      </c>
    </row>
    <row r="111272" spans="4:6" x14ac:dyDescent="0.25">
      <c r="D111272">
        <v>111269</v>
      </c>
      <c r="E111272">
        <v>0</v>
      </c>
      <c r="F111272">
        <v>-112.878</v>
      </c>
    </row>
    <row r="111273" spans="4:6" x14ac:dyDescent="0.25">
      <c r="D111273">
        <v>111270</v>
      </c>
      <c r="E111273">
        <v>0</v>
      </c>
      <c r="F111273">
        <v>-112.878</v>
      </c>
    </row>
    <row r="111274" spans="4:6" x14ac:dyDescent="0.25">
      <c r="D111274">
        <v>111271</v>
      </c>
      <c r="E111274">
        <v>2769.83</v>
      </c>
      <c r="F111274">
        <v>2410.59</v>
      </c>
    </row>
    <row r="111275" spans="4:6" x14ac:dyDescent="0.25">
      <c r="D111275">
        <v>111272</v>
      </c>
      <c r="E111275">
        <v>27986</v>
      </c>
      <c r="F111275">
        <v>26964.5</v>
      </c>
    </row>
    <row r="111276" spans="4:6" x14ac:dyDescent="0.25">
      <c r="D111276">
        <v>111273</v>
      </c>
      <c r="E111276">
        <v>41562.6</v>
      </c>
      <c r="F111276">
        <v>39939</v>
      </c>
    </row>
    <row r="111277" spans="4:6" x14ac:dyDescent="0.25">
      <c r="D111277">
        <v>111274</v>
      </c>
      <c r="E111277">
        <v>38599.800000000003</v>
      </c>
      <c r="F111277">
        <v>37124.9</v>
      </c>
    </row>
    <row r="111278" spans="4:6" x14ac:dyDescent="0.25">
      <c r="D111278">
        <v>111275</v>
      </c>
      <c r="E111278">
        <v>45630.400000000001</v>
      </c>
      <c r="F111278">
        <v>43788.5</v>
      </c>
    </row>
    <row r="111279" spans="4:6" x14ac:dyDescent="0.25">
      <c r="D111279">
        <v>111276</v>
      </c>
      <c r="E111279">
        <v>42090.8</v>
      </c>
      <c r="F111279">
        <v>40439.699999999997</v>
      </c>
    </row>
    <row r="111280" spans="4:6" x14ac:dyDescent="0.25">
      <c r="D111280">
        <v>111277</v>
      </c>
      <c r="E111280">
        <v>43453.3</v>
      </c>
      <c r="F111280">
        <v>41730.199999999997</v>
      </c>
    </row>
    <row r="111281" spans="4:6" x14ac:dyDescent="0.25">
      <c r="D111281">
        <v>111278</v>
      </c>
      <c r="E111281">
        <v>37019.199999999997</v>
      </c>
      <c r="F111281">
        <v>35620.1</v>
      </c>
    </row>
    <row r="111282" spans="4:6" x14ac:dyDescent="0.25">
      <c r="D111282">
        <v>111279</v>
      </c>
      <c r="E111282">
        <v>42957.4</v>
      </c>
      <c r="F111282">
        <v>41260.699999999997</v>
      </c>
    </row>
    <row r="111283" spans="4:6" x14ac:dyDescent="0.25">
      <c r="D111283">
        <v>111280</v>
      </c>
      <c r="E111283">
        <v>42452.4</v>
      </c>
      <c r="F111283">
        <v>40782.400000000001</v>
      </c>
    </row>
    <row r="111284" spans="4:6" x14ac:dyDescent="0.25">
      <c r="D111284">
        <v>111281</v>
      </c>
      <c r="E111284">
        <v>33528.400000000001</v>
      </c>
      <c r="F111284">
        <v>32288.3</v>
      </c>
    </row>
    <row r="111285" spans="4:6" x14ac:dyDescent="0.25">
      <c r="D111285">
        <v>111282</v>
      </c>
      <c r="E111285">
        <v>12561.7</v>
      </c>
      <c r="F111285">
        <v>12024.3</v>
      </c>
    </row>
    <row r="111286" spans="4:6" x14ac:dyDescent="0.25">
      <c r="D111286">
        <v>111283</v>
      </c>
      <c r="E111286">
        <v>598.26900000000001</v>
      </c>
      <c r="F111286">
        <v>267.37900000000002</v>
      </c>
    </row>
    <row r="111287" spans="4:6" x14ac:dyDescent="0.25">
      <c r="D111287">
        <v>111284</v>
      </c>
      <c r="E111287">
        <v>0</v>
      </c>
      <c r="F111287">
        <v>-112.878</v>
      </c>
    </row>
    <row r="111288" spans="4:6" x14ac:dyDescent="0.25">
      <c r="D111288">
        <v>111285</v>
      </c>
      <c r="E111288">
        <v>0</v>
      </c>
      <c r="F111288">
        <v>-112.878</v>
      </c>
    </row>
    <row r="111289" spans="4:6" x14ac:dyDescent="0.25">
      <c r="D111289">
        <v>111286</v>
      </c>
      <c r="E111289">
        <v>0</v>
      </c>
      <c r="F111289">
        <v>-112.878</v>
      </c>
    </row>
    <row r="111290" spans="4:6" x14ac:dyDescent="0.25">
      <c r="D111290">
        <v>111287</v>
      </c>
      <c r="E111290">
        <v>0</v>
      </c>
      <c r="F111290">
        <v>-112.878</v>
      </c>
    </row>
    <row r="111291" spans="4:6" x14ac:dyDescent="0.25">
      <c r="D111291">
        <v>111288</v>
      </c>
      <c r="E111291">
        <v>0</v>
      </c>
      <c r="F111291">
        <v>-112.878</v>
      </c>
    </row>
    <row r="111292" spans="4:6" x14ac:dyDescent="0.25">
      <c r="D111292">
        <v>111289</v>
      </c>
      <c r="E111292">
        <v>0</v>
      </c>
      <c r="F111292">
        <v>-112.878</v>
      </c>
    </row>
    <row r="111293" spans="4:6" x14ac:dyDescent="0.25">
      <c r="D111293">
        <v>111290</v>
      </c>
      <c r="E111293">
        <v>0</v>
      </c>
      <c r="F111293">
        <v>-112.878</v>
      </c>
    </row>
    <row r="111294" spans="4:6" x14ac:dyDescent="0.25">
      <c r="D111294">
        <v>111291</v>
      </c>
      <c r="E111294">
        <v>0</v>
      </c>
      <c r="F111294">
        <v>-112.878</v>
      </c>
    </row>
    <row r="111295" spans="4:6" x14ac:dyDescent="0.25">
      <c r="D111295">
        <v>111292</v>
      </c>
      <c r="E111295">
        <v>0</v>
      </c>
      <c r="F111295">
        <v>-112.878</v>
      </c>
    </row>
    <row r="111296" spans="4:6" x14ac:dyDescent="0.25">
      <c r="D111296">
        <v>111293</v>
      </c>
      <c r="E111296">
        <v>0</v>
      </c>
      <c r="F111296">
        <v>-112.878</v>
      </c>
    </row>
    <row r="111297" spans="4:6" x14ac:dyDescent="0.25">
      <c r="D111297">
        <v>111294</v>
      </c>
      <c r="E111297">
        <v>0</v>
      </c>
      <c r="F111297">
        <v>-112.878</v>
      </c>
    </row>
    <row r="111298" spans="4:6" x14ac:dyDescent="0.25">
      <c r="D111298">
        <v>111295</v>
      </c>
      <c r="E111298">
        <v>2820.8</v>
      </c>
      <c r="F111298">
        <v>2462.27</v>
      </c>
    </row>
    <row r="111299" spans="4:6" x14ac:dyDescent="0.25">
      <c r="D111299">
        <v>111296</v>
      </c>
      <c r="E111299">
        <v>26404.6</v>
      </c>
      <c r="F111299">
        <v>25450</v>
      </c>
    </row>
    <row r="111300" spans="4:6" x14ac:dyDescent="0.25">
      <c r="D111300">
        <v>111297</v>
      </c>
      <c r="E111300">
        <v>39386</v>
      </c>
      <c r="F111300">
        <v>37872.400000000001</v>
      </c>
    </row>
    <row r="111301" spans="4:6" x14ac:dyDescent="0.25">
      <c r="D111301">
        <v>111298</v>
      </c>
      <c r="E111301">
        <v>32969.1</v>
      </c>
      <c r="F111301">
        <v>31753.3</v>
      </c>
    </row>
    <row r="111302" spans="4:6" x14ac:dyDescent="0.25">
      <c r="D111302">
        <v>111299</v>
      </c>
      <c r="E111302">
        <v>29286.1</v>
      </c>
      <c r="F111302">
        <v>28223</v>
      </c>
    </row>
    <row r="111303" spans="4:6" x14ac:dyDescent="0.25">
      <c r="D111303">
        <v>111300</v>
      </c>
      <c r="E111303">
        <v>43838.1</v>
      </c>
      <c r="F111303">
        <v>42094.3</v>
      </c>
    </row>
    <row r="111304" spans="4:6" x14ac:dyDescent="0.25">
      <c r="D111304">
        <v>111301</v>
      </c>
      <c r="E111304">
        <v>42772.4</v>
      </c>
      <c r="F111304">
        <v>41085.599999999999</v>
      </c>
    </row>
    <row r="111305" spans="4:6" x14ac:dyDescent="0.25">
      <c r="D111305">
        <v>111302</v>
      </c>
      <c r="E111305">
        <v>39830.9</v>
      </c>
      <c r="F111305">
        <v>38295.199999999997</v>
      </c>
    </row>
    <row r="111306" spans="4:6" x14ac:dyDescent="0.25">
      <c r="D111306">
        <v>111303</v>
      </c>
      <c r="E111306">
        <v>39324</v>
      </c>
      <c r="F111306">
        <v>37813.5</v>
      </c>
    </row>
    <row r="111307" spans="4:6" x14ac:dyDescent="0.25">
      <c r="D111307">
        <v>111304</v>
      </c>
      <c r="E111307">
        <v>29716.7</v>
      </c>
      <c r="F111307">
        <v>28636.400000000001</v>
      </c>
    </row>
    <row r="111308" spans="4:6" x14ac:dyDescent="0.25">
      <c r="D111308">
        <v>111305</v>
      </c>
      <c r="E111308">
        <v>25991.599999999999</v>
      </c>
      <c r="F111308">
        <v>25053.7</v>
      </c>
    </row>
    <row r="111309" spans="4:6" x14ac:dyDescent="0.25">
      <c r="D111309">
        <v>111306</v>
      </c>
      <c r="E111309">
        <v>22998</v>
      </c>
      <c r="F111309">
        <v>22164.799999999999</v>
      </c>
    </row>
    <row r="111310" spans="4:6" x14ac:dyDescent="0.25">
      <c r="D111310">
        <v>111307</v>
      </c>
      <c r="E111310">
        <v>1962.37</v>
      </c>
      <c r="F111310">
        <v>1615.1</v>
      </c>
    </row>
    <row r="111311" spans="4:6" x14ac:dyDescent="0.25">
      <c r="D111311">
        <v>111308</v>
      </c>
      <c r="E111311">
        <v>0</v>
      </c>
      <c r="F111311">
        <v>-112.878</v>
      </c>
    </row>
    <row r="111312" spans="4:6" x14ac:dyDescent="0.25">
      <c r="D111312">
        <v>111309</v>
      </c>
      <c r="E111312">
        <v>0</v>
      </c>
      <c r="F111312">
        <v>-112.878</v>
      </c>
    </row>
    <row r="111313" spans="4:6" x14ac:dyDescent="0.25">
      <c r="D111313">
        <v>111310</v>
      </c>
      <c r="E111313">
        <v>0</v>
      </c>
      <c r="F111313">
        <v>-112.878</v>
      </c>
    </row>
    <row r="111314" spans="4:6" x14ac:dyDescent="0.25">
      <c r="D111314">
        <v>111311</v>
      </c>
      <c r="E111314">
        <v>0</v>
      </c>
      <c r="F111314">
        <v>-112.878</v>
      </c>
    </row>
    <row r="111315" spans="4:6" x14ac:dyDescent="0.25">
      <c r="D111315">
        <v>111312</v>
      </c>
      <c r="E111315">
        <v>0</v>
      </c>
      <c r="F111315">
        <v>-112.878</v>
      </c>
    </row>
    <row r="111316" spans="4:6" x14ac:dyDescent="0.25">
      <c r="D111316">
        <v>111313</v>
      </c>
      <c r="E111316">
        <v>0</v>
      </c>
      <c r="F111316">
        <v>-112.878</v>
      </c>
    </row>
    <row r="111317" spans="4:6" x14ac:dyDescent="0.25">
      <c r="D111317">
        <v>111314</v>
      </c>
      <c r="E111317">
        <v>0</v>
      </c>
      <c r="F111317">
        <v>-112.878</v>
      </c>
    </row>
    <row r="111318" spans="4:6" x14ac:dyDescent="0.25">
      <c r="D111318">
        <v>111315</v>
      </c>
      <c r="E111318">
        <v>0</v>
      </c>
      <c r="F111318">
        <v>-112.878</v>
      </c>
    </row>
    <row r="111319" spans="4:6" x14ac:dyDescent="0.25">
      <c r="D111319">
        <v>111316</v>
      </c>
      <c r="E111319">
        <v>0</v>
      </c>
      <c r="F111319">
        <v>-112.878</v>
      </c>
    </row>
    <row r="111320" spans="4:6" x14ac:dyDescent="0.25">
      <c r="D111320">
        <v>111317</v>
      </c>
      <c r="E111320">
        <v>0</v>
      </c>
      <c r="F111320">
        <v>-112.878</v>
      </c>
    </row>
    <row r="111321" spans="4:6" x14ac:dyDescent="0.25">
      <c r="D111321">
        <v>111318</v>
      </c>
      <c r="E111321">
        <v>0</v>
      </c>
      <c r="F111321">
        <v>-112.878</v>
      </c>
    </row>
    <row r="111322" spans="4:6" x14ac:dyDescent="0.25">
      <c r="D111322">
        <v>111319</v>
      </c>
      <c r="E111322">
        <v>2291.85</v>
      </c>
      <c r="F111322">
        <v>1940.34</v>
      </c>
    </row>
    <row r="111323" spans="4:6" x14ac:dyDescent="0.25">
      <c r="D111323">
        <v>111320</v>
      </c>
      <c r="E111323">
        <v>27401.5</v>
      </c>
      <c r="F111323">
        <v>26405.8</v>
      </c>
    </row>
    <row r="111324" spans="4:6" x14ac:dyDescent="0.25">
      <c r="D111324">
        <v>111321</v>
      </c>
      <c r="E111324">
        <v>41762.9</v>
      </c>
      <c r="F111324">
        <v>40128.9</v>
      </c>
    </row>
    <row r="111325" spans="4:6" x14ac:dyDescent="0.25">
      <c r="D111325">
        <v>111322</v>
      </c>
      <c r="E111325">
        <v>45657.1</v>
      </c>
      <c r="F111325">
        <v>43813.8</v>
      </c>
    </row>
    <row r="111326" spans="4:6" x14ac:dyDescent="0.25">
      <c r="D111326">
        <v>111323</v>
      </c>
      <c r="E111326">
        <v>43373.5</v>
      </c>
      <c r="F111326">
        <v>41654.699999999997</v>
      </c>
    </row>
    <row r="111327" spans="4:6" x14ac:dyDescent="0.25">
      <c r="D111327">
        <v>111324</v>
      </c>
      <c r="E111327">
        <v>45509.8</v>
      </c>
      <c r="F111327">
        <v>43674.6</v>
      </c>
    </row>
    <row r="111328" spans="4:6" x14ac:dyDescent="0.25">
      <c r="D111328">
        <v>111325</v>
      </c>
      <c r="E111328">
        <v>43096.7</v>
      </c>
      <c r="F111328">
        <v>41392.6</v>
      </c>
    </row>
    <row r="111329" spans="4:6" x14ac:dyDescent="0.25">
      <c r="D111329">
        <v>111326</v>
      </c>
      <c r="E111329">
        <v>46754.1</v>
      </c>
      <c r="F111329">
        <v>44849.2</v>
      </c>
    </row>
    <row r="111330" spans="4:6" x14ac:dyDescent="0.25">
      <c r="D111330">
        <v>111327</v>
      </c>
      <c r="E111330">
        <v>39054.6</v>
      </c>
      <c r="F111330">
        <v>37557.4</v>
      </c>
    </row>
    <row r="111331" spans="4:6" x14ac:dyDescent="0.25">
      <c r="D111331">
        <v>111328</v>
      </c>
      <c r="E111331">
        <v>23801.9</v>
      </c>
      <c r="F111331">
        <v>22941.5</v>
      </c>
    </row>
    <row r="111332" spans="4:6" x14ac:dyDescent="0.25">
      <c r="D111332">
        <v>111329</v>
      </c>
      <c r="E111332">
        <v>28874.799999999999</v>
      </c>
      <c r="F111332">
        <v>27827.9</v>
      </c>
    </row>
    <row r="111333" spans="4:6" x14ac:dyDescent="0.25">
      <c r="D111333">
        <v>111330</v>
      </c>
      <c r="E111333">
        <v>16622.599999999999</v>
      </c>
      <c r="F111333">
        <v>15982.9</v>
      </c>
    </row>
    <row r="111334" spans="4:6" x14ac:dyDescent="0.25">
      <c r="D111334">
        <v>111331</v>
      </c>
      <c r="E111334">
        <v>369.654</v>
      </c>
      <c r="F111334">
        <v>41.328899999999997</v>
      </c>
    </row>
    <row r="111335" spans="4:6" x14ac:dyDescent="0.25">
      <c r="D111335">
        <v>111332</v>
      </c>
      <c r="E111335">
        <v>0</v>
      </c>
      <c r="F111335">
        <v>-112.878</v>
      </c>
    </row>
    <row r="111336" spans="4:6" x14ac:dyDescent="0.25">
      <c r="D111336">
        <v>111333</v>
      </c>
      <c r="E111336">
        <v>0</v>
      </c>
      <c r="F111336">
        <v>-112.878</v>
      </c>
    </row>
    <row r="111337" spans="4:6" x14ac:dyDescent="0.25">
      <c r="D111337">
        <v>111334</v>
      </c>
      <c r="E111337">
        <v>0</v>
      </c>
      <c r="F111337">
        <v>-112.878</v>
      </c>
    </row>
    <row r="111338" spans="4:6" x14ac:dyDescent="0.25">
      <c r="D111338">
        <v>111335</v>
      </c>
      <c r="E111338">
        <v>0</v>
      </c>
      <c r="F111338">
        <v>-112.878</v>
      </c>
    </row>
    <row r="111339" spans="4:6" x14ac:dyDescent="0.25">
      <c r="D111339">
        <v>111336</v>
      </c>
      <c r="E111339">
        <v>0</v>
      </c>
      <c r="F111339">
        <v>-112.878</v>
      </c>
    </row>
    <row r="111340" spans="4:6" x14ac:dyDescent="0.25">
      <c r="D111340">
        <v>111337</v>
      </c>
      <c r="E111340">
        <v>0</v>
      </c>
      <c r="F111340">
        <v>-112.878</v>
      </c>
    </row>
    <row r="111341" spans="4:6" x14ac:dyDescent="0.25">
      <c r="D111341">
        <v>111338</v>
      </c>
      <c r="E111341">
        <v>0</v>
      </c>
      <c r="F111341">
        <v>-112.878</v>
      </c>
    </row>
    <row r="111342" spans="4:6" x14ac:dyDescent="0.25">
      <c r="D111342">
        <v>111339</v>
      </c>
      <c r="E111342">
        <v>0</v>
      </c>
      <c r="F111342">
        <v>-112.878</v>
      </c>
    </row>
    <row r="111343" spans="4:6" x14ac:dyDescent="0.25">
      <c r="D111343">
        <v>111340</v>
      </c>
      <c r="E111343">
        <v>0</v>
      </c>
      <c r="F111343">
        <v>-112.878</v>
      </c>
    </row>
    <row r="111344" spans="4:6" x14ac:dyDescent="0.25">
      <c r="D111344">
        <v>111341</v>
      </c>
      <c r="E111344">
        <v>0</v>
      </c>
      <c r="F111344">
        <v>-112.878</v>
      </c>
    </row>
    <row r="111345" spans="4:6" x14ac:dyDescent="0.25">
      <c r="D111345">
        <v>111342</v>
      </c>
      <c r="E111345">
        <v>0</v>
      </c>
      <c r="F111345">
        <v>-112.878</v>
      </c>
    </row>
    <row r="111346" spans="4:6" x14ac:dyDescent="0.25">
      <c r="D111346">
        <v>111343</v>
      </c>
      <c r="E111346">
        <v>197.054</v>
      </c>
      <c r="F111346">
        <v>-112.878</v>
      </c>
    </row>
    <row r="111347" spans="4:6" x14ac:dyDescent="0.25">
      <c r="D111347">
        <v>111344</v>
      </c>
      <c r="E111347">
        <v>2065.65</v>
      </c>
      <c r="F111347">
        <v>1717.06</v>
      </c>
    </row>
    <row r="111348" spans="4:6" x14ac:dyDescent="0.25">
      <c r="D111348">
        <v>111345</v>
      </c>
      <c r="E111348">
        <v>5010.8599999999997</v>
      </c>
      <c r="F111348">
        <v>4617.84</v>
      </c>
    </row>
    <row r="111349" spans="4:6" x14ac:dyDescent="0.25">
      <c r="D111349">
        <v>111346</v>
      </c>
      <c r="E111349">
        <v>7524.3</v>
      </c>
      <c r="F111349">
        <v>7087.53</v>
      </c>
    </row>
    <row r="111350" spans="4:6" x14ac:dyDescent="0.25">
      <c r="D111350">
        <v>111347</v>
      </c>
      <c r="E111350">
        <v>6710.99</v>
      </c>
      <c r="F111350">
        <v>6290.13</v>
      </c>
    </row>
    <row r="111351" spans="4:6" x14ac:dyDescent="0.25">
      <c r="D111351">
        <v>111348</v>
      </c>
      <c r="E111351">
        <v>7889.62</v>
      </c>
      <c r="F111351">
        <v>7447.4</v>
      </c>
    </row>
    <row r="111352" spans="4:6" x14ac:dyDescent="0.25">
      <c r="D111352">
        <v>111349</v>
      </c>
      <c r="E111352">
        <v>8279.9699999999993</v>
      </c>
      <c r="F111352">
        <v>7830.32</v>
      </c>
    </row>
    <row r="111353" spans="4:6" x14ac:dyDescent="0.25">
      <c r="D111353">
        <v>111350</v>
      </c>
      <c r="E111353">
        <v>7842.85</v>
      </c>
      <c r="F111353">
        <v>7401.07</v>
      </c>
    </row>
    <row r="111354" spans="4:6" x14ac:dyDescent="0.25">
      <c r="D111354">
        <v>111351</v>
      </c>
      <c r="E111354">
        <v>6590.19</v>
      </c>
      <c r="F111354">
        <v>6171.5</v>
      </c>
    </row>
    <row r="111355" spans="4:6" x14ac:dyDescent="0.25">
      <c r="D111355">
        <v>111352</v>
      </c>
      <c r="E111355">
        <v>4767.71</v>
      </c>
      <c r="F111355">
        <v>4380.93</v>
      </c>
    </row>
    <row r="111356" spans="4:6" x14ac:dyDescent="0.25">
      <c r="D111356">
        <v>111353</v>
      </c>
      <c r="E111356">
        <v>3072.99</v>
      </c>
      <c r="F111356">
        <v>2711.01</v>
      </c>
    </row>
    <row r="111357" spans="4:6" x14ac:dyDescent="0.25">
      <c r="D111357">
        <v>111354</v>
      </c>
      <c r="E111357">
        <v>1235</v>
      </c>
      <c r="F111357">
        <v>896.69600000000003</v>
      </c>
    </row>
    <row r="111358" spans="4:6" x14ac:dyDescent="0.25">
      <c r="D111358">
        <v>111355</v>
      </c>
      <c r="E111358">
        <v>20.3308</v>
      </c>
      <c r="F111358">
        <v>-112.878</v>
      </c>
    </row>
    <row r="111359" spans="4:6" x14ac:dyDescent="0.25">
      <c r="D111359">
        <v>111356</v>
      </c>
      <c r="E111359">
        <v>0</v>
      </c>
      <c r="F111359">
        <v>-112.878</v>
      </c>
    </row>
    <row r="111360" spans="4:6" x14ac:dyDescent="0.25">
      <c r="D111360">
        <v>111357</v>
      </c>
      <c r="E111360">
        <v>0</v>
      </c>
      <c r="F111360">
        <v>-112.878</v>
      </c>
    </row>
    <row r="111361" spans="4:6" x14ac:dyDescent="0.25">
      <c r="D111361">
        <v>111358</v>
      </c>
      <c r="E111361">
        <v>0</v>
      </c>
      <c r="F111361">
        <v>-112.878</v>
      </c>
    </row>
    <row r="111362" spans="4:6" x14ac:dyDescent="0.25">
      <c r="D111362">
        <v>111359</v>
      </c>
      <c r="E111362">
        <v>0</v>
      </c>
      <c r="F111362">
        <v>-112.878</v>
      </c>
    </row>
    <row r="111363" spans="4:6" x14ac:dyDescent="0.25">
      <c r="D111363">
        <v>111360</v>
      </c>
      <c r="E111363">
        <v>0</v>
      </c>
      <c r="F111363">
        <v>-112.878</v>
      </c>
    </row>
    <row r="111364" spans="4:6" x14ac:dyDescent="0.25">
      <c r="D111364">
        <v>111361</v>
      </c>
      <c r="E111364">
        <v>0</v>
      </c>
      <c r="F111364">
        <v>-112.878</v>
      </c>
    </row>
    <row r="111365" spans="4:6" x14ac:dyDescent="0.25">
      <c r="D111365">
        <v>111362</v>
      </c>
      <c r="E111365">
        <v>0</v>
      </c>
      <c r="F111365">
        <v>-112.878</v>
      </c>
    </row>
    <row r="111366" spans="4:6" x14ac:dyDescent="0.25">
      <c r="D111366">
        <v>111363</v>
      </c>
      <c r="E111366">
        <v>0</v>
      </c>
      <c r="F111366">
        <v>-112.878</v>
      </c>
    </row>
    <row r="111367" spans="4:6" x14ac:dyDescent="0.25">
      <c r="D111367">
        <v>111364</v>
      </c>
      <c r="E111367">
        <v>0</v>
      </c>
      <c r="F111367">
        <v>-112.878</v>
      </c>
    </row>
    <row r="111368" spans="4:6" x14ac:dyDescent="0.25">
      <c r="D111368">
        <v>111365</v>
      </c>
      <c r="E111368">
        <v>0</v>
      </c>
      <c r="F111368">
        <v>-112.878</v>
      </c>
    </row>
    <row r="111369" spans="4:6" x14ac:dyDescent="0.25">
      <c r="D111369">
        <v>111366</v>
      </c>
      <c r="E111369">
        <v>0</v>
      </c>
      <c r="F111369">
        <v>-112.878</v>
      </c>
    </row>
    <row r="111370" spans="4:6" x14ac:dyDescent="0.25">
      <c r="D111370">
        <v>111367</v>
      </c>
      <c r="E111370">
        <v>140.81899999999999</v>
      </c>
      <c r="F111370">
        <v>-112.878</v>
      </c>
    </row>
    <row r="111371" spans="4:6" x14ac:dyDescent="0.25">
      <c r="D111371">
        <v>111368</v>
      </c>
      <c r="E111371">
        <v>1426.65</v>
      </c>
      <c r="F111371">
        <v>1086.03</v>
      </c>
    </row>
    <row r="111372" spans="4:6" x14ac:dyDescent="0.25">
      <c r="D111372">
        <v>111369</v>
      </c>
      <c r="E111372">
        <v>2981.65</v>
      </c>
      <c r="F111372">
        <v>2617.86</v>
      </c>
    </row>
    <row r="111373" spans="4:6" x14ac:dyDescent="0.25">
      <c r="D111373">
        <v>111370</v>
      </c>
      <c r="E111373">
        <v>4777.45</v>
      </c>
      <c r="F111373">
        <v>4385.2299999999996</v>
      </c>
    </row>
    <row r="111374" spans="4:6" x14ac:dyDescent="0.25">
      <c r="D111374">
        <v>111371</v>
      </c>
      <c r="E111374">
        <v>49477.5</v>
      </c>
      <c r="F111374">
        <v>47414.5</v>
      </c>
    </row>
    <row r="111375" spans="4:6" x14ac:dyDescent="0.25">
      <c r="D111375">
        <v>111372</v>
      </c>
      <c r="E111375">
        <v>48895.7</v>
      </c>
      <c r="F111375">
        <v>46867.1</v>
      </c>
    </row>
    <row r="111376" spans="4:6" x14ac:dyDescent="0.25">
      <c r="D111376">
        <v>111373</v>
      </c>
      <c r="E111376">
        <v>48839.5</v>
      </c>
      <c r="F111376">
        <v>46814.2</v>
      </c>
    </row>
    <row r="111377" spans="4:6" x14ac:dyDescent="0.25">
      <c r="D111377">
        <v>111374</v>
      </c>
      <c r="E111377">
        <v>49538.5</v>
      </c>
      <c r="F111377">
        <v>47471.9</v>
      </c>
    </row>
    <row r="111378" spans="4:6" x14ac:dyDescent="0.25">
      <c r="D111378">
        <v>111375</v>
      </c>
      <c r="E111378">
        <v>46950.5</v>
      </c>
      <c r="F111378">
        <v>45034.400000000001</v>
      </c>
    </row>
    <row r="111379" spans="4:6" x14ac:dyDescent="0.25">
      <c r="D111379">
        <v>111376</v>
      </c>
      <c r="E111379">
        <v>44333</v>
      </c>
      <c r="F111379">
        <v>42562.400000000001</v>
      </c>
    </row>
    <row r="111380" spans="4:6" x14ac:dyDescent="0.25">
      <c r="D111380">
        <v>111377</v>
      </c>
      <c r="E111380">
        <v>38660.199999999997</v>
      </c>
      <c r="F111380">
        <v>37180.699999999997</v>
      </c>
    </row>
    <row r="111381" spans="4:6" x14ac:dyDescent="0.25">
      <c r="D111381">
        <v>111378</v>
      </c>
      <c r="E111381">
        <v>20705.400000000001</v>
      </c>
      <c r="F111381">
        <v>19938.2</v>
      </c>
    </row>
    <row r="111382" spans="4:6" x14ac:dyDescent="0.25">
      <c r="D111382">
        <v>111379</v>
      </c>
      <c r="E111382">
        <v>370.35500000000002</v>
      </c>
      <c r="F111382">
        <v>42.0214</v>
      </c>
    </row>
    <row r="111383" spans="4:6" x14ac:dyDescent="0.25">
      <c r="D111383">
        <v>111380</v>
      </c>
      <c r="E111383">
        <v>0</v>
      </c>
      <c r="F111383">
        <v>-112.878</v>
      </c>
    </row>
    <row r="111384" spans="4:6" x14ac:dyDescent="0.25">
      <c r="D111384">
        <v>111381</v>
      </c>
      <c r="E111384">
        <v>0</v>
      </c>
      <c r="F111384">
        <v>-112.878</v>
      </c>
    </row>
    <row r="111385" spans="4:6" x14ac:dyDescent="0.25">
      <c r="D111385">
        <v>111382</v>
      </c>
      <c r="E111385">
        <v>0</v>
      </c>
      <c r="F111385">
        <v>-112.878</v>
      </c>
    </row>
    <row r="111386" spans="4:6" x14ac:dyDescent="0.25">
      <c r="D111386">
        <v>111383</v>
      </c>
      <c r="E111386">
        <v>0</v>
      </c>
      <c r="F111386">
        <v>-112.878</v>
      </c>
    </row>
    <row r="111387" spans="4:6" x14ac:dyDescent="0.25">
      <c r="D111387">
        <v>111384</v>
      </c>
      <c r="E111387">
        <v>0</v>
      </c>
      <c r="F111387">
        <v>-112.878</v>
      </c>
    </row>
    <row r="111388" spans="4:6" x14ac:dyDescent="0.25">
      <c r="D111388">
        <v>111385</v>
      </c>
      <c r="E111388">
        <v>0</v>
      </c>
      <c r="F111388">
        <v>-112.878</v>
      </c>
    </row>
    <row r="111389" spans="4:6" x14ac:dyDescent="0.25">
      <c r="D111389">
        <v>111386</v>
      </c>
      <c r="E111389">
        <v>0</v>
      </c>
      <c r="F111389">
        <v>-112.878</v>
      </c>
    </row>
    <row r="111390" spans="4:6" x14ac:dyDescent="0.25">
      <c r="D111390">
        <v>111387</v>
      </c>
      <c r="E111390">
        <v>0</v>
      </c>
      <c r="F111390">
        <v>-112.878</v>
      </c>
    </row>
    <row r="111391" spans="4:6" x14ac:dyDescent="0.25">
      <c r="D111391">
        <v>111388</v>
      </c>
      <c r="E111391">
        <v>0</v>
      </c>
      <c r="F111391">
        <v>-112.878</v>
      </c>
    </row>
    <row r="111392" spans="4:6" x14ac:dyDescent="0.25">
      <c r="D111392">
        <v>111389</v>
      </c>
      <c r="E111392">
        <v>0</v>
      </c>
      <c r="F111392">
        <v>-112.878</v>
      </c>
    </row>
    <row r="111393" spans="4:6" x14ac:dyDescent="0.25">
      <c r="D111393">
        <v>111390</v>
      </c>
      <c r="E111393">
        <v>0</v>
      </c>
      <c r="F111393">
        <v>-112.878</v>
      </c>
    </row>
    <row r="111394" spans="4:6" x14ac:dyDescent="0.25">
      <c r="D111394">
        <v>111391</v>
      </c>
      <c r="E111394">
        <v>1253.07</v>
      </c>
      <c r="F111394">
        <v>914.55</v>
      </c>
    </row>
    <row r="111395" spans="4:6" x14ac:dyDescent="0.25">
      <c r="D111395">
        <v>111392</v>
      </c>
      <c r="E111395">
        <v>22716.5</v>
      </c>
      <c r="F111395">
        <v>21878.799999999999</v>
      </c>
    </row>
    <row r="111396" spans="4:6" x14ac:dyDescent="0.25">
      <c r="D111396">
        <v>111393</v>
      </c>
      <c r="E111396">
        <v>38603.199999999997</v>
      </c>
      <c r="F111396">
        <v>37122.699999999997</v>
      </c>
    </row>
    <row r="111397" spans="4:6" x14ac:dyDescent="0.25">
      <c r="D111397">
        <v>111394</v>
      </c>
      <c r="E111397">
        <v>46088.9</v>
      </c>
      <c r="F111397">
        <v>44221.4</v>
      </c>
    </row>
    <row r="111398" spans="4:6" x14ac:dyDescent="0.25">
      <c r="D111398">
        <v>111395</v>
      </c>
      <c r="E111398">
        <v>49008.5</v>
      </c>
      <c r="F111398">
        <v>46973.2</v>
      </c>
    </row>
    <row r="111399" spans="4:6" x14ac:dyDescent="0.25">
      <c r="D111399">
        <v>111396</v>
      </c>
      <c r="E111399">
        <v>51257.5</v>
      </c>
      <c r="F111399">
        <v>49087.3</v>
      </c>
    </row>
    <row r="111400" spans="4:6" x14ac:dyDescent="0.25">
      <c r="D111400">
        <v>111397</v>
      </c>
      <c r="E111400">
        <v>49424.5</v>
      </c>
      <c r="F111400">
        <v>47364.6</v>
      </c>
    </row>
    <row r="111401" spans="4:6" x14ac:dyDescent="0.25">
      <c r="D111401">
        <v>111398</v>
      </c>
      <c r="E111401">
        <v>49019.9</v>
      </c>
      <c r="F111401">
        <v>46983.9</v>
      </c>
    </row>
    <row r="111402" spans="4:6" x14ac:dyDescent="0.25">
      <c r="D111402">
        <v>111399</v>
      </c>
      <c r="E111402">
        <v>46912</v>
      </c>
      <c r="F111402">
        <v>44998.1</v>
      </c>
    </row>
    <row r="111403" spans="4:6" x14ac:dyDescent="0.25">
      <c r="D111403">
        <v>111400</v>
      </c>
      <c r="E111403">
        <v>40841.5</v>
      </c>
      <c r="F111403">
        <v>39254.9</v>
      </c>
    </row>
    <row r="111404" spans="4:6" x14ac:dyDescent="0.25">
      <c r="D111404">
        <v>111401</v>
      </c>
      <c r="E111404">
        <v>31973.599999999999</v>
      </c>
      <c r="F111404">
        <v>30798.1</v>
      </c>
    </row>
    <row r="111405" spans="4:6" x14ac:dyDescent="0.25">
      <c r="D111405">
        <v>111402</v>
      </c>
      <c r="E111405">
        <v>19982.900000000001</v>
      </c>
      <c r="F111405">
        <v>19239.3</v>
      </c>
    </row>
    <row r="111406" spans="4:6" x14ac:dyDescent="0.25">
      <c r="D111406">
        <v>111403</v>
      </c>
      <c r="E111406">
        <v>604.70899999999995</v>
      </c>
      <c r="F111406">
        <v>273.745</v>
      </c>
    </row>
    <row r="111407" spans="4:6" x14ac:dyDescent="0.25">
      <c r="D111407">
        <v>111404</v>
      </c>
      <c r="E111407">
        <v>0</v>
      </c>
      <c r="F111407">
        <v>-112.878</v>
      </c>
    </row>
    <row r="111408" spans="4:6" x14ac:dyDescent="0.25">
      <c r="D111408">
        <v>111405</v>
      </c>
      <c r="E111408">
        <v>0</v>
      </c>
      <c r="F111408">
        <v>-112.878</v>
      </c>
    </row>
    <row r="111409" spans="4:6" x14ac:dyDescent="0.25">
      <c r="D111409">
        <v>111406</v>
      </c>
      <c r="E111409">
        <v>0</v>
      </c>
      <c r="F111409">
        <v>-112.878</v>
      </c>
    </row>
    <row r="111410" spans="4:6" x14ac:dyDescent="0.25">
      <c r="D111410">
        <v>111407</v>
      </c>
      <c r="E111410">
        <v>0</v>
      </c>
      <c r="F111410">
        <v>-112.878</v>
      </c>
    </row>
    <row r="111411" spans="4:6" x14ac:dyDescent="0.25">
      <c r="D111411">
        <v>111408</v>
      </c>
      <c r="E111411">
        <v>0</v>
      </c>
      <c r="F111411">
        <v>-112.878</v>
      </c>
    </row>
    <row r="111412" spans="4:6" x14ac:dyDescent="0.25">
      <c r="D111412">
        <v>111409</v>
      </c>
      <c r="E111412">
        <v>0</v>
      </c>
      <c r="F111412">
        <v>-112.878</v>
      </c>
    </row>
    <row r="111413" spans="4:6" x14ac:dyDescent="0.25">
      <c r="D111413">
        <v>111410</v>
      </c>
      <c r="E111413">
        <v>0</v>
      </c>
      <c r="F111413">
        <v>-112.878</v>
      </c>
    </row>
    <row r="111414" spans="4:6" x14ac:dyDescent="0.25">
      <c r="D111414">
        <v>111411</v>
      </c>
      <c r="E111414">
        <v>0</v>
      </c>
      <c r="F111414">
        <v>-112.878</v>
      </c>
    </row>
    <row r="111415" spans="4:6" x14ac:dyDescent="0.25">
      <c r="D111415">
        <v>111412</v>
      </c>
      <c r="E111415">
        <v>0</v>
      </c>
      <c r="F111415">
        <v>-112.878</v>
      </c>
    </row>
    <row r="111416" spans="4:6" x14ac:dyDescent="0.25">
      <c r="D111416">
        <v>111413</v>
      </c>
      <c r="E111416">
        <v>0</v>
      </c>
      <c r="F111416">
        <v>-112.878</v>
      </c>
    </row>
    <row r="111417" spans="4:6" x14ac:dyDescent="0.25">
      <c r="D111417">
        <v>111414</v>
      </c>
      <c r="E111417">
        <v>0</v>
      </c>
      <c r="F111417">
        <v>-112.878</v>
      </c>
    </row>
    <row r="111418" spans="4:6" x14ac:dyDescent="0.25">
      <c r="D111418">
        <v>111415</v>
      </c>
      <c r="E111418">
        <v>535.34500000000003</v>
      </c>
      <c r="F111418">
        <v>205.166</v>
      </c>
    </row>
    <row r="111419" spans="4:6" x14ac:dyDescent="0.25">
      <c r="D111419">
        <v>111416</v>
      </c>
      <c r="E111419">
        <v>17795</v>
      </c>
      <c r="F111419">
        <v>17109.7</v>
      </c>
    </row>
    <row r="111420" spans="4:6" x14ac:dyDescent="0.25">
      <c r="D111420">
        <v>111417</v>
      </c>
      <c r="E111420">
        <v>34935.800000000003</v>
      </c>
      <c r="F111420">
        <v>33628.199999999997</v>
      </c>
    </row>
    <row r="111421" spans="4:6" x14ac:dyDescent="0.25">
      <c r="D111421">
        <v>111418</v>
      </c>
      <c r="E111421">
        <v>43389.1</v>
      </c>
      <c r="F111421">
        <v>41669.4</v>
      </c>
    </row>
    <row r="111422" spans="4:6" x14ac:dyDescent="0.25">
      <c r="D111422">
        <v>111419</v>
      </c>
      <c r="E111422">
        <v>43873.2</v>
      </c>
      <c r="F111422">
        <v>42127.6</v>
      </c>
    </row>
    <row r="111423" spans="4:6" x14ac:dyDescent="0.25">
      <c r="D111423">
        <v>111420</v>
      </c>
      <c r="E111423">
        <v>46933.7</v>
      </c>
      <c r="F111423">
        <v>45018.5</v>
      </c>
    </row>
    <row r="111424" spans="4:6" x14ac:dyDescent="0.25">
      <c r="D111424">
        <v>111421</v>
      </c>
      <c r="E111424">
        <v>44411.3</v>
      </c>
      <c r="F111424">
        <v>42636.5</v>
      </c>
    </row>
    <row r="111425" spans="4:6" x14ac:dyDescent="0.25">
      <c r="D111425">
        <v>111422</v>
      </c>
      <c r="E111425">
        <v>44649.4</v>
      </c>
      <c r="F111425">
        <v>42861.599999999999</v>
      </c>
    </row>
    <row r="111426" spans="4:6" x14ac:dyDescent="0.25">
      <c r="D111426">
        <v>111423</v>
      </c>
      <c r="E111426">
        <v>33548.1</v>
      </c>
      <c r="F111426">
        <v>32307</v>
      </c>
    </row>
    <row r="111427" spans="4:6" x14ac:dyDescent="0.25">
      <c r="D111427">
        <v>111424</v>
      </c>
      <c r="E111427">
        <v>38947.199999999997</v>
      </c>
      <c r="F111427">
        <v>37455.300000000003</v>
      </c>
    </row>
    <row r="111428" spans="4:6" x14ac:dyDescent="0.25">
      <c r="D111428">
        <v>111425</v>
      </c>
      <c r="E111428">
        <v>29344.9</v>
      </c>
      <c r="F111428">
        <v>28279.4</v>
      </c>
    </row>
    <row r="111429" spans="4:6" x14ac:dyDescent="0.25">
      <c r="D111429">
        <v>111426</v>
      </c>
      <c r="E111429">
        <v>9849.36</v>
      </c>
      <c r="F111429">
        <v>9367.09</v>
      </c>
    </row>
    <row r="111430" spans="4:6" x14ac:dyDescent="0.25">
      <c r="D111430">
        <v>111427</v>
      </c>
      <c r="E111430">
        <v>89.372399999999999</v>
      </c>
      <c r="F111430">
        <v>-112.878</v>
      </c>
    </row>
    <row r="111431" spans="4:6" x14ac:dyDescent="0.25">
      <c r="D111431">
        <v>111428</v>
      </c>
      <c r="E111431">
        <v>0</v>
      </c>
      <c r="F111431">
        <v>-112.878</v>
      </c>
    </row>
    <row r="111432" spans="4:6" x14ac:dyDescent="0.25">
      <c r="D111432">
        <v>111429</v>
      </c>
      <c r="E111432">
        <v>0</v>
      </c>
      <c r="F111432">
        <v>-112.878</v>
      </c>
    </row>
    <row r="111433" spans="4:6" x14ac:dyDescent="0.25">
      <c r="D111433">
        <v>111430</v>
      </c>
      <c r="E111433">
        <v>0</v>
      </c>
      <c r="F111433">
        <v>-112.878</v>
      </c>
    </row>
    <row r="111434" spans="4:6" x14ac:dyDescent="0.25">
      <c r="D111434">
        <v>111431</v>
      </c>
      <c r="E111434">
        <v>0</v>
      </c>
      <c r="F111434">
        <v>-112.878</v>
      </c>
    </row>
    <row r="111435" spans="4:6" x14ac:dyDescent="0.25">
      <c r="D111435">
        <v>111432</v>
      </c>
      <c r="E111435">
        <v>0</v>
      </c>
      <c r="F111435">
        <v>-112.878</v>
      </c>
    </row>
    <row r="111436" spans="4:6" x14ac:dyDescent="0.25">
      <c r="D111436">
        <v>111433</v>
      </c>
      <c r="E111436">
        <v>0</v>
      </c>
      <c r="F111436">
        <v>-112.878</v>
      </c>
    </row>
    <row r="111437" spans="4:6" x14ac:dyDescent="0.25">
      <c r="D111437">
        <v>111434</v>
      </c>
      <c r="E111437">
        <v>0</v>
      </c>
      <c r="F111437">
        <v>-112.878</v>
      </c>
    </row>
    <row r="111438" spans="4:6" x14ac:dyDescent="0.25">
      <c r="D111438">
        <v>111435</v>
      </c>
      <c r="E111438">
        <v>0</v>
      </c>
      <c r="F111438">
        <v>-112.878</v>
      </c>
    </row>
    <row r="111439" spans="4:6" x14ac:dyDescent="0.25">
      <c r="D111439">
        <v>111436</v>
      </c>
      <c r="E111439">
        <v>0</v>
      </c>
      <c r="F111439">
        <v>-112.878</v>
      </c>
    </row>
    <row r="111440" spans="4:6" x14ac:dyDescent="0.25">
      <c r="D111440">
        <v>111437</v>
      </c>
      <c r="E111440">
        <v>0</v>
      </c>
      <c r="F111440">
        <v>-112.878</v>
      </c>
    </row>
    <row r="111441" spans="4:6" x14ac:dyDescent="0.25">
      <c r="D111441">
        <v>111438</v>
      </c>
      <c r="E111441">
        <v>0</v>
      </c>
      <c r="F111441">
        <v>-112.878</v>
      </c>
    </row>
    <row r="111442" spans="4:6" x14ac:dyDescent="0.25">
      <c r="D111442">
        <v>111439</v>
      </c>
      <c r="E111442">
        <v>1421.61</v>
      </c>
      <c r="F111442">
        <v>1081.06</v>
      </c>
    </row>
    <row r="111443" spans="4:6" x14ac:dyDescent="0.25">
      <c r="D111443">
        <v>111440</v>
      </c>
      <c r="E111443">
        <v>18103.7</v>
      </c>
      <c r="F111443">
        <v>17412.2</v>
      </c>
    </row>
    <row r="111444" spans="4:6" x14ac:dyDescent="0.25">
      <c r="D111444">
        <v>111441</v>
      </c>
      <c r="E111444">
        <v>25322.400000000001</v>
      </c>
      <c r="F111444">
        <v>24399.8</v>
      </c>
    </row>
    <row r="111445" spans="4:6" x14ac:dyDescent="0.25">
      <c r="D111445">
        <v>111442</v>
      </c>
      <c r="E111445">
        <v>21728.799999999999</v>
      </c>
      <c r="F111445">
        <v>20932.400000000001</v>
      </c>
    </row>
    <row r="111446" spans="4:6" x14ac:dyDescent="0.25">
      <c r="D111446">
        <v>111443</v>
      </c>
      <c r="E111446">
        <v>25189</v>
      </c>
      <c r="F111446">
        <v>24280.1</v>
      </c>
    </row>
    <row r="111447" spans="4:6" x14ac:dyDescent="0.25">
      <c r="D111447">
        <v>111444</v>
      </c>
      <c r="E111447">
        <v>45500</v>
      </c>
      <c r="F111447">
        <v>43665.3</v>
      </c>
    </row>
    <row r="111448" spans="4:6" x14ac:dyDescent="0.25">
      <c r="D111448">
        <v>111445</v>
      </c>
      <c r="E111448">
        <v>39731.599999999999</v>
      </c>
      <c r="F111448">
        <v>38200.9</v>
      </c>
    </row>
    <row r="111449" spans="4:6" x14ac:dyDescent="0.25">
      <c r="D111449">
        <v>111446</v>
      </c>
      <c r="E111449">
        <v>45811.7</v>
      </c>
      <c r="F111449">
        <v>43959.7</v>
      </c>
    </row>
    <row r="111450" spans="4:6" x14ac:dyDescent="0.25">
      <c r="D111450">
        <v>111447</v>
      </c>
      <c r="E111450">
        <v>37798.400000000001</v>
      </c>
      <c r="F111450">
        <v>36362.199999999997</v>
      </c>
    </row>
    <row r="111451" spans="4:6" x14ac:dyDescent="0.25">
      <c r="D111451">
        <v>111448</v>
      </c>
      <c r="E111451">
        <v>32151.9</v>
      </c>
      <c r="F111451">
        <v>30971.200000000001</v>
      </c>
    </row>
    <row r="111452" spans="4:6" x14ac:dyDescent="0.25">
      <c r="D111452">
        <v>111449</v>
      </c>
      <c r="E111452">
        <v>30725.1</v>
      </c>
      <c r="F111452">
        <v>29603.9</v>
      </c>
    </row>
    <row r="111453" spans="4:6" x14ac:dyDescent="0.25">
      <c r="D111453">
        <v>111450</v>
      </c>
      <c r="E111453">
        <v>26021.9</v>
      </c>
      <c r="F111453">
        <v>25082.9</v>
      </c>
    </row>
    <row r="111454" spans="4:6" x14ac:dyDescent="0.25">
      <c r="D111454">
        <v>111451</v>
      </c>
      <c r="E111454">
        <v>1771.06</v>
      </c>
      <c r="F111454">
        <v>1426.2</v>
      </c>
    </row>
    <row r="111455" spans="4:6" x14ac:dyDescent="0.25">
      <c r="D111455">
        <v>111452</v>
      </c>
      <c r="E111455">
        <v>0</v>
      </c>
      <c r="F111455">
        <v>-112.878</v>
      </c>
    </row>
    <row r="111456" spans="4:6" x14ac:dyDescent="0.25">
      <c r="D111456">
        <v>111453</v>
      </c>
      <c r="E111456">
        <v>0</v>
      </c>
      <c r="F111456">
        <v>-112.878</v>
      </c>
    </row>
    <row r="111457" spans="4:6" x14ac:dyDescent="0.25">
      <c r="D111457">
        <v>111454</v>
      </c>
      <c r="E111457">
        <v>0</v>
      </c>
      <c r="F111457">
        <v>-112.878</v>
      </c>
    </row>
    <row r="111458" spans="4:6" x14ac:dyDescent="0.25">
      <c r="D111458">
        <v>111455</v>
      </c>
      <c r="E111458">
        <v>0</v>
      </c>
      <c r="F111458">
        <v>-112.878</v>
      </c>
    </row>
    <row r="111459" spans="4:6" x14ac:dyDescent="0.25">
      <c r="D111459">
        <v>111456</v>
      </c>
      <c r="E111459">
        <v>0</v>
      </c>
      <c r="F111459">
        <v>-112.878</v>
      </c>
    </row>
    <row r="111460" spans="4:6" x14ac:dyDescent="0.25">
      <c r="D111460">
        <v>111457</v>
      </c>
      <c r="E111460">
        <v>0</v>
      </c>
      <c r="F111460">
        <v>-112.878</v>
      </c>
    </row>
    <row r="111461" spans="4:6" x14ac:dyDescent="0.25">
      <c r="D111461">
        <v>111458</v>
      </c>
      <c r="E111461">
        <v>0</v>
      </c>
      <c r="F111461">
        <v>-112.878</v>
      </c>
    </row>
    <row r="111462" spans="4:6" x14ac:dyDescent="0.25">
      <c r="D111462">
        <v>111459</v>
      </c>
      <c r="E111462">
        <v>0</v>
      </c>
      <c r="F111462">
        <v>-112.878</v>
      </c>
    </row>
    <row r="111463" spans="4:6" x14ac:dyDescent="0.25">
      <c r="D111463">
        <v>111460</v>
      </c>
      <c r="E111463">
        <v>0</v>
      </c>
      <c r="F111463">
        <v>-112.878</v>
      </c>
    </row>
    <row r="111464" spans="4:6" x14ac:dyDescent="0.25">
      <c r="D111464">
        <v>111461</v>
      </c>
      <c r="E111464">
        <v>0</v>
      </c>
      <c r="F111464">
        <v>-112.878</v>
      </c>
    </row>
    <row r="111465" spans="4:6" x14ac:dyDescent="0.25">
      <c r="D111465">
        <v>111462</v>
      </c>
      <c r="E111465">
        <v>0</v>
      </c>
      <c r="F111465">
        <v>-112.878</v>
      </c>
    </row>
    <row r="111466" spans="4:6" x14ac:dyDescent="0.25">
      <c r="D111466">
        <v>111463</v>
      </c>
      <c r="E111466">
        <v>1154.98</v>
      </c>
      <c r="F111466">
        <v>817.62199999999996</v>
      </c>
    </row>
    <row r="111467" spans="4:6" x14ac:dyDescent="0.25">
      <c r="D111467">
        <v>111464</v>
      </c>
      <c r="E111467">
        <v>21319</v>
      </c>
      <c r="F111467">
        <v>20527.3</v>
      </c>
    </row>
    <row r="111468" spans="4:6" x14ac:dyDescent="0.25">
      <c r="D111468">
        <v>111465</v>
      </c>
      <c r="E111468">
        <v>32691.599999999999</v>
      </c>
      <c r="F111468">
        <v>31482.799999999999</v>
      </c>
    </row>
    <row r="111469" spans="4:6" x14ac:dyDescent="0.25">
      <c r="D111469">
        <v>111466</v>
      </c>
      <c r="E111469">
        <v>44139.3</v>
      </c>
      <c r="F111469">
        <v>42379.3</v>
      </c>
    </row>
    <row r="111470" spans="4:6" x14ac:dyDescent="0.25">
      <c r="D111470">
        <v>111467</v>
      </c>
      <c r="E111470">
        <v>45531.9</v>
      </c>
      <c r="F111470">
        <v>43695.5</v>
      </c>
    </row>
    <row r="111471" spans="4:6" x14ac:dyDescent="0.25">
      <c r="D111471">
        <v>111468</v>
      </c>
      <c r="E111471">
        <v>45983.5</v>
      </c>
      <c r="F111471">
        <v>44121.9</v>
      </c>
    </row>
    <row r="111472" spans="4:6" x14ac:dyDescent="0.25">
      <c r="D111472">
        <v>111469</v>
      </c>
      <c r="E111472">
        <v>40833.300000000003</v>
      </c>
      <c r="F111472">
        <v>39247.1</v>
      </c>
    </row>
    <row r="111473" spans="4:6" x14ac:dyDescent="0.25">
      <c r="D111473">
        <v>111470</v>
      </c>
      <c r="E111473">
        <v>42527.6</v>
      </c>
      <c r="F111473">
        <v>40853.599999999999</v>
      </c>
    </row>
    <row r="111474" spans="4:6" x14ac:dyDescent="0.25">
      <c r="D111474">
        <v>111471</v>
      </c>
      <c r="E111474">
        <v>37907.800000000003</v>
      </c>
      <c r="F111474">
        <v>36466.400000000001</v>
      </c>
    </row>
    <row r="111475" spans="4:6" x14ac:dyDescent="0.25">
      <c r="D111475">
        <v>111472</v>
      </c>
      <c r="E111475">
        <v>41496.9</v>
      </c>
      <c r="F111475">
        <v>39876.6</v>
      </c>
    </row>
    <row r="111476" spans="4:6" x14ac:dyDescent="0.25">
      <c r="D111476">
        <v>111473</v>
      </c>
      <c r="E111476">
        <v>27643</v>
      </c>
      <c r="F111476">
        <v>26643.7</v>
      </c>
    </row>
    <row r="111477" spans="4:6" x14ac:dyDescent="0.25">
      <c r="D111477">
        <v>111474</v>
      </c>
      <c r="E111477">
        <v>13438.5</v>
      </c>
      <c r="F111477">
        <v>12875.9</v>
      </c>
    </row>
    <row r="111478" spans="4:6" x14ac:dyDescent="0.25">
      <c r="D111478">
        <v>111475</v>
      </c>
      <c r="E111478">
        <v>88.932900000000004</v>
      </c>
      <c r="F111478">
        <v>-112.878</v>
      </c>
    </row>
    <row r="111479" spans="4:6" x14ac:dyDescent="0.25">
      <c r="D111479">
        <v>111476</v>
      </c>
      <c r="E111479">
        <v>0</v>
      </c>
      <c r="F111479">
        <v>-112.878</v>
      </c>
    </row>
    <row r="111480" spans="4:6" x14ac:dyDescent="0.25">
      <c r="D111480">
        <v>111477</v>
      </c>
      <c r="E111480">
        <v>0</v>
      </c>
      <c r="F111480">
        <v>-112.878</v>
      </c>
    </row>
    <row r="111481" spans="4:6" x14ac:dyDescent="0.25">
      <c r="D111481">
        <v>111478</v>
      </c>
      <c r="E111481">
        <v>0</v>
      </c>
      <c r="F111481">
        <v>-112.878</v>
      </c>
    </row>
    <row r="111482" spans="4:6" x14ac:dyDescent="0.25">
      <c r="D111482">
        <v>111479</v>
      </c>
      <c r="E111482">
        <v>0</v>
      </c>
      <c r="F111482">
        <v>-112.878</v>
      </c>
    </row>
    <row r="111483" spans="4:6" x14ac:dyDescent="0.25">
      <c r="D111483">
        <v>111480</v>
      </c>
      <c r="E111483">
        <v>0</v>
      </c>
      <c r="F111483">
        <v>-112.878</v>
      </c>
    </row>
    <row r="111484" spans="4:6" x14ac:dyDescent="0.25">
      <c r="D111484">
        <v>111481</v>
      </c>
      <c r="E111484">
        <v>0</v>
      </c>
      <c r="F111484">
        <v>-112.878</v>
      </c>
    </row>
    <row r="111485" spans="4:6" x14ac:dyDescent="0.25">
      <c r="D111485">
        <v>111482</v>
      </c>
      <c r="E111485">
        <v>0</v>
      </c>
      <c r="F111485">
        <v>-112.878</v>
      </c>
    </row>
    <row r="111486" spans="4:6" x14ac:dyDescent="0.25">
      <c r="D111486">
        <v>111483</v>
      </c>
      <c r="E111486">
        <v>0</v>
      </c>
      <c r="F111486">
        <v>-112.878</v>
      </c>
    </row>
    <row r="111487" spans="4:6" x14ac:dyDescent="0.25">
      <c r="D111487">
        <v>111484</v>
      </c>
      <c r="E111487">
        <v>0</v>
      </c>
      <c r="F111487">
        <v>-112.878</v>
      </c>
    </row>
    <row r="111488" spans="4:6" x14ac:dyDescent="0.25">
      <c r="D111488">
        <v>111485</v>
      </c>
      <c r="E111488">
        <v>0</v>
      </c>
      <c r="F111488">
        <v>-112.878</v>
      </c>
    </row>
    <row r="111489" spans="4:6" x14ac:dyDescent="0.25">
      <c r="D111489">
        <v>111486</v>
      </c>
      <c r="E111489">
        <v>0</v>
      </c>
      <c r="F111489">
        <v>-112.878</v>
      </c>
    </row>
    <row r="111490" spans="4:6" x14ac:dyDescent="0.25">
      <c r="D111490">
        <v>111487</v>
      </c>
      <c r="E111490">
        <v>404.495</v>
      </c>
      <c r="F111490">
        <v>75.782399999999996</v>
      </c>
    </row>
    <row r="111491" spans="4:6" x14ac:dyDescent="0.25">
      <c r="D111491">
        <v>111488</v>
      </c>
      <c r="E111491">
        <v>8797.36</v>
      </c>
      <c r="F111491">
        <v>8329.81</v>
      </c>
    </row>
    <row r="111492" spans="4:6" x14ac:dyDescent="0.25">
      <c r="D111492">
        <v>111489</v>
      </c>
      <c r="E111492">
        <v>31244.5</v>
      </c>
      <c r="F111492">
        <v>30093.5</v>
      </c>
    </row>
    <row r="111493" spans="4:6" x14ac:dyDescent="0.25">
      <c r="D111493">
        <v>111490</v>
      </c>
      <c r="E111493">
        <v>12021.3</v>
      </c>
      <c r="F111493">
        <v>11489.9</v>
      </c>
    </row>
    <row r="111494" spans="4:6" x14ac:dyDescent="0.25">
      <c r="D111494">
        <v>111491</v>
      </c>
      <c r="E111494">
        <v>30048</v>
      </c>
      <c r="F111494">
        <v>28954.3</v>
      </c>
    </row>
    <row r="111495" spans="4:6" x14ac:dyDescent="0.25">
      <c r="D111495">
        <v>111492</v>
      </c>
      <c r="E111495">
        <v>14089.4</v>
      </c>
      <c r="F111495">
        <v>13511.8</v>
      </c>
    </row>
    <row r="111496" spans="4:6" x14ac:dyDescent="0.25">
      <c r="D111496">
        <v>111493</v>
      </c>
      <c r="E111496">
        <v>14758.4</v>
      </c>
      <c r="F111496">
        <v>14162.8</v>
      </c>
    </row>
    <row r="111497" spans="4:6" x14ac:dyDescent="0.25">
      <c r="D111497">
        <v>111494</v>
      </c>
      <c r="E111497">
        <v>10967.7</v>
      </c>
      <c r="F111497">
        <v>10461.700000000001</v>
      </c>
    </row>
    <row r="111498" spans="4:6" x14ac:dyDescent="0.25">
      <c r="D111498">
        <v>111495</v>
      </c>
      <c r="E111498">
        <v>9201.7800000000007</v>
      </c>
      <c r="F111498">
        <v>8733.2999999999993</v>
      </c>
    </row>
    <row r="111499" spans="4:6" x14ac:dyDescent="0.25">
      <c r="D111499">
        <v>111496</v>
      </c>
      <c r="E111499">
        <v>6740.6</v>
      </c>
      <c r="F111499">
        <v>6318.15</v>
      </c>
    </row>
    <row r="111500" spans="4:6" x14ac:dyDescent="0.25">
      <c r="D111500">
        <v>111497</v>
      </c>
      <c r="E111500">
        <v>4144.66</v>
      </c>
      <c r="F111500">
        <v>3765.83</v>
      </c>
    </row>
    <row r="111501" spans="4:6" x14ac:dyDescent="0.25">
      <c r="D111501">
        <v>111498</v>
      </c>
      <c r="E111501">
        <v>1915.26</v>
      </c>
      <c r="F111501">
        <v>1568.59</v>
      </c>
    </row>
    <row r="111502" spans="4:6" x14ac:dyDescent="0.25">
      <c r="D111502">
        <v>111499</v>
      </c>
      <c r="E111502">
        <v>41.709699999999998</v>
      </c>
      <c r="F111502">
        <v>-112.878</v>
      </c>
    </row>
    <row r="111503" spans="4:6" x14ac:dyDescent="0.25">
      <c r="D111503">
        <v>111500</v>
      </c>
      <c r="E111503">
        <v>0</v>
      </c>
      <c r="F111503">
        <v>-112.878</v>
      </c>
    </row>
    <row r="111504" spans="4:6" x14ac:dyDescent="0.25">
      <c r="D111504">
        <v>111501</v>
      </c>
      <c r="E111504">
        <v>0</v>
      </c>
      <c r="F111504">
        <v>-112.878</v>
      </c>
    </row>
    <row r="111505" spans="4:6" x14ac:dyDescent="0.25">
      <c r="D111505">
        <v>111502</v>
      </c>
      <c r="E111505">
        <v>0</v>
      </c>
      <c r="F111505">
        <v>-112.878</v>
      </c>
    </row>
    <row r="111506" spans="4:6" x14ac:dyDescent="0.25">
      <c r="D111506">
        <v>111503</v>
      </c>
      <c r="E111506">
        <v>0</v>
      </c>
      <c r="F111506">
        <v>-112.878</v>
      </c>
    </row>
    <row r="111507" spans="4:6" x14ac:dyDescent="0.25">
      <c r="D111507">
        <v>111504</v>
      </c>
      <c r="E111507">
        <v>0</v>
      </c>
      <c r="F111507">
        <v>-112.878</v>
      </c>
    </row>
    <row r="111508" spans="4:6" x14ac:dyDescent="0.25">
      <c r="D111508">
        <v>111505</v>
      </c>
      <c r="E111508">
        <v>0</v>
      </c>
      <c r="F111508">
        <v>-112.878</v>
      </c>
    </row>
    <row r="111509" spans="4:6" x14ac:dyDescent="0.25">
      <c r="D111509">
        <v>111506</v>
      </c>
      <c r="E111509">
        <v>0</v>
      </c>
      <c r="F111509">
        <v>-112.878</v>
      </c>
    </row>
    <row r="111510" spans="4:6" x14ac:dyDescent="0.25">
      <c r="D111510">
        <v>111507</v>
      </c>
      <c r="E111510">
        <v>0</v>
      </c>
      <c r="F111510">
        <v>-112.878</v>
      </c>
    </row>
    <row r="111511" spans="4:6" x14ac:dyDescent="0.25">
      <c r="D111511">
        <v>111508</v>
      </c>
      <c r="E111511">
        <v>0</v>
      </c>
      <c r="F111511">
        <v>-112.878</v>
      </c>
    </row>
    <row r="111512" spans="4:6" x14ac:dyDescent="0.25">
      <c r="D111512">
        <v>111509</v>
      </c>
      <c r="E111512">
        <v>0</v>
      </c>
      <c r="F111512">
        <v>-112.878</v>
      </c>
    </row>
    <row r="111513" spans="4:6" x14ac:dyDescent="0.25">
      <c r="D111513">
        <v>111510</v>
      </c>
      <c r="E111513">
        <v>0</v>
      </c>
      <c r="F111513">
        <v>-112.878</v>
      </c>
    </row>
    <row r="111514" spans="4:6" x14ac:dyDescent="0.25">
      <c r="D111514">
        <v>111511</v>
      </c>
      <c r="E111514">
        <v>119.84099999999999</v>
      </c>
      <c r="F111514">
        <v>-112.878</v>
      </c>
    </row>
    <row r="111515" spans="4:6" x14ac:dyDescent="0.25">
      <c r="D111515">
        <v>111512</v>
      </c>
      <c r="E111515">
        <v>9327.26</v>
      </c>
      <c r="F111515">
        <v>8851.44</v>
      </c>
    </row>
    <row r="111516" spans="4:6" x14ac:dyDescent="0.25">
      <c r="D111516">
        <v>111513</v>
      </c>
      <c r="E111516">
        <v>26040.5</v>
      </c>
      <c r="F111516">
        <v>25092.400000000001</v>
      </c>
    </row>
    <row r="111517" spans="4:6" x14ac:dyDescent="0.25">
      <c r="D111517">
        <v>111514</v>
      </c>
      <c r="E111517">
        <v>31382.5</v>
      </c>
      <c r="F111517">
        <v>30232.400000000001</v>
      </c>
    </row>
    <row r="111518" spans="4:6" x14ac:dyDescent="0.25">
      <c r="D111518">
        <v>111515</v>
      </c>
      <c r="E111518">
        <v>44123.6</v>
      </c>
      <c r="F111518">
        <v>42364.5</v>
      </c>
    </row>
    <row r="111519" spans="4:6" x14ac:dyDescent="0.25">
      <c r="D111519">
        <v>111516</v>
      </c>
      <c r="E111519">
        <v>23162.7</v>
      </c>
      <c r="F111519">
        <v>22324</v>
      </c>
    </row>
    <row r="111520" spans="4:6" x14ac:dyDescent="0.25">
      <c r="D111520">
        <v>111517</v>
      </c>
      <c r="E111520">
        <v>25759.200000000001</v>
      </c>
      <c r="F111520">
        <v>24829.8</v>
      </c>
    </row>
    <row r="111521" spans="4:6" x14ac:dyDescent="0.25">
      <c r="D111521">
        <v>111518</v>
      </c>
      <c r="E111521">
        <v>24787.7</v>
      </c>
      <c r="F111521">
        <v>23893</v>
      </c>
    </row>
    <row r="111522" spans="4:6" x14ac:dyDescent="0.25">
      <c r="D111522">
        <v>111519</v>
      </c>
      <c r="E111522">
        <v>33365.199999999997</v>
      </c>
      <c r="F111522">
        <v>32132.2</v>
      </c>
    </row>
    <row r="111523" spans="4:6" x14ac:dyDescent="0.25">
      <c r="D111523">
        <v>111520</v>
      </c>
      <c r="E111523">
        <v>40854</v>
      </c>
      <c r="F111523">
        <v>39266.699999999997</v>
      </c>
    </row>
    <row r="111524" spans="4:6" x14ac:dyDescent="0.25">
      <c r="D111524">
        <v>111521</v>
      </c>
      <c r="E111524">
        <v>34067.4</v>
      </c>
      <c r="F111524">
        <v>32803.5</v>
      </c>
    </row>
    <row r="111525" spans="4:6" x14ac:dyDescent="0.25">
      <c r="D111525">
        <v>111522</v>
      </c>
      <c r="E111525">
        <v>19825.8</v>
      </c>
      <c r="F111525">
        <v>19089.5</v>
      </c>
    </row>
    <row r="111526" spans="4:6" x14ac:dyDescent="0.25">
      <c r="D111526">
        <v>111523</v>
      </c>
      <c r="E111526">
        <v>688.90599999999995</v>
      </c>
      <c r="F111526">
        <v>356.98500000000001</v>
      </c>
    </row>
    <row r="111527" spans="4:6" x14ac:dyDescent="0.25">
      <c r="D111527">
        <v>111524</v>
      </c>
      <c r="E111527">
        <v>0</v>
      </c>
      <c r="F111527">
        <v>-112.878</v>
      </c>
    </row>
    <row r="111528" spans="4:6" x14ac:dyDescent="0.25">
      <c r="D111528">
        <v>111525</v>
      </c>
      <c r="E111528">
        <v>0</v>
      </c>
      <c r="F111528">
        <v>-112.878</v>
      </c>
    </row>
    <row r="111529" spans="4:6" x14ac:dyDescent="0.25">
      <c r="D111529">
        <v>111526</v>
      </c>
      <c r="E111529">
        <v>0</v>
      </c>
      <c r="F111529">
        <v>-112.878</v>
      </c>
    </row>
    <row r="111530" spans="4:6" x14ac:dyDescent="0.25">
      <c r="D111530">
        <v>111527</v>
      </c>
      <c r="E111530">
        <v>0</v>
      </c>
      <c r="F111530">
        <v>-112.878</v>
      </c>
    </row>
    <row r="111531" spans="4:6" x14ac:dyDescent="0.25">
      <c r="D111531">
        <v>111528</v>
      </c>
      <c r="E111531">
        <v>0</v>
      </c>
      <c r="F111531">
        <v>-112.878</v>
      </c>
    </row>
    <row r="111532" spans="4:6" x14ac:dyDescent="0.25">
      <c r="D111532">
        <v>111529</v>
      </c>
      <c r="E111532">
        <v>0</v>
      </c>
      <c r="F111532">
        <v>-112.878</v>
      </c>
    </row>
    <row r="111533" spans="4:6" x14ac:dyDescent="0.25">
      <c r="D111533">
        <v>111530</v>
      </c>
      <c r="E111533">
        <v>0</v>
      </c>
      <c r="F111533">
        <v>-112.878</v>
      </c>
    </row>
    <row r="111534" spans="4:6" x14ac:dyDescent="0.25">
      <c r="D111534">
        <v>111531</v>
      </c>
      <c r="E111534">
        <v>0</v>
      </c>
      <c r="F111534">
        <v>-112.878</v>
      </c>
    </row>
    <row r="111535" spans="4:6" x14ac:dyDescent="0.25">
      <c r="D111535">
        <v>111532</v>
      </c>
      <c r="E111535">
        <v>0</v>
      </c>
      <c r="F111535">
        <v>-112.878</v>
      </c>
    </row>
    <row r="111536" spans="4:6" x14ac:dyDescent="0.25">
      <c r="D111536">
        <v>111533</v>
      </c>
      <c r="E111536">
        <v>0</v>
      </c>
      <c r="F111536">
        <v>-112.878</v>
      </c>
    </row>
    <row r="111537" spans="4:6" x14ac:dyDescent="0.25">
      <c r="D111537">
        <v>111534</v>
      </c>
      <c r="E111537">
        <v>0</v>
      </c>
      <c r="F111537">
        <v>-112.878</v>
      </c>
    </row>
    <row r="111538" spans="4:6" x14ac:dyDescent="0.25">
      <c r="D111538">
        <v>111535</v>
      </c>
      <c r="E111538">
        <v>705.98900000000003</v>
      </c>
      <c r="F111538">
        <v>373.87200000000001</v>
      </c>
    </row>
    <row r="111539" spans="4:6" x14ac:dyDescent="0.25">
      <c r="D111539">
        <v>111536</v>
      </c>
      <c r="E111539">
        <v>17021.599999999999</v>
      </c>
      <c r="F111539">
        <v>16361</v>
      </c>
    </row>
    <row r="111540" spans="4:6" x14ac:dyDescent="0.25">
      <c r="D111540">
        <v>111537</v>
      </c>
      <c r="E111540">
        <v>19363.099999999999</v>
      </c>
      <c r="F111540">
        <v>18635.7</v>
      </c>
    </row>
    <row r="111541" spans="4:6" x14ac:dyDescent="0.25">
      <c r="D111541">
        <v>111538</v>
      </c>
      <c r="E111541">
        <v>7470.07</v>
      </c>
      <c r="F111541">
        <v>7032.64</v>
      </c>
    </row>
    <row r="111542" spans="4:6" x14ac:dyDescent="0.25">
      <c r="D111542">
        <v>111539</v>
      </c>
      <c r="E111542">
        <v>9813.31</v>
      </c>
      <c r="F111542">
        <v>9331.57</v>
      </c>
    </row>
    <row r="111543" spans="4:6" x14ac:dyDescent="0.25">
      <c r="D111543">
        <v>111540</v>
      </c>
      <c r="E111543">
        <v>11324</v>
      </c>
      <c r="F111543">
        <v>10810.2</v>
      </c>
    </row>
    <row r="111544" spans="4:6" x14ac:dyDescent="0.25">
      <c r="D111544">
        <v>111541</v>
      </c>
      <c r="E111544">
        <v>12048.4</v>
      </c>
      <c r="F111544">
        <v>11513.8</v>
      </c>
    </row>
    <row r="111545" spans="4:6" x14ac:dyDescent="0.25">
      <c r="D111545">
        <v>111542</v>
      </c>
      <c r="E111545">
        <v>11289.7</v>
      </c>
      <c r="F111545">
        <v>10773.5</v>
      </c>
    </row>
    <row r="111546" spans="4:6" x14ac:dyDescent="0.25">
      <c r="D111546">
        <v>111543</v>
      </c>
      <c r="E111546">
        <v>9343.06</v>
      </c>
      <c r="F111546">
        <v>8873.67</v>
      </c>
    </row>
    <row r="111547" spans="4:6" x14ac:dyDescent="0.25">
      <c r="D111547">
        <v>111544</v>
      </c>
      <c r="E111547">
        <v>36041.800000000003</v>
      </c>
      <c r="F111547">
        <v>34688.400000000001</v>
      </c>
    </row>
    <row r="111548" spans="4:6" x14ac:dyDescent="0.25">
      <c r="D111548">
        <v>111545</v>
      </c>
      <c r="E111548">
        <v>4417.66</v>
      </c>
      <c r="F111548">
        <v>4033.89</v>
      </c>
    </row>
    <row r="111549" spans="4:6" x14ac:dyDescent="0.25">
      <c r="D111549">
        <v>111546</v>
      </c>
      <c r="E111549">
        <v>1508.66</v>
      </c>
      <c r="F111549">
        <v>1167.05</v>
      </c>
    </row>
    <row r="111550" spans="4:6" x14ac:dyDescent="0.25">
      <c r="D111550">
        <v>111547</v>
      </c>
      <c r="E111550">
        <v>164.458</v>
      </c>
      <c r="F111550">
        <v>-112.878</v>
      </c>
    </row>
    <row r="111551" spans="4:6" x14ac:dyDescent="0.25">
      <c r="D111551">
        <v>111548</v>
      </c>
      <c r="E111551">
        <v>0</v>
      </c>
      <c r="F111551">
        <v>-112.878</v>
      </c>
    </row>
    <row r="111552" spans="4:6" x14ac:dyDescent="0.25">
      <c r="D111552">
        <v>111549</v>
      </c>
      <c r="E111552">
        <v>0</v>
      </c>
      <c r="F111552">
        <v>-112.878</v>
      </c>
    </row>
    <row r="111553" spans="4:6" x14ac:dyDescent="0.25">
      <c r="D111553">
        <v>111550</v>
      </c>
      <c r="E111553">
        <v>0</v>
      </c>
      <c r="F111553">
        <v>-112.878</v>
      </c>
    </row>
    <row r="111554" spans="4:6" x14ac:dyDescent="0.25">
      <c r="D111554">
        <v>111551</v>
      </c>
      <c r="E111554">
        <v>0</v>
      </c>
      <c r="F111554">
        <v>-112.878</v>
      </c>
    </row>
    <row r="111555" spans="4:6" x14ac:dyDescent="0.25">
      <c r="D111555">
        <v>111552</v>
      </c>
      <c r="E111555">
        <v>0</v>
      </c>
      <c r="F111555">
        <v>-112.878</v>
      </c>
    </row>
    <row r="111556" spans="4:6" x14ac:dyDescent="0.25">
      <c r="D111556">
        <v>111553</v>
      </c>
      <c r="E111556">
        <v>0</v>
      </c>
      <c r="F111556">
        <v>-112.878</v>
      </c>
    </row>
    <row r="111557" spans="4:6" x14ac:dyDescent="0.25">
      <c r="D111557">
        <v>111554</v>
      </c>
      <c r="E111557">
        <v>0</v>
      </c>
      <c r="F111557">
        <v>-112.878</v>
      </c>
    </row>
    <row r="111558" spans="4:6" x14ac:dyDescent="0.25">
      <c r="D111558">
        <v>111555</v>
      </c>
      <c r="E111558">
        <v>0</v>
      </c>
      <c r="F111558">
        <v>-112.878</v>
      </c>
    </row>
    <row r="111559" spans="4:6" x14ac:dyDescent="0.25">
      <c r="D111559">
        <v>111556</v>
      </c>
      <c r="E111559">
        <v>0</v>
      </c>
      <c r="F111559">
        <v>-112.878</v>
      </c>
    </row>
    <row r="111560" spans="4:6" x14ac:dyDescent="0.25">
      <c r="D111560">
        <v>111557</v>
      </c>
      <c r="E111560">
        <v>0</v>
      </c>
      <c r="F111560">
        <v>-112.878</v>
      </c>
    </row>
    <row r="111561" spans="4:6" x14ac:dyDescent="0.25">
      <c r="D111561">
        <v>111558</v>
      </c>
      <c r="E111561">
        <v>0</v>
      </c>
      <c r="F111561">
        <v>-112.878</v>
      </c>
    </row>
    <row r="111562" spans="4:6" x14ac:dyDescent="0.25">
      <c r="D111562">
        <v>111559</v>
      </c>
      <c r="E111562">
        <v>1887.54</v>
      </c>
      <c r="F111562">
        <v>1537.44</v>
      </c>
    </row>
    <row r="111563" spans="4:6" x14ac:dyDescent="0.25">
      <c r="D111563">
        <v>111560</v>
      </c>
      <c r="E111563">
        <v>26710.2</v>
      </c>
      <c r="F111563">
        <v>25727.1</v>
      </c>
    </row>
    <row r="111564" spans="4:6" x14ac:dyDescent="0.25">
      <c r="D111564">
        <v>111561</v>
      </c>
      <c r="E111564">
        <v>41553.300000000003</v>
      </c>
      <c r="F111564">
        <v>39928.400000000001</v>
      </c>
    </row>
    <row r="111565" spans="4:6" x14ac:dyDescent="0.25">
      <c r="D111565">
        <v>111562</v>
      </c>
      <c r="E111565">
        <v>46648.5</v>
      </c>
      <c r="F111565">
        <v>44749.5</v>
      </c>
    </row>
    <row r="111566" spans="4:6" x14ac:dyDescent="0.25">
      <c r="D111566">
        <v>111563</v>
      </c>
      <c r="E111566">
        <v>44997.2</v>
      </c>
      <c r="F111566">
        <v>43190.400000000001</v>
      </c>
    </row>
    <row r="111567" spans="4:6" x14ac:dyDescent="0.25">
      <c r="D111567">
        <v>111564</v>
      </c>
      <c r="E111567">
        <v>44996.9</v>
      </c>
      <c r="F111567">
        <v>43190.1</v>
      </c>
    </row>
    <row r="111568" spans="4:6" x14ac:dyDescent="0.25">
      <c r="D111568">
        <v>111565</v>
      </c>
      <c r="E111568">
        <v>46564.4</v>
      </c>
      <c r="F111568">
        <v>44670.1</v>
      </c>
    </row>
    <row r="111569" spans="4:6" x14ac:dyDescent="0.25">
      <c r="D111569">
        <v>111566</v>
      </c>
      <c r="E111569">
        <v>49688</v>
      </c>
      <c r="F111569">
        <v>47612.4</v>
      </c>
    </row>
    <row r="111570" spans="4:6" x14ac:dyDescent="0.25">
      <c r="D111570">
        <v>111567</v>
      </c>
      <c r="E111570">
        <v>31027.1</v>
      </c>
      <c r="F111570">
        <v>29893.4</v>
      </c>
    </row>
    <row r="111571" spans="4:6" x14ac:dyDescent="0.25">
      <c r="D111571">
        <v>111568</v>
      </c>
      <c r="E111571">
        <v>28391.5</v>
      </c>
      <c r="F111571">
        <v>27360.1</v>
      </c>
    </row>
    <row r="111572" spans="4:6" x14ac:dyDescent="0.25">
      <c r="D111572">
        <v>111569</v>
      </c>
      <c r="E111572">
        <v>24264.1</v>
      </c>
      <c r="F111572">
        <v>23381.7</v>
      </c>
    </row>
    <row r="111573" spans="4:6" x14ac:dyDescent="0.25">
      <c r="D111573">
        <v>111570</v>
      </c>
      <c r="E111573">
        <v>9578.83</v>
      </c>
      <c r="F111573">
        <v>9098.99</v>
      </c>
    </row>
    <row r="111574" spans="4:6" x14ac:dyDescent="0.25">
      <c r="D111574">
        <v>111571</v>
      </c>
      <c r="E111574">
        <v>105.15</v>
      </c>
      <c r="F111574">
        <v>-112.878</v>
      </c>
    </row>
    <row r="111575" spans="4:6" x14ac:dyDescent="0.25">
      <c r="D111575">
        <v>111572</v>
      </c>
      <c r="E111575">
        <v>0</v>
      </c>
      <c r="F111575">
        <v>-112.878</v>
      </c>
    </row>
    <row r="111576" spans="4:6" x14ac:dyDescent="0.25">
      <c r="D111576">
        <v>111573</v>
      </c>
      <c r="E111576">
        <v>0</v>
      </c>
      <c r="F111576">
        <v>-112.878</v>
      </c>
    </row>
    <row r="111577" spans="4:6" x14ac:dyDescent="0.25">
      <c r="D111577">
        <v>111574</v>
      </c>
      <c r="E111577">
        <v>0</v>
      </c>
      <c r="F111577">
        <v>-112.878</v>
      </c>
    </row>
    <row r="111578" spans="4:6" x14ac:dyDescent="0.25">
      <c r="D111578">
        <v>111575</v>
      </c>
      <c r="E111578">
        <v>0</v>
      </c>
      <c r="F111578">
        <v>-112.878</v>
      </c>
    </row>
    <row r="111579" spans="4:6" x14ac:dyDescent="0.25">
      <c r="D111579">
        <v>111576</v>
      </c>
      <c r="E111579">
        <v>0</v>
      </c>
      <c r="F111579">
        <v>-112.878</v>
      </c>
    </row>
    <row r="111580" spans="4:6" x14ac:dyDescent="0.25">
      <c r="D111580">
        <v>111577</v>
      </c>
      <c r="E111580">
        <v>0</v>
      </c>
      <c r="F111580">
        <v>-112.878</v>
      </c>
    </row>
    <row r="111581" spans="4:6" x14ac:dyDescent="0.25">
      <c r="D111581">
        <v>111578</v>
      </c>
      <c r="E111581">
        <v>0</v>
      </c>
      <c r="F111581">
        <v>-112.878</v>
      </c>
    </row>
    <row r="111582" spans="4:6" x14ac:dyDescent="0.25">
      <c r="D111582">
        <v>111579</v>
      </c>
      <c r="E111582">
        <v>0</v>
      </c>
      <c r="F111582">
        <v>-112.878</v>
      </c>
    </row>
    <row r="111583" spans="4:6" x14ac:dyDescent="0.25">
      <c r="D111583">
        <v>111580</v>
      </c>
      <c r="E111583">
        <v>0</v>
      </c>
      <c r="F111583">
        <v>-112.878</v>
      </c>
    </row>
    <row r="111584" spans="4:6" x14ac:dyDescent="0.25">
      <c r="D111584">
        <v>111581</v>
      </c>
      <c r="E111584">
        <v>0</v>
      </c>
      <c r="F111584">
        <v>-112.878</v>
      </c>
    </row>
    <row r="111585" spans="4:6" x14ac:dyDescent="0.25">
      <c r="D111585">
        <v>111582</v>
      </c>
      <c r="E111585">
        <v>0</v>
      </c>
      <c r="F111585">
        <v>-112.878</v>
      </c>
    </row>
    <row r="111586" spans="4:6" x14ac:dyDescent="0.25">
      <c r="D111586">
        <v>111583</v>
      </c>
      <c r="E111586">
        <v>121.256</v>
      </c>
      <c r="F111586">
        <v>-112.878</v>
      </c>
    </row>
    <row r="111587" spans="4:6" x14ac:dyDescent="0.25">
      <c r="D111587">
        <v>111584</v>
      </c>
      <c r="E111587">
        <v>1973.21</v>
      </c>
      <c r="F111587">
        <v>1623.94</v>
      </c>
    </row>
    <row r="111588" spans="4:6" x14ac:dyDescent="0.25">
      <c r="D111588">
        <v>111585</v>
      </c>
      <c r="E111588">
        <v>4154.16</v>
      </c>
      <c r="F111588">
        <v>3770.48</v>
      </c>
    </row>
    <row r="111589" spans="4:6" x14ac:dyDescent="0.25">
      <c r="D111589">
        <v>111586</v>
      </c>
      <c r="E111589">
        <v>5510.36</v>
      </c>
      <c r="F111589">
        <v>5104.41</v>
      </c>
    </row>
    <row r="111590" spans="4:6" x14ac:dyDescent="0.25">
      <c r="D111590">
        <v>111587</v>
      </c>
      <c r="E111590">
        <v>7718.92</v>
      </c>
      <c r="F111590">
        <v>7272.6</v>
      </c>
    </row>
    <row r="111591" spans="4:6" x14ac:dyDescent="0.25">
      <c r="D111591">
        <v>111588</v>
      </c>
      <c r="E111591">
        <v>11084.2</v>
      </c>
      <c r="F111591">
        <v>10567.8</v>
      </c>
    </row>
    <row r="111592" spans="4:6" x14ac:dyDescent="0.25">
      <c r="D111592">
        <v>111589</v>
      </c>
      <c r="E111592">
        <v>11453.7</v>
      </c>
      <c r="F111592">
        <v>10930.9</v>
      </c>
    </row>
    <row r="111593" spans="4:6" x14ac:dyDescent="0.25">
      <c r="D111593">
        <v>111590</v>
      </c>
      <c r="E111593">
        <v>10695.8</v>
      </c>
      <c r="F111593">
        <v>10191</v>
      </c>
    </row>
    <row r="111594" spans="4:6" x14ac:dyDescent="0.25">
      <c r="D111594">
        <v>111591</v>
      </c>
      <c r="E111594">
        <v>8845.7999999999993</v>
      </c>
      <c r="F111594">
        <v>8379.8700000000008</v>
      </c>
    </row>
    <row r="111595" spans="4:6" x14ac:dyDescent="0.25">
      <c r="D111595">
        <v>111592</v>
      </c>
      <c r="E111595">
        <v>6209.5</v>
      </c>
      <c r="F111595">
        <v>5793.37</v>
      </c>
    </row>
    <row r="111596" spans="4:6" x14ac:dyDescent="0.25">
      <c r="D111596">
        <v>111593</v>
      </c>
      <c r="E111596">
        <v>25967.9</v>
      </c>
      <c r="F111596">
        <v>25021</v>
      </c>
    </row>
    <row r="111597" spans="4:6" x14ac:dyDescent="0.25">
      <c r="D111597">
        <v>111594</v>
      </c>
      <c r="E111597">
        <v>4642.68</v>
      </c>
      <c r="F111597">
        <v>4251.8500000000004</v>
      </c>
    </row>
    <row r="111598" spans="4:6" x14ac:dyDescent="0.25">
      <c r="D111598">
        <v>111595</v>
      </c>
      <c r="E111598">
        <v>0</v>
      </c>
      <c r="F111598">
        <v>-112.878</v>
      </c>
    </row>
    <row r="111599" spans="4:6" x14ac:dyDescent="0.25">
      <c r="D111599">
        <v>111596</v>
      </c>
      <c r="E111599">
        <v>0</v>
      </c>
      <c r="F111599">
        <v>-112.878</v>
      </c>
    </row>
    <row r="111600" spans="4:6" x14ac:dyDescent="0.25">
      <c r="D111600">
        <v>111597</v>
      </c>
      <c r="E111600">
        <v>0</v>
      </c>
      <c r="F111600">
        <v>-112.878</v>
      </c>
    </row>
    <row r="111601" spans="4:6" x14ac:dyDescent="0.25">
      <c r="D111601">
        <v>111598</v>
      </c>
      <c r="E111601">
        <v>0</v>
      </c>
      <c r="F111601">
        <v>-112.878</v>
      </c>
    </row>
    <row r="111602" spans="4:6" x14ac:dyDescent="0.25">
      <c r="D111602">
        <v>111599</v>
      </c>
      <c r="E111602">
        <v>0</v>
      </c>
      <c r="F111602">
        <v>-112.878</v>
      </c>
    </row>
    <row r="111603" spans="4:6" x14ac:dyDescent="0.25">
      <c r="D111603">
        <v>111600</v>
      </c>
      <c r="E111603">
        <v>0</v>
      </c>
      <c r="F111603">
        <v>-112.878</v>
      </c>
    </row>
    <row r="111604" spans="4:6" x14ac:dyDescent="0.25">
      <c r="D111604">
        <v>111601</v>
      </c>
      <c r="E111604">
        <v>0</v>
      </c>
      <c r="F111604">
        <v>-112.878</v>
      </c>
    </row>
    <row r="111605" spans="4:6" x14ac:dyDescent="0.25">
      <c r="D111605">
        <v>111602</v>
      </c>
      <c r="E111605">
        <v>0</v>
      </c>
      <c r="F111605">
        <v>-112.878</v>
      </c>
    </row>
    <row r="111606" spans="4:6" x14ac:dyDescent="0.25">
      <c r="D111606">
        <v>111603</v>
      </c>
      <c r="E111606">
        <v>0</v>
      </c>
      <c r="F111606">
        <v>-112.878</v>
      </c>
    </row>
    <row r="111607" spans="4:6" x14ac:dyDescent="0.25">
      <c r="D111607">
        <v>111604</v>
      </c>
      <c r="E111607">
        <v>0</v>
      </c>
      <c r="F111607">
        <v>-112.878</v>
      </c>
    </row>
    <row r="111608" spans="4:6" x14ac:dyDescent="0.25">
      <c r="D111608">
        <v>111605</v>
      </c>
      <c r="E111608">
        <v>0</v>
      </c>
      <c r="F111608">
        <v>-112.878</v>
      </c>
    </row>
    <row r="111609" spans="4:6" x14ac:dyDescent="0.25">
      <c r="D111609">
        <v>111606</v>
      </c>
      <c r="E111609">
        <v>0</v>
      </c>
      <c r="F111609">
        <v>-112.878</v>
      </c>
    </row>
    <row r="111610" spans="4:6" x14ac:dyDescent="0.25">
      <c r="D111610">
        <v>111607</v>
      </c>
      <c r="E111610">
        <v>46.271799999999999</v>
      </c>
      <c r="F111610">
        <v>-112.878</v>
      </c>
    </row>
    <row r="111611" spans="4:6" x14ac:dyDescent="0.25">
      <c r="D111611">
        <v>111608</v>
      </c>
      <c r="E111611">
        <v>4242.84</v>
      </c>
      <c r="F111611">
        <v>3855.37</v>
      </c>
    </row>
    <row r="111612" spans="4:6" x14ac:dyDescent="0.25">
      <c r="D111612">
        <v>111609</v>
      </c>
      <c r="E111612">
        <v>17880.2</v>
      </c>
      <c r="F111612">
        <v>17192.2</v>
      </c>
    </row>
    <row r="111613" spans="4:6" x14ac:dyDescent="0.25">
      <c r="D111613">
        <v>111610</v>
      </c>
      <c r="E111613">
        <v>35869.300000000003</v>
      </c>
      <c r="F111613">
        <v>34510.800000000003</v>
      </c>
    </row>
    <row r="111614" spans="4:6" x14ac:dyDescent="0.25">
      <c r="D111614">
        <v>111611</v>
      </c>
      <c r="E111614">
        <v>24156.7</v>
      </c>
      <c r="F111614">
        <v>23272.400000000001</v>
      </c>
    </row>
    <row r="111615" spans="4:6" x14ac:dyDescent="0.25">
      <c r="D111615">
        <v>111612</v>
      </c>
      <c r="E111615">
        <v>45843.6</v>
      </c>
      <c r="F111615">
        <v>43989.8</v>
      </c>
    </row>
    <row r="111616" spans="4:6" x14ac:dyDescent="0.25">
      <c r="D111616">
        <v>111613</v>
      </c>
      <c r="E111616">
        <v>27915.3</v>
      </c>
      <c r="F111616">
        <v>26898</v>
      </c>
    </row>
    <row r="111617" spans="4:6" x14ac:dyDescent="0.25">
      <c r="D111617">
        <v>111614</v>
      </c>
      <c r="E111617">
        <v>45714.6</v>
      </c>
      <c r="F111617">
        <v>43867.9</v>
      </c>
    </row>
    <row r="111618" spans="4:6" x14ac:dyDescent="0.25">
      <c r="D111618">
        <v>111615</v>
      </c>
      <c r="E111618">
        <v>42597.4</v>
      </c>
      <c r="F111618">
        <v>40918.300000000003</v>
      </c>
    </row>
    <row r="111619" spans="4:6" x14ac:dyDescent="0.25">
      <c r="D111619">
        <v>111616</v>
      </c>
      <c r="E111619">
        <v>46216</v>
      </c>
      <c r="F111619">
        <v>44341.4</v>
      </c>
    </row>
    <row r="111620" spans="4:6" x14ac:dyDescent="0.25">
      <c r="D111620">
        <v>111617</v>
      </c>
      <c r="E111620">
        <v>37262</v>
      </c>
      <c r="F111620">
        <v>35848.9</v>
      </c>
    </row>
    <row r="111621" spans="4:6" x14ac:dyDescent="0.25">
      <c r="D111621">
        <v>111618</v>
      </c>
      <c r="E111621">
        <v>24014.1</v>
      </c>
      <c r="F111621">
        <v>23139.200000000001</v>
      </c>
    </row>
    <row r="111622" spans="4:6" x14ac:dyDescent="0.25">
      <c r="D111622">
        <v>111619</v>
      </c>
      <c r="E111622">
        <v>756.01</v>
      </c>
      <c r="F111622">
        <v>423.32</v>
      </c>
    </row>
    <row r="111623" spans="4:6" x14ac:dyDescent="0.25">
      <c r="D111623">
        <v>111620</v>
      </c>
      <c r="E111623">
        <v>0</v>
      </c>
      <c r="F111623">
        <v>-112.878</v>
      </c>
    </row>
    <row r="111624" spans="4:6" x14ac:dyDescent="0.25">
      <c r="D111624">
        <v>111621</v>
      </c>
      <c r="E111624">
        <v>0</v>
      </c>
      <c r="F111624">
        <v>-112.878</v>
      </c>
    </row>
    <row r="111625" spans="4:6" x14ac:dyDescent="0.25">
      <c r="D111625">
        <v>111622</v>
      </c>
      <c r="E111625">
        <v>0</v>
      </c>
      <c r="F111625">
        <v>-112.878</v>
      </c>
    </row>
    <row r="111626" spans="4:6" x14ac:dyDescent="0.25">
      <c r="D111626">
        <v>111623</v>
      </c>
      <c r="E111626">
        <v>0</v>
      </c>
      <c r="F111626">
        <v>-112.878</v>
      </c>
    </row>
    <row r="111627" spans="4:6" x14ac:dyDescent="0.25">
      <c r="D111627">
        <v>111624</v>
      </c>
      <c r="E111627">
        <v>0</v>
      </c>
      <c r="F111627">
        <v>-112.878</v>
      </c>
    </row>
    <row r="111628" spans="4:6" x14ac:dyDescent="0.25">
      <c r="D111628">
        <v>111625</v>
      </c>
      <c r="E111628">
        <v>0</v>
      </c>
      <c r="F111628">
        <v>-112.878</v>
      </c>
    </row>
    <row r="111629" spans="4:6" x14ac:dyDescent="0.25">
      <c r="D111629">
        <v>111626</v>
      </c>
      <c r="E111629">
        <v>0</v>
      </c>
      <c r="F111629">
        <v>-112.878</v>
      </c>
    </row>
    <row r="111630" spans="4:6" x14ac:dyDescent="0.25">
      <c r="D111630">
        <v>111627</v>
      </c>
      <c r="E111630">
        <v>0</v>
      </c>
      <c r="F111630">
        <v>-112.878</v>
      </c>
    </row>
    <row r="111631" spans="4:6" x14ac:dyDescent="0.25">
      <c r="D111631">
        <v>111628</v>
      </c>
      <c r="E111631">
        <v>0</v>
      </c>
      <c r="F111631">
        <v>-112.878</v>
      </c>
    </row>
    <row r="111632" spans="4:6" x14ac:dyDescent="0.25">
      <c r="D111632">
        <v>111629</v>
      </c>
      <c r="E111632">
        <v>0</v>
      </c>
      <c r="F111632">
        <v>-112.878</v>
      </c>
    </row>
    <row r="111633" spans="4:6" x14ac:dyDescent="0.25">
      <c r="D111633">
        <v>111630</v>
      </c>
      <c r="E111633">
        <v>0</v>
      </c>
      <c r="F111633">
        <v>-112.878</v>
      </c>
    </row>
    <row r="111634" spans="4:6" x14ac:dyDescent="0.25">
      <c r="D111634">
        <v>111631</v>
      </c>
      <c r="E111634">
        <v>1036.8499999999999</v>
      </c>
      <c r="F111634">
        <v>700.25</v>
      </c>
    </row>
    <row r="111635" spans="4:6" x14ac:dyDescent="0.25">
      <c r="D111635">
        <v>111632</v>
      </c>
      <c r="E111635">
        <v>22755.8</v>
      </c>
      <c r="F111635">
        <v>21914.2</v>
      </c>
    </row>
    <row r="111636" spans="4:6" x14ac:dyDescent="0.25">
      <c r="D111636">
        <v>111633</v>
      </c>
      <c r="E111636">
        <v>39657.1</v>
      </c>
      <c r="F111636">
        <v>38125.800000000003</v>
      </c>
    </row>
    <row r="111637" spans="4:6" x14ac:dyDescent="0.25">
      <c r="D111637">
        <v>111634</v>
      </c>
      <c r="E111637">
        <v>47076.9</v>
      </c>
      <c r="F111637">
        <v>45153.5</v>
      </c>
    </row>
    <row r="111638" spans="4:6" x14ac:dyDescent="0.25">
      <c r="D111638">
        <v>111635</v>
      </c>
      <c r="E111638">
        <v>49709.4</v>
      </c>
      <c r="F111638">
        <v>47632.5</v>
      </c>
    </row>
    <row r="111639" spans="4:6" x14ac:dyDescent="0.25">
      <c r="D111639">
        <v>111636</v>
      </c>
      <c r="E111639">
        <v>49905.7</v>
      </c>
      <c r="F111639">
        <v>47817.2</v>
      </c>
    </row>
    <row r="111640" spans="4:6" x14ac:dyDescent="0.25">
      <c r="D111640">
        <v>111637</v>
      </c>
      <c r="E111640">
        <v>51250.3</v>
      </c>
      <c r="F111640">
        <v>49080.6</v>
      </c>
    </row>
    <row r="111641" spans="4:6" x14ac:dyDescent="0.25">
      <c r="D111641">
        <v>111638</v>
      </c>
      <c r="E111641">
        <v>50257</v>
      </c>
      <c r="F111641">
        <v>48147.4</v>
      </c>
    </row>
    <row r="111642" spans="4:6" x14ac:dyDescent="0.25">
      <c r="D111642">
        <v>111639</v>
      </c>
      <c r="E111642">
        <v>48702.1</v>
      </c>
      <c r="F111642">
        <v>46684.800000000003</v>
      </c>
    </row>
    <row r="111643" spans="4:6" x14ac:dyDescent="0.25">
      <c r="D111643">
        <v>111640</v>
      </c>
      <c r="E111643">
        <v>44530.2</v>
      </c>
      <c r="F111643">
        <v>42749</v>
      </c>
    </row>
    <row r="111644" spans="4:6" x14ac:dyDescent="0.25">
      <c r="D111644">
        <v>111641</v>
      </c>
      <c r="E111644">
        <v>36105.800000000003</v>
      </c>
      <c r="F111644">
        <v>34749.4</v>
      </c>
    </row>
    <row r="111645" spans="4:6" x14ac:dyDescent="0.25">
      <c r="D111645">
        <v>111642</v>
      </c>
      <c r="E111645">
        <v>16769.8</v>
      </c>
      <c r="F111645">
        <v>16120.5</v>
      </c>
    </row>
    <row r="111646" spans="4:6" x14ac:dyDescent="0.25">
      <c r="D111646">
        <v>111643</v>
      </c>
      <c r="E111646">
        <v>30.404199999999999</v>
      </c>
      <c r="F111646">
        <v>-112.878</v>
      </c>
    </row>
    <row r="111647" spans="4:6" x14ac:dyDescent="0.25">
      <c r="D111647">
        <v>111644</v>
      </c>
      <c r="E111647">
        <v>0</v>
      </c>
      <c r="F111647">
        <v>-112.878</v>
      </c>
    </row>
    <row r="111648" spans="4:6" x14ac:dyDescent="0.25">
      <c r="D111648">
        <v>111645</v>
      </c>
      <c r="E111648">
        <v>0</v>
      </c>
      <c r="F111648">
        <v>-112.878</v>
      </c>
    </row>
    <row r="111649" spans="4:6" x14ac:dyDescent="0.25">
      <c r="D111649">
        <v>111646</v>
      </c>
      <c r="E111649">
        <v>0</v>
      </c>
      <c r="F111649">
        <v>-112.878</v>
      </c>
    </row>
    <row r="111650" spans="4:6" x14ac:dyDescent="0.25">
      <c r="D111650">
        <v>111647</v>
      </c>
      <c r="E111650">
        <v>0</v>
      </c>
      <c r="F111650">
        <v>-112.878</v>
      </c>
    </row>
    <row r="111651" spans="4:6" x14ac:dyDescent="0.25">
      <c r="D111651">
        <v>111648</v>
      </c>
      <c r="E111651">
        <v>0</v>
      </c>
      <c r="F111651">
        <v>-112.878</v>
      </c>
    </row>
    <row r="111652" spans="4:6" x14ac:dyDescent="0.25">
      <c r="D111652">
        <v>111649</v>
      </c>
      <c r="E111652">
        <v>0</v>
      </c>
      <c r="F111652">
        <v>-112.878</v>
      </c>
    </row>
    <row r="111653" spans="4:6" x14ac:dyDescent="0.25">
      <c r="D111653">
        <v>111650</v>
      </c>
      <c r="E111653">
        <v>0</v>
      </c>
      <c r="F111653">
        <v>-112.878</v>
      </c>
    </row>
    <row r="111654" spans="4:6" x14ac:dyDescent="0.25">
      <c r="D111654">
        <v>111651</v>
      </c>
      <c r="E111654">
        <v>0</v>
      </c>
      <c r="F111654">
        <v>-112.878</v>
      </c>
    </row>
    <row r="111655" spans="4:6" x14ac:dyDescent="0.25">
      <c r="D111655">
        <v>111652</v>
      </c>
      <c r="E111655">
        <v>0</v>
      </c>
      <c r="F111655">
        <v>-112.878</v>
      </c>
    </row>
    <row r="111656" spans="4:6" x14ac:dyDescent="0.25">
      <c r="D111656">
        <v>111653</v>
      </c>
      <c r="E111656">
        <v>0</v>
      </c>
      <c r="F111656">
        <v>-112.878</v>
      </c>
    </row>
    <row r="111657" spans="4:6" x14ac:dyDescent="0.25">
      <c r="D111657">
        <v>111654</v>
      </c>
      <c r="E111657">
        <v>0</v>
      </c>
      <c r="F111657">
        <v>-112.878</v>
      </c>
    </row>
    <row r="111658" spans="4:6" x14ac:dyDescent="0.25">
      <c r="D111658">
        <v>111655</v>
      </c>
      <c r="E111658">
        <v>3536.84</v>
      </c>
      <c r="F111658">
        <v>3160.46</v>
      </c>
    </row>
    <row r="111659" spans="4:6" x14ac:dyDescent="0.25">
      <c r="D111659">
        <v>111656</v>
      </c>
      <c r="E111659">
        <v>30813.200000000001</v>
      </c>
      <c r="F111659">
        <v>29676.9</v>
      </c>
    </row>
    <row r="111660" spans="4:6" x14ac:dyDescent="0.25">
      <c r="D111660">
        <v>111657</v>
      </c>
      <c r="E111660">
        <v>44354.1</v>
      </c>
      <c r="F111660">
        <v>42582.5</v>
      </c>
    </row>
    <row r="111661" spans="4:6" x14ac:dyDescent="0.25">
      <c r="D111661">
        <v>111658</v>
      </c>
      <c r="E111661">
        <v>38951</v>
      </c>
      <c r="F111661">
        <v>37458.9</v>
      </c>
    </row>
    <row r="111662" spans="4:6" x14ac:dyDescent="0.25">
      <c r="D111662">
        <v>111659</v>
      </c>
      <c r="E111662">
        <v>49047.7</v>
      </c>
      <c r="F111662">
        <v>47010</v>
      </c>
    </row>
    <row r="111663" spans="4:6" x14ac:dyDescent="0.25">
      <c r="D111663">
        <v>111660</v>
      </c>
      <c r="E111663">
        <v>46417.5</v>
      </c>
      <c r="F111663">
        <v>44531.6</v>
      </c>
    </row>
    <row r="111664" spans="4:6" x14ac:dyDescent="0.25">
      <c r="D111664">
        <v>111661</v>
      </c>
      <c r="E111664">
        <v>47684.2</v>
      </c>
      <c r="F111664">
        <v>45726.1</v>
      </c>
    </row>
    <row r="111665" spans="4:6" x14ac:dyDescent="0.25">
      <c r="D111665">
        <v>111662</v>
      </c>
      <c r="E111665">
        <v>44902</v>
      </c>
      <c r="F111665">
        <v>43100.4</v>
      </c>
    </row>
    <row r="111666" spans="4:6" x14ac:dyDescent="0.25">
      <c r="D111666">
        <v>111663</v>
      </c>
      <c r="E111666">
        <v>46470.2</v>
      </c>
      <c r="F111666">
        <v>44581.3</v>
      </c>
    </row>
    <row r="111667" spans="4:6" x14ac:dyDescent="0.25">
      <c r="D111667">
        <v>111664</v>
      </c>
      <c r="E111667">
        <v>43536.7</v>
      </c>
      <c r="F111667">
        <v>41809.199999999997</v>
      </c>
    </row>
    <row r="111668" spans="4:6" x14ac:dyDescent="0.25">
      <c r="D111668">
        <v>111665</v>
      </c>
      <c r="E111668">
        <v>39437.1</v>
      </c>
      <c r="F111668">
        <v>37921</v>
      </c>
    </row>
    <row r="111669" spans="4:6" x14ac:dyDescent="0.25">
      <c r="D111669">
        <v>111666</v>
      </c>
      <c r="E111669">
        <v>24593.8</v>
      </c>
      <c r="F111669">
        <v>23705.9</v>
      </c>
    </row>
    <row r="111670" spans="4:6" x14ac:dyDescent="0.25">
      <c r="D111670">
        <v>111667</v>
      </c>
      <c r="E111670">
        <v>772.125</v>
      </c>
      <c r="F111670">
        <v>439.25</v>
      </c>
    </row>
    <row r="111671" spans="4:6" x14ac:dyDescent="0.25">
      <c r="D111671">
        <v>111668</v>
      </c>
      <c r="E111671">
        <v>0</v>
      </c>
      <c r="F111671">
        <v>-112.878</v>
      </c>
    </row>
    <row r="111672" spans="4:6" x14ac:dyDescent="0.25">
      <c r="D111672">
        <v>111669</v>
      </c>
      <c r="E111672">
        <v>0</v>
      </c>
      <c r="F111672">
        <v>-112.878</v>
      </c>
    </row>
    <row r="111673" spans="4:6" x14ac:dyDescent="0.25">
      <c r="D111673">
        <v>111670</v>
      </c>
      <c r="E111673">
        <v>0</v>
      </c>
      <c r="F111673">
        <v>-112.878</v>
      </c>
    </row>
    <row r="111674" spans="4:6" x14ac:dyDescent="0.25">
      <c r="D111674">
        <v>111671</v>
      </c>
      <c r="E111674">
        <v>0</v>
      </c>
      <c r="F111674">
        <v>-112.878</v>
      </c>
    </row>
    <row r="111675" spans="4:6" x14ac:dyDescent="0.25">
      <c r="D111675">
        <v>111672</v>
      </c>
      <c r="E111675">
        <v>0</v>
      </c>
      <c r="F111675">
        <v>-112.878</v>
      </c>
    </row>
    <row r="111676" spans="4:6" x14ac:dyDescent="0.25">
      <c r="D111676">
        <v>111673</v>
      </c>
      <c r="E111676">
        <v>0</v>
      </c>
      <c r="F111676">
        <v>-112.878</v>
      </c>
    </row>
    <row r="111677" spans="4:6" x14ac:dyDescent="0.25">
      <c r="D111677">
        <v>111674</v>
      </c>
      <c r="E111677">
        <v>0</v>
      </c>
      <c r="F111677">
        <v>-112.878</v>
      </c>
    </row>
    <row r="111678" spans="4:6" x14ac:dyDescent="0.25">
      <c r="D111678">
        <v>111675</v>
      </c>
      <c r="E111678">
        <v>0</v>
      </c>
      <c r="F111678">
        <v>-112.878</v>
      </c>
    </row>
    <row r="111679" spans="4:6" x14ac:dyDescent="0.25">
      <c r="D111679">
        <v>111676</v>
      </c>
      <c r="E111679">
        <v>0</v>
      </c>
      <c r="F111679">
        <v>-112.878</v>
      </c>
    </row>
    <row r="111680" spans="4:6" x14ac:dyDescent="0.25">
      <c r="D111680">
        <v>111677</v>
      </c>
      <c r="E111680">
        <v>0</v>
      </c>
      <c r="F111680">
        <v>-112.878</v>
      </c>
    </row>
    <row r="111681" spans="4:6" x14ac:dyDescent="0.25">
      <c r="D111681">
        <v>111678</v>
      </c>
      <c r="E111681">
        <v>0</v>
      </c>
      <c r="F111681">
        <v>-112.878</v>
      </c>
    </row>
    <row r="111682" spans="4:6" x14ac:dyDescent="0.25">
      <c r="D111682">
        <v>111679</v>
      </c>
      <c r="E111682">
        <v>2053.34</v>
      </c>
      <c r="F111682">
        <v>1703.16</v>
      </c>
    </row>
    <row r="111683" spans="4:6" x14ac:dyDescent="0.25">
      <c r="D111683">
        <v>111680</v>
      </c>
      <c r="E111683">
        <v>27109.8</v>
      </c>
      <c r="F111683">
        <v>26118.5</v>
      </c>
    </row>
    <row r="111684" spans="4:6" x14ac:dyDescent="0.25">
      <c r="D111684">
        <v>111681</v>
      </c>
      <c r="E111684">
        <v>37981.300000000003</v>
      </c>
      <c r="F111684">
        <v>36534</v>
      </c>
    </row>
    <row r="111685" spans="4:6" x14ac:dyDescent="0.25">
      <c r="D111685">
        <v>111682</v>
      </c>
      <c r="E111685">
        <v>48699</v>
      </c>
      <c r="F111685">
        <v>46681.9</v>
      </c>
    </row>
    <row r="111686" spans="4:6" x14ac:dyDescent="0.25">
      <c r="D111686">
        <v>111683</v>
      </c>
      <c r="E111686">
        <v>49995.5</v>
      </c>
      <c r="F111686">
        <v>47901.599999999999</v>
      </c>
    </row>
    <row r="111687" spans="4:6" x14ac:dyDescent="0.25">
      <c r="D111687">
        <v>111684</v>
      </c>
      <c r="E111687">
        <v>44103.7</v>
      </c>
      <c r="F111687">
        <v>42345.599999999999</v>
      </c>
    </row>
    <row r="111688" spans="4:6" x14ac:dyDescent="0.25">
      <c r="D111688">
        <v>111685</v>
      </c>
      <c r="E111688">
        <v>33461.199999999997</v>
      </c>
      <c r="F111688">
        <v>32223.9</v>
      </c>
    </row>
    <row r="111689" spans="4:6" x14ac:dyDescent="0.25">
      <c r="D111689">
        <v>111686</v>
      </c>
      <c r="E111689">
        <v>34623.599999999999</v>
      </c>
      <c r="F111689">
        <v>33334.9</v>
      </c>
    </row>
    <row r="111690" spans="4:6" x14ac:dyDescent="0.25">
      <c r="D111690">
        <v>111687</v>
      </c>
      <c r="E111690">
        <v>30169.200000000001</v>
      </c>
      <c r="F111690">
        <v>29070.7</v>
      </c>
    </row>
    <row r="111691" spans="4:6" x14ac:dyDescent="0.25">
      <c r="D111691">
        <v>111688</v>
      </c>
      <c r="E111691">
        <v>28207.1</v>
      </c>
      <c r="F111691">
        <v>27186.2</v>
      </c>
    </row>
    <row r="111692" spans="4:6" x14ac:dyDescent="0.25">
      <c r="D111692">
        <v>111689</v>
      </c>
      <c r="E111692">
        <v>33723.699999999997</v>
      </c>
      <c r="F111692">
        <v>32475</v>
      </c>
    </row>
    <row r="111693" spans="4:6" x14ac:dyDescent="0.25">
      <c r="D111693">
        <v>111690</v>
      </c>
      <c r="E111693">
        <v>17707.2</v>
      </c>
      <c r="F111693">
        <v>17033.5</v>
      </c>
    </row>
    <row r="111694" spans="4:6" x14ac:dyDescent="0.25">
      <c r="D111694">
        <v>111691</v>
      </c>
      <c r="E111694">
        <v>0</v>
      </c>
      <c r="F111694">
        <v>-112.878</v>
      </c>
    </row>
    <row r="111695" spans="4:6" x14ac:dyDescent="0.25">
      <c r="D111695">
        <v>111692</v>
      </c>
      <c r="E111695">
        <v>0</v>
      </c>
      <c r="F111695">
        <v>-112.878</v>
      </c>
    </row>
    <row r="111696" spans="4:6" x14ac:dyDescent="0.25">
      <c r="D111696">
        <v>111693</v>
      </c>
      <c r="E111696">
        <v>0</v>
      </c>
      <c r="F111696">
        <v>-112.878</v>
      </c>
    </row>
    <row r="111697" spans="4:6" x14ac:dyDescent="0.25">
      <c r="D111697">
        <v>111694</v>
      </c>
      <c r="E111697">
        <v>0</v>
      </c>
      <c r="F111697">
        <v>-112.878</v>
      </c>
    </row>
    <row r="111698" spans="4:6" x14ac:dyDescent="0.25">
      <c r="D111698">
        <v>111695</v>
      </c>
      <c r="E111698">
        <v>0</v>
      </c>
      <c r="F111698">
        <v>-112.878</v>
      </c>
    </row>
    <row r="111699" spans="4:6" x14ac:dyDescent="0.25">
      <c r="D111699">
        <v>111696</v>
      </c>
      <c r="E111699">
        <v>0</v>
      </c>
      <c r="F111699">
        <v>-112.878</v>
      </c>
    </row>
    <row r="111700" spans="4:6" x14ac:dyDescent="0.25">
      <c r="D111700">
        <v>111697</v>
      </c>
      <c r="E111700">
        <v>0</v>
      </c>
      <c r="F111700">
        <v>-112.878</v>
      </c>
    </row>
    <row r="111701" spans="4:6" x14ac:dyDescent="0.25">
      <c r="D111701">
        <v>111698</v>
      </c>
      <c r="E111701">
        <v>0</v>
      </c>
      <c r="F111701">
        <v>-112.878</v>
      </c>
    </row>
    <row r="111702" spans="4:6" x14ac:dyDescent="0.25">
      <c r="D111702">
        <v>111699</v>
      </c>
      <c r="E111702">
        <v>0</v>
      </c>
      <c r="F111702">
        <v>-112.878</v>
      </c>
    </row>
    <row r="111703" spans="4:6" x14ac:dyDescent="0.25">
      <c r="D111703">
        <v>111700</v>
      </c>
      <c r="E111703">
        <v>0</v>
      </c>
      <c r="F111703">
        <v>-112.878</v>
      </c>
    </row>
    <row r="111704" spans="4:6" x14ac:dyDescent="0.25">
      <c r="D111704">
        <v>111701</v>
      </c>
      <c r="E111704">
        <v>0</v>
      </c>
      <c r="F111704">
        <v>-112.878</v>
      </c>
    </row>
    <row r="111705" spans="4:6" x14ac:dyDescent="0.25">
      <c r="D111705">
        <v>111702</v>
      </c>
      <c r="E111705">
        <v>0</v>
      </c>
      <c r="F111705">
        <v>-112.878</v>
      </c>
    </row>
    <row r="111706" spans="4:6" x14ac:dyDescent="0.25">
      <c r="D111706">
        <v>111703</v>
      </c>
      <c r="E111706">
        <v>268.673</v>
      </c>
      <c r="F111706">
        <v>-58.535600000000002</v>
      </c>
    </row>
    <row r="111707" spans="4:6" x14ac:dyDescent="0.25">
      <c r="D111707">
        <v>111704</v>
      </c>
      <c r="E111707">
        <v>23602.9</v>
      </c>
      <c r="F111707">
        <v>22744.9</v>
      </c>
    </row>
    <row r="111708" spans="4:6" x14ac:dyDescent="0.25">
      <c r="D111708">
        <v>111705</v>
      </c>
      <c r="E111708">
        <v>28625.8</v>
      </c>
      <c r="F111708">
        <v>27588.2</v>
      </c>
    </row>
    <row r="111709" spans="4:6" x14ac:dyDescent="0.25">
      <c r="D111709">
        <v>111706</v>
      </c>
      <c r="E111709">
        <v>34045</v>
      </c>
      <c r="F111709">
        <v>32782.1</v>
      </c>
    </row>
    <row r="111710" spans="4:6" x14ac:dyDescent="0.25">
      <c r="D111710">
        <v>111707</v>
      </c>
      <c r="E111710">
        <v>40165.800000000003</v>
      </c>
      <c r="F111710">
        <v>38613.300000000003</v>
      </c>
    </row>
    <row r="111711" spans="4:6" x14ac:dyDescent="0.25">
      <c r="D111711">
        <v>111708</v>
      </c>
      <c r="E111711">
        <v>38440.6</v>
      </c>
      <c r="F111711">
        <v>36973.5</v>
      </c>
    </row>
    <row r="111712" spans="4:6" x14ac:dyDescent="0.25">
      <c r="D111712">
        <v>111709</v>
      </c>
      <c r="E111712">
        <v>42486.6</v>
      </c>
      <c r="F111712">
        <v>40814.699999999997</v>
      </c>
    </row>
    <row r="111713" spans="4:6" x14ac:dyDescent="0.25">
      <c r="D111713">
        <v>111710</v>
      </c>
      <c r="E111713">
        <v>42818.2</v>
      </c>
      <c r="F111713">
        <v>41128.9</v>
      </c>
    </row>
    <row r="111714" spans="4:6" x14ac:dyDescent="0.25">
      <c r="D111714">
        <v>111711</v>
      </c>
      <c r="E111714">
        <v>34411.599999999999</v>
      </c>
      <c r="F111714">
        <v>33132.400000000001</v>
      </c>
    </row>
    <row r="111715" spans="4:6" x14ac:dyDescent="0.25">
      <c r="D111715">
        <v>111712</v>
      </c>
      <c r="E111715">
        <v>29159.4</v>
      </c>
      <c r="F111715">
        <v>28101.3</v>
      </c>
    </row>
    <row r="111716" spans="4:6" x14ac:dyDescent="0.25">
      <c r="D111716">
        <v>111713</v>
      </c>
      <c r="E111716">
        <v>31893.5</v>
      </c>
      <c r="F111716">
        <v>30723.7</v>
      </c>
    </row>
    <row r="111717" spans="4:6" x14ac:dyDescent="0.25">
      <c r="D111717">
        <v>111714</v>
      </c>
      <c r="E111717">
        <v>12414.6</v>
      </c>
      <c r="F111717">
        <v>11878.2</v>
      </c>
    </row>
    <row r="111718" spans="4:6" x14ac:dyDescent="0.25">
      <c r="D111718">
        <v>111715</v>
      </c>
      <c r="E111718">
        <v>0</v>
      </c>
      <c r="F111718">
        <v>-112.878</v>
      </c>
    </row>
    <row r="111719" spans="4:6" x14ac:dyDescent="0.25">
      <c r="D111719">
        <v>111716</v>
      </c>
      <c r="E111719">
        <v>0</v>
      </c>
      <c r="F111719">
        <v>-112.878</v>
      </c>
    </row>
    <row r="111720" spans="4:6" x14ac:dyDescent="0.25">
      <c r="D111720">
        <v>111717</v>
      </c>
      <c r="E111720">
        <v>0</v>
      </c>
      <c r="F111720">
        <v>-112.878</v>
      </c>
    </row>
    <row r="111721" spans="4:6" x14ac:dyDescent="0.25">
      <c r="D111721">
        <v>111718</v>
      </c>
      <c r="E111721">
        <v>0</v>
      </c>
      <c r="F111721">
        <v>-112.878</v>
      </c>
    </row>
    <row r="111722" spans="4:6" x14ac:dyDescent="0.25">
      <c r="D111722">
        <v>111719</v>
      </c>
      <c r="E111722">
        <v>0</v>
      </c>
      <c r="F111722">
        <v>-112.878</v>
      </c>
    </row>
    <row r="111723" spans="4:6" x14ac:dyDescent="0.25">
      <c r="D111723">
        <v>111720</v>
      </c>
      <c r="E111723">
        <v>0</v>
      </c>
      <c r="F111723">
        <v>-112.878</v>
      </c>
    </row>
    <row r="111724" spans="4:6" x14ac:dyDescent="0.25">
      <c r="D111724">
        <v>111721</v>
      </c>
      <c r="E111724">
        <v>0</v>
      </c>
      <c r="F111724">
        <v>-112.878</v>
      </c>
    </row>
    <row r="111725" spans="4:6" x14ac:dyDescent="0.25">
      <c r="D111725">
        <v>111722</v>
      </c>
      <c r="E111725">
        <v>0</v>
      </c>
      <c r="F111725">
        <v>-112.878</v>
      </c>
    </row>
    <row r="111726" spans="4:6" x14ac:dyDescent="0.25">
      <c r="D111726">
        <v>111723</v>
      </c>
      <c r="E111726">
        <v>0</v>
      </c>
      <c r="F111726">
        <v>-112.878</v>
      </c>
    </row>
    <row r="111727" spans="4:6" x14ac:dyDescent="0.25">
      <c r="D111727">
        <v>111724</v>
      </c>
      <c r="E111727">
        <v>0</v>
      </c>
      <c r="F111727">
        <v>-112.878</v>
      </c>
    </row>
    <row r="111728" spans="4:6" x14ac:dyDescent="0.25">
      <c r="D111728">
        <v>111725</v>
      </c>
      <c r="E111728">
        <v>0</v>
      </c>
      <c r="F111728">
        <v>-112.878</v>
      </c>
    </row>
    <row r="111729" spans="4:6" x14ac:dyDescent="0.25">
      <c r="D111729">
        <v>111726</v>
      </c>
      <c r="E111729">
        <v>0</v>
      </c>
      <c r="F111729">
        <v>-112.878</v>
      </c>
    </row>
    <row r="111730" spans="4:6" x14ac:dyDescent="0.25">
      <c r="D111730">
        <v>111727</v>
      </c>
      <c r="E111730">
        <v>103.87</v>
      </c>
      <c r="F111730">
        <v>-112.878</v>
      </c>
    </row>
    <row r="111731" spans="4:6" x14ac:dyDescent="0.25">
      <c r="D111731">
        <v>111728</v>
      </c>
      <c r="E111731">
        <v>8498.2199999999993</v>
      </c>
      <c r="F111731">
        <v>8041.1</v>
      </c>
    </row>
    <row r="111732" spans="4:6" x14ac:dyDescent="0.25">
      <c r="D111732">
        <v>111729</v>
      </c>
      <c r="E111732">
        <v>13200.1</v>
      </c>
      <c r="F111732">
        <v>12640.8</v>
      </c>
    </row>
    <row r="111733" spans="4:6" x14ac:dyDescent="0.25">
      <c r="D111733">
        <v>111730</v>
      </c>
      <c r="E111733">
        <v>22440.400000000001</v>
      </c>
      <c r="F111733">
        <v>21621.599999999999</v>
      </c>
    </row>
    <row r="111734" spans="4:6" x14ac:dyDescent="0.25">
      <c r="D111734">
        <v>111731</v>
      </c>
      <c r="E111734">
        <v>8832.7099999999991</v>
      </c>
      <c r="F111734">
        <v>8368.65</v>
      </c>
    </row>
    <row r="111735" spans="4:6" x14ac:dyDescent="0.25">
      <c r="D111735">
        <v>111732</v>
      </c>
      <c r="E111735">
        <v>10352.5</v>
      </c>
      <c r="F111735">
        <v>9858.61</v>
      </c>
    </row>
    <row r="111736" spans="4:6" x14ac:dyDescent="0.25">
      <c r="D111736">
        <v>111733</v>
      </c>
      <c r="E111736">
        <v>10794.5</v>
      </c>
      <c r="F111736">
        <v>10291.1</v>
      </c>
    </row>
    <row r="111737" spans="4:6" x14ac:dyDescent="0.25">
      <c r="D111737">
        <v>111734</v>
      </c>
      <c r="E111737">
        <v>10043.5</v>
      </c>
      <c r="F111737">
        <v>9556.2000000000007</v>
      </c>
    </row>
    <row r="111738" spans="4:6" x14ac:dyDescent="0.25">
      <c r="D111738">
        <v>111735</v>
      </c>
      <c r="E111738">
        <v>24719.3</v>
      </c>
      <c r="F111738">
        <v>23821.200000000001</v>
      </c>
    </row>
    <row r="111739" spans="4:6" x14ac:dyDescent="0.25">
      <c r="D111739">
        <v>111736</v>
      </c>
      <c r="E111739">
        <v>27195.5</v>
      </c>
      <c r="F111739">
        <v>26209.200000000001</v>
      </c>
    </row>
    <row r="111740" spans="4:6" x14ac:dyDescent="0.25">
      <c r="D111740">
        <v>111737</v>
      </c>
      <c r="E111740">
        <v>3047.39</v>
      </c>
      <c r="F111740">
        <v>2685.77</v>
      </c>
    </row>
    <row r="111741" spans="4:6" x14ac:dyDescent="0.25">
      <c r="D111741">
        <v>111738</v>
      </c>
      <c r="E111741">
        <v>1270.0999999999999</v>
      </c>
      <c r="F111741">
        <v>931.36800000000005</v>
      </c>
    </row>
    <row r="111742" spans="4:6" x14ac:dyDescent="0.25">
      <c r="D111742">
        <v>111739</v>
      </c>
      <c r="E111742">
        <v>0</v>
      </c>
      <c r="F111742">
        <v>-112.878</v>
      </c>
    </row>
    <row r="111743" spans="4:6" x14ac:dyDescent="0.25">
      <c r="D111743">
        <v>111740</v>
      </c>
      <c r="E111743">
        <v>0</v>
      </c>
      <c r="F111743">
        <v>-112.878</v>
      </c>
    </row>
    <row r="111744" spans="4:6" x14ac:dyDescent="0.25">
      <c r="D111744">
        <v>111741</v>
      </c>
      <c r="E111744">
        <v>0</v>
      </c>
      <c r="F111744">
        <v>-112.878</v>
      </c>
    </row>
    <row r="111745" spans="4:6" x14ac:dyDescent="0.25">
      <c r="D111745">
        <v>111742</v>
      </c>
      <c r="E111745">
        <v>0</v>
      </c>
      <c r="F111745">
        <v>-112.878</v>
      </c>
    </row>
    <row r="111746" spans="4:6" x14ac:dyDescent="0.25">
      <c r="D111746">
        <v>111743</v>
      </c>
      <c r="E111746">
        <v>0</v>
      </c>
      <c r="F111746">
        <v>-112.878</v>
      </c>
    </row>
    <row r="111747" spans="4:6" x14ac:dyDescent="0.25">
      <c r="D111747">
        <v>111744</v>
      </c>
      <c r="E111747">
        <v>0</v>
      </c>
      <c r="F111747">
        <v>-112.878</v>
      </c>
    </row>
    <row r="111748" spans="4:6" x14ac:dyDescent="0.25">
      <c r="D111748">
        <v>111745</v>
      </c>
      <c r="E111748">
        <v>0</v>
      </c>
      <c r="F111748">
        <v>-112.878</v>
      </c>
    </row>
    <row r="111749" spans="4:6" x14ac:dyDescent="0.25">
      <c r="D111749">
        <v>111746</v>
      </c>
      <c r="E111749">
        <v>0</v>
      </c>
      <c r="F111749">
        <v>-112.878</v>
      </c>
    </row>
    <row r="111750" spans="4:6" x14ac:dyDescent="0.25">
      <c r="D111750">
        <v>111747</v>
      </c>
      <c r="E111750">
        <v>0</v>
      </c>
      <c r="F111750">
        <v>-112.878</v>
      </c>
    </row>
    <row r="111751" spans="4:6" x14ac:dyDescent="0.25">
      <c r="D111751">
        <v>111748</v>
      </c>
      <c r="E111751">
        <v>0</v>
      </c>
      <c r="F111751">
        <v>-112.878</v>
      </c>
    </row>
    <row r="111752" spans="4:6" x14ac:dyDescent="0.25">
      <c r="D111752">
        <v>111749</v>
      </c>
      <c r="E111752">
        <v>0</v>
      </c>
      <c r="F111752">
        <v>-112.878</v>
      </c>
    </row>
    <row r="111753" spans="4:6" x14ac:dyDescent="0.25">
      <c r="D111753">
        <v>111750</v>
      </c>
      <c r="E111753">
        <v>0</v>
      </c>
      <c r="F111753">
        <v>-112.878</v>
      </c>
    </row>
    <row r="111754" spans="4:6" x14ac:dyDescent="0.25">
      <c r="D111754">
        <v>111751</v>
      </c>
      <c r="E111754">
        <v>0</v>
      </c>
      <c r="F111754">
        <v>-112.878</v>
      </c>
    </row>
    <row r="111755" spans="4:6" x14ac:dyDescent="0.25">
      <c r="D111755">
        <v>111752</v>
      </c>
      <c r="E111755">
        <v>1217.9000000000001</v>
      </c>
      <c r="F111755">
        <v>879.79499999999996</v>
      </c>
    </row>
    <row r="111756" spans="4:6" x14ac:dyDescent="0.25">
      <c r="D111756">
        <v>111753</v>
      </c>
      <c r="E111756">
        <v>2387.4</v>
      </c>
      <c r="F111756">
        <v>2034.65</v>
      </c>
    </row>
    <row r="111757" spans="4:6" x14ac:dyDescent="0.25">
      <c r="D111757">
        <v>111754</v>
      </c>
      <c r="E111757">
        <v>4064.5</v>
      </c>
      <c r="F111757">
        <v>3686.09</v>
      </c>
    </row>
    <row r="111758" spans="4:6" x14ac:dyDescent="0.25">
      <c r="D111758">
        <v>111755</v>
      </c>
      <c r="E111758">
        <v>5819.25</v>
      </c>
      <c r="F111758">
        <v>5411.64</v>
      </c>
    </row>
    <row r="111759" spans="4:6" x14ac:dyDescent="0.25">
      <c r="D111759">
        <v>111756</v>
      </c>
      <c r="E111759">
        <v>6963.47</v>
      </c>
      <c r="F111759">
        <v>6535.18</v>
      </c>
    </row>
    <row r="111760" spans="4:6" x14ac:dyDescent="0.25">
      <c r="D111760">
        <v>111757</v>
      </c>
      <c r="E111760">
        <v>7289.86</v>
      </c>
      <c r="F111760">
        <v>6855.53</v>
      </c>
    </row>
    <row r="111761" spans="4:6" x14ac:dyDescent="0.25">
      <c r="D111761">
        <v>111758</v>
      </c>
      <c r="E111761">
        <v>6742.3</v>
      </c>
      <c r="F111761">
        <v>6318.67</v>
      </c>
    </row>
    <row r="111762" spans="4:6" x14ac:dyDescent="0.25">
      <c r="D111762">
        <v>111759</v>
      </c>
      <c r="E111762">
        <v>6547.52</v>
      </c>
      <c r="F111762">
        <v>6127.57</v>
      </c>
    </row>
    <row r="111763" spans="4:6" x14ac:dyDescent="0.25">
      <c r="D111763">
        <v>111760</v>
      </c>
      <c r="E111763">
        <v>5432.48</v>
      </c>
      <c r="F111763">
        <v>5032.17</v>
      </c>
    </row>
    <row r="111764" spans="4:6" x14ac:dyDescent="0.25">
      <c r="D111764">
        <v>111761</v>
      </c>
      <c r="E111764">
        <v>1953.02</v>
      </c>
      <c r="F111764">
        <v>1605.87</v>
      </c>
    </row>
    <row r="111765" spans="4:6" x14ac:dyDescent="0.25">
      <c r="D111765">
        <v>111762</v>
      </c>
      <c r="E111765">
        <v>891.952</v>
      </c>
      <c r="F111765">
        <v>557.69100000000003</v>
      </c>
    </row>
    <row r="111766" spans="4:6" x14ac:dyDescent="0.25">
      <c r="D111766">
        <v>111763</v>
      </c>
      <c r="E111766">
        <v>0</v>
      </c>
      <c r="F111766">
        <v>-112.878</v>
      </c>
    </row>
    <row r="111767" spans="4:6" x14ac:dyDescent="0.25">
      <c r="D111767">
        <v>111764</v>
      </c>
      <c r="E111767">
        <v>0</v>
      </c>
      <c r="F111767">
        <v>-112.878</v>
      </c>
    </row>
    <row r="111768" spans="4:6" x14ac:dyDescent="0.25">
      <c r="D111768">
        <v>111765</v>
      </c>
      <c r="E111768">
        <v>0</v>
      </c>
      <c r="F111768">
        <v>-112.878</v>
      </c>
    </row>
    <row r="111769" spans="4:6" x14ac:dyDescent="0.25">
      <c r="D111769">
        <v>111766</v>
      </c>
      <c r="E111769">
        <v>0</v>
      </c>
      <c r="F111769">
        <v>-112.878</v>
      </c>
    </row>
    <row r="111770" spans="4:6" x14ac:dyDescent="0.25">
      <c r="D111770">
        <v>111767</v>
      </c>
      <c r="E111770">
        <v>0</v>
      </c>
      <c r="F111770">
        <v>-112.878</v>
      </c>
    </row>
    <row r="111771" spans="4:6" x14ac:dyDescent="0.25">
      <c r="D111771">
        <v>111768</v>
      </c>
      <c r="E111771">
        <v>0</v>
      </c>
      <c r="F111771">
        <v>-112.878</v>
      </c>
    </row>
    <row r="111772" spans="4:6" x14ac:dyDescent="0.25">
      <c r="D111772">
        <v>111769</v>
      </c>
      <c r="E111772">
        <v>0</v>
      </c>
      <c r="F111772">
        <v>-112.878</v>
      </c>
    </row>
    <row r="111773" spans="4:6" x14ac:dyDescent="0.25">
      <c r="D111773">
        <v>111770</v>
      </c>
      <c r="E111773">
        <v>0</v>
      </c>
      <c r="F111773">
        <v>-112.878</v>
      </c>
    </row>
    <row r="111774" spans="4:6" x14ac:dyDescent="0.25">
      <c r="D111774">
        <v>111771</v>
      </c>
      <c r="E111774">
        <v>0</v>
      </c>
      <c r="F111774">
        <v>-112.878</v>
      </c>
    </row>
    <row r="111775" spans="4:6" x14ac:dyDescent="0.25">
      <c r="D111775">
        <v>111772</v>
      </c>
      <c r="E111775">
        <v>0</v>
      </c>
      <c r="F111775">
        <v>-112.878</v>
      </c>
    </row>
    <row r="111776" spans="4:6" x14ac:dyDescent="0.25">
      <c r="D111776">
        <v>111773</v>
      </c>
      <c r="E111776">
        <v>0</v>
      </c>
      <c r="F111776">
        <v>-112.878</v>
      </c>
    </row>
    <row r="111777" spans="4:6" x14ac:dyDescent="0.25">
      <c r="D111777">
        <v>111774</v>
      </c>
      <c r="E111777">
        <v>0</v>
      </c>
      <c r="F111777">
        <v>-112.878</v>
      </c>
    </row>
    <row r="111778" spans="4:6" x14ac:dyDescent="0.25">
      <c r="D111778">
        <v>111775</v>
      </c>
      <c r="E111778">
        <v>0</v>
      </c>
      <c r="F111778">
        <v>-112.878</v>
      </c>
    </row>
    <row r="111779" spans="4:6" x14ac:dyDescent="0.25">
      <c r="D111779">
        <v>111776</v>
      </c>
      <c r="E111779">
        <v>1328.38</v>
      </c>
      <c r="F111779">
        <v>988.94799999999998</v>
      </c>
    </row>
    <row r="111780" spans="4:6" x14ac:dyDescent="0.25">
      <c r="D111780">
        <v>111777</v>
      </c>
      <c r="E111780">
        <v>2893.7</v>
      </c>
      <c r="F111780">
        <v>2534.1799999999998</v>
      </c>
    </row>
    <row r="111781" spans="4:6" x14ac:dyDescent="0.25">
      <c r="D111781">
        <v>111778</v>
      </c>
      <c r="E111781">
        <v>4998.6499999999996</v>
      </c>
      <c r="F111781">
        <v>4605.3500000000004</v>
      </c>
    </row>
    <row r="111782" spans="4:6" x14ac:dyDescent="0.25">
      <c r="D111782">
        <v>111779</v>
      </c>
      <c r="E111782">
        <v>8617.64</v>
      </c>
      <c r="F111782">
        <v>8158.43</v>
      </c>
    </row>
    <row r="111783" spans="4:6" x14ac:dyDescent="0.25">
      <c r="D111783">
        <v>111780</v>
      </c>
      <c r="E111783">
        <v>8382.0300000000007</v>
      </c>
      <c r="F111783">
        <v>7928.04</v>
      </c>
    </row>
    <row r="111784" spans="4:6" x14ac:dyDescent="0.25">
      <c r="D111784">
        <v>111781</v>
      </c>
      <c r="E111784">
        <v>8767.23</v>
      </c>
      <c r="F111784">
        <v>8305.58</v>
      </c>
    </row>
    <row r="111785" spans="4:6" x14ac:dyDescent="0.25">
      <c r="D111785">
        <v>111782</v>
      </c>
      <c r="E111785">
        <v>8144.51</v>
      </c>
      <c r="F111785">
        <v>7694.63</v>
      </c>
    </row>
    <row r="111786" spans="4:6" x14ac:dyDescent="0.25">
      <c r="D111786">
        <v>111783</v>
      </c>
      <c r="E111786">
        <v>6591.57</v>
      </c>
      <c r="F111786">
        <v>6169.59</v>
      </c>
    </row>
    <row r="111787" spans="4:6" x14ac:dyDescent="0.25">
      <c r="D111787">
        <v>111784</v>
      </c>
      <c r="E111787">
        <v>5519.72</v>
      </c>
      <c r="F111787">
        <v>5117.1499999999996</v>
      </c>
    </row>
    <row r="111788" spans="4:6" x14ac:dyDescent="0.25">
      <c r="D111788">
        <v>111785</v>
      </c>
      <c r="E111788">
        <v>2866.21</v>
      </c>
      <c r="F111788">
        <v>2506.8000000000002</v>
      </c>
    </row>
    <row r="111789" spans="4:6" x14ac:dyDescent="0.25">
      <c r="D111789">
        <v>111786</v>
      </c>
      <c r="E111789">
        <v>973.11300000000006</v>
      </c>
      <c r="F111789">
        <v>637.90599999999995</v>
      </c>
    </row>
    <row r="111790" spans="4:6" x14ac:dyDescent="0.25">
      <c r="D111790">
        <v>111787</v>
      </c>
      <c r="E111790">
        <v>0</v>
      </c>
      <c r="F111790">
        <v>-112.878</v>
      </c>
    </row>
    <row r="111791" spans="4:6" x14ac:dyDescent="0.25">
      <c r="D111791">
        <v>111788</v>
      </c>
      <c r="E111791">
        <v>0</v>
      </c>
      <c r="F111791">
        <v>-112.878</v>
      </c>
    </row>
    <row r="111792" spans="4:6" x14ac:dyDescent="0.25">
      <c r="D111792">
        <v>111789</v>
      </c>
      <c r="E111792">
        <v>0</v>
      </c>
      <c r="F111792">
        <v>-112.878</v>
      </c>
    </row>
    <row r="111793" spans="4:6" x14ac:dyDescent="0.25">
      <c r="D111793">
        <v>111790</v>
      </c>
      <c r="E111793">
        <v>0</v>
      </c>
      <c r="F111793">
        <v>-112.878</v>
      </c>
    </row>
    <row r="111794" spans="4:6" x14ac:dyDescent="0.25">
      <c r="D111794">
        <v>111791</v>
      </c>
      <c r="E111794">
        <v>0</v>
      </c>
      <c r="F111794">
        <v>-112.878</v>
      </c>
    </row>
    <row r="111795" spans="4:6" x14ac:dyDescent="0.25">
      <c r="D111795">
        <v>111792</v>
      </c>
      <c r="E111795">
        <v>0</v>
      </c>
      <c r="F111795">
        <v>-112.878</v>
      </c>
    </row>
    <row r="111796" spans="4:6" x14ac:dyDescent="0.25">
      <c r="D111796">
        <v>111793</v>
      </c>
      <c r="E111796">
        <v>0</v>
      </c>
      <c r="F111796">
        <v>-112.878</v>
      </c>
    </row>
    <row r="111797" spans="4:6" x14ac:dyDescent="0.25">
      <c r="D111797">
        <v>111794</v>
      </c>
      <c r="E111797">
        <v>0</v>
      </c>
      <c r="F111797">
        <v>-112.878</v>
      </c>
    </row>
    <row r="111798" spans="4:6" x14ac:dyDescent="0.25">
      <c r="D111798">
        <v>111795</v>
      </c>
      <c r="E111798">
        <v>0</v>
      </c>
      <c r="F111798">
        <v>-112.878</v>
      </c>
    </row>
    <row r="111799" spans="4:6" x14ac:dyDescent="0.25">
      <c r="D111799">
        <v>111796</v>
      </c>
      <c r="E111799">
        <v>0</v>
      </c>
      <c r="F111799">
        <v>-112.878</v>
      </c>
    </row>
    <row r="111800" spans="4:6" x14ac:dyDescent="0.25">
      <c r="D111800">
        <v>111797</v>
      </c>
      <c r="E111800">
        <v>0</v>
      </c>
      <c r="F111800">
        <v>-112.878</v>
      </c>
    </row>
    <row r="111801" spans="4:6" x14ac:dyDescent="0.25">
      <c r="D111801">
        <v>111798</v>
      </c>
      <c r="E111801">
        <v>0</v>
      </c>
      <c r="F111801">
        <v>-112.878</v>
      </c>
    </row>
    <row r="111802" spans="4:6" x14ac:dyDescent="0.25">
      <c r="D111802">
        <v>111799</v>
      </c>
      <c r="E111802">
        <v>1194.82</v>
      </c>
      <c r="F111802">
        <v>856.99</v>
      </c>
    </row>
    <row r="111803" spans="4:6" x14ac:dyDescent="0.25">
      <c r="D111803">
        <v>111800</v>
      </c>
      <c r="E111803">
        <v>24255.9</v>
      </c>
      <c r="F111803">
        <v>23372.3</v>
      </c>
    </row>
    <row r="111804" spans="4:6" x14ac:dyDescent="0.25">
      <c r="D111804">
        <v>111801</v>
      </c>
      <c r="E111804">
        <v>31278.9</v>
      </c>
      <c r="F111804">
        <v>30127.8</v>
      </c>
    </row>
    <row r="111805" spans="4:6" x14ac:dyDescent="0.25">
      <c r="D111805">
        <v>111802</v>
      </c>
      <c r="E111805">
        <v>28745.9</v>
      </c>
      <c r="F111805">
        <v>27696.400000000001</v>
      </c>
    </row>
    <row r="111806" spans="4:6" x14ac:dyDescent="0.25">
      <c r="D111806">
        <v>111803</v>
      </c>
      <c r="E111806">
        <v>47840.4</v>
      </c>
      <c r="F111806">
        <v>45873.3</v>
      </c>
    </row>
    <row r="111807" spans="4:6" x14ac:dyDescent="0.25">
      <c r="D111807">
        <v>111804</v>
      </c>
      <c r="E111807">
        <v>48969.599999999999</v>
      </c>
      <c r="F111807">
        <v>46936.6</v>
      </c>
    </row>
    <row r="111808" spans="4:6" x14ac:dyDescent="0.25">
      <c r="D111808">
        <v>111805</v>
      </c>
      <c r="E111808">
        <v>46628.9</v>
      </c>
      <c r="F111808">
        <v>44731</v>
      </c>
    </row>
    <row r="111809" spans="4:6" x14ac:dyDescent="0.25">
      <c r="D111809">
        <v>111806</v>
      </c>
      <c r="E111809">
        <v>39725.699999999997</v>
      </c>
      <c r="F111809">
        <v>38195.199999999997</v>
      </c>
    </row>
    <row r="111810" spans="4:6" x14ac:dyDescent="0.25">
      <c r="D111810">
        <v>111807</v>
      </c>
      <c r="E111810">
        <v>37509.199999999997</v>
      </c>
      <c r="F111810">
        <v>36086.9</v>
      </c>
    </row>
    <row r="111811" spans="4:6" x14ac:dyDescent="0.25">
      <c r="D111811">
        <v>111808</v>
      </c>
      <c r="E111811">
        <v>37616.699999999997</v>
      </c>
      <c r="F111811">
        <v>36189.300000000003</v>
      </c>
    </row>
    <row r="111812" spans="4:6" x14ac:dyDescent="0.25">
      <c r="D111812">
        <v>111809</v>
      </c>
      <c r="E111812">
        <v>23609.8</v>
      </c>
      <c r="F111812">
        <v>22753.3</v>
      </c>
    </row>
    <row r="111813" spans="4:6" x14ac:dyDescent="0.25">
      <c r="D111813">
        <v>111810</v>
      </c>
      <c r="E111813">
        <v>14786.8</v>
      </c>
      <c r="F111813">
        <v>14189.8</v>
      </c>
    </row>
    <row r="111814" spans="4:6" x14ac:dyDescent="0.25">
      <c r="D111814">
        <v>111811</v>
      </c>
      <c r="E111814">
        <v>0</v>
      </c>
      <c r="F111814">
        <v>-112.878</v>
      </c>
    </row>
    <row r="111815" spans="4:6" x14ac:dyDescent="0.25">
      <c r="D111815">
        <v>111812</v>
      </c>
      <c r="E111815">
        <v>0</v>
      </c>
      <c r="F111815">
        <v>-112.878</v>
      </c>
    </row>
    <row r="111816" spans="4:6" x14ac:dyDescent="0.25">
      <c r="D111816">
        <v>111813</v>
      </c>
      <c r="E111816">
        <v>0</v>
      </c>
      <c r="F111816">
        <v>-112.878</v>
      </c>
    </row>
    <row r="111817" spans="4:6" x14ac:dyDescent="0.25">
      <c r="D111817">
        <v>111814</v>
      </c>
      <c r="E111817">
        <v>0</v>
      </c>
      <c r="F111817">
        <v>-112.878</v>
      </c>
    </row>
    <row r="111818" spans="4:6" x14ac:dyDescent="0.25">
      <c r="D111818">
        <v>111815</v>
      </c>
      <c r="E111818">
        <v>0</v>
      </c>
      <c r="F111818">
        <v>-112.878</v>
      </c>
    </row>
    <row r="111819" spans="4:6" x14ac:dyDescent="0.25">
      <c r="D111819">
        <v>111816</v>
      </c>
      <c r="E111819">
        <v>0</v>
      </c>
      <c r="F111819">
        <v>-112.878</v>
      </c>
    </row>
    <row r="111820" spans="4:6" x14ac:dyDescent="0.25">
      <c r="D111820">
        <v>111817</v>
      </c>
      <c r="E111820">
        <v>0</v>
      </c>
      <c r="F111820">
        <v>-112.878</v>
      </c>
    </row>
    <row r="111821" spans="4:6" x14ac:dyDescent="0.25">
      <c r="D111821">
        <v>111818</v>
      </c>
      <c r="E111821">
        <v>0</v>
      </c>
      <c r="F111821">
        <v>-112.878</v>
      </c>
    </row>
    <row r="111822" spans="4:6" x14ac:dyDescent="0.25">
      <c r="D111822">
        <v>111819</v>
      </c>
      <c r="E111822">
        <v>0</v>
      </c>
      <c r="F111822">
        <v>-112.878</v>
      </c>
    </row>
    <row r="111823" spans="4:6" x14ac:dyDescent="0.25">
      <c r="D111823">
        <v>111820</v>
      </c>
      <c r="E111823">
        <v>0</v>
      </c>
      <c r="F111823">
        <v>-112.878</v>
      </c>
    </row>
    <row r="111824" spans="4:6" x14ac:dyDescent="0.25">
      <c r="D111824">
        <v>111821</v>
      </c>
      <c r="E111824">
        <v>0</v>
      </c>
      <c r="F111824">
        <v>-112.878</v>
      </c>
    </row>
    <row r="111825" spans="4:6" x14ac:dyDescent="0.25">
      <c r="D111825">
        <v>111822</v>
      </c>
      <c r="E111825">
        <v>0</v>
      </c>
      <c r="F111825">
        <v>-112.878</v>
      </c>
    </row>
    <row r="111826" spans="4:6" x14ac:dyDescent="0.25">
      <c r="D111826">
        <v>111823</v>
      </c>
      <c r="E111826">
        <v>79.021799999999999</v>
      </c>
      <c r="F111826">
        <v>-112.878</v>
      </c>
    </row>
    <row r="111827" spans="4:6" x14ac:dyDescent="0.25">
      <c r="D111827">
        <v>111824</v>
      </c>
      <c r="E111827">
        <v>3664.16</v>
      </c>
      <c r="F111827">
        <v>3287.67</v>
      </c>
    </row>
    <row r="111828" spans="4:6" x14ac:dyDescent="0.25">
      <c r="D111828">
        <v>111825</v>
      </c>
      <c r="E111828">
        <v>8704.2099999999991</v>
      </c>
      <c r="F111828">
        <v>8237.52</v>
      </c>
    </row>
    <row r="111829" spans="4:6" x14ac:dyDescent="0.25">
      <c r="D111829">
        <v>111826</v>
      </c>
      <c r="E111829">
        <v>13252.4</v>
      </c>
      <c r="F111829">
        <v>12688.5</v>
      </c>
    </row>
    <row r="111830" spans="4:6" x14ac:dyDescent="0.25">
      <c r="D111830">
        <v>111827</v>
      </c>
      <c r="E111830">
        <v>23037.599999999999</v>
      </c>
      <c r="F111830">
        <v>22193</v>
      </c>
    </row>
    <row r="111831" spans="4:6" x14ac:dyDescent="0.25">
      <c r="D111831">
        <v>111828</v>
      </c>
      <c r="E111831">
        <v>22328.1</v>
      </c>
      <c r="F111831">
        <v>21503.4</v>
      </c>
    </row>
    <row r="111832" spans="4:6" x14ac:dyDescent="0.25">
      <c r="D111832">
        <v>111829</v>
      </c>
      <c r="E111832">
        <v>29350.9</v>
      </c>
      <c r="F111832">
        <v>28273.200000000001</v>
      </c>
    </row>
    <row r="111833" spans="4:6" x14ac:dyDescent="0.25">
      <c r="D111833">
        <v>111830</v>
      </c>
      <c r="E111833">
        <v>22819.3</v>
      </c>
      <c r="F111833">
        <v>21982.799999999999</v>
      </c>
    </row>
    <row r="111834" spans="4:6" x14ac:dyDescent="0.25">
      <c r="D111834">
        <v>111831</v>
      </c>
      <c r="E111834">
        <v>31012.6</v>
      </c>
      <c r="F111834">
        <v>29874.9</v>
      </c>
    </row>
    <row r="111835" spans="4:6" x14ac:dyDescent="0.25">
      <c r="D111835">
        <v>111832</v>
      </c>
      <c r="E111835">
        <v>22648.7</v>
      </c>
      <c r="F111835">
        <v>21819.7</v>
      </c>
    </row>
    <row r="111836" spans="4:6" x14ac:dyDescent="0.25">
      <c r="D111836">
        <v>111833</v>
      </c>
      <c r="E111836">
        <v>24883</v>
      </c>
      <c r="F111836">
        <v>23975.8</v>
      </c>
    </row>
    <row r="111837" spans="4:6" x14ac:dyDescent="0.25">
      <c r="D111837">
        <v>111834</v>
      </c>
      <c r="E111837">
        <v>6165.49</v>
      </c>
      <c r="F111837">
        <v>5748.63</v>
      </c>
    </row>
    <row r="111838" spans="4:6" x14ac:dyDescent="0.25">
      <c r="D111838">
        <v>111835</v>
      </c>
      <c r="E111838">
        <v>0</v>
      </c>
      <c r="F111838">
        <v>-112.878</v>
      </c>
    </row>
    <row r="111839" spans="4:6" x14ac:dyDescent="0.25">
      <c r="D111839">
        <v>111836</v>
      </c>
      <c r="E111839">
        <v>0</v>
      </c>
      <c r="F111839">
        <v>-112.878</v>
      </c>
    </row>
    <row r="111840" spans="4:6" x14ac:dyDescent="0.25">
      <c r="D111840">
        <v>111837</v>
      </c>
      <c r="E111840">
        <v>0</v>
      </c>
      <c r="F111840">
        <v>-112.878</v>
      </c>
    </row>
    <row r="111841" spans="4:6" x14ac:dyDescent="0.25">
      <c r="D111841">
        <v>111838</v>
      </c>
      <c r="E111841">
        <v>0</v>
      </c>
      <c r="F111841">
        <v>-112.878</v>
      </c>
    </row>
    <row r="111842" spans="4:6" x14ac:dyDescent="0.25">
      <c r="D111842">
        <v>111839</v>
      </c>
      <c r="E111842">
        <v>0</v>
      </c>
      <c r="F111842">
        <v>-112.878</v>
      </c>
    </row>
    <row r="111843" spans="4:6" x14ac:dyDescent="0.25">
      <c r="D111843">
        <v>111840</v>
      </c>
      <c r="E111843">
        <v>0</v>
      </c>
      <c r="F111843">
        <v>-112.878</v>
      </c>
    </row>
    <row r="111844" spans="4:6" x14ac:dyDescent="0.25">
      <c r="D111844">
        <v>111841</v>
      </c>
      <c r="E111844">
        <v>0</v>
      </c>
      <c r="F111844">
        <v>-112.878</v>
      </c>
    </row>
    <row r="111845" spans="4:6" x14ac:dyDescent="0.25">
      <c r="D111845">
        <v>111842</v>
      </c>
      <c r="E111845">
        <v>0</v>
      </c>
      <c r="F111845">
        <v>-112.878</v>
      </c>
    </row>
    <row r="111846" spans="4:6" x14ac:dyDescent="0.25">
      <c r="D111846">
        <v>111843</v>
      </c>
      <c r="E111846">
        <v>0</v>
      </c>
      <c r="F111846">
        <v>-112.878</v>
      </c>
    </row>
    <row r="111847" spans="4:6" x14ac:dyDescent="0.25">
      <c r="D111847">
        <v>111844</v>
      </c>
      <c r="E111847">
        <v>0</v>
      </c>
      <c r="F111847">
        <v>-112.878</v>
      </c>
    </row>
    <row r="111848" spans="4:6" x14ac:dyDescent="0.25">
      <c r="D111848">
        <v>111845</v>
      </c>
      <c r="E111848">
        <v>0</v>
      </c>
      <c r="F111848">
        <v>-112.878</v>
      </c>
    </row>
    <row r="111849" spans="4:6" x14ac:dyDescent="0.25">
      <c r="D111849">
        <v>111846</v>
      </c>
      <c r="E111849">
        <v>0</v>
      </c>
      <c r="F111849">
        <v>-112.878</v>
      </c>
    </row>
    <row r="111850" spans="4:6" x14ac:dyDescent="0.25">
      <c r="D111850">
        <v>111847</v>
      </c>
      <c r="E111850">
        <v>353.59</v>
      </c>
      <c r="F111850">
        <v>25.442399999999999</v>
      </c>
    </row>
    <row r="111851" spans="4:6" x14ac:dyDescent="0.25">
      <c r="D111851">
        <v>111848</v>
      </c>
      <c r="E111851">
        <v>13274.1</v>
      </c>
      <c r="F111851">
        <v>12701.9</v>
      </c>
    </row>
    <row r="111852" spans="4:6" x14ac:dyDescent="0.25">
      <c r="D111852">
        <v>111849</v>
      </c>
      <c r="E111852">
        <v>41187.300000000003</v>
      </c>
      <c r="F111852">
        <v>39578.699999999997</v>
      </c>
    </row>
    <row r="111853" spans="4:6" x14ac:dyDescent="0.25">
      <c r="D111853">
        <v>111850</v>
      </c>
      <c r="E111853">
        <v>48871</v>
      </c>
      <c r="F111853">
        <v>46843.8</v>
      </c>
    </row>
    <row r="111854" spans="4:6" x14ac:dyDescent="0.25">
      <c r="D111854">
        <v>111851</v>
      </c>
      <c r="E111854">
        <v>50543.199999999997</v>
      </c>
      <c r="F111854">
        <v>48416.3</v>
      </c>
    </row>
    <row r="111855" spans="4:6" x14ac:dyDescent="0.25">
      <c r="D111855">
        <v>111852</v>
      </c>
      <c r="E111855">
        <v>50602.7</v>
      </c>
      <c r="F111855">
        <v>48472.3</v>
      </c>
    </row>
    <row r="111856" spans="4:6" x14ac:dyDescent="0.25">
      <c r="D111856">
        <v>111853</v>
      </c>
      <c r="E111856">
        <v>49875</v>
      </c>
      <c r="F111856">
        <v>47788.3</v>
      </c>
    </row>
    <row r="111857" spans="4:6" x14ac:dyDescent="0.25">
      <c r="D111857">
        <v>111854</v>
      </c>
      <c r="E111857">
        <v>47270.3</v>
      </c>
      <c r="F111857">
        <v>45335.9</v>
      </c>
    </row>
    <row r="111858" spans="4:6" x14ac:dyDescent="0.25">
      <c r="D111858">
        <v>111855</v>
      </c>
      <c r="E111858">
        <v>43734.1</v>
      </c>
      <c r="F111858">
        <v>41995.9</v>
      </c>
    </row>
    <row r="111859" spans="4:6" x14ac:dyDescent="0.25">
      <c r="D111859">
        <v>111856</v>
      </c>
      <c r="E111859">
        <v>46165.1</v>
      </c>
      <c r="F111859">
        <v>44293.4</v>
      </c>
    </row>
    <row r="111860" spans="4:6" x14ac:dyDescent="0.25">
      <c r="D111860">
        <v>111857</v>
      </c>
      <c r="E111860">
        <v>35593.300000000003</v>
      </c>
      <c r="F111860">
        <v>34260</v>
      </c>
    </row>
    <row r="111861" spans="4:6" x14ac:dyDescent="0.25">
      <c r="D111861">
        <v>111858</v>
      </c>
      <c r="E111861">
        <v>14994.1</v>
      </c>
      <c r="F111861">
        <v>14386.7</v>
      </c>
    </row>
    <row r="111862" spans="4:6" x14ac:dyDescent="0.25">
      <c r="D111862">
        <v>111859</v>
      </c>
      <c r="E111862">
        <v>0</v>
      </c>
      <c r="F111862">
        <v>-112.878</v>
      </c>
    </row>
    <row r="111863" spans="4:6" x14ac:dyDescent="0.25">
      <c r="D111863">
        <v>111860</v>
      </c>
      <c r="E111863">
        <v>0</v>
      </c>
      <c r="F111863">
        <v>-112.878</v>
      </c>
    </row>
    <row r="111864" spans="4:6" x14ac:dyDescent="0.25">
      <c r="D111864">
        <v>111861</v>
      </c>
      <c r="E111864">
        <v>0</v>
      </c>
      <c r="F111864">
        <v>-112.878</v>
      </c>
    </row>
    <row r="111865" spans="4:6" x14ac:dyDescent="0.25">
      <c r="D111865">
        <v>111862</v>
      </c>
      <c r="E111865">
        <v>0</v>
      </c>
      <c r="F111865">
        <v>-112.878</v>
      </c>
    </row>
    <row r="111866" spans="4:6" x14ac:dyDescent="0.25">
      <c r="D111866">
        <v>111863</v>
      </c>
      <c r="E111866">
        <v>0</v>
      </c>
      <c r="F111866">
        <v>-112.878</v>
      </c>
    </row>
    <row r="111867" spans="4:6" x14ac:dyDescent="0.25">
      <c r="D111867">
        <v>111864</v>
      </c>
      <c r="E111867">
        <v>0</v>
      </c>
      <c r="F111867">
        <v>-112.878</v>
      </c>
    </row>
    <row r="111868" spans="4:6" x14ac:dyDescent="0.25">
      <c r="D111868">
        <v>111865</v>
      </c>
      <c r="E111868">
        <v>0</v>
      </c>
      <c r="F111868">
        <v>-112.878</v>
      </c>
    </row>
    <row r="111869" spans="4:6" x14ac:dyDescent="0.25">
      <c r="D111869">
        <v>111866</v>
      </c>
      <c r="E111869">
        <v>0</v>
      </c>
      <c r="F111869">
        <v>-112.878</v>
      </c>
    </row>
    <row r="111870" spans="4:6" x14ac:dyDescent="0.25">
      <c r="D111870">
        <v>111867</v>
      </c>
      <c r="E111870">
        <v>0</v>
      </c>
      <c r="F111870">
        <v>-112.878</v>
      </c>
    </row>
    <row r="111871" spans="4:6" x14ac:dyDescent="0.25">
      <c r="D111871">
        <v>111868</v>
      </c>
      <c r="E111871">
        <v>0</v>
      </c>
      <c r="F111871">
        <v>-112.878</v>
      </c>
    </row>
    <row r="111872" spans="4:6" x14ac:dyDescent="0.25">
      <c r="D111872">
        <v>111869</v>
      </c>
      <c r="E111872">
        <v>0</v>
      </c>
      <c r="F111872">
        <v>-112.878</v>
      </c>
    </row>
    <row r="111873" spans="4:6" x14ac:dyDescent="0.25">
      <c r="D111873">
        <v>111870</v>
      </c>
      <c r="E111873">
        <v>0</v>
      </c>
      <c r="F111873">
        <v>-112.878</v>
      </c>
    </row>
    <row r="111874" spans="4:6" x14ac:dyDescent="0.25">
      <c r="D111874">
        <v>111871</v>
      </c>
      <c r="E111874">
        <v>978.01499999999999</v>
      </c>
      <c r="F111874">
        <v>641.48900000000003</v>
      </c>
    </row>
    <row r="111875" spans="4:6" x14ac:dyDescent="0.25">
      <c r="D111875">
        <v>111872</v>
      </c>
      <c r="E111875">
        <v>26192</v>
      </c>
      <c r="F111875">
        <v>25230.400000000001</v>
      </c>
    </row>
    <row r="111876" spans="4:6" x14ac:dyDescent="0.25">
      <c r="D111876">
        <v>111873</v>
      </c>
      <c r="E111876">
        <v>42930.5</v>
      </c>
      <c r="F111876">
        <v>41231.699999999997</v>
      </c>
    </row>
    <row r="111877" spans="4:6" x14ac:dyDescent="0.25">
      <c r="D111877">
        <v>111874</v>
      </c>
      <c r="E111877">
        <v>48904</v>
      </c>
      <c r="F111877">
        <v>46874.8</v>
      </c>
    </row>
    <row r="111878" spans="4:6" x14ac:dyDescent="0.25">
      <c r="D111878">
        <v>111875</v>
      </c>
      <c r="E111878">
        <v>49978</v>
      </c>
      <c r="F111878">
        <v>47885.2</v>
      </c>
    </row>
    <row r="111879" spans="4:6" x14ac:dyDescent="0.25">
      <c r="D111879">
        <v>111876</v>
      </c>
      <c r="E111879">
        <v>50951.7</v>
      </c>
      <c r="F111879">
        <v>48800.1</v>
      </c>
    </row>
    <row r="111880" spans="4:6" x14ac:dyDescent="0.25">
      <c r="D111880">
        <v>111877</v>
      </c>
      <c r="E111880">
        <v>44268.2</v>
      </c>
      <c r="F111880">
        <v>42501.2</v>
      </c>
    </row>
    <row r="111881" spans="4:6" x14ac:dyDescent="0.25">
      <c r="D111881">
        <v>111878</v>
      </c>
      <c r="E111881">
        <v>46242.8</v>
      </c>
      <c r="F111881">
        <v>44366.7</v>
      </c>
    </row>
    <row r="111882" spans="4:6" x14ac:dyDescent="0.25">
      <c r="D111882">
        <v>111879</v>
      </c>
      <c r="E111882">
        <v>46196.6</v>
      </c>
      <c r="F111882">
        <v>44323.1</v>
      </c>
    </row>
    <row r="111883" spans="4:6" x14ac:dyDescent="0.25">
      <c r="D111883">
        <v>111880</v>
      </c>
      <c r="E111883">
        <v>42732.9</v>
      </c>
      <c r="F111883">
        <v>41048.1</v>
      </c>
    </row>
    <row r="111884" spans="4:6" x14ac:dyDescent="0.25">
      <c r="D111884">
        <v>111881</v>
      </c>
      <c r="E111884">
        <v>36330.300000000003</v>
      </c>
      <c r="F111884">
        <v>34963.599999999999</v>
      </c>
    </row>
    <row r="111885" spans="4:6" x14ac:dyDescent="0.25">
      <c r="D111885">
        <v>111882</v>
      </c>
      <c r="E111885">
        <v>15839.4</v>
      </c>
      <c r="F111885">
        <v>15220</v>
      </c>
    </row>
    <row r="111886" spans="4:6" x14ac:dyDescent="0.25">
      <c r="D111886">
        <v>111883</v>
      </c>
      <c r="E111886">
        <v>0</v>
      </c>
      <c r="F111886">
        <v>-112.878</v>
      </c>
    </row>
    <row r="111887" spans="4:6" x14ac:dyDescent="0.25">
      <c r="D111887">
        <v>111884</v>
      </c>
      <c r="E111887">
        <v>0</v>
      </c>
      <c r="F111887">
        <v>-112.878</v>
      </c>
    </row>
    <row r="111888" spans="4:6" x14ac:dyDescent="0.25">
      <c r="D111888">
        <v>111885</v>
      </c>
      <c r="E111888">
        <v>0</v>
      </c>
      <c r="F111888">
        <v>-112.878</v>
      </c>
    </row>
    <row r="111889" spans="4:6" x14ac:dyDescent="0.25">
      <c r="D111889">
        <v>111886</v>
      </c>
      <c r="E111889">
        <v>0</v>
      </c>
      <c r="F111889">
        <v>-112.878</v>
      </c>
    </row>
    <row r="111890" spans="4:6" x14ac:dyDescent="0.25">
      <c r="D111890">
        <v>111887</v>
      </c>
      <c r="E111890">
        <v>0</v>
      </c>
      <c r="F111890">
        <v>-112.878</v>
      </c>
    </row>
    <row r="111891" spans="4:6" x14ac:dyDescent="0.25">
      <c r="D111891">
        <v>111888</v>
      </c>
      <c r="E111891">
        <v>0</v>
      </c>
      <c r="F111891">
        <v>-112.878</v>
      </c>
    </row>
    <row r="111892" spans="4:6" x14ac:dyDescent="0.25">
      <c r="D111892">
        <v>111889</v>
      </c>
      <c r="E111892">
        <v>0</v>
      </c>
      <c r="F111892">
        <v>-112.878</v>
      </c>
    </row>
    <row r="111893" spans="4:6" x14ac:dyDescent="0.25">
      <c r="D111893">
        <v>111890</v>
      </c>
      <c r="E111893">
        <v>0</v>
      </c>
      <c r="F111893">
        <v>-112.878</v>
      </c>
    </row>
    <row r="111894" spans="4:6" x14ac:dyDescent="0.25">
      <c r="D111894">
        <v>111891</v>
      </c>
      <c r="E111894">
        <v>0</v>
      </c>
      <c r="F111894">
        <v>-112.878</v>
      </c>
    </row>
    <row r="111895" spans="4:6" x14ac:dyDescent="0.25">
      <c r="D111895">
        <v>111892</v>
      </c>
      <c r="E111895">
        <v>0</v>
      </c>
      <c r="F111895">
        <v>-112.878</v>
      </c>
    </row>
    <row r="111896" spans="4:6" x14ac:dyDescent="0.25">
      <c r="D111896">
        <v>111893</v>
      </c>
      <c r="E111896">
        <v>0</v>
      </c>
      <c r="F111896">
        <v>-112.878</v>
      </c>
    </row>
    <row r="111897" spans="4:6" x14ac:dyDescent="0.25">
      <c r="D111897">
        <v>111894</v>
      </c>
      <c r="E111897">
        <v>0</v>
      </c>
      <c r="F111897">
        <v>-112.878</v>
      </c>
    </row>
    <row r="111898" spans="4:6" x14ac:dyDescent="0.25">
      <c r="D111898">
        <v>111895</v>
      </c>
      <c r="E111898">
        <v>40.9602</v>
      </c>
      <c r="F111898">
        <v>-112.878</v>
      </c>
    </row>
    <row r="111899" spans="4:6" x14ac:dyDescent="0.25">
      <c r="D111899">
        <v>111896</v>
      </c>
      <c r="E111899">
        <v>21257.5</v>
      </c>
      <c r="F111899">
        <v>20468.7</v>
      </c>
    </row>
    <row r="111900" spans="4:6" x14ac:dyDescent="0.25">
      <c r="D111900">
        <v>111897</v>
      </c>
      <c r="E111900">
        <v>37145</v>
      </c>
      <c r="F111900">
        <v>35735.5</v>
      </c>
    </row>
    <row r="111901" spans="4:6" x14ac:dyDescent="0.25">
      <c r="D111901">
        <v>111898</v>
      </c>
      <c r="E111901">
        <v>43732.4</v>
      </c>
      <c r="F111901">
        <v>41994.3</v>
      </c>
    </row>
    <row r="111902" spans="4:6" x14ac:dyDescent="0.25">
      <c r="D111902">
        <v>111899</v>
      </c>
      <c r="E111902">
        <v>48442.3</v>
      </c>
      <c r="F111902">
        <v>46440.2</v>
      </c>
    </row>
    <row r="111903" spans="4:6" x14ac:dyDescent="0.25">
      <c r="D111903">
        <v>111900</v>
      </c>
      <c r="E111903">
        <v>44371.3</v>
      </c>
      <c r="F111903">
        <v>42598.7</v>
      </c>
    </row>
    <row r="111904" spans="4:6" x14ac:dyDescent="0.25">
      <c r="D111904">
        <v>111901</v>
      </c>
      <c r="E111904">
        <v>40982.199999999997</v>
      </c>
      <c r="F111904">
        <v>39388.300000000003</v>
      </c>
    </row>
    <row r="111905" spans="4:6" x14ac:dyDescent="0.25">
      <c r="D111905">
        <v>111902</v>
      </c>
      <c r="E111905">
        <v>48717</v>
      </c>
      <c r="F111905">
        <v>46698.8</v>
      </c>
    </row>
    <row r="111906" spans="4:6" x14ac:dyDescent="0.25">
      <c r="D111906">
        <v>111903</v>
      </c>
      <c r="E111906">
        <v>32562.5</v>
      </c>
      <c r="F111906">
        <v>31364.2</v>
      </c>
    </row>
    <row r="111907" spans="4:6" x14ac:dyDescent="0.25">
      <c r="D111907">
        <v>111904</v>
      </c>
      <c r="E111907">
        <v>42923.8</v>
      </c>
      <c r="F111907">
        <v>41228.9</v>
      </c>
    </row>
    <row r="111908" spans="4:6" x14ac:dyDescent="0.25">
      <c r="D111908">
        <v>111905</v>
      </c>
      <c r="E111908">
        <v>34759</v>
      </c>
      <c r="F111908">
        <v>33464.199999999997</v>
      </c>
    </row>
    <row r="111909" spans="4:6" x14ac:dyDescent="0.25">
      <c r="D111909">
        <v>111906</v>
      </c>
      <c r="E111909">
        <v>13076.1</v>
      </c>
      <c r="F111909">
        <v>12521.2</v>
      </c>
    </row>
    <row r="111910" spans="4:6" x14ac:dyDescent="0.25">
      <c r="D111910">
        <v>111907</v>
      </c>
      <c r="E111910">
        <v>0</v>
      </c>
      <c r="F111910">
        <v>-112.878</v>
      </c>
    </row>
    <row r="111911" spans="4:6" x14ac:dyDescent="0.25">
      <c r="D111911">
        <v>111908</v>
      </c>
      <c r="E111911">
        <v>0</v>
      </c>
      <c r="F111911">
        <v>-112.878</v>
      </c>
    </row>
    <row r="111912" spans="4:6" x14ac:dyDescent="0.25">
      <c r="D111912">
        <v>111909</v>
      </c>
      <c r="E111912">
        <v>0</v>
      </c>
      <c r="F111912">
        <v>-112.878</v>
      </c>
    </row>
    <row r="111913" spans="4:6" x14ac:dyDescent="0.25">
      <c r="D111913">
        <v>111910</v>
      </c>
      <c r="E111913">
        <v>0</v>
      </c>
      <c r="F111913">
        <v>-112.878</v>
      </c>
    </row>
    <row r="111914" spans="4:6" x14ac:dyDescent="0.25">
      <c r="D111914">
        <v>111911</v>
      </c>
      <c r="E111914">
        <v>0</v>
      </c>
      <c r="F111914">
        <v>-112.878</v>
      </c>
    </row>
    <row r="111915" spans="4:6" x14ac:dyDescent="0.25">
      <c r="D111915">
        <v>111912</v>
      </c>
      <c r="E111915">
        <v>0</v>
      </c>
      <c r="F111915">
        <v>-112.878</v>
      </c>
    </row>
    <row r="111916" spans="4:6" x14ac:dyDescent="0.25">
      <c r="D111916">
        <v>111913</v>
      </c>
      <c r="E111916">
        <v>0</v>
      </c>
      <c r="F111916">
        <v>-112.878</v>
      </c>
    </row>
    <row r="111917" spans="4:6" x14ac:dyDescent="0.25">
      <c r="D111917">
        <v>111914</v>
      </c>
      <c r="E111917">
        <v>0</v>
      </c>
      <c r="F111917">
        <v>-112.878</v>
      </c>
    </row>
    <row r="111918" spans="4:6" x14ac:dyDescent="0.25">
      <c r="D111918">
        <v>111915</v>
      </c>
      <c r="E111918">
        <v>0</v>
      </c>
      <c r="F111918">
        <v>-112.878</v>
      </c>
    </row>
    <row r="111919" spans="4:6" x14ac:dyDescent="0.25">
      <c r="D111919">
        <v>111916</v>
      </c>
      <c r="E111919">
        <v>0</v>
      </c>
      <c r="F111919">
        <v>-112.878</v>
      </c>
    </row>
    <row r="111920" spans="4:6" x14ac:dyDescent="0.25">
      <c r="D111920">
        <v>111917</v>
      </c>
      <c r="E111920">
        <v>0</v>
      </c>
      <c r="F111920">
        <v>-112.878</v>
      </c>
    </row>
    <row r="111921" spans="4:6" x14ac:dyDescent="0.25">
      <c r="D111921">
        <v>111918</v>
      </c>
      <c r="E111921">
        <v>0</v>
      </c>
      <c r="F111921">
        <v>-112.878</v>
      </c>
    </row>
    <row r="111922" spans="4:6" x14ac:dyDescent="0.25">
      <c r="D111922">
        <v>111919</v>
      </c>
      <c r="E111922">
        <v>382.69400000000002</v>
      </c>
      <c r="F111922">
        <v>54.223399999999998</v>
      </c>
    </row>
    <row r="111923" spans="4:6" x14ac:dyDescent="0.25">
      <c r="D111923">
        <v>111920</v>
      </c>
      <c r="E111923">
        <v>21884</v>
      </c>
      <c r="F111923">
        <v>21077.1</v>
      </c>
    </row>
    <row r="111924" spans="4:6" x14ac:dyDescent="0.25">
      <c r="D111924">
        <v>111921</v>
      </c>
      <c r="E111924">
        <v>39364.9</v>
      </c>
      <c r="F111924">
        <v>37852.400000000001</v>
      </c>
    </row>
    <row r="111925" spans="4:6" x14ac:dyDescent="0.25">
      <c r="D111925">
        <v>111922</v>
      </c>
      <c r="E111925">
        <v>46094.1</v>
      </c>
      <c r="F111925">
        <v>44226.3</v>
      </c>
    </row>
    <row r="111926" spans="4:6" x14ac:dyDescent="0.25">
      <c r="D111926">
        <v>111923</v>
      </c>
      <c r="E111926">
        <v>48781.4</v>
      </c>
      <c r="F111926">
        <v>46759.4</v>
      </c>
    </row>
    <row r="111927" spans="4:6" x14ac:dyDescent="0.25">
      <c r="D111927">
        <v>111924</v>
      </c>
      <c r="E111927">
        <v>49519.5</v>
      </c>
      <c r="F111927">
        <v>47454</v>
      </c>
    </row>
    <row r="111928" spans="4:6" x14ac:dyDescent="0.25">
      <c r="D111928">
        <v>111925</v>
      </c>
      <c r="E111928">
        <v>48503.1</v>
      </c>
      <c r="F111928">
        <v>46497.5</v>
      </c>
    </row>
    <row r="111929" spans="4:6" x14ac:dyDescent="0.25">
      <c r="D111929">
        <v>111926</v>
      </c>
      <c r="E111929">
        <v>46691.1</v>
      </c>
      <c r="F111929">
        <v>44789.7</v>
      </c>
    </row>
    <row r="111930" spans="4:6" x14ac:dyDescent="0.25">
      <c r="D111930">
        <v>111927</v>
      </c>
      <c r="E111930">
        <v>45656.5</v>
      </c>
      <c r="F111930">
        <v>43813.2</v>
      </c>
    </row>
    <row r="111931" spans="4:6" x14ac:dyDescent="0.25">
      <c r="D111931">
        <v>111928</v>
      </c>
      <c r="E111931">
        <v>42991.7</v>
      </c>
      <c r="F111931">
        <v>41293.199999999997</v>
      </c>
    </row>
    <row r="111932" spans="4:6" x14ac:dyDescent="0.25">
      <c r="D111932">
        <v>111929</v>
      </c>
      <c r="E111932">
        <v>33383.1</v>
      </c>
      <c r="F111932">
        <v>32149.3</v>
      </c>
    </row>
    <row r="111933" spans="4:6" x14ac:dyDescent="0.25">
      <c r="D111933">
        <v>111930</v>
      </c>
      <c r="E111933">
        <v>12069.1</v>
      </c>
      <c r="F111933">
        <v>11538</v>
      </c>
    </row>
    <row r="111934" spans="4:6" x14ac:dyDescent="0.25">
      <c r="D111934">
        <v>111931</v>
      </c>
      <c r="E111934">
        <v>0</v>
      </c>
      <c r="F111934">
        <v>-112.878</v>
      </c>
    </row>
    <row r="111935" spans="4:6" x14ac:dyDescent="0.25">
      <c r="D111935">
        <v>111932</v>
      </c>
      <c r="E111935">
        <v>0</v>
      </c>
      <c r="F111935">
        <v>-112.878</v>
      </c>
    </row>
    <row r="111936" spans="4:6" x14ac:dyDescent="0.25">
      <c r="D111936">
        <v>111933</v>
      </c>
      <c r="E111936">
        <v>0</v>
      </c>
      <c r="F111936">
        <v>-112.878</v>
      </c>
    </row>
    <row r="111937" spans="4:6" x14ac:dyDescent="0.25">
      <c r="D111937">
        <v>111934</v>
      </c>
      <c r="E111937">
        <v>0</v>
      </c>
      <c r="F111937">
        <v>-112.878</v>
      </c>
    </row>
    <row r="111938" spans="4:6" x14ac:dyDescent="0.25">
      <c r="D111938">
        <v>111935</v>
      </c>
      <c r="E111938">
        <v>0</v>
      </c>
      <c r="F111938">
        <v>-112.878</v>
      </c>
    </row>
    <row r="111939" spans="4:6" x14ac:dyDescent="0.25">
      <c r="D111939">
        <v>111936</v>
      </c>
      <c r="E111939">
        <v>0</v>
      </c>
      <c r="F111939">
        <v>-112.878</v>
      </c>
    </row>
    <row r="111940" spans="4:6" x14ac:dyDescent="0.25">
      <c r="D111940">
        <v>111937</v>
      </c>
      <c r="E111940">
        <v>0</v>
      </c>
      <c r="F111940">
        <v>-112.878</v>
      </c>
    </row>
    <row r="111941" spans="4:6" x14ac:dyDescent="0.25">
      <c r="D111941">
        <v>111938</v>
      </c>
      <c r="E111941">
        <v>0</v>
      </c>
      <c r="F111941">
        <v>-112.878</v>
      </c>
    </row>
    <row r="111942" spans="4:6" x14ac:dyDescent="0.25">
      <c r="D111942">
        <v>111939</v>
      </c>
      <c r="E111942">
        <v>0</v>
      </c>
      <c r="F111942">
        <v>-112.878</v>
      </c>
    </row>
    <row r="111943" spans="4:6" x14ac:dyDescent="0.25">
      <c r="D111943">
        <v>111940</v>
      </c>
      <c r="E111943">
        <v>0</v>
      </c>
      <c r="F111943">
        <v>-112.878</v>
      </c>
    </row>
    <row r="111944" spans="4:6" x14ac:dyDescent="0.25">
      <c r="D111944">
        <v>111941</v>
      </c>
      <c r="E111944">
        <v>0</v>
      </c>
      <c r="F111944">
        <v>-112.878</v>
      </c>
    </row>
    <row r="111945" spans="4:6" x14ac:dyDescent="0.25">
      <c r="D111945">
        <v>111942</v>
      </c>
      <c r="E111945">
        <v>0</v>
      </c>
      <c r="F111945">
        <v>-112.878</v>
      </c>
    </row>
    <row r="111946" spans="4:6" x14ac:dyDescent="0.25">
      <c r="D111946">
        <v>111943</v>
      </c>
      <c r="E111946">
        <v>1835.12</v>
      </c>
      <c r="F111946">
        <v>1488.88</v>
      </c>
    </row>
    <row r="111947" spans="4:6" x14ac:dyDescent="0.25">
      <c r="D111947">
        <v>111944</v>
      </c>
      <c r="E111947">
        <v>29064</v>
      </c>
      <c r="F111947">
        <v>27999.200000000001</v>
      </c>
    </row>
    <row r="111948" spans="4:6" x14ac:dyDescent="0.25">
      <c r="D111948">
        <v>111945</v>
      </c>
      <c r="E111948">
        <v>44352.2</v>
      </c>
      <c r="F111948">
        <v>42578.9</v>
      </c>
    </row>
    <row r="111949" spans="4:6" x14ac:dyDescent="0.25">
      <c r="D111949">
        <v>111946</v>
      </c>
      <c r="E111949">
        <v>48817.8</v>
      </c>
      <c r="F111949">
        <v>46793.8</v>
      </c>
    </row>
    <row r="111950" spans="4:6" x14ac:dyDescent="0.25">
      <c r="D111950">
        <v>111947</v>
      </c>
      <c r="E111950">
        <v>49925.3</v>
      </c>
      <c r="F111950">
        <v>47835.6</v>
      </c>
    </row>
    <row r="111951" spans="4:6" x14ac:dyDescent="0.25">
      <c r="D111951">
        <v>111948</v>
      </c>
      <c r="E111951">
        <v>48101.599999999999</v>
      </c>
      <c r="F111951">
        <v>46119.4</v>
      </c>
    </row>
    <row r="111952" spans="4:6" x14ac:dyDescent="0.25">
      <c r="D111952">
        <v>111949</v>
      </c>
      <c r="E111952">
        <v>47480.5</v>
      </c>
      <c r="F111952">
        <v>45534.1</v>
      </c>
    </row>
    <row r="111953" spans="4:6" x14ac:dyDescent="0.25">
      <c r="D111953">
        <v>111950</v>
      </c>
      <c r="E111953">
        <v>48384.800000000003</v>
      </c>
      <c r="F111953">
        <v>46386.1</v>
      </c>
    </row>
    <row r="111954" spans="4:6" x14ac:dyDescent="0.25">
      <c r="D111954">
        <v>111951</v>
      </c>
      <c r="E111954">
        <v>46730.400000000001</v>
      </c>
      <c r="F111954">
        <v>44826.8</v>
      </c>
    </row>
    <row r="111955" spans="4:6" x14ac:dyDescent="0.25">
      <c r="D111955">
        <v>111952</v>
      </c>
      <c r="E111955">
        <v>43877.2</v>
      </c>
      <c r="F111955">
        <v>42131.3</v>
      </c>
    </row>
    <row r="111956" spans="4:6" x14ac:dyDescent="0.25">
      <c r="D111956">
        <v>111953</v>
      </c>
      <c r="E111956">
        <v>37442.400000000001</v>
      </c>
      <c r="F111956">
        <v>36023.300000000003</v>
      </c>
    </row>
    <row r="111957" spans="4:6" x14ac:dyDescent="0.25">
      <c r="D111957">
        <v>111954</v>
      </c>
      <c r="E111957">
        <v>18479.8</v>
      </c>
      <c r="F111957">
        <v>17783.3</v>
      </c>
    </row>
    <row r="111958" spans="4:6" x14ac:dyDescent="0.25">
      <c r="D111958">
        <v>111955</v>
      </c>
      <c r="E111958">
        <v>0</v>
      </c>
      <c r="F111958">
        <v>-112.878</v>
      </c>
    </row>
    <row r="111959" spans="4:6" x14ac:dyDescent="0.25">
      <c r="D111959">
        <v>111956</v>
      </c>
      <c r="E111959">
        <v>0</v>
      </c>
      <c r="F111959">
        <v>-112.878</v>
      </c>
    </row>
    <row r="111960" spans="4:6" x14ac:dyDescent="0.25">
      <c r="D111960">
        <v>111957</v>
      </c>
      <c r="E111960">
        <v>0</v>
      </c>
      <c r="F111960">
        <v>-112.878</v>
      </c>
    </row>
    <row r="111961" spans="4:6" x14ac:dyDescent="0.25">
      <c r="D111961">
        <v>111958</v>
      </c>
      <c r="E111961">
        <v>0</v>
      </c>
      <c r="F111961">
        <v>-112.878</v>
      </c>
    </row>
    <row r="111962" spans="4:6" x14ac:dyDescent="0.25">
      <c r="D111962">
        <v>111959</v>
      </c>
      <c r="E111962">
        <v>0</v>
      </c>
      <c r="F111962">
        <v>-112.878</v>
      </c>
    </row>
    <row r="111963" spans="4:6" x14ac:dyDescent="0.25">
      <c r="D111963">
        <v>111960</v>
      </c>
      <c r="E111963">
        <v>0</v>
      </c>
      <c r="F111963">
        <v>-112.878</v>
      </c>
    </row>
    <row r="111964" spans="4:6" x14ac:dyDescent="0.25">
      <c r="D111964">
        <v>111961</v>
      </c>
      <c r="E111964">
        <v>0</v>
      </c>
      <c r="F111964">
        <v>-112.878</v>
      </c>
    </row>
    <row r="111965" spans="4:6" x14ac:dyDescent="0.25">
      <c r="D111965">
        <v>111962</v>
      </c>
      <c r="E111965">
        <v>0</v>
      </c>
      <c r="F111965">
        <v>-112.878</v>
      </c>
    </row>
    <row r="111966" spans="4:6" x14ac:dyDescent="0.25">
      <c r="D111966">
        <v>111963</v>
      </c>
      <c r="E111966">
        <v>0</v>
      </c>
      <c r="F111966">
        <v>-112.878</v>
      </c>
    </row>
    <row r="111967" spans="4:6" x14ac:dyDescent="0.25">
      <c r="D111967">
        <v>111964</v>
      </c>
      <c r="E111967">
        <v>0</v>
      </c>
      <c r="F111967">
        <v>-112.878</v>
      </c>
    </row>
    <row r="111968" spans="4:6" x14ac:dyDescent="0.25">
      <c r="D111968">
        <v>111965</v>
      </c>
      <c r="E111968">
        <v>0</v>
      </c>
      <c r="F111968">
        <v>-112.878</v>
      </c>
    </row>
    <row r="111969" spans="4:6" x14ac:dyDescent="0.25">
      <c r="D111969">
        <v>111966</v>
      </c>
      <c r="E111969">
        <v>0</v>
      </c>
      <c r="F111969">
        <v>-112.878</v>
      </c>
    </row>
    <row r="111970" spans="4:6" x14ac:dyDescent="0.25">
      <c r="D111970">
        <v>111967</v>
      </c>
      <c r="E111970">
        <v>847.45299999999997</v>
      </c>
      <c r="F111970">
        <v>513.70799999999997</v>
      </c>
    </row>
    <row r="111971" spans="4:6" x14ac:dyDescent="0.25">
      <c r="D111971">
        <v>111968</v>
      </c>
      <c r="E111971">
        <v>17106.400000000001</v>
      </c>
      <c r="F111971">
        <v>16442.900000000001</v>
      </c>
    </row>
    <row r="111972" spans="4:6" x14ac:dyDescent="0.25">
      <c r="D111972">
        <v>111969</v>
      </c>
      <c r="E111972">
        <v>17711.5</v>
      </c>
      <c r="F111972">
        <v>17033</v>
      </c>
    </row>
    <row r="111973" spans="4:6" x14ac:dyDescent="0.25">
      <c r="D111973">
        <v>111970</v>
      </c>
      <c r="E111973">
        <v>30392.799999999999</v>
      </c>
      <c r="F111973">
        <v>29280.5</v>
      </c>
    </row>
    <row r="111974" spans="4:6" x14ac:dyDescent="0.25">
      <c r="D111974">
        <v>111971</v>
      </c>
      <c r="E111974">
        <v>8845.6299999999992</v>
      </c>
      <c r="F111974">
        <v>8383.82</v>
      </c>
    </row>
    <row r="111975" spans="4:6" x14ac:dyDescent="0.25">
      <c r="D111975">
        <v>111972</v>
      </c>
      <c r="E111975">
        <v>22836.2</v>
      </c>
      <c r="F111975">
        <v>22008.400000000001</v>
      </c>
    </row>
    <row r="111976" spans="4:6" x14ac:dyDescent="0.25">
      <c r="D111976">
        <v>111973</v>
      </c>
      <c r="E111976">
        <v>30933.4</v>
      </c>
      <c r="F111976">
        <v>29803.7</v>
      </c>
    </row>
    <row r="111977" spans="4:6" x14ac:dyDescent="0.25">
      <c r="D111977">
        <v>111974</v>
      </c>
      <c r="E111977">
        <v>29464</v>
      </c>
      <c r="F111977">
        <v>28393.8</v>
      </c>
    </row>
    <row r="111978" spans="4:6" x14ac:dyDescent="0.25">
      <c r="D111978">
        <v>111975</v>
      </c>
      <c r="E111978">
        <v>27047.200000000001</v>
      </c>
      <c r="F111978">
        <v>26070.400000000001</v>
      </c>
    </row>
    <row r="111979" spans="4:6" x14ac:dyDescent="0.25">
      <c r="D111979">
        <v>111976</v>
      </c>
      <c r="E111979">
        <v>13160.7</v>
      </c>
      <c r="F111979">
        <v>12609.2</v>
      </c>
    </row>
    <row r="111980" spans="4:6" x14ac:dyDescent="0.25">
      <c r="D111980">
        <v>111977</v>
      </c>
      <c r="E111980">
        <v>6950.13</v>
      </c>
      <c r="F111980">
        <v>6525.78</v>
      </c>
    </row>
    <row r="111981" spans="4:6" x14ac:dyDescent="0.25">
      <c r="D111981">
        <v>111978</v>
      </c>
      <c r="E111981">
        <v>3711.01</v>
      </c>
      <c r="F111981">
        <v>3339.64</v>
      </c>
    </row>
    <row r="111982" spans="4:6" x14ac:dyDescent="0.25">
      <c r="D111982">
        <v>111979</v>
      </c>
      <c r="E111982">
        <v>0</v>
      </c>
      <c r="F111982">
        <v>-112.878</v>
      </c>
    </row>
    <row r="111983" spans="4:6" x14ac:dyDescent="0.25">
      <c r="D111983">
        <v>111980</v>
      </c>
      <c r="E111983">
        <v>0</v>
      </c>
      <c r="F111983">
        <v>-112.878</v>
      </c>
    </row>
    <row r="111984" spans="4:6" x14ac:dyDescent="0.25">
      <c r="D111984">
        <v>111981</v>
      </c>
      <c r="E111984">
        <v>0</v>
      </c>
      <c r="F111984">
        <v>-112.878</v>
      </c>
    </row>
    <row r="111985" spans="4:6" x14ac:dyDescent="0.25">
      <c r="D111985">
        <v>111982</v>
      </c>
      <c r="E111985">
        <v>0</v>
      </c>
      <c r="F111985">
        <v>-112.878</v>
      </c>
    </row>
    <row r="111986" spans="4:6" x14ac:dyDescent="0.25">
      <c r="D111986">
        <v>111983</v>
      </c>
      <c r="E111986">
        <v>0</v>
      </c>
      <c r="F111986">
        <v>-112.878</v>
      </c>
    </row>
    <row r="111987" spans="4:6" x14ac:dyDescent="0.25">
      <c r="D111987">
        <v>111984</v>
      </c>
      <c r="E111987">
        <v>0</v>
      </c>
      <c r="F111987">
        <v>-112.878</v>
      </c>
    </row>
    <row r="111988" spans="4:6" x14ac:dyDescent="0.25">
      <c r="D111988">
        <v>111985</v>
      </c>
      <c r="E111988">
        <v>0</v>
      </c>
      <c r="F111988">
        <v>-112.878</v>
      </c>
    </row>
    <row r="111989" spans="4:6" x14ac:dyDescent="0.25">
      <c r="D111989">
        <v>111986</v>
      </c>
      <c r="E111989">
        <v>0</v>
      </c>
      <c r="F111989">
        <v>-112.878</v>
      </c>
    </row>
    <row r="111990" spans="4:6" x14ac:dyDescent="0.25">
      <c r="D111990">
        <v>111987</v>
      </c>
      <c r="E111990">
        <v>0</v>
      </c>
      <c r="F111990">
        <v>-112.878</v>
      </c>
    </row>
    <row r="111991" spans="4:6" x14ac:dyDescent="0.25">
      <c r="D111991">
        <v>111988</v>
      </c>
      <c r="E111991">
        <v>0</v>
      </c>
      <c r="F111991">
        <v>-112.878</v>
      </c>
    </row>
    <row r="111992" spans="4:6" x14ac:dyDescent="0.25">
      <c r="D111992">
        <v>111989</v>
      </c>
      <c r="E111992">
        <v>0</v>
      </c>
      <c r="F111992">
        <v>-112.878</v>
      </c>
    </row>
    <row r="111993" spans="4:6" x14ac:dyDescent="0.25">
      <c r="D111993">
        <v>111990</v>
      </c>
      <c r="E111993">
        <v>0</v>
      </c>
      <c r="F111993">
        <v>-112.878</v>
      </c>
    </row>
    <row r="111994" spans="4:6" x14ac:dyDescent="0.25">
      <c r="D111994">
        <v>111991</v>
      </c>
      <c r="E111994">
        <v>0</v>
      </c>
      <c r="F111994">
        <v>-112.878</v>
      </c>
    </row>
    <row r="111995" spans="4:6" x14ac:dyDescent="0.25">
      <c r="D111995">
        <v>111992</v>
      </c>
      <c r="E111995">
        <v>8159.75</v>
      </c>
      <c r="F111995">
        <v>7708.55</v>
      </c>
    </row>
    <row r="111996" spans="4:6" x14ac:dyDescent="0.25">
      <c r="D111996">
        <v>111993</v>
      </c>
      <c r="E111996">
        <v>10461.799999999999</v>
      </c>
      <c r="F111996">
        <v>9963.48</v>
      </c>
    </row>
    <row r="111997" spans="4:6" x14ac:dyDescent="0.25">
      <c r="D111997">
        <v>111994</v>
      </c>
      <c r="E111997">
        <v>6018.6</v>
      </c>
      <c r="F111997">
        <v>5604.23</v>
      </c>
    </row>
    <row r="111998" spans="4:6" x14ac:dyDescent="0.25">
      <c r="D111998">
        <v>111995</v>
      </c>
      <c r="E111998">
        <v>45614.2</v>
      </c>
      <c r="F111998">
        <v>43767.4</v>
      </c>
    </row>
    <row r="111999" spans="4:6" x14ac:dyDescent="0.25">
      <c r="D111999">
        <v>111996</v>
      </c>
      <c r="E111999">
        <v>10037.799999999999</v>
      </c>
      <c r="F111999">
        <v>9544.49</v>
      </c>
    </row>
    <row r="112000" spans="4:6" x14ac:dyDescent="0.25">
      <c r="D112000">
        <v>111997</v>
      </c>
      <c r="E112000">
        <v>10492.7</v>
      </c>
      <c r="F112000">
        <v>9988.1200000000008</v>
      </c>
    </row>
    <row r="112001" spans="4:6" x14ac:dyDescent="0.25">
      <c r="D112001">
        <v>111998</v>
      </c>
      <c r="E112001">
        <v>9700.5300000000007</v>
      </c>
      <c r="F112001">
        <v>9211.7800000000007</v>
      </c>
    </row>
    <row r="112002" spans="4:6" x14ac:dyDescent="0.25">
      <c r="D112002">
        <v>111999</v>
      </c>
      <c r="E112002">
        <v>6339.18</v>
      </c>
      <c r="F112002">
        <v>5916.04</v>
      </c>
    </row>
    <row r="112003" spans="4:6" x14ac:dyDescent="0.25">
      <c r="D112003">
        <v>112000</v>
      </c>
      <c r="E112003">
        <v>4156.68</v>
      </c>
      <c r="F112003">
        <v>3771.05</v>
      </c>
    </row>
    <row r="112004" spans="4:6" x14ac:dyDescent="0.25">
      <c r="D112004">
        <v>112001</v>
      </c>
      <c r="E112004">
        <v>7736.03</v>
      </c>
      <c r="F112004">
        <v>7286.4</v>
      </c>
    </row>
    <row r="112005" spans="4:6" x14ac:dyDescent="0.25">
      <c r="D112005">
        <v>112002</v>
      </c>
      <c r="E112005">
        <v>4031.91</v>
      </c>
      <c r="F112005">
        <v>3647.31</v>
      </c>
    </row>
    <row r="112006" spans="4:6" x14ac:dyDescent="0.25">
      <c r="D112006">
        <v>112003</v>
      </c>
      <c r="E112006">
        <v>0</v>
      </c>
      <c r="F112006">
        <v>-112.878</v>
      </c>
    </row>
    <row r="112007" spans="4:6" x14ac:dyDescent="0.25">
      <c r="D112007">
        <v>112004</v>
      </c>
      <c r="E112007">
        <v>0</v>
      </c>
      <c r="F112007">
        <v>-112.878</v>
      </c>
    </row>
    <row r="112008" spans="4:6" x14ac:dyDescent="0.25">
      <c r="D112008">
        <v>112005</v>
      </c>
      <c r="E112008">
        <v>0</v>
      </c>
      <c r="F112008">
        <v>-112.878</v>
      </c>
    </row>
    <row r="112009" spans="4:6" x14ac:dyDescent="0.25">
      <c r="D112009">
        <v>112006</v>
      </c>
      <c r="E112009">
        <v>0</v>
      </c>
      <c r="F112009">
        <v>-112.878</v>
      </c>
    </row>
    <row r="112010" spans="4:6" x14ac:dyDescent="0.25">
      <c r="D112010">
        <v>112007</v>
      </c>
      <c r="E112010">
        <v>0</v>
      </c>
      <c r="F112010">
        <v>-112.878</v>
      </c>
    </row>
    <row r="112011" spans="4:6" x14ac:dyDescent="0.25">
      <c r="D112011">
        <v>112008</v>
      </c>
      <c r="E112011">
        <v>0</v>
      </c>
      <c r="F112011">
        <v>-112.878</v>
      </c>
    </row>
    <row r="112012" spans="4:6" x14ac:dyDescent="0.25">
      <c r="D112012">
        <v>112009</v>
      </c>
      <c r="E112012">
        <v>0</v>
      </c>
      <c r="F112012">
        <v>-112.878</v>
      </c>
    </row>
    <row r="112013" spans="4:6" x14ac:dyDescent="0.25">
      <c r="D112013">
        <v>112010</v>
      </c>
      <c r="E112013">
        <v>0</v>
      </c>
      <c r="F112013">
        <v>-112.878</v>
      </c>
    </row>
    <row r="112014" spans="4:6" x14ac:dyDescent="0.25">
      <c r="D112014">
        <v>112011</v>
      </c>
      <c r="E112014">
        <v>0</v>
      </c>
      <c r="F112014">
        <v>-112.878</v>
      </c>
    </row>
    <row r="112015" spans="4:6" x14ac:dyDescent="0.25">
      <c r="D112015">
        <v>112012</v>
      </c>
      <c r="E112015">
        <v>0</v>
      </c>
      <c r="F112015">
        <v>-112.878</v>
      </c>
    </row>
    <row r="112016" spans="4:6" x14ac:dyDescent="0.25">
      <c r="D112016">
        <v>112013</v>
      </c>
      <c r="E112016">
        <v>0</v>
      </c>
      <c r="F112016">
        <v>-112.878</v>
      </c>
    </row>
    <row r="112017" spans="4:6" x14ac:dyDescent="0.25">
      <c r="D112017">
        <v>112014</v>
      </c>
      <c r="E112017">
        <v>0</v>
      </c>
      <c r="F112017">
        <v>-112.878</v>
      </c>
    </row>
    <row r="112018" spans="4:6" x14ac:dyDescent="0.25">
      <c r="D112018">
        <v>112015</v>
      </c>
      <c r="E112018">
        <v>389.22399999999999</v>
      </c>
      <c r="F112018">
        <v>60.6815</v>
      </c>
    </row>
    <row r="112019" spans="4:6" x14ac:dyDescent="0.25">
      <c r="D112019">
        <v>112016</v>
      </c>
      <c r="E112019">
        <v>22999.200000000001</v>
      </c>
      <c r="F112019">
        <v>22143.8</v>
      </c>
    </row>
    <row r="112020" spans="4:6" x14ac:dyDescent="0.25">
      <c r="D112020">
        <v>112017</v>
      </c>
      <c r="E112020">
        <v>41345.599999999999</v>
      </c>
      <c r="F112020">
        <v>39722.800000000003</v>
      </c>
    </row>
    <row r="112021" spans="4:6" x14ac:dyDescent="0.25">
      <c r="D112021">
        <v>112018</v>
      </c>
      <c r="E112021">
        <v>48608.2</v>
      </c>
      <c r="F112021">
        <v>46593.3</v>
      </c>
    </row>
    <row r="112022" spans="4:6" x14ac:dyDescent="0.25">
      <c r="D112022">
        <v>112019</v>
      </c>
      <c r="E112022">
        <v>50342.6</v>
      </c>
      <c r="F112022">
        <v>48227.9</v>
      </c>
    </row>
    <row r="112023" spans="4:6" x14ac:dyDescent="0.25">
      <c r="D112023">
        <v>112020</v>
      </c>
      <c r="E112023">
        <v>52244.6</v>
      </c>
      <c r="F112023">
        <v>49760.6</v>
      </c>
    </row>
    <row r="112024" spans="4:6" x14ac:dyDescent="0.25">
      <c r="D112024">
        <v>112021</v>
      </c>
      <c r="E112024">
        <v>50197.5</v>
      </c>
      <c r="F112024">
        <v>48091.5</v>
      </c>
    </row>
    <row r="112025" spans="4:6" x14ac:dyDescent="0.25">
      <c r="D112025">
        <v>112022</v>
      </c>
      <c r="E112025">
        <v>52063.1</v>
      </c>
      <c r="F112025">
        <v>49760.6</v>
      </c>
    </row>
    <row r="112026" spans="4:6" x14ac:dyDescent="0.25">
      <c r="D112026">
        <v>112023</v>
      </c>
      <c r="E112026">
        <v>50226</v>
      </c>
      <c r="F112026">
        <v>48118.2</v>
      </c>
    </row>
    <row r="112027" spans="4:6" x14ac:dyDescent="0.25">
      <c r="D112027">
        <v>112024</v>
      </c>
      <c r="E112027">
        <v>46382.9</v>
      </c>
      <c r="F112027">
        <v>44498.7</v>
      </c>
    </row>
    <row r="112028" spans="4:6" x14ac:dyDescent="0.25">
      <c r="D112028">
        <v>112025</v>
      </c>
      <c r="E112028">
        <v>35901.599999999999</v>
      </c>
      <c r="F112028">
        <v>34542.699999999997</v>
      </c>
    </row>
    <row r="112029" spans="4:6" x14ac:dyDescent="0.25">
      <c r="D112029">
        <v>112026</v>
      </c>
      <c r="E112029">
        <v>11227</v>
      </c>
      <c r="F112029">
        <v>10704.4</v>
      </c>
    </row>
    <row r="112030" spans="4:6" x14ac:dyDescent="0.25">
      <c r="D112030">
        <v>112027</v>
      </c>
      <c r="E112030">
        <v>0</v>
      </c>
      <c r="F112030">
        <v>-112.878</v>
      </c>
    </row>
    <row r="112031" spans="4:6" x14ac:dyDescent="0.25">
      <c r="D112031">
        <v>112028</v>
      </c>
      <c r="E112031">
        <v>0</v>
      </c>
      <c r="F112031">
        <v>-112.878</v>
      </c>
    </row>
    <row r="112032" spans="4:6" x14ac:dyDescent="0.25">
      <c r="D112032">
        <v>112029</v>
      </c>
      <c r="E112032">
        <v>0</v>
      </c>
      <c r="F112032">
        <v>-112.878</v>
      </c>
    </row>
    <row r="112033" spans="4:6" x14ac:dyDescent="0.25">
      <c r="D112033">
        <v>112030</v>
      </c>
      <c r="E112033">
        <v>0</v>
      </c>
      <c r="F112033">
        <v>-112.878</v>
      </c>
    </row>
    <row r="112034" spans="4:6" x14ac:dyDescent="0.25">
      <c r="D112034">
        <v>112031</v>
      </c>
      <c r="E112034">
        <v>0</v>
      </c>
      <c r="F112034">
        <v>-112.878</v>
      </c>
    </row>
    <row r="112035" spans="4:6" x14ac:dyDescent="0.25">
      <c r="D112035">
        <v>112032</v>
      </c>
      <c r="E112035">
        <v>0</v>
      </c>
      <c r="F112035">
        <v>-112.878</v>
      </c>
    </row>
    <row r="112036" spans="4:6" x14ac:dyDescent="0.25">
      <c r="D112036">
        <v>112033</v>
      </c>
      <c r="E112036">
        <v>0</v>
      </c>
      <c r="F112036">
        <v>-112.878</v>
      </c>
    </row>
    <row r="112037" spans="4:6" x14ac:dyDescent="0.25">
      <c r="D112037">
        <v>112034</v>
      </c>
      <c r="E112037">
        <v>0</v>
      </c>
      <c r="F112037">
        <v>-112.878</v>
      </c>
    </row>
    <row r="112038" spans="4:6" x14ac:dyDescent="0.25">
      <c r="D112038">
        <v>112035</v>
      </c>
      <c r="E112038">
        <v>0</v>
      </c>
      <c r="F112038">
        <v>-112.878</v>
      </c>
    </row>
    <row r="112039" spans="4:6" x14ac:dyDescent="0.25">
      <c r="D112039">
        <v>112036</v>
      </c>
      <c r="E112039">
        <v>0</v>
      </c>
      <c r="F112039">
        <v>-112.878</v>
      </c>
    </row>
    <row r="112040" spans="4:6" x14ac:dyDescent="0.25">
      <c r="D112040">
        <v>112037</v>
      </c>
      <c r="E112040">
        <v>0</v>
      </c>
      <c r="F112040">
        <v>-112.878</v>
      </c>
    </row>
    <row r="112041" spans="4:6" x14ac:dyDescent="0.25">
      <c r="D112041">
        <v>112038</v>
      </c>
      <c r="E112041">
        <v>0</v>
      </c>
      <c r="F112041">
        <v>-112.878</v>
      </c>
    </row>
    <row r="112042" spans="4:6" x14ac:dyDescent="0.25">
      <c r="D112042">
        <v>112039</v>
      </c>
      <c r="E112042">
        <v>1455.89</v>
      </c>
      <c r="F112042">
        <v>1108.5999999999999</v>
      </c>
    </row>
    <row r="112043" spans="4:6" x14ac:dyDescent="0.25">
      <c r="D112043">
        <v>112040</v>
      </c>
      <c r="E112043">
        <v>28321.200000000001</v>
      </c>
      <c r="F112043">
        <v>27280</v>
      </c>
    </row>
    <row r="112044" spans="4:6" x14ac:dyDescent="0.25">
      <c r="D112044">
        <v>112041</v>
      </c>
      <c r="E112044">
        <v>40693.800000000003</v>
      </c>
      <c r="F112044">
        <v>39114.6</v>
      </c>
    </row>
    <row r="112045" spans="4:6" x14ac:dyDescent="0.25">
      <c r="D112045">
        <v>112042</v>
      </c>
      <c r="E112045">
        <v>48987.5</v>
      </c>
      <c r="F112045">
        <v>46953.4</v>
      </c>
    </row>
    <row r="112046" spans="4:6" x14ac:dyDescent="0.25">
      <c r="D112046">
        <v>112043</v>
      </c>
      <c r="E112046">
        <v>49594.2</v>
      </c>
      <c r="F112046">
        <v>47524.2</v>
      </c>
    </row>
    <row r="112047" spans="4:6" x14ac:dyDescent="0.25">
      <c r="D112047">
        <v>112044</v>
      </c>
      <c r="E112047">
        <v>52497.7</v>
      </c>
      <c r="F112047">
        <v>49760.6</v>
      </c>
    </row>
    <row r="112048" spans="4:6" x14ac:dyDescent="0.25">
      <c r="D112048">
        <v>112045</v>
      </c>
      <c r="E112048">
        <v>50601.1</v>
      </c>
      <c r="F112048">
        <v>48470.8</v>
      </c>
    </row>
    <row r="112049" spans="4:6" x14ac:dyDescent="0.25">
      <c r="D112049">
        <v>112046</v>
      </c>
      <c r="E112049">
        <v>51039.9</v>
      </c>
      <c r="F112049">
        <v>48883</v>
      </c>
    </row>
    <row r="112050" spans="4:6" x14ac:dyDescent="0.25">
      <c r="D112050">
        <v>112047</v>
      </c>
      <c r="E112050">
        <v>49206.3</v>
      </c>
      <c r="F112050">
        <v>47159.4</v>
      </c>
    </row>
    <row r="112051" spans="4:6" x14ac:dyDescent="0.25">
      <c r="D112051">
        <v>112048</v>
      </c>
      <c r="E112051">
        <v>47801</v>
      </c>
      <c r="F112051">
        <v>45836.1</v>
      </c>
    </row>
    <row r="112052" spans="4:6" x14ac:dyDescent="0.25">
      <c r="D112052">
        <v>112049</v>
      </c>
      <c r="E112052">
        <v>39052.1</v>
      </c>
      <c r="F112052">
        <v>37555</v>
      </c>
    </row>
    <row r="112053" spans="4:6" x14ac:dyDescent="0.25">
      <c r="D112053">
        <v>112050</v>
      </c>
      <c r="E112053">
        <v>16028.6</v>
      </c>
      <c r="F112053">
        <v>15391.1</v>
      </c>
    </row>
    <row r="112054" spans="4:6" x14ac:dyDescent="0.25">
      <c r="D112054">
        <v>112051</v>
      </c>
      <c r="E112054">
        <v>0</v>
      </c>
      <c r="F112054">
        <v>-112.878</v>
      </c>
    </row>
    <row r="112055" spans="4:6" x14ac:dyDescent="0.25">
      <c r="D112055">
        <v>112052</v>
      </c>
      <c r="E112055">
        <v>0</v>
      </c>
      <c r="F112055">
        <v>-112.878</v>
      </c>
    </row>
    <row r="112056" spans="4:6" x14ac:dyDescent="0.25">
      <c r="D112056">
        <v>112053</v>
      </c>
      <c r="E112056">
        <v>0</v>
      </c>
      <c r="F112056">
        <v>-112.878</v>
      </c>
    </row>
    <row r="112057" spans="4:6" x14ac:dyDescent="0.25">
      <c r="D112057">
        <v>112054</v>
      </c>
      <c r="E112057">
        <v>0</v>
      </c>
      <c r="F112057">
        <v>-112.878</v>
      </c>
    </row>
    <row r="112058" spans="4:6" x14ac:dyDescent="0.25">
      <c r="D112058">
        <v>112055</v>
      </c>
      <c r="E112058">
        <v>0</v>
      </c>
      <c r="F112058">
        <v>-112.878</v>
      </c>
    </row>
    <row r="112059" spans="4:6" x14ac:dyDescent="0.25">
      <c r="D112059">
        <v>112056</v>
      </c>
      <c r="E112059">
        <v>0</v>
      </c>
      <c r="F112059">
        <v>-112.878</v>
      </c>
    </row>
    <row r="112060" spans="4:6" x14ac:dyDescent="0.25">
      <c r="D112060">
        <v>112057</v>
      </c>
      <c r="E112060">
        <v>0</v>
      </c>
      <c r="F112060">
        <v>-112.878</v>
      </c>
    </row>
    <row r="112061" spans="4:6" x14ac:dyDescent="0.25">
      <c r="D112061">
        <v>112058</v>
      </c>
      <c r="E112061">
        <v>0</v>
      </c>
      <c r="F112061">
        <v>-112.878</v>
      </c>
    </row>
    <row r="112062" spans="4:6" x14ac:dyDescent="0.25">
      <c r="D112062">
        <v>112059</v>
      </c>
      <c r="E112062">
        <v>0</v>
      </c>
      <c r="F112062">
        <v>-112.878</v>
      </c>
    </row>
    <row r="112063" spans="4:6" x14ac:dyDescent="0.25">
      <c r="D112063">
        <v>112060</v>
      </c>
      <c r="E112063">
        <v>0</v>
      </c>
      <c r="F112063">
        <v>-112.878</v>
      </c>
    </row>
    <row r="112064" spans="4:6" x14ac:dyDescent="0.25">
      <c r="D112064">
        <v>112061</v>
      </c>
      <c r="E112064">
        <v>0</v>
      </c>
      <c r="F112064">
        <v>-112.878</v>
      </c>
    </row>
    <row r="112065" spans="4:6" x14ac:dyDescent="0.25">
      <c r="D112065">
        <v>112062</v>
      </c>
      <c r="E112065">
        <v>0</v>
      </c>
      <c r="F112065">
        <v>-112.878</v>
      </c>
    </row>
    <row r="112066" spans="4:6" x14ac:dyDescent="0.25">
      <c r="D112066">
        <v>112063</v>
      </c>
      <c r="E112066">
        <v>424.26</v>
      </c>
      <c r="F112066">
        <v>95.327100000000002</v>
      </c>
    </row>
    <row r="112067" spans="4:6" x14ac:dyDescent="0.25">
      <c r="D112067">
        <v>112064</v>
      </c>
      <c r="E112067">
        <v>26905.9</v>
      </c>
      <c r="F112067">
        <v>25911.599999999999</v>
      </c>
    </row>
    <row r="112068" spans="4:6" x14ac:dyDescent="0.25">
      <c r="D112068">
        <v>112065</v>
      </c>
      <c r="E112068">
        <v>43607.3</v>
      </c>
      <c r="F112068">
        <v>41867.4</v>
      </c>
    </row>
    <row r="112069" spans="4:6" x14ac:dyDescent="0.25">
      <c r="D112069">
        <v>112066</v>
      </c>
      <c r="E112069">
        <v>49434.9</v>
      </c>
      <c r="F112069">
        <v>47374.1</v>
      </c>
    </row>
    <row r="112070" spans="4:6" x14ac:dyDescent="0.25">
      <c r="D112070">
        <v>112067</v>
      </c>
      <c r="E112070">
        <v>51768.6</v>
      </c>
      <c r="F112070">
        <v>49567</v>
      </c>
    </row>
    <row r="112071" spans="4:6" x14ac:dyDescent="0.25">
      <c r="D112071">
        <v>112068</v>
      </c>
      <c r="E112071">
        <v>49819.6</v>
      </c>
      <c r="F112071">
        <v>47736.2</v>
      </c>
    </row>
    <row r="112072" spans="4:6" x14ac:dyDescent="0.25">
      <c r="D112072">
        <v>112069</v>
      </c>
      <c r="E112072">
        <v>47249.2</v>
      </c>
      <c r="F112072">
        <v>45316</v>
      </c>
    </row>
    <row r="112073" spans="4:6" x14ac:dyDescent="0.25">
      <c r="D112073">
        <v>112070</v>
      </c>
      <c r="E112073">
        <v>46389.599999999999</v>
      </c>
      <c r="F112073">
        <v>44505.2</v>
      </c>
    </row>
    <row r="112074" spans="4:6" x14ac:dyDescent="0.25">
      <c r="D112074">
        <v>112071</v>
      </c>
      <c r="E112074">
        <v>45519.4</v>
      </c>
      <c r="F112074">
        <v>43683.7</v>
      </c>
    </row>
    <row r="112075" spans="4:6" x14ac:dyDescent="0.25">
      <c r="D112075">
        <v>112072</v>
      </c>
      <c r="E112075">
        <v>43900.2</v>
      </c>
      <c r="F112075">
        <v>42153.1</v>
      </c>
    </row>
    <row r="112076" spans="4:6" x14ac:dyDescent="0.25">
      <c r="D112076">
        <v>112073</v>
      </c>
      <c r="E112076">
        <v>36548.9</v>
      </c>
      <c r="F112076">
        <v>35172</v>
      </c>
    </row>
    <row r="112077" spans="4:6" x14ac:dyDescent="0.25">
      <c r="D112077">
        <v>112074</v>
      </c>
      <c r="E112077">
        <v>13226.6</v>
      </c>
      <c r="F112077">
        <v>12670.2</v>
      </c>
    </row>
    <row r="112078" spans="4:6" x14ac:dyDescent="0.25">
      <c r="D112078">
        <v>112075</v>
      </c>
      <c r="E112078">
        <v>0</v>
      </c>
      <c r="F112078">
        <v>-112.878</v>
      </c>
    </row>
    <row r="112079" spans="4:6" x14ac:dyDescent="0.25">
      <c r="D112079">
        <v>112076</v>
      </c>
      <c r="E112079">
        <v>0</v>
      </c>
      <c r="F112079">
        <v>-112.878</v>
      </c>
    </row>
    <row r="112080" spans="4:6" x14ac:dyDescent="0.25">
      <c r="D112080">
        <v>112077</v>
      </c>
      <c r="E112080">
        <v>0</v>
      </c>
      <c r="F112080">
        <v>-112.878</v>
      </c>
    </row>
    <row r="112081" spans="4:6" x14ac:dyDescent="0.25">
      <c r="D112081">
        <v>112078</v>
      </c>
      <c r="E112081">
        <v>0</v>
      </c>
      <c r="F112081">
        <v>-112.878</v>
      </c>
    </row>
    <row r="112082" spans="4:6" x14ac:dyDescent="0.25">
      <c r="D112082">
        <v>112079</v>
      </c>
      <c r="E112082">
        <v>0</v>
      </c>
      <c r="F112082">
        <v>-112.878</v>
      </c>
    </row>
    <row r="112083" spans="4:6" x14ac:dyDescent="0.25">
      <c r="D112083">
        <v>112080</v>
      </c>
      <c r="E112083">
        <v>0</v>
      </c>
      <c r="F112083">
        <v>-112.878</v>
      </c>
    </row>
    <row r="112084" spans="4:6" x14ac:dyDescent="0.25">
      <c r="D112084">
        <v>112081</v>
      </c>
      <c r="E112084">
        <v>0</v>
      </c>
      <c r="F112084">
        <v>-112.878</v>
      </c>
    </row>
    <row r="112085" spans="4:6" x14ac:dyDescent="0.25">
      <c r="D112085">
        <v>112082</v>
      </c>
      <c r="E112085">
        <v>0</v>
      </c>
      <c r="F112085">
        <v>-112.878</v>
      </c>
    </row>
    <row r="112086" spans="4:6" x14ac:dyDescent="0.25">
      <c r="D112086">
        <v>112083</v>
      </c>
      <c r="E112086">
        <v>0</v>
      </c>
      <c r="F112086">
        <v>-112.878</v>
      </c>
    </row>
    <row r="112087" spans="4:6" x14ac:dyDescent="0.25">
      <c r="D112087">
        <v>112084</v>
      </c>
      <c r="E112087">
        <v>0</v>
      </c>
      <c r="F112087">
        <v>-112.878</v>
      </c>
    </row>
    <row r="112088" spans="4:6" x14ac:dyDescent="0.25">
      <c r="D112088">
        <v>112085</v>
      </c>
      <c r="E112088">
        <v>0</v>
      </c>
      <c r="F112088">
        <v>-112.878</v>
      </c>
    </row>
    <row r="112089" spans="4:6" x14ac:dyDescent="0.25">
      <c r="D112089">
        <v>112086</v>
      </c>
      <c r="E112089">
        <v>0</v>
      </c>
      <c r="F112089">
        <v>-112.878</v>
      </c>
    </row>
    <row r="112090" spans="4:6" x14ac:dyDescent="0.25">
      <c r="D112090">
        <v>112087</v>
      </c>
      <c r="E112090">
        <v>347.28300000000002</v>
      </c>
      <c r="F112090">
        <v>19.205500000000001</v>
      </c>
    </row>
    <row r="112091" spans="4:6" x14ac:dyDescent="0.25">
      <c r="D112091">
        <v>112088</v>
      </c>
      <c r="E112091">
        <v>22329.200000000001</v>
      </c>
      <c r="F112091">
        <v>21502.1</v>
      </c>
    </row>
    <row r="112092" spans="4:6" x14ac:dyDescent="0.25">
      <c r="D112092">
        <v>112089</v>
      </c>
      <c r="E112092">
        <v>40438</v>
      </c>
      <c r="F112092">
        <v>38869</v>
      </c>
    </row>
    <row r="112093" spans="4:6" x14ac:dyDescent="0.25">
      <c r="D112093">
        <v>112090</v>
      </c>
      <c r="E112093">
        <v>47390.7</v>
      </c>
      <c r="F112093">
        <v>45449.4</v>
      </c>
    </row>
    <row r="112094" spans="4:6" x14ac:dyDescent="0.25">
      <c r="D112094">
        <v>112091</v>
      </c>
      <c r="E112094">
        <v>48648.7</v>
      </c>
      <c r="F112094">
        <v>46634.5</v>
      </c>
    </row>
    <row r="112095" spans="4:6" x14ac:dyDescent="0.25">
      <c r="D112095">
        <v>112092</v>
      </c>
      <c r="E112095">
        <v>48439</v>
      </c>
      <c r="F112095">
        <v>46437.1</v>
      </c>
    </row>
    <row r="112096" spans="4:6" x14ac:dyDescent="0.25">
      <c r="D112096">
        <v>112093</v>
      </c>
      <c r="E112096">
        <v>48352.5</v>
      </c>
      <c r="F112096">
        <v>46355.6</v>
      </c>
    </row>
    <row r="112097" spans="4:6" x14ac:dyDescent="0.25">
      <c r="D112097">
        <v>112094</v>
      </c>
      <c r="E112097">
        <v>46408.4</v>
      </c>
      <c r="F112097">
        <v>44523</v>
      </c>
    </row>
    <row r="112098" spans="4:6" x14ac:dyDescent="0.25">
      <c r="D112098">
        <v>112095</v>
      </c>
      <c r="E112098">
        <v>45494.5</v>
      </c>
      <c r="F112098">
        <v>43660.2</v>
      </c>
    </row>
    <row r="112099" spans="4:6" x14ac:dyDescent="0.25">
      <c r="D112099">
        <v>112096</v>
      </c>
      <c r="E112099">
        <v>43865</v>
      </c>
      <c r="F112099">
        <v>42119.8</v>
      </c>
    </row>
    <row r="112100" spans="4:6" x14ac:dyDescent="0.25">
      <c r="D112100">
        <v>112097</v>
      </c>
      <c r="E112100">
        <v>34047.5</v>
      </c>
      <c r="F112100">
        <v>32784.400000000001</v>
      </c>
    </row>
    <row r="112101" spans="4:6" x14ac:dyDescent="0.25">
      <c r="D112101">
        <v>112098</v>
      </c>
      <c r="E112101">
        <v>10016</v>
      </c>
      <c r="F112101">
        <v>9529.74</v>
      </c>
    </row>
    <row r="112102" spans="4:6" x14ac:dyDescent="0.25">
      <c r="D112102">
        <v>112099</v>
      </c>
      <c r="E112102">
        <v>0</v>
      </c>
      <c r="F112102">
        <v>-112.878</v>
      </c>
    </row>
    <row r="112103" spans="4:6" x14ac:dyDescent="0.25">
      <c r="D112103">
        <v>112100</v>
      </c>
      <c r="E112103">
        <v>0</v>
      </c>
      <c r="F112103">
        <v>-112.878</v>
      </c>
    </row>
    <row r="112104" spans="4:6" x14ac:dyDescent="0.25">
      <c r="D112104">
        <v>112101</v>
      </c>
      <c r="E112104">
        <v>0</v>
      </c>
      <c r="F112104">
        <v>-112.878</v>
      </c>
    </row>
    <row r="112105" spans="4:6" x14ac:dyDescent="0.25">
      <c r="D112105">
        <v>112102</v>
      </c>
      <c r="E112105">
        <v>0</v>
      </c>
      <c r="F112105">
        <v>-112.878</v>
      </c>
    </row>
    <row r="112106" spans="4:6" x14ac:dyDescent="0.25">
      <c r="D112106">
        <v>112103</v>
      </c>
      <c r="E112106">
        <v>0</v>
      </c>
      <c r="F112106">
        <v>-112.878</v>
      </c>
    </row>
    <row r="112107" spans="4:6" x14ac:dyDescent="0.25">
      <c r="D112107">
        <v>112104</v>
      </c>
      <c r="E112107">
        <v>0</v>
      </c>
      <c r="F112107">
        <v>-112.878</v>
      </c>
    </row>
    <row r="112108" spans="4:6" x14ac:dyDescent="0.25">
      <c r="D112108">
        <v>112105</v>
      </c>
      <c r="E112108">
        <v>0</v>
      </c>
      <c r="F112108">
        <v>-112.878</v>
      </c>
    </row>
    <row r="112109" spans="4:6" x14ac:dyDescent="0.25">
      <c r="D112109">
        <v>112106</v>
      </c>
      <c r="E112109">
        <v>0</v>
      </c>
      <c r="F112109">
        <v>-112.878</v>
      </c>
    </row>
    <row r="112110" spans="4:6" x14ac:dyDescent="0.25">
      <c r="D112110">
        <v>112107</v>
      </c>
      <c r="E112110">
        <v>0</v>
      </c>
      <c r="F112110">
        <v>-112.878</v>
      </c>
    </row>
    <row r="112111" spans="4:6" x14ac:dyDescent="0.25">
      <c r="D112111">
        <v>112108</v>
      </c>
      <c r="E112111">
        <v>0</v>
      </c>
      <c r="F112111">
        <v>-112.878</v>
      </c>
    </row>
    <row r="112112" spans="4:6" x14ac:dyDescent="0.25">
      <c r="D112112">
        <v>112109</v>
      </c>
      <c r="E112112">
        <v>0</v>
      </c>
      <c r="F112112">
        <v>-112.878</v>
      </c>
    </row>
    <row r="112113" spans="4:6" x14ac:dyDescent="0.25">
      <c r="D112113">
        <v>112110</v>
      </c>
      <c r="E112113">
        <v>0</v>
      </c>
      <c r="F112113">
        <v>-112.878</v>
      </c>
    </row>
    <row r="112114" spans="4:6" x14ac:dyDescent="0.25">
      <c r="D112114">
        <v>112111</v>
      </c>
      <c r="E112114">
        <v>0</v>
      </c>
      <c r="F112114">
        <v>-112.878</v>
      </c>
    </row>
    <row r="112115" spans="4:6" x14ac:dyDescent="0.25">
      <c r="D112115">
        <v>112112</v>
      </c>
      <c r="E112115">
        <v>11739.6</v>
      </c>
      <c r="F112115">
        <v>11207.4</v>
      </c>
    </row>
    <row r="112116" spans="4:6" x14ac:dyDescent="0.25">
      <c r="D112116">
        <v>112113</v>
      </c>
      <c r="E112116">
        <v>31784</v>
      </c>
      <c r="F112116">
        <v>30608.9</v>
      </c>
    </row>
    <row r="112117" spans="4:6" x14ac:dyDescent="0.25">
      <c r="D112117">
        <v>112114</v>
      </c>
      <c r="E112117">
        <v>41411</v>
      </c>
      <c r="F112117">
        <v>39795.1</v>
      </c>
    </row>
    <row r="112118" spans="4:6" x14ac:dyDescent="0.25">
      <c r="D112118">
        <v>112115</v>
      </c>
      <c r="E112118">
        <v>43440.3</v>
      </c>
      <c r="F112118">
        <v>41717.9</v>
      </c>
    </row>
    <row r="112119" spans="4:6" x14ac:dyDescent="0.25">
      <c r="D112119">
        <v>112116</v>
      </c>
      <c r="E112119">
        <v>43858.5</v>
      </c>
      <c r="F112119">
        <v>42113.599999999999</v>
      </c>
    </row>
    <row r="112120" spans="4:6" x14ac:dyDescent="0.25">
      <c r="D112120">
        <v>112117</v>
      </c>
      <c r="E112120">
        <v>43152.4</v>
      </c>
      <c r="F112120">
        <v>41445.300000000003</v>
      </c>
    </row>
    <row r="112121" spans="4:6" x14ac:dyDescent="0.25">
      <c r="D112121">
        <v>112118</v>
      </c>
      <c r="E112121">
        <v>42116.800000000003</v>
      </c>
      <c r="F112121">
        <v>40464.400000000001</v>
      </c>
    </row>
    <row r="112122" spans="4:6" x14ac:dyDescent="0.25">
      <c r="D112122">
        <v>112119</v>
      </c>
      <c r="E112122">
        <v>40842</v>
      </c>
      <c r="F112122">
        <v>39255.300000000003</v>
      </c>
    </row>
    <row r="112123" spans="4:6" x14ac:dyDescent="0.25">
      <c r="D112123">
        <v>112120</v>
      </c>
      <c r="E112123">
        <v>37138.199999999997</v>
      </c>
      <c r="F112123">
        <v>35733.5</v>
      </c>
    </row>
    <row r="112124" spans="4:6" x14ac:dyDescent="0.25">
      <c r="D112124">
        <v>112121</v>
      </c>
      <c r="E112124">
        <v>24608.5</v>
      </c>
      <c r="F112124">
        <v>23716</v>
      </c>
    </row>
    <row r="112125" spans="4:6" x14ac:dyDescent="0.25">
      <c r="D112125">
        <v>112122</v>
      </c>
      <c r="E112125">
        <v>2703.51</v>
      </c>
      <c r="F112125">
        <v>2346.5700000000002</v>
      </c>
    </row>
    <row r="112126" spans="4:6" x14ac:dyDescent="0.25">
      <c r="D112126">
        <v>112123</v>
      </c>
      <c r="E112126">
        <v>0</v>
      </c>
      <c r="F112126">
        <v>-112.878</v>
      </c>
    </row>
    <row r="112127" spans="4:6" x14ac:dyDescent="0.25">
      <c r="D112127">
        <v>112124</v>
      </c>
      <c r="E112127">
        <v>0</v>
      </c>
      <c r="F112127">
        <v>-112.878</v>
      </c>
    </row>
    <row r="112128" spans="4:6" x14ac:dyDescent="0.25">
      <c r="D112128">
        <v>112125</v>
      </c>
      <c r="E112128">
        <v>0</v>
      </c>
      <c r="F112128">
        <v>-112.878</v>
      </c>
    </row>
    <row r="112129" spans="4:6" x14ac:dyDescent="0.25">
      <c r="D112129">
        <v>112126</v>
      </c>
      <c r="E112129">
        <v>0</v>
      </c>
      <c r="F112129">
        <v>-112.878</v>
      </c>
    </row>
    <row r="112130" spans="4:6" x14ac:dyDescent="0.25">
      <c r="D112130">
        <v>112127</v>
      </c>
      <c r="E112130">
        <v>0</v>
      </c>
      <c r="F112130">
        <v>-112.878</v>
      </c>
    </row>
    <row r="112131" spans="4:6" x14ac:dyDescent="0.25">
      <c r="D112131">
        <v>112128</v>
      </c>
      <c r="E112131">
        <v>0</v>
      </c>
      <c r="F112131">
        <v>-112.878</v>
      </c>
    </row>
    <row r="112132" spans="4:6" x14ac:dyDescent="0.25">
      <c r="D112132">
        <v>112129</v>
      </c>
      <c r="E112132">
        <v>0</v>
      </c>
      <c r="F112132">
        <v>-112.878</v>
      </c>
    </row>
    <row r="112133" spans="4:6" x14ac:dyDescent="0.25">
      <c r="D112133">
        <v>112130</v>
      </c>
      <c r="E112133">
        <v>0</v>
      </c>
      <c r="F112133">
        <v>-112.878</v>
      </c>
    </row>
    <row r="112134" spans="4:6" x14ac:dyDescent="0.25">
      <c r="D112134">
        <v>112131</v>
      </c>
      <c r="E112134">
        <v>0</v>
      </c>
      <c r="F112134">
        <v>-112.878</v>
      </c>
    </row>
    <row r="112135" spans="4:6" x14ac:dyDescent="0.25">
      <c r="D112135">
        <v>112132</v>
      </c>
      <c r="E112135">
        <v>0</v>
      </c>
      <c r="F112135">
        <v>-112.878</v>
      </c>
    </row>
    <row r="112136" spans="4:6" x14ac:dyDescent="0.25">
      <c r="D112136">
        <v>112133</v>
      </c>
      <c r="E112136">
        <v>0</v>
      </c>
      <c r="F112136">
        <v>-112.878</v>
      </c>
    </row>
    <row r="112137" spans="4:6" x14ac:dyDescent="0.25">
      <c r="D112137">
        <v>112134</v>
      </c>
      <c r="E112137">
        <v>0</v>
      </c>
      <c r="F112137">
        <v>-112.878</v>
      </c>
    </row>
    <row r="112138" spans="4:6" x14ac:dyDescent="0.25">
      <c r="D112138">
        <v>112135</v>
      </c>
      <c r="E112138">
        <v>27.3309</v>
      </c>
      <c r="F112138">
        <v>-112.878</v>
      </c>
    </row>
    <row r="112139" spans="4:6" x14ac:dyDescent="0.25">
      <c r="D112139">
        <v>112136</v>
      </c>
      <c r="E112139">
        <v>16495.2</v>
      </c>
      <c r="F112139">
        <v>15846.9</v>
      </c>
    </row>
    <row r="112140" spans="4:6" x14ac:dyDescent="0.25">
      <c r="D112140">
        <v>112137</v>
      </c>
      <c r="E112140">
        <v>14548.4</v>
      </c>
      <c r="F112140">
        <v>13952.5</v>
      </c>
    </row>
    <row r="112141" spans="4:6" x14ac:dyDescent="0.25">
      <c r="D112141">
        <v>112138</v>
      </c>
      <c r="E112141">
        <v>43376.5</v>
      </c>
      <c r="F112141">
        <v>41650.699999999997</v>
      </c>
    </row>
    <row r="112142" spans="4:6" x14ac:dyDescent="0.25">
      <c r="D112142">
        <v>112139</v>
      </c>
      <c r="E112142">
        <v>40013.4</v>
      </c>
      <c r="F112142">
        <v>38458.9</v>
      </c>
    </row>
    <row r="112143" spans="4:6" x14ac:dyDescent="0.25">
      <c r="D112143">
        <v>112140</v>
      </c>
      <c r="E112143">
        <v>18105.599999999999</v>
      </c>
      <c r="F112143">
        <v>17405.5</v>
      </c>
    </row>
    <row r="112144" spans="4:6" x14ac:dyDescent="0.25">
      <c r="D112144">
        <v>112141</v>
      </c>
      <c r="E112144">
        <v>12997.5</v>
      </c>
      <c r="F112144">
        <v>12431.8</v>
      </c>
    </row>
    <row r="112145" spans="4:6" x14ac:dyDescent="0.25">
      <c r="D112145">
        <v>112142</v>
      </c>
      <c r="E112145">
        <v>39980</v>
      </c>
      <c r="F112145">
        <v>38421.199999999997</v>
      </c>
    </row>
    <row r="112146" spans="4:6" x14ac:dyDescent="0.25">
      <c r="D112146">
        <v>112143</v>
      </c>
      <c r="E112146">
        <v>42785</v>
      </c>
      <c r="F112146">
        <v>41079.800000000003</v>
      </c>
    </row>
    <row r="112147" spans="4:6" x14ac:dyDescent="0.25">
      <c r="D112147">
        <v>112144</v>
      </c>
      <c r="E112147">
        <v>28100.799999999999</v>
      </c>
      <c r="F112147">
        <v>27063.8</v>
      </c>
    </row>
    <row r="112148" spans="4:6" x14ac:dyDescent="0.25">
      <c r="D112148">
        <v>112145</v>
      </c>
      <c r="E112148">
        <v>16752.5</v>
      </c>
      <c r="F112148">
        <v>16091.9</v>
      </c>
    </row>
    <row r="112149" spans="4:6" x14ac:dyDescent="0.25">
      <c r="D112149">
        <v>112146</v>
      </c>
      <c r="E112149">
        <v>2081.19</v>
      </c>
      <c r="F112149">
        <v>1728.26</v>
      </c>
    </row>
    <row r="112150" spans="4:6" x14ac:dyDescent="0.25">
      <c r="D112150">
        <v>112147</v>
      </c>
      <c r="E112150">
        <v>0</v>
      </c>
      <c r="F112150">
        <v>-112.878</v>
      </c>
    </row>
    <row r="112151" spans="4:6" x14ac:dyDescent="0.25">
      <c r="D112151">
        <v>112148</v>
      </c>
      <c r="E112151">
        <v>0</v>
      </c>
      <c r="F112151">
        <v>-112.878</v>
      </c>
    </row>
    <row r="112152" spans="4:6" x14ac:dyDescent="0.25">
      <c r="D112152">
        <v>112149</v>
      </c>
      <c r="E112152">
        <v>0</v>
      </c>
      <c r="F112152">
        <v>-112.878</v>
      </c>
    </row>
    <row r="112153" spans="4:6" x14ac:dyDescent="0.25">
      <c r="D112153">
        <v>112150</v>
      </c>
      <c r="E112153">
        <v>0</v>
      </c>
      <c r="F112153">
        <v>-112.878</v>
      </c>
    </row>
    <row r="112154" spans="4:6" x14ac:dyDescent="0.25">
      <c r="D112154">
        <v>112151</v>
      </c>
      <c r="E112154">
        <v>0</v>
      </c>
      <c r="F112154">
        <v>-112.878</v>
      </c>
    </row>
    <row r="112155" spans="4:6" x14ac:dyDescent="0.25">
      <c r="D112155">
        <v>112152</v>
      </c>
      <c r="E112155">
        <v>0</v>
      </c>
      <c r="F112155">
        <v>-112.878</v>
      </c>
    </row>
    <row r="112156" spans="4:6" x14ac:dyDescent="0.25">
      <c r="D112156">
        <v>112153</v>
      </c>
      <c r="E112156">
        <v>0</v>
      </c>
      <c r="F112156">
        <v>-112.878</v>
      </c>
    </row>
    <row r="112157" spans="4:6" x14ac:dyDescent="0.25">
      <c r="D112157">
        <v>112154</v>
      </c>
      <c r="E112157">
        <v>0</v>
      </c>
      <c r="F112157">
        <v>-112.878</v>
      </c>
    </row>
    <row r="112158" spans="4:6" x14ac:dyDescent="0.25">
      <c r="D112158">
        <v>112155</v>
      </c>
      <c r="E112158">
        <v>0</v>
      </c>
      <c r="F112158">
        <v>-112.878</v>
      </c>
    </row>
    <row r="112159" spans="4:6" x14ac:dyDescent="0.25">
      <c r="D112159">
        <v>112156</v>
      </c>
      <c r="E112159">
        <v>0</v>
      </c>
      <c r="F112159">
        <v>-112.878</v>
      </c>
    </row>
    <row r="112160" spans="4:6" x14ac:dyDescent="0.25">
      <c r="D112160">
        <v>112157</v>
      </c>
      <c r="E112160">
        <v>0</v>
      </c>
      <c r="F112160">
        <v>-112.878</v>
      </c>
    </row>
    <row r="112161" spans="4:6" x14ac:dyDescent="0.25">
      <c r="D112161">
        <v>112158</v>
      </c>
      <c r="E112161">
        <v>0</v>
      </c>
      <c r="F112161">
        <v>-112.878</v>
      </c>
    </row>
    <row r="112162" spans="4:6" x14ac:dyDescent="0.25">
      <c r="D112162">
        <v>112159</v>
      </c>
      <c r="E112162">
        <v>0</v>
      </c>
      <c r="F112162">
        <v>-112.878</v>
      </c>
    </row>
    <row r="112163" spans="4:6" x14ac:dyDescent="0.25">
      <c r="D112163">
        <v>112160</v>
      </c>
      <c r="E112163">
        <v>3806.27</v>
      </c>
      <c r="F112163">
        <v>3421.04</v>
      </c>
    </row>
    <row r="112164" spans="4:6" x14ac:dyDescent="0.25">
      <c r="D112164">
        <v>112161</v>
      </c>
      <c r="E112164">
        <v>11862</v>
      </c>
      <c r="F112164">
        <v>11319.8</v>
      </c>
    </row>
    <row r="112165" spans="4:6" x14ac:dyDescent="0.25">
      <c r="D112165">
        <v>112162</v>
      </c>
      <c r="E112165">
        <v>19427.3</v>
      </c>
      <c r="F112165">
        <v>18685.400000000001</v>
      </c>
    </row>
    <row r="112166" spans="4:6" x14ac:dyDescent="0.25">
      <c r="D112166">
        <v>112163</v>
      </c>
      <c r="E112166">
        <v>40400.9</v>
      </c>
      <c r="F112166">
        <v>38819.300000000003</v>
      </c>
    </row>
    <row r="112167" spans="4:6" x14ac:dyDescent="0.25">
      <c r="D112167">
        <v>112164</v>
      </c>
      <c r="E112167">
        <v>44480</v>
      </c>
      <c r="F112167">
        <v>42683.4</v>
      </c>
    </row>
    <row r="112168" spans="4:6" x14ac:dyDescent="0.25">
      <c r="D112168">
        <v>112165</v>
      </c>
      <c r="E112168">
        <v>45318.6</v>
      </c>
      <c r="F112168">
        <v>43482.400000000001</v>
      </c>
    </row>
    <row r="112169" spans="4:6" x14ac:dyDescent="0.25">
      <c r="D112169">
        <v>112166</v>
      </c>
      <c r="E112169">
        <v>9533.5400000000009</v>
      </c>
      <c r="F112169">
        <v>9045.85</v>
      </c>
    </row>
    <row r="112170" spans="4:6" x14ac:dyDescent="0.25">
      <c r="D112170">
        <v>112167</v>
      </c>
      <c r="E112170">
        <v>15271.6</v>
      </c>
      <c r="F112170">
        <v>14647.5</v>
      </c>
    </row>
    <row r="112171" spans="4:6" x14ac:dyDescent="0.25">
      <c r="D112171">
        <v>112168</v>
      </c>
      <c r="E112171">
        <v>14598.5</v>
      </c>
      <c r="F112171">
        <v>13995.3</v>
      </c>
    </row>
    <row r="112172" spans="4:6" x14ac:dyDescent="0.25">
      <c r="D112172">
        <v>112169</v>
      </c>
      <c r="E112172">
        <v>28195.3</v>
      </c>
      <c r="F112172">
        <v>27158.5</v>
      </c>
    </row>
    <row r="112173" spans="4:6" x14ac:dyDescent="0.25">
      <c r="D112173">
        <v>112170</v>
      </c>
      <c r="E112173">
        <v>6455.65</v>
      </c>
      <c r="F112173">
        <v>6030.47</v>
      </c>
    </row>
    <row r="112174" spans="4:6" x14ac:dyDescent="0.25">
      <c r="D112174">
        <v>112171</v>
      </c>
      <c r="E112174">
        <v>0</v>
      </c>
      <c r="F112174">
        <v>-112.878</v>
      </c>
    </row>
    <row r="112175" spans="4:6" x14ac:dyDescent="0.25">
      <c r="D112175">
        <v>112172</v>
      </c>
      <c r="E112175">
        <v>0</v>
      </c>
      <c r="F112175">
        <v>-112.878</v>
      </c>
    </row>
    <row r="112176" spans="4:6" x14ac:dyDescent="0.25">
      <c r="D112176">
        <v>112173</v>
      </c>
      <c r="E112176">
        <v>0</v>
      </c>
      <c r="F112176">
        <v>-112.878</v>
      </c>
    </row>
    <row r="112177" spans="4:6" x14ac:dyDescent="0.25">
      <c r="D112177">
        <v>112174</v>
      </c>
      <c r="E112177">
        <v>0</v>
      </c>
      <c r="F112177">
        <v>-112.878</v>
      </c>
    </row>
    <row r="112178" spans="4:6" x14ac:dyDescent="0.25">
      <c r="D112178">
        <v>112175</v>
      </c>
      <c r="E112178">
        <v>0</v>
      </c>
      <c r="F112178">
        <v>-112.878</v>
      </c>
    </row>
    <row r="112179" spans="4:6" x14ac:dyDescent="0.25">
      <c r="D112179">
        <v>112176</v>
      </c>
      <c r="E112179">
        <v>0</v>
      </c>
      <c r="F112179">
        <v>-112.878</v>
      </c>
    </row>
    <row r="112180" spans="4:6" x14ac:dyDescent="0.25">
      <c r="D112180">
        <v>112177</v>
      </c>
      <c r="E112180">
        <v>0</v>
      </c>
      <c r="F112180">
        <v>-112.878</v>
      </c>
    </row>
    <row r="112181" spans="4:6" x14ac:dyDescent="0.25">
      <c r="D112181">
        <v>112178</v>
      </c>
      <c r="E112181">
        <v>0</v>
      </c>
      <c r="F112181">
        <v>-112.878</v>
      </c>
    </row>
    <row r="112182" spans="4:6" x14ac:dyDescent="0.25">
      <c r="D112182">
        <v>112179</v>
      </c>
      <c r="E112182">
        <v>0</v>
      </c>
      <c r="F112182">
        <v>-112.878</v>
      </c>
    </row>
    <row r="112183" spans="4:6" x14ac:dyDescent="0.25">
      <c r="D112183">
        <v>112180</v>
      </c>
      <c r="E112183">
        <v>0</v>
      </c>
      <c r="F112183">
        <v>-112.878</v>
      </c>
    </row>
    <row r="112184" spans="4:6" x14ac:dyDescent="0.25">
      <c r="D112184">
        <v>112181</v>
      </c>
      <c r="E112184">
        <v>0</v>
      </c>
      <c r="F112184">
        <v>-112.878</v>
      </c>
    </row>
    <row r="112185" spans="4:6" x14ac:dyDescent="0.25">
      <c r="D112185">
        <v>112182</v>
      </c>
      <c r="E112185">
        <v>0</v>
      </c>
      <c r="F112185">
        <v>-112.878</v>
      </c>
    </row>
    <row r="112186" spans="4:6" x14ac:dyDescent="0.25">
      <c r="D112186">
        <v>112183</v>
      </c>
      <c r="E112186">
        <v>486.56599999999997</v>
      </c>
      <c r="F112186">
        <v>156.93600000000001</v>
      </c>
    </row>
    <row r="112187" spans="4:6" x14ac:dyDescent="0.25">
      <c r="D112187">
        <v>112184</v>
      </c>
      <c r="E112187">
        <v>24213</v>
      </c>
      <c r="F112187">
        <v>23313.8</v>
      </c>
    </row>
    <row r="112188" spans="4:6" x14ac:dyDescent="0.25">
      <c r="D112188">
        <v>112185</v>
      </c>
      <c r="E112188">
        <v>36662.5</v>
      </c>
      <c r="F112188">
        <v>35261.300000000003</v>
      </c>
    </row>
    <row r="112189" spans="4:6" x14ac:dyDescent="0.25">
      <c r="D112189">
        <v>112186</v>
      </c>
      <c r="E112189">
        <v>49572.6</v>
      </c>
      <c r="F112189">
        <v>47498.8</v>
      </c>
    </row>
    <row r="112190" spans="4:6" x14ac:dyDescent="0.25">
      <c r="D112190">
        <v>112187</v>
      </c>
      <c r="E112190">
        <v>50960.6</v>
      </c>
      <c r="F112190">
        <v>48808.5</v>
      </c>
    </row>
    <row r="112191" spans="4:6" x14ac:dyDescent="0.25">
      <c r="D112191">
        <v>112188</v>
      </c>
      <c r="E112191">
        <v>51021.9</v>
      </c>
      <c r="F112191">
        <v>48866.1</v>
      </c>
    </row>
    <row r="112192" spans="4:6" x14ac:dyDescent="0.25">
      <c r="D112192">
        <v>112189</v>
      </c>
      <c r="E112192">
        <v>51334.6</v>
      </c>
      <c r="F112192">
        <v>49159.6</v>
      </c>
    </row>
    <row r="112193" spans="4:6" x14ac:dyDescent="0.25">
      <c r="D112193">
        <v>112190</v>
      </c>
      <c r="E112193">
        <v>49788.5</v>
      </c>
      <c r="F112193">
        <v>47706.9</v>
      </c>
    </row>
    <row r="112194" spans="4:6" x14ac:dyDescent="0.25">
      <c r="D112194">
        <v>112191</v>
      </c>
      <c r="E112194">
        <v>47621.599999999999</v>
      </c>
      <c r="F112194">
        <v>45667.1</v>
      </c>
    </row>
    <row r="112195" spans="4:6" x14ac:dyDescent="0.25">
      <c r="D112195">
        <v>112192</v>
      </c>
      <c r="E112195">
        <v>44920.4</v>
      </c>
      <c r="F112195">
        <v>43117.7</v>
      </c>
    </row>
    <row r="112196" spans="4:6" x14ac:dyDescent="0.25">
      <c r="D112196">
        <v>112193</v>
      </c>
      <c r="E112196">
        <v>35178.800000000003</v>
      </c>
      <c r="F112196">
        <v>33861.800000000003</v>
      </c>
    </row>
    <row r="112197" spans="4:6" x14ac:dyDescent="0.25">
      <c r="D112197">
        <v>112194</v>
      </c>
      <c r="E112197">
        <v>8684.24</v>
      </c>
      <c r="F112197">
        <v>8221.9699999999993</v>
      </c>
    </row>
    <row r="112198" spans="4:6" x14ac:dyDescent="0.25">
      <c r="D112198">
        <v>112195</v>
      </c>
      <c r="E112198">
        <v>0</v>
      </c>
      <c r="F112198">
        <v>-112.878</v>
      </c>
    </row>
    <row r="112199" spans="4:6" x14ac:dyDescent="0.25">
      <c r="D112199">
        <v>112196</v>
      </c>
      <c r="E112199">
        <v>0</v>
      </c>
      <c r="F112199">
        <v>-112.878</v>
      </c>
    </row>
    <row r="112200" spans="4:6" x14ac:dyDescent="0.25">
      <c r="D112200">
        <v>112197</v>
      </c>
      <c r="E112200">
        <v>0</v>
      </c>
      <c r="F112200">
        <v>-112.878</v>
      </c>
    </row>
    <row r="112201" spans="4:6" x14ac:dyDescent="0.25">
      <c r="D112201">
        <v>112198</v>
      </c>
      <c r="E112201">
        <v>0</v>
      </c>
      <c r="F112201">
        <v>-112.878</v>
      </c>
    </row>
    <row r="112202" spans="4:6" x14ac:dyDescent="0.25">
      <c r="D112202">
        <v>112199</v>
      </c>
      <c r="E112202">
        <v>0</v>
      </c>
      <c r="F112202">
        <v>-112.878</v>
      </c>
    </row>
    <row r="112203" spans="4:6" x14ac:dyDescent="0.25">
      <c r="D112203">
        <v>112200</v>
      </c>
      <c r="E112203">
        <v>0</v>
      </c>
      <c r="F112203">
        <v>-112.878</v>
      </c>
    </row>
    <row r="112204" spans="4:6" x14ac:dyDescent="0.25">
      <c r="D112204">
        <v>112201</v>
      </c>
      <c r="E112204">
        <v>0</v>
      </c>
      <c r="F112204">
        <v>-112.878</v>
      </c>
    </row>
    <row r="112205" spans="4:6" x14ac:dyDescent="0.25">
      <c r="D112205">
        <v>112202</v>
      </c>
      <c r="E112205">
        <v>0</v>
      </c>
      <c r="F112205">
        <v>-112.878</v>
      </c>
    </row>
    <row r="112206" spans="4:6" x14ac:dyDescent="0.25">
      <c r="D112206">
        <v>112203</v>
      </c>
      <c r="E112206">
        <v>0</v>
      </c>
      <c r="F112206">
        <v>-112.878</v>
      </c>
    </row>
    <row r="112207" spans="4:6" x14ac:dyDescent="0.25">
      <c r="D112207">
        <v>112204</v>
      </c>
      <c r="E112207">
        <v>0</v>
      </c>
      <c r="F112207">
        <v>-112.878</v>
      </c>
    </row>
    <row r="112208" spans="4:6" x14ac:dyDescent="0.25">
      <c r="D112208">
        <v>112205</v>
      </c>
      <c r="E112208">
        <v>0</v>
      </c>
      <c r="F112208">
        <v>-112.878</v>
      </c>
    </row>
    <row r="112209" spans="4:6" x14ac:dyDescent="0.25">
      <c r="D112209">
        <v>112206</v>
      </c>
      <c r="E112209">
        <v>0</v>
      </c>
      <c r="F112209">
        <v>-112.878</v>
      </c>
    </row>
    <row r="112210" spans="4:6" x14ac:dyDescent="0.25">
      <c r="D112210">
        <v>112207</v>
      </c>
      <c r="E112210">
        <v>98.953100000000006</v>
      </c>
      <c r="F112210">
        <v>-112.878</v>
      </c>
    </row>
    <row r="112211" spans="4:6" x14ac:dyDescent="0.25">
      <c r="D112211">
        <v>112208</v>
      </c>
      <c r="E112211">
        <v>18759.400000000001</v>
      </c>
      <c r="F112211">
        <v>18040.7</v>
      </c>
    </row>
    <row r="112212" spans="4:6" x14ac:dyDescent="0.25">
      <c r="D112212">
        <v>112209</v>
      </c>
      <c r="E112212">
        <v>38424.300000000003</v>
      </c>
      <c r="F112212">
        <v>36949.199999999997</v>
      </c>
    </row>
    <row r="112213" spans="4:6" x14ac:dyDescent="0.25">
      <c r="D112213">
        <v>112210</v>
      </c>
      <c r="E112213">
        <v>44639.9</v>
      </c>
      <c r="F112213">
        <v>42852.7</v>
      </c>
    </row>
    <row r="112214" spans="4:6" x14ac:dyDescent="0.25">
      <c r="D112214">
        <v>112211</v>
      </c>
      <c r="E112214">
        <v>45959.8</v>
      </c>
      <c r="F112214">
        <v>44099.6</v>
      </c>
    </row>
    <row r="112215" spans="4:6" x14ac:dyDescent="0.25">
      <c r="D112215">
        <v>112212</v>
      </c>
      <c r="E112215">
        <v>46648.3</v>
      </c>
      <c r="F112215">
        <v>44749.3</v>
      </c>
    </row>
    <row r="112216" spans="4:6" x14ac:dyDescent="0.25">
      <c r="D112216">
        <v>112213</v>
      </c>
      <c r="E112216">
        <v>47784.2</v>
      </c>
      <c r="F112216">
        <v>45820.3</v>
      </c>
    </row>
    <row r="112217" spans="4:6" x14ac:dyDescent="0.25">
      <c r="D112217">
        <v>112214</v>
      </c>
      <c r="E112217">
        <v>47561.7</v>
      </c>
      <c r="F112217">
        <v>45610.6</v>
      </c>
    </row>
    <row r="112218" spans="4:6" x14ac:dyDescent="0.25">
      <c r="D112218">
        <v>112215</v>
      </c>
      <c r="E112218">
        <v>45986.2</v>
      </c>
      <c r="F112218">
        <v>44124.5</v>
      </c>
    </row>
    <row r="112219" spans="4:6" x14ac:dyDescent="0.25">
      <c r="D112219">
        <v>112216</v>
      </c>
      <c r="E112219">
        <v>41438.199999999997</v>
      </c>
      <c r="F112219">
        <v>39821</v>
      </c>
    </row>
    <row r="112220" spans="4:6" x14ac:dyDescent="0.25">
      <c r="D112220">
        <v>112217</v>
      </c>
      <c r="E112220">
        <v>30823.8</v>
      </c>
      <c r="F112220">
        <v>29698.6</v>
      </c>
    </row>
    <row r="112221" spans="4:6" x14ac:dyDescent="0.25">
      <c r="D112221">
        <v>112218</v>
      </c>
      <c r="E112221">
        <v>5465.84</v>
      </c>
      <c r="F112221">
        <v>5066.17</v>
      </c>
    </row>
    <row r="112222" spans="4:6" x14ac:dyDescent="0.25">
      <c r="D112222">
        <v>112219</v>
      </c>
      <c r="E112222">
        <v>0</v>
      </c>
      <c r="F112222">
        <v>-112.878</v>
      </c>
    </row>
    <row r="112223" spans="4:6" x14ac:dyDescent="0.25">
      <c r="D112223">
        <v>112220</v>
      </c>
      <c r="E112223">
        <v>0</v>
      </c>
      <c r="F112223">
        <v>-112.878</v>
      </c>
    </row>
    <row r="112224" spans="4:6" x14ac:dyDescent="0.25">
      <c r="D112224">
        <v>112221</v>
      </c>
      <c r="E112224">
        <v>0</v>
      </c>
      <c r="F112224">
        <v>-112.878</v>
      </c>
    </row>
    <row r="112225" spans="4:6" x14ac:dyDescent="0.25">
      <c r="D112225">
        <v>112222</v>
      </c>
      <c r="E112225">
        <v>0</v>
      </c>
      <c r="F112225">
        <v>-112.878</v>
      </c>
    </row>
    <row r="112226" spans="4:6" x14ac:dyDescent="0.25">
      <c r="D112226">
        <v>112223</v>
      </c>
      <c r="E112226">
        <v>0</v>
      </c>
      <c r="F112226">
        <v>-112.878</v>
      </c>
    </row>
    <row r="112227" spans="4:6" x14ac:dyDescent="0.25">
      <c r="D112227">
        <v>112224</v>
      </c>
      <c r="E112227">
        <v>0</v>
      </c>
      <c r="F112227">
        <v>-112.878</v>
      </c>
    </row>
    <row r="112228" spans="4:6" x14ac:dyDescent="0.25">
      <c r="D112228">
        <v>112225</v>
      </c>
      <c r="E112228">
        <v>0</v>
      </c>
      <c r="F112228">
        <v>-112.878</v>
      </c>
    </row>
    <row r="112229" spans="4:6" x14ac:dyDescent="0.25">
      <c r="D112229">
        <v>112226</v>
      </c>
      <c r="E112229">
        <v>0</v>
      </c>
      <c r="F112229">
        <v>-112.878</v>
      </c>
    </row>
    <row r="112230" spans="4:6" x14ac:dyDescent="0.25">
      <c r="D112230">
        <v>112227</v>
      </c>
      <c r="E112230">
        <v>0</v>
      </c>
      <c r="F112230">
        <v>-112.878</v>
      </c>
    </row>
    <row r="112231" spans="4:6" x14ac:dyDescent="0.25">
      <c r="D112231">
        <v>112228</v>
      </c>
      <c r="E112231">
        <v>0</v>
      </c>
      <c r="F112231">
        <v>-112.878</v>
      </c>
    </row>
    <row r="112232" spans="4:6" x14ac:dyDescent="0.25">
      <c r="D112232">
        <v>112229</v>
      </c>
      <c r="E112232">
        <v>0</v>
      </c>
      <c r="F112232">
        <v>-112.878</v>
      </c>
    </row>
    <row r="112233" spans="4:6" x14ac:dyDescent="0.25">
      <c r="D112233">
        <v>112230</v>
      </c>
      <c r="E112233">
        <v>0</v>
      </c>
      <c r="F112233">
        <v>-112.878</v>
      </c>
    </row>
    <row r="112234" spans="4:6" x14ac:dyDescent="0.25">
      <c r="D112234">
        <v>112231</v>
      </c>
      <c r="E112234">
        <v>0</v>
      </c>
      <c r="F112234">
        <v>-112.878</v>
      </c>
    </row>
    <row r="112235" spans="4:6" x14ac:dyDescent="0.25">
      <c r="D112235">
        <v>112232</v>
      </c>
      <c r="E112235">
        <v>930.89700000000005</v>
      </c>
      <c r="F112235">
        <v>596.18299999999999</v>
      </c>
    </row>
    <row r="112236" spans="4:6" x14ac:dyDescent="0.25">
      <c r="D112236">
        <v>112233</v>
      </c>
      <c r="E112236">
        <v>20359.3</v>
      </c>
      <c r="F112236">
        <v>19592.900000000001</v>
      </c>
    </row>
    <row r="112237" spans="4:6" x14ac:dyDescent="0.25">
      <c r="D112237">
        <v>112234</v>
      </c>
      <c r="E112237">
        <v>4072.97</v>
      </c>
      <c r="F112237">
        <v>3688.82</v>
      </c>
    </row>
    <row r="112238" spans="4:6" x14ac:dyDescent="0.25">
      <c r="D112238">
        <v>112235</v>
      </c>
      <c r="E112238">
        <v>7018.08</v>
      </c>
      <c r="F112238">
        <v>6581.58</v>
      </c>
    </row>
    <row r="112239" spans="4:6" x14ac:dyDescent="0.25">
      <c r="D112239">
        <v>112236</v>
      </c>
      <c r="E112239">
        <v>29613.5</v>
      </c>
      <c r="F112239">
        <v>28520.799999999999</v>
      </c>
    </row>
    <row r="112240" spans="4:6" x14ac:dyDescent="0.25">
      <c r="D112240">
        <v>112237</v>
      </c>
      <c r="E112240">
        <v>49587.1</v>
      </c>
      <c r="F112240">
        <v>47515.6</v>
      </c>
    </row>
    <row r="112241" spans="4:6" x14ac:dyDescent="0.25">
      <c r="D112241">
        <v>112238</v>
      </c>
      <c r="E112241">
        <v>48337.5</v>
      </c>
      <c r="F112241">
        <v>46341.4</v>
      </c>
    </row>
    <row r="112242" spans="4:6" x14ac:dyDescent="0.25">
      <c r="D112242">
        <v>112239</v>
      </c>
      <c r="E112242">
        <v>50698.1</v>
      </c>
      <c r="F112242">
        <v>48557.4</v>
      </c>
    </row>
    <row r="112243" spans="4:6" x14ac:dyDescent="0.25">
      <c r="D112243">
        <v>112240</v>
      </c>
      <c r="E112243">
        <v>46704.800000000003</v>
      </c>
      <c r="F112243">
        <v>44800</v>
      </c>
    </row>
    <row r="112244" spans="4:6" x14ac:dyDescent="0.25">
      <c r="D112244">
        <v>112241</v>
      </c>
      <c r="E112244">
        <v>37031.699999999997</v>
      </c>
      <c r="F112244">
        <v>35617.5</v>
      </c>
    </row>
    <row r="112245" spans="4:6" x14ac:dyDescent="0.25">
      <c r="D112245">
        <v>112242</v>
      </c>
      <c r="E112245">
        <v>8444.1</v>
      </c>
      <c r="F112245">
        <v>7983.07</v>
      </c>
    </row>
    <row r="112246" spans="4:6" x14ac:dyDescent="0.25">
      <c r="D112246">
        <v>112243</v>
      </c>
      <c r="E112246">
        <v>0</v>
      </c>
      <c r="F112246">
        <v>-112.878</v>
      </c>
    </row>
    <row r="112247" spans="4:6" x14ac:dyDescent="0.25">
      <c r="D112247">
        <v>112244</v>
      </c>
      <c r="E112247">
        <v>0</v>
      </c>
      <c r="F112247">
        <v>-112.878</v>
      </c>
    </row>
    <row r="112248" spans="4:6" x14ac:dyDescent="0.25">
      <c r="D112248">
        <v>112245</v>
      </c>
      <c r="E112248">
        <v>0</v>
      </c>
      <c r="F112248">
        <v>-112.878</v>
      </c>
    </row>
    <row r="112249" spans="4:6" x14ac:dyDescent="0.25">
      <c r="D112249">
        <v>112246</v>
      </c>
      <c r="E112249">
        <v>0</v>
      </c>
      <c r="F112249">
        <v>-112.878</v>
      </c>
    </row>
    <row r="112250" spans="4:6" x14ac:dyDescent="0.25">
      <c r="D112250">
        <v>112247</v>
      </c>
      <c r="E112250">
        <v>0</v>
      </c>
      <c r="F112250">
        <v>-112.878</v>
      </c>
    </row>
    <row r="112251" spans="4:6" x14ac:dyDescent="0.25">
      <c r="D112251">
        <v>112248</v>
      </c>
      <c r="E112251">
        <v>0</v>
      </c>
      <c r="F112251">
        <v>-112.878</v>
      </c>
    </row>
    <row r="112252" spans="4:6" x14ac:dyDescent="0.25">
      <c r="D112252">
        <v>112249</v>
      </c>
      <c r="E112252">
        <v>0</v>
      </c>
      <c r="F112252">
        <v>-112.878</v>
      </c>
    </row>
    <row r="112253" spans="4:6" x14ac:dyDescent="0.25">
      <c r="D112253">
        <v>112250</v>
      </c>
      <c r="E112253">
        <v>0</v>
      </c>
      <c r="F112253">
        <v>-112.878</v>
      </c>
    </row>
    <row r="112254" spans="4:6" x14ac:dyDescent="0.25">
      <c r="D112254">
        <v>112251</v>
      </c>
      <c r="E112254">
        <v>0</v>
      </c>
      <c r="F112254">
        <v>-112.878</v>
      </c>
    </row>
    <row r="112255" spans="4:6" x14ac:dyDescent="0.25">
      <c r="D112255">
        <v>112252</v>
      </c>
      <c r="E112255">
        <v>0</v>
      </c>
      <c r="F112255">
        <v>-112.878</v>
      </c>
    </row>
    <row r="112256" spans="4:6" x14ac:dyDescent="0.25">
      <c r="D112256">
        <v>112253</v>
      </c>
      <c r="E112256">
        <v>0</v>
      </c>
      <c r="F112256">
        <v>-112.878</v>
      </c>
    </row>
    <row r="112257" spans="4:6" x14ac:dyDescent="0.25">
      <c r="D112257">
        <v>112254</v>
      </c>
      <c r="E112257">
        <v>0</v>
      </c>
      <c r="F112257">
        <v>-112.878</v>
      </c>
    </row>
    <row r="112258" spans="4:6" x14ac:dyDescent="0.25">
      <c r="D112258">
        <v>112255</v>
      </c>
      <c r="E112258">
        <v>296.637</v>
      </c>
      <c r="F112258">
        <v>-30.880099999999999</v>
      </c>
    </row>
    <row r="112259" spans="4:6" x14ac:dyDescent="0.25">
      <c r="D112259">
        <v>112256</v>
      </c>
      <c r="E112259">
        <v>15135.2</v>
      </c>
      <c r="F112259">
        <v>14519</v>
      </c>
    </row>
    <row r="112260" spans="4:6" x14ac:dyDescent="0.25">
      <c r="D112260">
        <v>112257</v>
      </c>
      <c r="E112260">
        <v>28845.5</v>
      </c>
      <c r="F112260">
        <v>27785.3</v>
      </c>
    </row>
    <row r="112261" spans="4:6" x14ac:dyDescent="0.25">
      <c r="D112261">
        <v>112258</v>
      </c>
      <c r="E112261">
        <v>43312.9</v>
      </c>
      <c r="F112261">
        <v>41595.4</v>
      </c>
    </row>
    <row r="112262" spans="4:6" x14ac:dyDescent="0.25">
      <c r="D112262">
        <v>112259</v>
      </c>
      <c r="E112262">
        <v>40520.699999999997</v>
      </c>
      <c r="F112262">
        <v>38946.9</v>
      </c>
    </row>
    <row r="112263" spans="4:6" x14ac:dyDescent="0.25">
      <c r="D112263">
        <v>112260</v>
      </c>
      <c r="E112263">
        <v>40062.6</v>
      </c>
      <c r="F112263">
        <v>38513.5</v>
      </c>
    </row>
    <row r="112264" spans="4:6" x14ac:dyDescent="0.25">
      <c r="D112264">
        <v>112261</v>
      </c>
      <c r="E112264">
        <v>47570.6</v>
      </c>
      <c r="F112264">
        <v>45619</v>
      </c>
    </row>
    <row r="112265" spans="4:6" x14ac:dyDescent="0.25">
      <c r="D112265">
        <v>112262</v>
      </c>
      <c r="E112265">
        <v>50753.5</v>
      </c>
      <c r="F112265">
        <v>48613.9</v>
      </c>
    </row>
    <row r="112266" spans="4:6" x14ac:dyDescent="0.25">
      <c r="D112266">
        <v>112263</v>
      </c>
      <c r="E112266">
        <v>48767.5</v>
      </c>
      <c r="F112266">
        <v>46746.400000000001</v>
      </c>
    </row>
    <row r="112267" spans="4:6" x14ac:dyDescent="0.25">
      <c r="D112267">
        <v>112264</v>
      </c>
      <c r="E112267">
        <v>45664.4</v>
      </c>
      <c r="F112267">
        <v>43820.6</v>
      </c>
    </row>
    <row r="112268" spans="4:6" x14ac:dyDescent="0.25">
      <c r="D112268">
        <v>112265</v>
      </c>
      <c r="E112268">
        <v>35805.1</v>
      </c>
      <c r="F112268">
        <v>34454.699999999997</v>
      </c>
    </row>
    <row r="112269" spans="4:6" x14ac:dyDescent="0.25">
      <c r="D112269">
        <v>112266</v>
      </c>
      <c r="E112269">
        <v>7817.03</v>
      </c>
      <c r="F112269">
        <v>7367.17</v>
      </c>
    </row>
    <row r="112270" spans="4:6" x14ac:dyDescent="0.25">
      <c r="D112270">
        <v>112267</v>
      </c>
      <c r="E112270">
        <v>0</v>
      </c>
      <c r="F112270">
        <v>-112.878</v>
      </c>
    </row>
    <row r="112271" spans="4:6" x14ac:dyDescent="0.25">
      <c r="D112271">
        <v>112268</v>
      </c>
      <c r="E112271">
        <v>0</v>
      </c>
      <c r="F112271">
        <v>-112.878</v>
      </c>
    </row>
    <row r="112272" spans="4:6" x14ac:dyDescent="0.25">
      <c r="D112272">
        <v>112269</v>
      </c>
      <c r="E112272">
        <v>0</v>
      </c>
      <c r="F112272">
        <v>-112.878</v>
      </c>
    </row>
    <row r="112273" spans="4:6" x14ac:dyDescent="0.25">
      <c r="D112273">
        <v>112270</v>
      </c>
      <c r="E112273">
        <v>0</v>
      </c>
      <c r="F112273">
        <v>-112.878</v>
      </c>
    </row>
    <row r="112274" spans="4:6" x14ac:dyDescent="0.25">
      <c r="D112274">
        <v>112271</v>
      </c>
      <c r="E112274">
        <v>0</v>
      </c>
      <c r="F112274">
        <v>-112.878</v>
      </c>
    </row>
    <row r="112275" spans="4:6" x14ac:dyDescent="0.25">
      <c r="D112275">
        <v>112272</v>
      </c>
      <c r="E112275">
        <v>0</v>
      </c>
      <c r="F112275">
        <v>-112.878</v>
      </c>
    </row>
    <row r="112276" spans="4:6" x14ac:dyDescent="0.25">
      <c r="D112276">
        <v>112273</v>
      </c>
      <c r="E112276">
        <v>0</v>
      </c>
      <c r="F112276">
        <v>-112.878</v>
      </c>
    </row>
    <row r="112277" spans="4:6" x14ac:dyDescent="0.25">
      <c r="D112277">
        <v>112274</v>
      </c>
      <c r="E112277">
        <v>0</v>
      </c>
      <c r="F112277">
        <v>-112.878</v>
      </c>
    </row>
    <row r="112278" spans="4:6" x14ac:dyDescent="0.25">
      <c r="D112278">
        <v>112275</v>
      </c>
      <c r="E112278">
        <v>0</v>
      </c>
      <c r="F112278">
        <v>-112.878</v>
      </c>
    </row>
    <row r="112279" spans="4:6" x14ac:dyDescent="0.25">
      <c r="D112279">
        <v>112276</v>
      </c>
      <c r="E112279">
        <v>0</v>
      </c>
      <c r="F112279">
        <v>-112.878</v>
      </c>
    </row>
    <row r="112280" spans="4:6" x14ac:dyDescent="0.25">
      <c r="D112280">
        <v>112277</v>
      </c>
      <c r="E112280">
        <v>0</v>
      </c>
      <c r="F112280">
        <v>-112.878</v>
      </c>
    </row>
    <row r="112281" spans="4:6" x14ac:dyDescent="0.25">
      <c r="D112281">
        <v>112278</v>
      </c>
      <c r="E112281">
        <v>0</v>
      </c>
      <c r="F112281">
        <v>-112.878</v>
      </c>
    </row>
    <row r="112282" spans="4:6" x14ac:dyDescent="0.25">
      <c r="D112282">
        <v>112279</v>
      </c>
      <c r="E112282">
        <v>167.90700000000001</v>
      </c>
      <c r="F112282">
        <v>-112.878</v>
      </c>
    </row>
    <row r="112283" spans="4:6" x14ac:dyDescent="0.25">
      <c r="D112283">
        <v>112280</v>
      </c>
      <c r="E112283">
        <v>19102.099999999999</v>
      </c>
      <c r="F112283">
        <v>18369.7</v>
      </c>
    </row>
    <row r="112284" spans="4:6" x14ac:dyDescent="0.25">
      <c r="D112284">
        <v>112281</v>
      </c>
      <c r="E112284">
        <v>20839.599999999999</v>
      </c>
      <c r="F112284">
        <v>20066.3</v>
      </c>
    </row>
    <row r="112285" spans="4:6" x14ac:dyDescent="0.25">
      <c r="D112285">
        <v>112282</v>
      </c>
      <c r="E112285">
        <v>43364.4</v>
      </c>
      <c r="F112285">
        <v>41641.1</v>
      </c>
    </row>
    <row r="112286" spans="4:6" x14ac:dyDescent="0.25">
      <c r="D112286">
        <v>112283</v>
      </c>
      <c r="E112286">
        <v>43211.6</v>
      </c>
      <c r="F112286">
        <v>41501.4</v>
      </c>
    </row>
    <row r="112287" spans="4:6" x14ac:dyDescent="0.25">
      <c r="D112287">
        <v>112284</v>
      </c>
      <c r="E112287">
        <v>45613.3</v>
      </c>
      <c r="F112287">
        <v>43772.4</v>
      </c>
    </row>
    <row r="112288" spans="4:6" x14ac:dyDescent="0.25">
      <c r="D112288">
        <v>112285</v>
      </c>
      <c r="E112288">
        <v>34146.1</v>
      </c>
      <c r="F112288">
        <v>32878.699999999997</v>
      </c>
    </row>
    <row r="112289" spans="4:6" x14ac:dyDescent="0.25">
      <c r="D112289">
        <v>112286</v>
      </c>
      <c r="E112289">
        <v>13696</v>
      </c>
      <c r="F112289">
        <v>13127</v>
      </c>
    </row>
    <row r="112290" spans="4:6" x14ac:dyDescent="0.25">
      <c r="D112290">
        <v>112287</v>
      </c>
      <c r="E112290">
        <v>19039.3</v>
      </c>
      <c r="F112290">
        <v>18323.599999999999</v>
      </c>
    </row>
    <row r="112291" spans="4:6" x14ac:dyDescent="0.25">
      <c r="D112291">
        <v>112288</v>
      </c>
      <c r="E112291">
        <v>8475.1299999999992</v>
      </c>
      <c r="F112291">
        <v>8014.02</v>
      </c>
    </row>
    <row r="112292" spans="4:6" x14ac:dyDescent="0.25">
      <c r="D112292">
        <v>112289</v>
      </c>
      <c r="E112292">
        <v>14561.9</v>
      </c>
      <c r="F112292">
        <v>13964.3</v>
      </c>
    </row>
    <row r="112293" spans="4:6" x14ac:dyDescent="0.25">
      <c r="D112293">
        <v>112290</v>
      </c>
      <c r="E112293">
        <v>542.91099999999994</v>
      </c>
      <c r="F112293">
        <v>212.64599999999999</v>
      </c>
    </row>
    <row r="112294" spans="4:6" x14ac:dyDescent="0.25">
      <c r="D112294">
        <v>112291</v>
      </c>
      <c r="E112294">
        <v>0</v>
      </c>
      <c r="F112294">
        <v>-112.878</v>
      </c>
    </row>
    <row r="112295" spans="4:6" x14ac:dyDescent="0.25">
      <c r="D112295">
        <v>112292</v>
      </c>
      <c r="E112295">
        <v>0</v>
      </c>
      <c r="F112295">
        <v>-112.878</v>
      </c>
    </row>
    <row r="112296" spans="4:6" x14ac:dyDescent="0.25">
      <c r="D112296">
        <v>112293</v>
      </c>
      <c r="E112296">
        <v>0</v>
      </c>
      <c r="F112296">
        <v>-112.878</v>
      </c>
    </row>
    <row r="112297" spans="4:6" x14ac:dyDescent="0.25">
      <c r="D112297">
        <v>112294</v>
      </c>
      <c r="E112297">
        <v>0</v>
      </c>
      <c r="F112297">
        <v>-112.878</v>
      </c>
    </row>
    <row r="112298" spans="4:6" x14ac:dyDescent="0.25">
      <c r="D112298">
        <v>112295</v>
      </c>
      <c r="E112298">
        <v>0</v>
      </c>
      <c r="F112298">
        <v>-112.878</v>
      </c>
    </row>
    <row r="112299" spans="4:6" x14ac:dyDescent="0.25">
      <c r="D112299">
        <v>112296</v>
      </c>
      <c r="E112299">
        <v>0</v>
      </c>
      <c r="F112299">
        <v>-112.878</v>
      </c>
    </row>
    <row r="112300" spans="4:6" x14ac:dyDescent="0.25">
      <c r="D112300">
        <v>112297</v>
      </c>
      <c r="E112300">
        <v>0</v>
      </c>
      <c r="F112300">
        <v>-112.878</v>
      </c>
    </row>
    <row r="112301" spans="4:6" x14ac:dyDescent="0.25">
      <c r="D112301">
        <v>112298</v>
      </c>
      <c r="E112301">
        <v>0</v>
      </c>
      <c r="F112301">
        <v>-112.878</v>
      </c>
    </row>
    <row r="112302" spans="4:6" x14ac:dyDescent="0.25">
      <c r="D112302">
        <v>112299</v>
      </c>
      <c r="E112302">
        <v>0</v>
      </c>
      <c r="F112302">
        <v>-112.878</v>
      </c>
    </row>
    <row r="112303" spans="4:6" x14ac:dyDescent="0.25">
      <c r="D112303">
        <v>112300</v>
      </c>
      <c r="E112303">
        <v>0</v>
      </c>
      <c r="F112303">
        <v>-112.878</v>
      </c>
    </row>
    <row r="112304" spans="4:6" x14ac:dyDescent="0.25">
      <c r="D112304">
        <v>112301</v>
      </c>
      <c r="E112304">
        <v>0</v>
      </c>
      <c r="F112304">
        <v>-112.878</v>
      </c>
    </row>
    <row r="112305" spans="4:6" x14ac:dyDescent="0.25">
      <c r="D112305">
        <v>112302</v>
      </c>
      <c r="E112305">
        <v>0</v>
      </c>
      <c r="F112305">
        <v>-112.878</v>
      </c>
    </row>
    <row r="112306" spans="4:6" x14ac:dyDescent="0.25">
      <c r="D112306">
        <v>112303</v>
      </c>
      <c r="E112306">
        <v>0</v>
      </c>
      <c r="F112306">
        <v>-112.878</v>
      </c>
    </row>
    <row r="112307" spans="4:6" x14ac:dyDescent="0.25">
      <c r="D112307">
        <v>112304</v>
      </c>
      <c r="E112307">
        <v>1198.1400000000001</v>
      </c>
      <c r="F112307">
        <v>860.27200000000005</v>
      </c>
    </row>
    <row r="112308" spans="4:6" x14ac:dyDescent="0.25">
      <c r="D112308">
        <v>112305</v>
      </c>
      <c r="E112308">
        <v>17616.599999999999</v>
      </c>
      <c r="F112308">
        <v>16932.3</v>
      </c>
    </row>
    <row r="112309" spans="4:6" x14ac:dyDescent="0.25">
      <c r="D112309">
        <v>112306</v>
      </c>
      <c r="E112309">
        <v>14376.7</v>
      </c>
      <c r="F112309">
        <v>13779.4</v>
      </c>
    </row>
    <row r="112310" spans="4:6" x14ac:dyDescent="0.25">
      <c r="D112310">
        <v>112307</v>
      </c>
      <c r="E112310">
        <v>15434.8</v>
      </c>
      <c r="F112310">
        <v>14809.7</v>
      </c>
    </row>
    <row r="112311" spans="4:6" x14ac:dyDescent="0.25">
      <c r="D112311">
        <v>112308</v>
      </c>
      <c r="E112311">
        <v>8767.7099999999991</v>
      </c>
      <c r="F112311">
        <v>8299.34</v>
      </c>
    </row>
    <row r="112312" spans="4:6" x14ac:dyDescent="0.25">
      <c r="D112312">
        <v>112309</v>
      </c>
      <c r="E112312">
        <v>9144.35</v>
      </c>
      <c r="F112312">
        <v>8668.5300000000007</v>
      </c>
    </row>
    <row r="112313" spans="4:6" x14ac:dyDescent="0.25">
      <c r="D112313">
        <v>112310</v>
      </c>
      <c r="E112313">
        <v>24204.799999999999</v>
      </c>
      <c r="F112313">
        <v>23313.7</v>
      </c>
    </row>
    <row r="112314" spans="4:6" x14ac:dyDescent="0.25">
      <c r="D112314">
        <v>112311</v>
      </c>
      <c r="E112314">
        <v>6348.02</v>
      </c>
      <c r="F112314">
        <v>5925.75</v>
      </c>
    </row>
    <row r="112315" spans="4:6" x14ac:dyDescent="0.25">
      <c r="D112315">
        <v>112312</v>
      </c>
      <c r="E112315">
        <v>22359.599999999999</v>
      </c>
      <c r="F112315">
        <v>21530.5</v>
      </c>
    </row>
    <row r="112316" spans="4:6" x14ac:dyDescent="0.25">
      <c r="D112316">
        <v>112313</v>
      </c>
      <c r="E112316">
        <v>3030.06</v>
      </c>
      <c r="F112316">
        <v>2664.69</v>
      </c>
    </row>
    <row r="112317" spans="4:6" x14ac:dyDescent="0.25">
      <c r="D112317">
        <v>112314</v>
      </c>
      <c r="E112317">
        <v>209.459</v>
      </c>
      <c r="F112317">
        <v>-112.878</v>
      </c>
    </row>
    <row r="112318" spans="4:6" x14ac:dyDescent="0.25">
      <c r="D112318">
        <v>112315</v>
      </c>
      <c r="E112318">
        <v>0</v>
      </c>
      <c r="F112318">
        <v>-112.878</v>
      </c>
    </row>
    <row r="112319" spans="4:6" x14ac:dyDescent="0.25">
      <c r="D112319">
        <v>112316</v>
      </c>
      <c r="E112319">
        <v>0</v>
      </c>
      <c r="F112319">
        <v>-112.878</v>
      </c>
    </row>
    <row r="112320" spans="4:6" x14ac:dyDescent="0.25">
      <c r="D112320">
        <v>112317</v>
      </c>
      <c r="E112320">
        <v>0</v>
      </c>
      <c r="F112320">
        <v>-112.878</v>
      </c>
    </row>
    <row r="112321" spans="4:6" x14ac:dyDescent="0.25">
      <c r="D112321">
        <v>112318</v>
      </c>
      <c r="E112321">
        <v>0</v>
      </c>
      <c r="F112321">
        <v>-112.878</v>
      </c>
    </row>
    <row r="112322" spans="4:6" x14ac:dyDescent="0.25">
      <c r="D112322">
        <v>112319</v>
      </c>
      <c r="E112322">
        <v>0</v>
      </c>
      <c r="F112322">
        <v>-112.878</v>
      </c>
    </row>
    <row r="112323" spans="4:6" x14ac:dyDescent="0.25">
      <c r="D112323">
        <v>112320</v>
      </c>
      <c r="E112323">
        <v>0</v>
      </c>
      <c r="F112323">
        <v>-112.878</v>
      </c>
    </row>
    <row r="112324" spans="4:6" x14ac:dyDescent="0.25">
      <c r="D112324">
        <v>112321</v>
      </c>
      <c r="E112324">
        <v>0</v>
      </c>
      <c r="F112324">
        <v>-112.878</v>
      </c>
    </row>
    <row r="112325" spans="4:6" x14ac:dyDescent="0.25">
      <c r="D112325">
        <v>112322</v>
      </c>
      <c r="E112325">
        <v>0</v>
      </c>
      <c r="F112325">
        <v>-112.878</v>
      </c>
    </row>
    <row r="112326" spans="4:6" x14ac:dyDescent="0.25">
      <c r="D112326">
        <v>112323</v>
      </c>
      <c r="E112326">
        <v>0</v>
      </c>
      <c r="F112326">
        <v>-112.878</v>
      </c>
    </row>
    <row r="112327" spans="4:6" x14ac:dyDescent="0.25">
      <c r="D112327">
        <v>112324</v>
      </c>
      <c r="E112327">
        <v>0</v>
      </c>
      <c r="F112327">
        <v>-112.878</v>
      </c>
    </row>
    <row r="112328" spans="4:6" x14ac:dyDescent="0.25">
      <c r="D112328">
        <v>112325</v>
      </c>
      <c r="E112328">
        <v>0</v>
      </c>
      <c r="F112328">
        <v>-112.878</v>
      </c>
    </row>
    <row r="112329" spans="4:6" x14ac:dyDescent="0.25">
      <c r="D112329">
        <v>112326</v>
      </c>
      <c r="E112329">
        <v>0</v>
      </c>
      <c r="F112329">
        <v>-112.878</v>
      </c>
    </row>
    <row r="112330" spans="4:6" x14ac:dyDescent="0.25">
      <c r="D112330">
        <v>112327</v>
      </c>
      <c r="E112330">
        <v>0</v>
      </c>
      <c r="F112330">
        <v>-112.878</v>
      </c>
    </row>
    <row r="112331" spans="4:6" x14ac:dyDescent="0.25">
      <c r="D112331">
        <v>112328</v>
      </c>
      <c r="E112331">
        <v>9599.31</v>
      </c>
      <c r="F112331">
        <v>9111.52</v>
      </c>
    </row>
    <row r="112332" spans="4:6" x14ac:dyDescent="0.25">
      <c r="D112332">
        <v>112329</v>
      </c>
      <c r="E112332">
        <v>12690.3</v>
      </c>
      <c r="F112332">
        <v>12134.1</v>
      </c>
    </row>
    <row r="112333" spans="4:6" x14ac:dyDescent="0.25">
      <c r="D112333">
        <v>112330</v>
      </c>
      <c r="E112333">
        <v>14862.6</v>
      </c>
      <c r="F112333">
        <v>14251.8</v>
      </c>
    </row>
    <row r="112334" spans="4:6" x14ac:dyDescent="0.25">
      <c r="D112334">
        <v>112331</v>
      </c>
      <c r="E112334">
        <v>21853.200000000001</v>
      </c>
      <c r="F112334">
        <v>21038.9</v>
      </c>
    </row>
    <row r="112335" spans="4:6" x14ac:dyDescent="0.25">
      <c r="D112335">
        <v>112332</v>
      </c>
      <c r="E112335">
        <v>9136.8700000000008</v>
      </c>
      <c r="F112335">
        <v>8659.1200000000008</v>
      </c>
    </row>
    <row r="112336" spans="4:6" x14ac:dyDescent="0.25">
      <c r="D112336">
        <v>112333</v>
      </c>
      <c r="E112336">
        <v>22194.6</v>
      </c>
      <c r="F112336">
        <v>21366.3</v>
      </c>
    </row>
    <row r="112337" spans="4:6" x14ac:dyDescent="0.25">
      <c r="D112337">
        <v>112334</v>
      </c>
      <c r="E112337">
        <v>35203.300000000003</v>
      </c>
      <c r="F112337">
        <v>33863.9</v>
      </c>
    </row>
    <row r="112338" spans="4:6" x14ac:dyDescent="0.25">
      <c r="D112338">
        <v>112335</v>
      </c>
      <c r="E112338">
        <v>43367.1</v>
      </c>
      <c r="F112338">
        <v>41630</v>
      </c>
    </row>
    <row r="112339" spans="4:6" x14ac:dyDescent="0.25">
      <c r="D112339">
        <v>112336</v>
      </c>
      <c r="E112339">
        <v>6523.6</v>
      </c>
      <c r="F112339">
        <v>6093.55</v>
      </c>
    </row>
    <row r="112340" spans="4:6" x14ac:dyDescent="0.25">
      <c r="D112340">
        <v>112337</v>
      </c>
      <c r="E112340">
        <v>16629.2</v>
      </c>
      <c r="F112340">
        <v>15967.7</v>
      </c>
    </row>
    <row r="112341" spans="4:6" x14ac:dyDescent="0.25">
      <c r="D112341">
        <v>112338</v>
      </c>
      <c r="E112341">
        <v>271.60300000000001</v>
      </c>
      <c r="F112341">
        <v>-55.638800000000003</v>
      </c>
    </row>
    <row r="112342" spans="4:6" x14ac:dyDescent="0.25">
      <c r="D112342">
        <v>112339</v>
      </c>
      <c r="E112342">
        <v>0</v>
      </c>
      <c r="F112342">
        <v>-112.878</v>
      </c>
    </row>
    <row r="112343" spans="4:6" x14ac:dyDescent="0.25">
      <c r="D112343">
        <v>112340</v>
      </c>
      <c r="E112343">
        <v>0</v>
      </c>
      <c r="F112343">
        <v>-112.878</v>
      </c>
    </row>
    <row r="112344" spans="4:6" x14ac:dyDescent="0.25">
      <c r="D112344">
        <v>112341</v>
      </c>
      <c r="E112344">
        <v>0</v>
      </c>
      <c r="F112344">
        <v>-112.878</v>
      </c>
    </row>
    <row r="112345" spans="4:6" x14ac:dyDescent="0.25">
      <c r="D112345">
        <v>112342</v>
      </c>
      <c r="E112345">
        <v>0</v>
      </c>
      <c r="F112345">
        <v>-112.878</v>
      </c>
    </row>
    <row r="112346" spans="4:6" x14ac:dyDescent="0.25">
      <c r="D112346">
        <v>112343</v>
      </c>
      <c r="E112346">
        <v>0</v>
      </c>
      <c r="F112346">
        <v>-112.878</v>
      </c>
    </row>
    <row r="112347" spans="4:6" x14ac:dyDescent="0.25">
      <c r="D112347">
        <v>112344</v>
      </c>
      <c r="E112347">
        <v>0</v>
      </c>
      <c r="F112347">
        <v>-112.878</v>
      </c>
    </row>
    <row r="112348" spans="4:6" x14ac:dyDescent="0.25">
      <c r="D112348">
        <v>112345</v>
      </c>
      <c r="E112348">
        <v>0</v>
      </c>
      <c r="F112348">
        <v>-112.878</v>
      </c>
    </row>
    <row r="112349" spans="4:6" x14ac:dyDescent="0.25">
      <c r="D112349">
        <v>112346</v>
      </c>
      <c r="E112349">
        <v>0</v>
      </c>
      <c r="F112349">
        <v>-112.878</v>
      </c>
    </row>
    <row r="112350" spans="4:6" x14ac:dyDescent="0.25">
      <c r="D112350">
        <v>112347</v>
      </c>
      <c r="E112350">
        <v>0</v>
      </c>
      <c r="F112350">
        <v>-112.878</v>
      </c>
    </row>
    <row r="112351" spans="4:6" x14ac:dyDescent="0.25">
      <c r="D112351">
        <v>112348</v>
      </c>
      <c r="E112351">
        <v>0</v>
      </c>
      <c r="F112351">
        <v>-112.878</v>
      </c>
    </row>
    <row r="112352" spans="4:6" x14ac:dyDescent="0.25">
      <c r="D112352">
        <v>112349</v>
      </c>
      <c r="E112352">
        <v>0</v>
      </c>
      <c r="F112352">
        <v>-112.878</v>
      </c>
    </row>
    <row r="112353" spans="4:6" x14ac:dyDescent="0.25">
      <c r="D112353">
        <v>112350</v>
      </c>
      <c r="E112353">
        <v>0</v>
      </c>
      <c r="F112353">
        <v>-112.878</v>
      </c>
    </row>
    <row r="112354" spans="4:6" x14ac:dyDescent="0.25">
      <c r="D112354">
        <v>112351</v>
      </c>
      <c r="E112354">
        <v>0</v>
      </c>
      <c r="F112354">
        <v>-112.878</v>
      </c>
    </row>
    <row r="112355" spans="4:6" x14ac:dyDescent="0.25">
      <c r="D112355">
        <v>112352</v>
      </c>
      <c r="E112355">
        <v>10412.799999999999</v>
      </c>
      <c r="F112355">
        <v>9904.69</v>
      </c>
    </row>
    <row r="112356" spans="4:6" x14ac:dyDescent="0.25">
      <c r="D112356">
        <v>112353</v>
      </c>
      <c r="E112356">
        <v>13287.6</v>
      </c>
      <c r="F112356">
        <v>12715.5</v>
      </c>
    </row>
    <row r="112357" spans="4:6" x14ac:dyDescent="0.25">
      <c r="D112357">
        <v>112354</v>
      </c>
      <c r="E112357">
        <v>35650.199999999997</v>
      </c>
      <c r="F112357">
        <v>34297.800000000003</v>
      </c>
    </row>
    <row r="112358" spans="4:6" x14ac:dyDescent="0.25">
      <c r="D112358">
        <v>112355</v>
      </c>
      <c r="E112358">
        <v>46160.1</v>
      </c>
      <c r="F112358">
        <v>44276</v>
      </c>
    </row>
    <row r="112359" spans="4:6" x14ac:dyDescent="0.25">
      <c r="D112359">
        <v>112356</v>
      </c>
      <c r="E112359">
        <v>49971.7</v>
      </c>
      <c r="F112359">
        <v>47874.8</v>
      </c>
    </row>
    <row r="112360" spans="4:6" x14ac:dyDescent="0.25">
      <c r="D112360">
        <v>112357</v>
      </c>
      <c r="E112360">
        <v>50559.4</v>
      </c>
      <c r="F112360">
        <v>48430.7</v>
      </c>
    </row>
    <row r="112361" spans="4:6" x14ac:dyDescent="0.25">
      <c r="D112361">
        <v>112358</v>
      </c>
      <c r="E112361">
        <v>50995</v>
      </c>
      <c r="F112361">
        <v>48830.9</v>
      </c>
    </row>
    <row r="112362" spans="4:6" x14ac:dyDescent="0.25">
      <c r="D112362">
        <v>112359</v>
      </c>
      <c r="E112362">
        <v>48575.3</v>
      </c>
      <c r="F112362">
        <v>46559.4</v>
      </c>
    </row>
    <row r="112363" spans="4:6" x14ac:dyDescent="0.25">
      <c r="D112363">
        <v>112360</v>
      </c>
      <c r="E112363">
        <v>43596.7</v>
      </c>
      <c r="F112363">
        <v>41860.300000000003</v>
      </c>
    </row>
    <row r="112364" spans="4:6" x14ac:dyDescent="0.25">
      <c r="D112364">
        <v>112361</v>
      </c>
      <c r="E112364">
        <v>30546.1</v>
      </c>
      <c r="F112364">
        <v>29418.1</v>
      </c>
    </row>
    <row r="112365" spans="4:6" x14ac:dyDescent="0.25">
      <c r="D112365">
        <v>112362</v>
      </c>
      <c r="E112365">
        <v>3857.57</v>
      </c>
      <c r="F112365">
        <v>3475.89</v>
      </c>
    </row>
    <row r="112366" spans="4:6" x14ac:dyDescent="0.25">
      <c r="D112366">
        <v>112363</v>
      </c>
      <c r="E112366">
        <v>0</v>
      </c>
      <c r="F112366">
        <v>-112.878</v>
      </c>
    </row>
    <row r="112367" spans="4:6" x14ac:dyDescent="0.25">
      <c r="D112367">
        <v>112364</v>
      </c>
      <c r="E112367">
        <v>0</v>
      </c>
      <c r="F112367">
        <v>-112.878</v>
      </c>
    </row>
    <row r="112368" spans="4:6" x14ac:dyDescent="0.25">
      <c r="D112368">
        <v>112365</v>
      </c>
      <c r="E112368">
        <v>0</v>
      </c>
      <c r="F112368">
        <v>-112.878</v>
      </c>
    </row>
    <row r="112369" spans="4:6" x14ac:dyDescent="0.25">
      <c r="D112369">
        <v>112366</v>
      </c>
      <c r="E112369">
        <v>0</v>
      </c>
      <c r="F112369">
        <v>-112.878</v>
      </c>
    </row>
    <row r="112370" spans="4:6" x14ac:dyDescent="0.25">
      <c r="D112370">
        <v>112367</v>
      </c>
      <c r="E112370">
        <v>0</v>
      </c>
      <c r="F112370">
        <v>-112.878</v>
      </c>
    </row>
    <row r="112371" spans="4:6" x14ac:dyDescent="0.25">
      <c r="D112371">
        <v>112368</v>
      </c>
      <c r="E112371">
        <v>0</v>
      </c>
      <c r="F112371">
        <v>-112.878</v>
      </c>
    </row>
    <row r="112372" spans="4:6" x14ac:dyDescent="0.25">
      <c r="D112372">
        <v>112369</v>
      </c>
      <c r="E112372">
        <v>0</v>
      </c>
      <c r="F112372">
        <v>-112.878</v>
      </c>
    </row>
    <row r="112373" spans="4:6" x14ac:dyDescent="0.25">
      <c r="D112373">
        <v>112370</v>
      </c>
      <c r="E112373">
        <v>0</v>
      </c>
      <c r="F112373">
        <v>-112.878</v>
      </c>
    </row>
    <row r="112374" spans="4:6" x14ac:dyDescent="0.25">
      <c r="D112374">
        <v>112371</v>
      </c>
      <c r="E112374">
        <v>0</v>
      </c>
      <c r="F112374">
        <v>-112.878</v>
      </c>
    </row>
    <row r="112375" spans="4:6" x14ac:dyDescent="0.25">
      <c r="D112375">
        <v>112372</v>
      </c>
      <c r="E112375">
        <v>0</v>
      </c>
      <c r="F112375">
        <v>-112.878</v>
      </c>
    </row>
    <row r="112376" spans="4:6" x14ac:dyDescent="0.25">
      <c r="D112376">
        <v>112373</v>
      </c>
      <c r="E112376">
        <v>0</v>
      </c>
      <c r="F112376">
        <v>-112.878</v>
      </c>
    </row>
    <row r="112377" spans="4:6" x14ac:dyDescent="0.25">
      <c r="D112377">
        <v>112374</v>
      </c>
      <c r="E112377">
        <v>0</v>
      </c>
      <c r="F112377">
        <v>-112.878</v>
      </c>
    </row>
    <row r="112378" spans="4:6" x14ac:dyDescent="0.25">
      <c r="D112378">
        <v>112375</v>
      </c>
      <c r="E112378">
        <v>0</v>
      </c>
      <c r="F112378">
        <v>-112.878</v>
      </c>
    </row>
    <row r="112379" spans="4:6" x14ac:dyDescent="0.25">
      <c r="D112379">
        <v>112376</v>
      </c>
      <c r="E112379">
        <v>2207.9699999999998</v>
      </c>
      <c r="F112379">
        <v>1849.13</v>
      </c>
    </row>
    <row r="112380" spans="4:6" x14ac:dyDescent="0.25">
      <c r="D112380">
        <v>112377</v>
      </c>
      <c r="E112380">
        <v>8701.73</v>
      </c>
      <c r="F112380">
        <v>8230.58</v>
      </c>
    </row>
    <row r="112381" spans="4:6" x14ac:dyDescent="0.25">
      <c r="D112381">
        <v>112378</v>
      </c>
      <c r="E112381">
        <v>17680.7</v>
      </c>
      <c r="F112381">
        <v>16993.3</v>
      </c>
    </row>
    <row r="112382" spans="4:6" x14ac:dyDescent="0.25">
      <c r="D112382">
        <v>112379</v>
      </c>
      <c r="E112382">
        <v>16804.5</v>
      </c>
      <c r="F112382">
        <v>16144</v>
      </c>
    </row>
    <row r="112383" spans="4:6" x14ac:dyDescent="0.25">
      <c r="D112383">
        <v>112380</v>
      </c>
      <c r="E112383">
        <v>11981.9</v>
      </c>
      <c r="F112383">
        <v>11444.5</v>
      </c>
    </row>
    <row r="112384" spans="4:6" x14ac:dyDescent="0.25">
      <c r="D112384">
        <v>112381</v>
      </c>
      <c r="E112384">
        <v>30949.3</v>
      </c>
      <c r="F112384">
        <v>29809.4</v>
      </c>
    </row>
    <row r="112385" spans="4:6" x14ac:dyDescent="0.25">
      <c r="D112385">
        <v>112382</v>
      </c>
      <c r="E112385">
        <v>26639.7</v>
      </c>
      <c r="F112385">
        <v>25666.799999999999</v>
      </c>
    </row>
    <row r="112386" spans="4:6" x14ac:dyDescent="0.25">
      <c r="D112386">
        <v>112383</v>
      </c>
      <c r="E112386">
        <v>17925.7</v>
      </c>
      <c r="F112386">
        <v>17244.2</v>
      </c>
    </row>
    <row r="112387" spans="4:6" x14ac:dyDescent="0.25">
      <c r="D112387">
        <v>112384</v>
      </c>
      <c r="E112387">
        <v>17550.400000000001</v>
      </c>
      <c r="F112387">
        <v>16874.099999999999</v>
      </c>
    </row>
    <row r="112388" spans="4:6" x14ac:dyDescent="0.25">
      <c r="D112388">
        <v>112385</v>
      </c>
      <c r="E112388">
        <v>4170.42</v>
      </c>
      <c r="F112388">
        <v>3786.61</v>
      </c>
    </row>
    <row r="112389" spans="4:6" x14ac:dyDescent="0.25">
      <c r="D112389">
        <v>112386</v>
      </c>
      <c r="E112389">
        <v>186.18700000000001</v>
      </c>
      <c r="F112389">
        <v>-112.878</v>
      </c>
    </row>
    <row r="112390" spans="4:6" x14ac:dyDescent="0.25">
      <c r="D112390">
        <v>112387</v>
      </c>
      <c r="E112390">
        <v>0</v>
      </c>
      <c r="F112390">
        <v>-112.878</v>
      </c>
    </row>
    <row r="112391" spans="4:6" x14ac:dyDescent="0.25">
      <c r="D112391">
        <v>112388</v>
      </c>
      <c r="E112391">
        <v>0</v>
      </c>
      <c r="F112391">
        <v>-112.878</v>
      </c>
    </row>
    <row r="112392" spans="4:6" x14ac:dyDescent="0.25">
      <c r="D112392">
        <v>112389</v>
      </c>
      <c r="E112392">
        <v>0</v>
      </c>
      <c r="F112392">
        <v>-112.878</v>
      </c>
    </row>
    <row r="112393" spans="4:6" x14ac:dyDescent="0.25">
      <c r="D112393">
        <v>112390</v>
      </c>
      <c r="E112393">
        <v>0</v>
      </c>
      <c r="F112393">
        <v>-112.878</v>
      </c>
    </row>
    <row r="112394" spans="4:6" x14ac:dyDescent="0.25">
      <c r="D112394">
        <v>112391</v>
      </c>
      <c r="E112394">
        <v>0</v>
      </c>
      <c r="F112394">
        <v>-112.878</v>
      </c>
    </row>
    <row r="112395" spans="4:6" x14ac:dyDescent="0.25">
      <c r="D112395">
        <v>112392</v>
      </c>
      <c r="E112395">
        <v>0</v>
      </c>
      <c r="F112395">
        <v>-112.878</v>
      </c>
    </row>
    <row r="112396" spans="4:6" x14ac:dyDescent="0.25">
      <c r="D112396">
        <v>112393</v>
      </c>
      <c r="E112396">
        <v>0</v>
      </c>
      <c r="F112396">
        <v>-112.878</v>
      </c>
    </row>
    <row r="112397" spans="4:6" x14ac:dyDescent="0.25">
      <c r="D112397">
        <v>112394</v>
      </c>
      <c r="E112397">
        <v>0</v>
      </c>
      <c r="F112397">
        <v>-112.878</v>
      </c>
    </row>
    <row r="112398" spans="4:6" x14ac:dyDescent="0.25">
      <c r="D112398">
        <v>112395</v>
      </c>
      <c r="E112398">
        <v>0</v>
      </c>
      <c r="F112398">
        <v>-112.878</v>
      </c>
    </row>
    <row r="112399" spans="4:6" x14ac:dyDescent="0.25">
      <c r="D112399">
        <v>112396</v>
      </c>
      <c r="E112399">
        <v>0</v>
      </c>
      <c r="F112399">
        <v>-112.878</v>
      </c>
    </row>
    <row r="112400" spans="4:6" x14ac:dyDescent="0.25">
      <c r="D112400">
        <v>112397</v>
      </c>
      <c r="E112400">
        <v>0</v>
      </c>
      <c r="F112400">
        <v>-112.878</v>
      </c>
    </row>
    <row r="112401" spans="4:6" x14ac:dyDescent="0.25">
      <c r="D112401">
        <v>112398</v>
      </c>
      <c r="E112401">
        <v>0</v>
      </c>
      <c r="F112401">
        <v>-112.878</v>
      </c>
    </row>
    <row r="112402" spans="4:6" x14ac:dyDescent="0.25">
      <c r="D112402">
        <v>112399</v>
      </c>
      <c r="E112402">
        <v>0</v>
      </c>
      <c r="F112402">
        <v>-112.878</v>
      </c>
    </row>
    <row r="112403" spans="4:6" x14ac:dyDescent="0.25">
      <c r="D112403">
        <v>112400</v>
      </c>
      <c r="E112403">
        <v>737.59400000000005</v>
      </c>
      <c r="F112403">
        <v>405.11500000000001</v>
      </c>
    </row>
    <row r="112404" spans="4:6" x14ac:dyDescent="0.25">
      <c r="D112404">
        <v>112401</v>
      </c>
      <c r="E112404">
        <v>2815.89</v>
      </c>
      <c r="F112404">
        <v>2452.86</v>
      </c>
    </row>
    <row r="112405" spans="4:6" x14ac:dyDescent="0.25">
      <c r="D112405">
        <v>112402</v>
      </c>
      <c r="E112405">
        <v>5317.19</v>
      </c>
      <c r="F112405">
        <v>4915.3</v>
      </c>
    </row>
    <row r="112406" spans="4:6" x14ac:dyDescent="0.25">
      <c r="D112406">
        <v>112403</v>
      </c>
      <c r="E112406">
        <v>7599.11</v>
      </c>
      <c r="F112406">
        <v>7156.43</v>
      </c>
    </row>
    <row r="112407" spans="4:6" x14ac:dyDescent="0.25">
      <c r="D112407">
        <v>112404</v>
      </c>
      <c r="E112407">
        <v>31190.3</v>
      </c>
      <c r="F112407">
        <v>30044.1</v>
      </c>
    </row>
    <row r="112408" spans="4:6" x14ac:dyDescent="0.25">
      <c r="D112408">
        <v>112405</v>
      </c>
      <c r="E112408">
        <v>9172.5</v>
      </c>
      <c r="F112408">
        <v>8703.1299999999992</v>
      </c>
    </row>
    <row r="112409" spans="4:6" x14ac:dyDescent="0.25">
      <c r="D112409">
        <v>112406</v>
      </c>
      <c r="E112409">
        <v>8343.7900000000009</v>
      </c>
      <c r="F112409">
        <v>7891.38</v>
      </c>
    </row>
    <row r="112410" spans="4:6" x14ac:dyDescent="0.25">
      <c r="D112410">
        <v>112407</v>
      </c>
      <c r="E112410">
        <v>6625.09</v>
      </c>
      <c r="F112410">
        <v>6201.07</v>
      </c>
    </row>
    <row r="112411" spans="4:6" x14ac:dyDescent="0.25">
      <c r="D112411">
        <v>112408</v>
      </c>
      <c r="E112411">
        <v>4201.6400000000003</v>
      </c>
      <c r="F112411">
        <v>3819.05</v>
      </c>
    </row>
    <row r="112412" spans="4:6" x14ac:dyDescent="0.25">
      <c r="D112412">
        <v>112409</v>
      </c>
      <c r="E112412">
        <v>2316.6</v>
      </c>
      <c r="F112412">
        <v>1964.41</v>
      </c>
    </row>
    <row r="112413" spans="4:6" x14ac:dyDescent="0.25">
      <c r="D112413">
        <v>112410</v>
      </c>
      <c r="E112413">
        <v>160.88800000000001</v>
      </c>
      <c r="F112413">
        <v>-112.878</v>
      </c>
    </row>
    <row r="112414" spans="4:6" x14ac:dyDescent="0.25">
      <c r="D112414">
        <v>112411</v>
      </c>
      <c r="E112414">
        <v>0</v>
      </c>
      <c r="F112414">
        <v>-112.878</v>
      </c>
    </row>
    <row r="112415" spans="4:6" x14ac:dyDescent="0.25">
      <c r="D112415">
        <v>112412</v>
      </c>
      <c r="E112415">
        <v>0</v>
      </c>
      <c r="F112415">
        <v>-112.878</v>
      </c>
    </row>
    <row r="112416" spans="4:6" x14ac:dyDescent="0.25">
      <c r="D112416">
        <v>112413</v>
      </c>
      <c r="E112416">
        <v>0</v>
      </c>
      <c r="F112416">
        <v>-112.878</v>
      </c>
    </row>
    <row r="112417" spans="4:6" x14ac:dyDescent="0.25">
      <c r="D112417">
        <v>112414</v>
      </c>
      <c r="E112417">
        <v>0</v>
      </c>
      <c r="F112417">
        <v>-112.878</v>
      </c>
    </row>
    <row r="112418" spans="4:6" x14ac:dyDescent="0.25">
      <c r="D112418">
        <v>112415</v>
      </c>
      <c r="E112418">
        <v>0</v>
      </c>
      <c r="F112418">
        <v>-112.878</v>
      </c>
    </row>
    <row r="112419" spans="4:6" x14ac:dyDescent="0.25">
      <c r="D112419">
        <v>112416</v>
      </c>
      <c r="E112419">
        <v>0</v>
      </c>
      <c r="F112419">
        <v>-112.878</v>
      </c>
    </row>
    <row r="112420" spans="4:6" x14ac:dyDescent="0.25">
      <c r="D112420">
        <v>112417</v>
      </c>
      <c r="E112420">
        <v>0</v>
      </c>
      <c r="F112420">
        <v>-112.878</v>
      </c>
    </row>
    <row r="112421" spans="4:6" x14ac:dyDescent="0.25">
      <c r="D112421">
        <v>112418</v>
      </c>
      <c r="E112421">
        <v>0</v>
      </c>
      <c r="F112421">
        <v>-112.878</v>
      </c>
    </row>
    <row r="112422" spans="4:6" x14ac:dyDescent="0.25">
      <c r="D112422">
        <v>112419</v>
      </c>
      <c r="E112422">
        <v>0</v>
      </c>
      <c r="F112422">
        <v>-112.878</v>
      </c>
    </row>
    <row r="112423" spans="4:6" x14ac:dyDescent="0.25">
      <c r="D112423">
        <v>112420</v>
      </c>
      <c r="E112423">
        <v>0</v>
      </c>
      <c r="F112423">
        <v>-112.878</v>
      </c>
    </row>
    <row r="112424" spans="4:6" x14ac:dyDescent="0.25">
      <c r="D112424">
        <v>112421</v>
      </c>
      <c r="E112424">
        <v>0</v>
      </c>
      <c r="F112424">
        <v>-112.878</v>
      </c>
    </row>
    <row r="112425" spans="4:6" x14ac:dyDescent="0.25">
      <c r="D112425">
        <v>112422</v>
      </c>
      <c r="E112425">
        <v>0</v>
      </c>
      <c r="F112425">
        <v>-112.878</v>
      </c>
    </row>
    <row r="112426" spans="4:6" x14ac:dyDescent="0.25">
      <c r="D112426">
        <v>112423</v>
      </c>
      <c r="E112426">
        <v>0</v>
      </c>
      <c r="F112426">
        <v>-112.878</v>
      </c>
    </row>
    <row r="112427" spans="4:6" x14ac:dyDescent="0.25">
      <c r="D112427">
        <v>112424</v>
      </c>
      <c r="E112427">
        <v>0</v>
      </c>
      <c r="F112427">
        <v>-112.878</v>
      </c>
    </row>
    <row r="112428" spans="4:6" x14ac:dyDescent="0.25">
      <c r="D112428">
        <v>112425</v>
      </c>
      <c r="E112428">
        <v>29929.1</v>
      </c>
      <c r="F112428">
        <v>28830.7</v>
      </c>
    </row>
    <row r="112429" spans="4:6" x14ac:dyDescent="0.25">
      <c r="D112429">
        <v>112426</v>
      </c>
      <c r="E112429">
        <v>26190.2</v>
      </c>
      <c r="F112429">
        <v>25245.1</v>
      </c>
    </row>
    <row r="112430" spans="4:6" x14ac:dyDescent="0.25">
      <c r="D112430">
        <v>112427</v>
      </c>
      <c r="E112430">
        <v>24408.3</v>
      </c>
      <c r="F112430">
        <v>23518.6</v>
      </c>
    </row>
    <row r="112431" spans="4:6" x14ac:dyDescent="0.25">
      <c r="D112431">
        <v>112428</v>
      </c>
      <c r="E112431">
        <v>19999.099999999999</v>
      </c>
      <c r="F112431">
        <v>19261.900000000001</v>
      </c>
    </row>
    <row r="112432" spans="4:6" x14ac:dyDescent="0.25">
      <c r="D112432">
        <v>112429</v>
      </c>
      <c r="E112432">
        <v>5876.27</v>
      </c>
      <c r="F112432">
        <v>5467.25</v>
      </c>
    </row>
    <row r="112433" spans="4:6" x14ac:dyDescent="0.25">
      <c r="D112433">
        <v>112430</v>
      </c>
      <c r="E112433">
        <v>4708.3</v>
      </c>
      <c r="F112433">
        <v>4317.53</v>
      </c>
    </row>
    <row r="112434" spans="4:6" x14ac:dyDescent="0.25">
      <c r="D112434">
        <v>112431</v>
      </c>
      <c r="E112434">
        <v>3268.67</v>
      </c>
      <c r="F112434">
        <v>2899.01</v>
      </c>
    </row>
    <row r="112435" spans="4:6" x14ac:dyDescent="0.25">
      <c r="D112435">
        <v>112432</v>
      </c>
      <c r="E112435">
        <v>2233</v>
      </c>
      <c r="F112435">
        <v>1878.75</v>
      </c>
    </row>
    <row r="112436" spans="4:6" x14ac:dyDescent="0.25">
      <c r="D112436">
        <v>112433</v>
      </c>
      <c r="E112436">
        <v>1263.81</v>
      </c>
      <c r="F112436">
        <v>925.15800000000002</v>
      </c>
    </row>
    <row r="112437" spans="4:6" x14ac:dyDescent="0.25">
      <c r="D112437">
        <v>112434</v>
      </c>
      <c r="E112437">
        <v>0</v>
      </c>
      <c r="F112437">
        <v>-112.878</v>
      </c>
    </row>
    <row r="112438" spans="4:6" x14ac:dyDescent="0.25">
      <c r="D112438">
        <v>112435</v>
      </c>
      <c r="E112438">
        <v>0</v>
      </c>
      <c r="F112438">
        <v>-112.878</v>
      </c>
    </row>
    <row r="112439" spans="4:6" x14ac:dyDescent="0.25">
      <c r="D112439">
        <v>112436</v>
      </c>
      <c r="E112439">
        <v>0</v>
      </c>
      <c r="F112439">
        <v>-112.878</v>
      </c>
    </row>
    <row r="112440" spans="4:6" x14ac:dyDescent="0.25">
      <c r="D112440">
        <v>112437</v>
      </c>
      <c r="E112440">
        <v>0</v>
      </c>
      <c r="F112440">
        <v>-112.878</v>
      </c>
    </row>
    <row r="112441" spans="4:6" x14ac:dyDescent="0.25">
      <c r="D112441">
        <v>112438</v>
      </c>
      <c r="E112441">
        <v>0</v>
      </c>
      <c r="F112441">
        <v>-112.878</v>
      </c>
    </row>
    <row r="112442" spans="4:6" x14ac:dyDescent="0.25">
      <c r="D112442">
        <v>112439</v>
      </c>
      <c r="E112442">
        <v>0</v>
      </c>
      <c r="F112442">
        <v>-112.878</v>
      </c>
    </row>
    <row r="112443" spans="4:6" x14ac:dyDescent="0.25">
      <c r="D112443">
        <v>112440</v>
      </c>
      <c r="E112443">
        <v>0</v>
      </c>
      <c r="F112443">
        <v>-112.878</v>
      </c>
    </row>
    <row r="112444" spans="4:6" x14ac:dyDescent="0.25">
      <c r="D112444">
        <v>112441</v>
      </c>
      <c r="E112444">
        <v>0</v>
      </c>
      <c r="F112444">
        <v>-112.878</v>
      </c>
    </row>
    <row r="112445" spans="4:6" x14ac:dyDescent="0.25">
      <c r="D112445">
        <v>112442</v>
      </c>
      <c r="E112445">
        <v>0</v>
      </c>
      <c r="F112445">
        <v>-112.878</v>
      </c>
    </row>
    <row r="112446" spans="4:6" x14ac:dyDescent="0.25">
      <c r="D112446">
        <v>112443</v>
      </c>
      <c r="E112446">
        <v>0</v>
      </c>
      <c r="F112446">
        <v>-112.878</v>
      </c>
    </row>
    <row r="112447" spans="4:6" x14ac:dyDescent="0.25">
      <c r="D112447">
        <v>112444</v>
      </c>
      <c r="E112447">
        <v>0</v>
      </c>
      <c r="F112447">
        <v>-112.878</v>
      </c>
    </row>
    <row r="112448" spans="4:6" x14ac:dyDescent="0.25">
      <c r="D112448">
        <v>112445</v>
      </c>
      <c r="E112448">
        <v>0</v>
      </c>
      <c r="F112448">
        <v>-112.878</v>
      </c>
    </row>
    <row r="112449" spans="4:6" x14ac:dyDescent="0.25">
      <c r="D112449">
        <v>112446</v>
      </c>
      <c r="E112449">
        <v>0</v>
      </c>
      <c r="F112449">
        <v>-112.878</v>
      </c>
    </row>
    <row r="112450" spans="4:6" x14ac:dyDescent="0.25">
      <c r="D112450">
        <v>112447</v>
      </c>
      <c r="E112450">
        <v>0</v>
      </c>
      <c r="F112450">
        <v>-112.878</v>
      </c>
    </row>
    <row r="112451" spans="4:6" x14ac:dyDescent="0.25">
      <c r="D112451">
        <v>112448</v>
      </c>
      <c r="E112451">
        <v>0</v>
      </c>
      <c r="F112451">
        <v>-112.878</v>
      </c>
    </row>
    <row r="112452" spans="4:6" x14ac:dyDescent="0.25">
      <c r="D112452">
        <v>112449</v>
      </c>
      <c r="E112452">
        <v>5585.7</v>
      </c>
      <c r="F112452">
        <v>5174.08</v>
      </c>
    </row>
    <row r="112453" spans="4:6" x14ac:dyDescent="0.25">
      <c r="D112453">
        <v>112450</v>
      </c>
      <c r="E112453">
        <v>8150.69</v>
      </c>
      <c r="F112453">
        <v>7693.44</v>
      </c>
    </row>
    <row r="112454" spans="4:6" x14ac:dyDescent="0.25">
      <c r="D112454">
        <v>112451</v>
      </c>
      <c r="E112454">
        <v>11507.3</v>
      </c>
      <c r="F112454">
        <v>10978</v>
      </c>
    </row>
    <row r="112455" spans="4:6" x14ac:dyDescent="0.25">
      <c r="D112455">
        <v>112452</v>
      </c>
      <c r="E112455">
        <v>26423.4</v>
      </c>
      <c r="F112455">
        <v>25455</v>
      </c>
    </row>
    <row r="112456" spans="4:6" x14ac:dyDescent="0.25">
      <c r="D112456">
        <v>112453</v>
      </c>
      <c r="E112456">
        <v>40619.300000000003</v>
      </c>
      <c r="F112456">
        <v>39043.9</v>
      </c>
    </row>
    <row r="112457" spans="4:6" x14ac:dyDescent="0.25">
      <c r="D112457">
        <v>112454</v>
      </c>
      <c r="E112457">
        <v>44247.7</v>
      </c>
      <c r="F112457">
        <v>42481.8</v>
      </c>
    </row>
    <row r="112458" spans="4:6" x14ac:dyDescent="0.25">
      <c r="D112458">
        <v>112455</v>
      </c>
      <c r="E112458">
        <v>43714.7</v>
      </c>
      <c r="F112458">
        <v>41977.599999999999</v>
      </c>
    </row>
    <row r="112459" spans="4:6" x14ac:dyDescent="0.25">
      <c r="D112459">
        <v>112456</v>
      </c>
      <c r="E112459">
        <v>39104.400000000001</v>
      </c>
      <c r="F112459">
        <v>37604.800000000003</v>
      </c>
    </row>
    <row r="112460" spans="4:6" x14ac:dyDescent="0.25">
      <c r="D112460">
        <v>112457</v>
      </c>
      <c r="E112460">
        <v>26434.1</v>
      </c>
      <c r="F112460">
        <v>25480</v>
      </c>
    </row>
    <row r="112461" spans="4:6" x14ac:dyDescent="0.25">
      <c r="D112461">
        <v>112458</v>
      </c>
      <c r="E112461">
        <v>0</v>
      </c>
      <c r="F112461">
        <v>-112.878</v>
      </c>
    </row>
    <row r="112462" spans="4:6" x14ac:dyDescent="0.25">
      <c r="D112462">
        <v>112459</v>
      </c>
      <c r="E112462">
        <v>0</v>
      </c>
      <c r="F112462">
        <v>-112.878</v>
      </c>
    </row>
    <row r="112463" spans="4:6" x14ac:dyDescent="0.25">
      <c r="D112463">
        <v>112460</v>
      </c>
      <c r="E112463">
        <v>0</v>
      </c>
      <c r="F112463">
        <v>-112.878</v>
      </c>
    </row>
    <row r="112464" spans="4:6" x14ac:dyDescent="0.25">
      <c r="D112464">
        <v>112461</v>
      </c>
      <c r="E112464">
        <v>0</v>
      </c>
      <c r="F112464">
        <v>-112.878</v>
      </c>
    </row>
    <row r="112465" spans="4:6" x14ac:dyDescent="0.25">
      <c r="D112465">
        <v>112462</v>
      </c>
      <c r="E112465">
        <v>0</v>
      </c>
      <c r="F112465">
        <v>-112.878</v>
      </c>
    </row>
    <row r="112466" spans="4:6" x14ac:dyDescent="0.25">
      <c r="D112466">
        <v>112463</v>
      </c>
      <c r="E112466">
        <v>0</v>
      </c>
      <c r="F112466">
        <v>-112.878</v>
      </c>
    </row>
    <row r="112467" spans="4:6" x14ac:dyDescent="0.25">
      <c r="D112467">
        <v>112464</v>
      </c>
      <c r="E112467">
        <v>0</v>
      </c>
      <c r="F112467">
        <v>-112.878</v>
      </c>
    </row>
    <row r="112468" spans="4:6" x14ac:dyDescent="0.25">
      <c r="D112468">
        <v>112465</v>
      </c>
      <c r="E112468">
        <v>0</v>
      </c>
      <c r="F112468">
        <v>-112.878</v>
      </c>
    </row>
    <row r="112469" spans="4:6" x14ac:dyDescent="0.25">
      <c r="D112469">
        <v>112466</v>
      </c>
      <c r="E112469">
        <v>0</v>
      </c>
      <c r="F112469">
        <v>-112.878</v>
      </c>
    </row>
    <row r="112470" spans="4:6" x14ac:dyDescent="0.25">
      <c r="D112470">
        <v>112467</v>
      </c>
      <c r="E112470">
        <v>0</v>
      </c>
      <c r="F112470">
        <v>-112.878</v>
      </c>
    </row>
    <row r="112471" spans="4:6" x14ac:dyDescent="0.25">
      <c r="D112471">
        <v>112468</v>
      </c>
      <c r="E112471">
        <v>0</v>
      </c>
      <c r="F112471">
        <v>-112.878</v>
      </c>
    </row>
    <row r="112472" spans="4:6" x14ac:dyDescent="0.25">
      <c r="D112472">
        <v>112469</v>
      </c>
      <c r="E112472">
        <v>0</v>
      </c>
      <c r="F112472">
        <v>-112.878</v>
      </c>
    </row>
    <row r="112473" spans="4:6" x14ac:dyDescent="0.25">
      <c r="D112473">
        <v>112470</v>
      </c>
      <c r="E112473">
        <v>0</v>
      </c>
      <c r="F112473">
        <v>-112.878</v>
      </c>
    </row>
    <row r="112474" spans="4:6" x14ac:dyDescent="0.25">
      <c r="D112474">
        <v>112471</v>
      </c>
      <c r="E112474">
        <v>0</v>
      </c>
      <c r="F112474">
        <v>-112.878</v>
      </c>
    </row>
    <row r="112475" spans="4:6" x14ac:dyDescent="0.25">
      <c r="D112475">
        <v>112472</v>
      </c>
      <c r="E112475">
        <v>0</v>
      </c>
      <c r="F112475">
        <v>-112.878</v>
      </c>
    </row>
    <row r="112476" spans="4:6" x14ac:dyDescent="0.25">
      <c r="D112476">
        <v>112473</v>
      </c>
      <c r="E112476">
        <v>33439.599999999999</v>
      </c>
      <c r="F112476">
        <v>32203.3</v>
      </c>
    </row>
    <row r="112477" spans="4:6" x14ac:dyDescent="0.25">
      <c r="D112477">
        <v>112474</v>
      </c>
      <c r="E112477">
        <v>44140.3</v>
      </c>
      <c r="F112477">
        <v>42376.800000000003</v>
      </c>
    </row>
    <row r="112478" spans="4:6" x14ac:dyDescent="0.25">
      <c r="D112478">
        <v>112475</v>
      </c>
      <c r="E112478">
        <v>44184.2</v>
      </c>
      <c r="F112478">
        <v>42421.7</v>
      </c>
    </row>
    <row r="112479" spans="4:6" x14ac:dyDescent="0.25">
      <c r="D112479">
        <v>112476</v>
      </c>
      <c r="E112479">
        <v>44148.5</v>
      </c>
      <c r="F112479">
        <v>42388</v>
      </c>
    </row>
    <row r="112480" spans="4:6" x14ac:dyDescent="0.25">
      <c r="D112480">
        <v>112477</v>
      </c>
      <c r="E112480">
        <v>45556.1</v>
      </c>
      <c r="F112480">
        <v>43718.400000000001</v>
      </c>
    </row>
    <row r="112481" spans="4:6" x14ac:dyDescent="0.25">
      <c r="D112481">
        <v>112478</v>
      </c>
      <c r="E112481">
        <v>44967.199999999997</v>
      </c>
      <c r="F112481">
        <v>43162</v>
      </c>
    </row>
    <row r="112482" spans="4:6" x14ac:dyDescent="0.25">
      <c r="D112482">
        <v>112479</v>
      </c>
      <c r="E112482">
        <v>42123.199999999997</v>
      </c>
      <c r="F112482">
        <v>40470.400000000001</v>
      </c>
    </row>
    <row r="112483" spans="4:6" x14ac:dyDescent="0.25">
      <c r="D112483">
        <v>112480</v>
      </c>
      <c r="E112483">
        <v>33750.699999999997</v>
      </c>
      <c r="F112483">
        <v>32500.799999999999</v>
      </c>
    </row>
    <row r="112484" spans="4:6" x14ac:dyDescent="0.25">
      <c r="D112484">
        <v>112481</v>
      </c>
      <c r="E112484">
        <v>21264.1</v>
      </c>
      <c r="F112484">
        <v>20483.3</v>
      </c>
    </row>
    <row r="112485" spans="4:6" x14ac:dyDescent="0.25">
      <c r="D112485">
        <v>112482</v>
      </c>
      <c r="E112485">
        <v>0</v>
      </c>
      <c r="F112485">
        <v>-112.878</v>
      </c>
    </row>
    <row r="112486" spans="4:6" x14ac:dyDescent="0.25">
      <c r="D112486">
        <v>112483</v>
      </c>
      <c r="E112486">
        <v>0</v>
      </c>
      <c r="F112486">
        <v>-112.878</v>
      </c>
    </row>
    <row r="112487" spans="4:6" x14ac:dyDescent="0.25">
      <c r="D112487">
        <v>112484</v>
      </c>
      <c r="E112487">
        <v>0</v>
      </c>
      <c r="F112487">
        <v>-112.878</v>
      </c>
    </row>
    <row r="112488" spans="4:6" x14ac:dyDescent="0.25">
      <c r="D112488">
        <v>112485</v>
      </c>
      <c r="E112488">
        <v>0</v>
      </c>
      <c r="F112488">
        <v>-112.878</v>
      </c>
    </row>
    <row r="112489" spans="4:6" x14ac:dyDescent="0.25">
      <c r="D112489">
        <v>112486</v>
      </c>
      <c r="E112489">
        <v>0</v>
      </c>
      <c r="F112489">
        <v>-112.878</v>
      </c>
    </row>
    <row r="112490" spans="4:6" x14ac:dyDescent="0.25">
      <c r="D112490">
        <v>112487</v>
      </c>
      <c r="E112490">
        <v>0</v>
      </c>
      <c r="F112490">
        <v>-112.878</v>
      </c>
    </row>
    <row r="112491" spans="4:6" x14ac:dyDescent="0.25">
      <c r="D112491">
        <v>112488</v>
      </c>
      <c r="E112491">
        <v>0</v>
      </c>
      <c r="F112491">
        <v>-112.878</v>
      </c>
    </row>
    <row r="112492" spans="4:6" x14ac:dyDescent="0.25">
      <c r="D112492">
        <v>112489</v>
      </c>
      <c r="E112492">
        <v>0</v>
      </c>
      <c r="F112492">
        <v>-112.878</v>
      </c>
    </row>
    <row r="112493" spans="4:6" x14ac:dyDescent="0.25">
      <c r="D112493">
        <v>112490</v>
      </c>
      <c r="E112493">
        <v>0</v>
      </c>
      <c r="F112493">
        <v>-112.878</v>
      </c>
    </row>
    <row r="112494" spans="4:6" x14ac:dyDescent="0.25">
      <c r="D112494">
        <v>112491</v>
      </c>
      <c r="E112494">
        <v>0</v>
      </c>
      <c r="F112494">
        <v>-112.878</v>
      </c>
    </row>
    <row r="112495" spans="4:6" x14ac:dyDescent="0.25">
      <c r="D112495">
        <v>112492</v>
      </c>
      <c r="E112495">
        <v>0</v>
      </c>
      <c r="F112495">
        <v>-112.878</v>
      </c>
    </row>
    <row r="112496" spans="4:6" x14ac:dyDescent="0.25">
      <c r="D112496">
        <v>112493</v>
      </c>
      <c r="E112496">
        <v>0</v>
      </c>
      <c r="F112496">
        <v>-112.878</v>
      </c>
    </row>
    <row r="112497" spans="4:6" x14ac:dyDescent="0.25">
      <c r="D112497">
        <v>112494</v>
      </c>
      <c r="E112497">
        <v>0</v>
      </c>
      <c r="F112497">
        <v>-112.878</v>
      </c>
    </row>
    <row r="112498" spans="4:6" x14ac:dyDescent="0.25">
      <c r="D112498">
        <v>112495</v>
      </c>
      <c r="E112498">
        <v>0</v>
      </c>
      <c r="F112498">
        <v>-112.878</v>
      </c>
    </row>
    <row r="112499" spans="4:6" x14ac:dyDescent="0.25">
      <c r="D112499">
        <v>112496</v>
      </c>
      <c r="E112499">
        <v>0</v>
      </c>
      <c r="F112499">
        <v>-112.878</v>
      </c>
    </row>
    <row r="112500" spans="4:6" x14ac:dyDescent="0.25">
      <c r="D112500">
        <v>112497</v>
      </c>
      <c r="E112500">
        <v>30370.1</v>
      </c>
      <c r="F112500">
        <v>29252.6</v>
      </c>
    </row>
    <row r="112501" spans="4:6" x14ac:dyDescent="0.25">
      <c r="D112501">
        <v>112498</v>
      </c>
      <c r="E112501">
        <v>30645.7</v>
      </c>
      <c r="F112501">
        <v>29522.9</v>
      </c>
    </row>
    <row r="112502" spans="4:6" x14ac:dyDescent="0.25">
      <c r="D112502">
        <v>112499</v>
      </c>
      <c r="E112502">
        <v>39021.1</v>
      </c>
      <c r="F112502">
        <v>37523.4</v>
      </c>
    </row>
    <row r="112503" spans="4:6" x14ac:dyDescent="0.25">
      <c r="D112503">
        <v>112500</v>
      </c>
      <c r="E112503">
        <v>32124.799999999999</v>
      </c>
      <c r="F112503">
        <v>30945.1</v>
      </c>
    </row>
    <row r="112504" spans="4:6" x14ac:dyDescent="0.25">
      <c r="D112504">
        <v>112501</v>
      </c>
      <c r="E112504">
        <v>39728.800000000003</v>
      </c>
      <c r="F112504">
        <v>38198.300000000003</v>
      </c>
    </row>
    <row r="112505" spans="4:6" x14ac:dyDescent="0.25">
      <c r="D112505">
        <v>112502</v>
      </c>
      <c r="E112505">
        <v>41932.699999999997</v>
      </c>
      <c r="F112505">
        <v>40289.800000000003</v>
      </c>
    </row>
    <row r="112506" spans="4:6" x14ac:dyDescent="0.25">
      <c r="D112506">
        <v>112503</v>
      </c>
      <c r="E112506">
        <v>26979.5</v>
      </c>
      <c r="F112506">
        <v>26000.799999999999</v>
      </c>
    </row>
    <row r="112507" spans="4:6" x14ac:dyDescent="0.25">
      <c r="D112507">
        <v>112504</v>
      </c>
      <c r="E112507">
        <v>5180.68</v>
      </c>
      <c r="F112507">
        <v>4787.3100000000004</v>
      </c>
    </row>
    <row r="112508" spans="4:6" x14ac:dyDescent="0.25">
      <c r="D112508">
        <v>112505</v>
      </c>
      <c r="E112508">
        <v>6645.34</v>
      </c>
      <c r="F112508">
        <v>6225.41</v>
      </c>
    </row>
    <row r="112509" spans="4:6" x14ac:dyDescent="0.25">
      <c r="D112509">
        <v>112506</v>
      </c>
      <c r="E112509">
        <v>0</v>
      </c>
      <c r="F112509">
        <v>-112.878</v>
      </c>
    </row>
    <row r="112510" spans="4:6" x14ac:dyDescent="0.25">
      <c r="D112510">
        <v>112507</v>
      </c>
      <c r="E112510">
        <v>0</v>
      </c>
      <c r="F112510">
        <v>-112.878</v>
      </c>
    </row>
    <row r="112511" spans="4:6" x14ac:dyDescent="0.25">
      <c r="D112511">
        <v>112508</v>
      </c>
      <c r="E112511">
        <v>0</v>
      </c>
      <c r="F112511">
        <v>-112.878</v>
      </c>
    </row>
    <row r="112512" spans="4:6" x14ac:dyDescent="0.25">
      <c r="D112512">
        <v>112509</v>
      </c>
      <c r="E112512">
        <v>0</v>
      </c>
      <c r="F112512">
        <v>-112.878</v>
      </c>
    </row>
    <row r="112513" spans="4:6" x14ac:dyDescent="0.25">
      <c r="D112513">
        <v>112510</v>
      </c>
      <c r="E112513">
        <v>0</v>
      </c>
      <c r="F112513">
        <v>-112.878</v>
      </c>
    </row>
    <row r="112514" spans="4:6" x14ac:dyDescent="0.25">
      <c r="D112514">
        <v>112511</v>
      </c>
      <c r="E112514">
        <v>0</v>
      </c>
      <c r="F112514">
        <v>-112.878</v>
      </c>
    </row>
    <row r="112515" spans="4:6" x14ac:dyDescent="0.25">
      <c r="D112515">
        <v>112512</v>
      </c>
      <c r="E112515">
        <v>0</v>
      </c>
      <c r="F112515">
        <v>-112.878</v>
      </c>
    </row>
    <row r="112516" spans="4:6" x14ac:dyDescent="0.25">
      <c r="D112516">
        <v>112513</v>
      </c>
      <c r="E112516">
        <v>0</v>
      </c>
      <c r="F112516">
        <v>-112.878</v>
      </c>
    </row>
    <row r="112517" spans="4:6" x14ac:dyDescent="0.25">
      <c r="D112517">
        <v>112514</v>
      </c>
      <c r="E112517">
        <v>0</v>
      </c>
      <c r="F112517">
        <v>-112.878</v>
      </c>
    </row>
    <row r="112518" spans="4:6" x14ac:dyDescent="0.25">
      <c r="D112518">
        <v>112515</v>
      </c>
      <c r="E112518">
        <v>0</v>
      </c>
      <c r="F112518">
        <v>-112.878</v>
      </c>
    </row>
    <row r="112519" spans="4:6" x14ac:dyDescent="0.25">
      <c r="D112519">
        <v>112516</v>
      </c>
      <c r="E112519">
        <v>0</v>
      </c>
      <c r="F112519">
        <v>-112.878</v>
      </c>
    </row>
    <row r="112520" spans="4:6" x14ac:dyDescent="0.25">
      <c r="D112520">
        <v>112517</v>
      </c>
      <c r="E112520">
        <v>0</v>
      </c>
      <c r="F112520">
        <v>-112.878</v>
      </c>
    </row>
    <row r="112521" spans="4:6" x14ac:dyDescent="0.25">
      <c r="D112521">
        <v>112518</v>
      </c>
      <c r="E112521">
        <v>0</v>
      </c>
      <c r="F112521">
        <v>-112.878</v>
      </c>
    </row>
    <row r="112522" spans="4:6" x14ac:dyDescent="0.25">
      <c r="D112522">
        <v>112519</v>
      </c>
      <c r="E112522">
        <v>0</v>
      </c>
      <c r="F112522">
        <v>-112.878</v>
      </c>
    </row>
    <row r="112523" spans="4:6" x14ac:dyDescent="0.25">
      <c r="D112523">
        <v>112520</v>
      </c>
      <c r="E112523">
        <v>0</v>
      </c>
      <c r="F112523">
        <v>-112.878</v>
      </c>
    </row>
    <row r="112524" spans="4:6" x14ac:dyDescent="0.25">
      <c r="D112524">
        <v>112521</v>
      </c>
      <c r="E112524">
        <v>14745.5</v>
      </c>
      <c r="F112524">
        <v>14147</v>
      </c>
    </row>
    <row r="112525" spans="4:6" x14ac:dyDescent="0.25">
      <c r="D112525">
        <v>112522</v>
      </c>
      <c r="E112525">
        <v>36007</v>
      </c>
      <c r="F112525">
        <v>34651.300000000003</v>
      </c>
    </row>
    <row r="112526" spans="4:6" x14ac:dyDescent="0.25">
      <c r="D112526">
        <v>112523</v>
      </c>
      <c r="E112526">
        <v>16510.8</v>
      </c>
      <c r="F112526">
        <v>15874.1</v>
      </c>
    </row>
    <row r="112527" spans="4:6" x14ac:dyDescent="0.25">
      <c r="D112527">
        <v>112524</v>
      </c>
      <c r="E112527">
        <v>29437.8</v>
      </c>
      <c r="F112527">
        <v>28365.5</v>
      </c>
    </row>
    <row r="112528" spans="4:6" x14ac:dyDescent="0.25">
      <c r="D112528">
        <v>112525</v>
      </c>
      <c r="E112528">
        <v>28063.5</v>
      </c>
      <c r="F112528">
        <v>27046.3</v>
      </c>
    </row>
    <row r="112529" spans="4:6" x14ac:dyDescent="0.25">
      <c r="D112529">
        <v>112526</v>
      </c>
      <c r="E112529">
        <v>31434.3</v>
      </c>
      <c r="F112529">
        <v>30283.7</v>
      </c>
    </row>
    <row r="112530" spans="4:6" x14ac:dyDescent="0.25">
      <c r="D112530">
        <v>112527</v>
      </c>
      <c r="E112530">
        <v>6007.09</v>
      </c>
      <c r="F112530">
        <v>5599.64</v>
      </c>
    </row>
    <row r="112531" spans="4:6" x14ac:dyDescent="0.25">
      <c r="D112531">
        <v>112528</v>
      </c>
      <c r="E112531">
        <v>3299.87</v>
      </c>
      <c r="F112531">
        <v>2934.74</v>
      </c>
    </row>
    <row r="112532" spans="4:6" x14ac:dyDescent="0.25">
      <c r="D112532">
        <v>112529</v>
      </c>
      <c r="E112532">
        <v>10723.2</v>
      </c>
      <c r="F112532">
        <v>10223.299999999999</v>
      </c>
    </row>
    <row r="112533" spans="4:6" x14ac:dyDescent="0.25">
      <c r="D112533">
        <v>112530</v>
      </c>
      <c r="E112533">
        <v>0</v>
      </c>
      <c r="F112533">
        <v>-112.878</v>
      </c>
    </row>
    <row r="112534" spans="4:6" x14ac:dyDescent="0.25">
      <c r="D112534">
        <v>112531</v>
      </c>
      <c r="E112534">
        <v>0</v>
      </c>
      <c r="F112534">
        <v>-112.878</v>
      </c>
    </row>
    <row r="112535" spans="4:6" x14ac:dyDescent="0.25">
      <c r="D112535">
        <v>112532</v>
      </c>
      <c r="E112535">
        <v>0</v>
      </c>
      <c r="F112535">
        <v>-112.878</v>
      </c>
    </row>
    <row r="112536" spans="4:6" x14ac:dyDescent="0.25">
      <c r="D112536">
        <v>112533</v>
      </c>
      <c r="E112536">
        <v>0</v>
      </c>
      <c r="F112536">
        <v>-112.878</v>
      </c>
    </row>
    <row r="112537" spans="4:6" x14ac:dyDescent="0.25">
      <c r="D112537">
        <v>112534</v>
      </c>
      <c r="E112537">
        <v>0</v>
      </c>
      <c r="F112537">
        <v>-112.878</v>
      </c>
    </row>
    <row r="112538" spans="4:6" x14ac:dyDescent="0.25">
      <c r="D112538">
        <v>112535</v>
      </c>
      <c r="E112538">
        <v>0</v>
      </c>
      <c r="F112538">
        <v>-112.878</v>
      </c>
    </row>
    <row r="112539" spans="4:6" x14ac:dyDescent="0.25">
      <c r="D112539">
        <v>112536</v>
      </c>
      <c r="E112539">
        <v>0</v>
      </c>
      <c r="F112539">
        <v>-112.878</v>
      </c>
    </row>
    <row r="112540" spans="4:6" x14ac:dyDescent="0.25">
      <c r="D112540">
        <v>112537</v>
      </c>
      <c r="E112540">
        <v>0</v>
      </c>
      <c r="F112540">
        <v>-112.878</v>
      </c>
    </row>
    <row r="112541" spans="4:6" x14ac:dyDescent="0.25">
      <c r="D112541">
        <v>112538</v>
      </c>
      <c r="E112541">
        <v>0</v>
      </c>
      <c r="F112541">
        <v>-112.878</v>
      </c>
    </row>
    <row r="112542" spans="4:6" x14ac:dyDescent="0.25">
      <c r="D112542">
        <v>112539</v>
      </c>
      <c r="E112542">
        <v>0</v>
      </c>
      <c r="F112542">
        <v>-112.878</v>
      </c>
    </row>
    <row r="112543" spans="4:6" x14ac:dyDescent="0.25">
      <c r="D112543">
        <v>112540</v>
      </c>
      <c r="E112543">
        <v>0</v>
      </c>
      <c r="F112543">
        <v>-112.878</v>
      </c>
    </row>
    <row r="112544" spans="4:6" x14ac:dyDescent="0.25">
      <c r="D112544">
        <v>112541</v>
      </c>
      <c r="E112544">
        <v>0</v>
      </c>
      <c r="F112544">
        <v>-112.878</v>
      </c>
    </row>
    <row r="112545" spans="4:6" x14ac:dyDescent="0.25">
      <c r="D112545">
        <v>112542</v>
      </c>
      <c r="E112545">
        <v>0</v>
      </c>
      <c r="F112545">
        <v>-112.878</v>
      </c>
    </row>
    <row r="112546" spans="4:6" x14ac:dyDescent="0.25">
      <c r="D112546">
        <v>112543</v>
      </c>
      <c r="E112546">
        <v>0</v>
      </c>
      <c r="F112546">
        <v>-112.878</v>
      </c>
    </row>
    <row r="112547" spans="4:6" x14ac:dyDescent="0.25">
      <c r="D112547">
        <v>112544</v>
      </c>
      <c r="E112547">
        <v>0</v>
      </c>
      <c r="F112547">
        <v>-112.878</v>
      </c>
    </row>
    <row r="112548" spans="4:6" x14ac:dyDescent="0.25">
      <c r="D112548">
        <v>112545</v>
      </c>
      <c r="E112548">
        <v>1617.61</v>
      </c>
      <c r="F112548">
        <v>1274.6600000000001</v>
      </c>
    </row>
    <row r="112549" spans="4:6" x14ac:dyDescent="0.25">
      <c r="D112549">
        <v>112546</v>
      </c>
      <c r="E112549">
        <v>2547.16</v>
      </c>
      <c r="F112549">
        <v>2192.02</v>
      </c>
    </row>
    <row r="112550" spans="4:6" x14ac:dyDescent="0.25">
      <c r="D112550">
        <v>112547</v>
      </c>
      <c r="E112550">
        <v>37512.9</v>
      </c>
      <c r="F112550">
        <v>36090.400000000001</v>
      </c>
    </row>
    <row r="112551" spans="4:6" x14ac:dyDescent="0.25">
      <c r="D112551">
        <v>112548</v>
      </c>
      <c r="E112551">
        <v>7024.3</v>
      </c>
      <c r="F112551">
        <v>6595.33</v>
      </c>
    </row>
    <row r="112552" spans="4:6" x14ac:dyDescent="0.25">
      <c r="D112552">
        <v>112549</v>
      </c>
      <c r="E112552">
        <v>39992.9</v>
      </c>
      <c r="F112552">
        <v>38449.1</v>
      </c>
    </row>
    <row r="112553" spans="4:6" x14ac:dyDescent="0.25">
      <c r="D112553">
        <v>112550</v>
      </c>
      <c r="E112553">
        <v>45146.9</v>
      </c>
      <c r="F112553">
        <v>43331.8</v>
      </c>
    </row>
    <row r="112554" spans="4:6" x14ac:dyDescent="0.25">
      <c r="D112554">
        <v>112551</v>
      </c>
      <c r="E112554">
        <v>45258.1</v>
      </c>
      <c r="F112554">
        <v>43436.9</v>
      </c>
    </row>
    <row r="112555" spans="4:6" x14ac:dyDescent="0.25">
      <c r="D112555">
        <v>112552</v>
      </c>
      <c r="E112555">
        <v>35442.300000000003</v>
      </c>
      <c r="F112555">
        <v>34110.699999999997</v>
      </c>
    </row>
    <row r="112556" spans="4:6" x14ac:dyDescent="0.25">
      <c r="D112556">
        <v>112553</v>
      </c>
      <c r="E112556">
        <v>14914.3</v>
      </c>
      <c r="F112556">
        <v>14312.4</v>
      </c>
    </row>
    <row r="112557" spans="4:6" x14ac:dyDescent="0.25">
      <c r="D112557">
        <v>112554</v>
      </c>
      <c r="E112557">
        <v>0</v>
      </c>
      <c r="F112557">
        <v>-112.878</v>
      </c>
    </row>
    <row r="112558" spans="4:6" x14ac:dyDescent="0.25">
      <c r="D112558">
        <v>112555</v>
      </c>
      <c r="E112558">
        <v>0</v>
      </c>
      <c r="F112558">
        <v>-112.878</v>
      </c>
    </row>
    <row r="112559" spans="4:6" x14ac:dyDescent="0.25">
      <c r="D112559">
        <v>112556</v>
      </c>
      <c r="E112559">
        <v>0</v>
      </c>
      <c r="F112559">
        <v>-112.878</v>
      </c>
    </row>
    <row r="112560" spans="4:6" x14ac:dyDescent="0.25">
      <c r="D112560">
        <v>112557</v>
      </c>
      <c r="E112560">
        <v>0</v>
      </c>
      <c r="F112560">
        <v>-112.878</v>
      </c>
    </row>
    <row r="112561" spans="4:6" x14ac:dyDescent="0.25">
      <c r="D112561">
        <v>112558</v>
      </c>
      <c r="E112561">
        <v>0</v>
      </c>
      <c r="F112561">
        <v>-112.878</v>
      </c>
    </row>
    <row r="112562" spans="4:6" x14ac:dyDescent="0.25">
      <c r="D112562">
        <v>112559</v>
      </c>
      <c r="E112562">
        <v>0</v>
      </c>
      <c r="F112562">
        <v>-112.878</v>
      </c>
    </row>
    <row r="112563" spans="4:6" x14ac:dyDescent="0.25">
      <c r="D112563">
        <v>112560</v>
      </c>
      <c r="E112563">
        <v>0</v>
      </c>
      <c r="F112563">
        <v>-112.878</v>
      </c>
    </row>
    <row r="112564" spans="4:6" x14ac:dyDescent="0.25">
      <c r="D112564">
        <v>112561</v>
      </c>
      <c r="E112564">
        <v>0</v>
      </c>
      <c r="F112564">
        <v>-112.878</v>
      </c>
    </row>
    <row r="112565" spans="4:6" x14ac:dyDescent="0.25">
      <c r="D112565">
        <v>112562</v>
      </c>
      <c r="E112565">
        <v>0</v>
      </c>
      <c r="F112565">
        <v>-112.878</v>
      </c>
    </row>
    <row r="112566" spans="4:6" x14ac:dyDescent="0.25">
      <c r="D112566">
        <v>112563</v>
      </c>
      <c r="E112566">
        <v>0</v>
      </c>
      <c r="F112566">
        <v>-112.878</v>
      </c>
    </row>
    <row r="112567" spans="4:6" x14ac:dyDescent="0.25">
      <c r="D112567">
        <v>112564</v>
      </c>
      <c r="E112567">
        <v>0</v>
      </c>
      <c r="F112567">
        <v>-112.878</v>
      </c>
    </row>
    <row r="112568" spans="4:6" x14ac:dyDescent="0.25">
      <c r="D112568">
        <v>112565</v>
      </c>
      <c r="E112568">
        <v>0</v>
      </c>
      <c r="F112568">
        <v>-112.878</v>
      </c>
    </row>
    <row r="112569" spans="4:6" x14ac:dyDescent="0.25">
      <c r="D112569">
        <v>112566</v>
      </c>
      <c r="E112569">
        <v>0</v>
      </c>
      <c r="F112569">
        <v>-112.878</v>
      </c>
    </row>
    <row r="112570" spans="4:6" x14ac:dyDescent="0.25">
      <c r="D112570">
        <v>112567</v>
      </c>
      <c r="E112570">
        <v>0</v>
      </c>
      <c r="F112570">
        <v>-112.878</v>
      </c>
    </row>
    <row r="112571" spans="4:6" x14ac:dyDescent="0.25">
      <c r="D112571">
        <v>112568</v>
      </c>
      <c r="E112571">
        <v>0</v>
      </c>
      <c r="F112571">
        <v>-112.878</v>
      </c>
    </row>
    <row r="112572" spans="4:6" x14ac:dyDescent="0.25">
      <c r="D112572">
        <v>112569</v>
      </c>
      <c r="E112572">
        <v>20022.900000000001</v>
      </c>
      <c r="F112572">
        <v>19277.099999999999</v>
      </c>
    </row>
    <row r="112573" spans="4:6" x14ac:dyDescent="0.25">
      <c r="D112573">
        <v>112570</v>
      </c>
      <c r="E112573">
        <v>32163.3</v>
      </c>
      <c r="F112573">
        <v>30982</v>
      </c>
    </row>
    <row r="112574" spans="4:6" x14ac:dyDescent="0.25">
      <c r="D112574">
        <v>112571</v>
      </c>
      <c r="E112574">
        <v>37364</v>
      </c>
      <c r="F112574">
        <v>35948.6</v>
      </c>
    </row>
    <row r="112575" spans="4:6" x14ac:dyDescent="0.25">
      <c r="D112575">
        <v>112572</v>
      </c>
      <c r="E112575">
        <v>47485.9</v>
      </c>
      <c r="F112575">
        <v>45539.199999999997</v>
      </c>
    </row>
    <row r="112576" spans="4:6" x14ac:dyDescent="0.25">
      <c r="D112576">
        <v>112573</v>
      </c>
      <c r="E112576">
        <v>46422.6</v>
      </c>
      <c r="F112576">
        <v>44536.4</v>
      </c>
    </row>
    <row r="112577" spans="4:6" x14ac:dyDescent="0.25">
      <c r="D112577">
        <v>112574</v>
      </c>
      <c r="E112577">
        <v>36375.599999999999</v>
      </c>
      <c r="F112577">
        <v>35006.800000000003</v>
      </c>
    </row>
    <row r="112578" spans="4:6" x14ac:dyDescent="0.25">
      <c r="D112578">
        <v>112575</v>
      </c>
      <c r="E112578">
        <v>25189.8</v>
      </c>
      <c r="F112578">
        <v>24280.9</v>
      </c>
    </row>
    <row r="112579" spans="4:6" x14ac:dyDescent="0.25">
      <c r="D112579">
        <v>112576</v>
      </c>
      <c r="E112579">
        <v>13129.8</v>
      </c>
      <c r="F112579">
        <v>12576.9</v>
      </c>
    </row>
    <row r="112580" spans="4:6" x14ac:dyDescent="0.25">
      <c r="D112580">
        <v>112577</v>
      </c>
      <c r="E112580">
        <v>5702.82</v>
      </c>
      <c r="F112580">
        <v>5299.05</v>
      </c>
    </row>
    <row r="112581" spans="4:6" x14ac:dyDescent="0.25">
      <c r="D112581">
        <v>112578</v>
      </c>
      <c r="E112581">
        <v>0</v>
      </c>
      <c r="F112581">
        <v>-112.878</v>
      </c>
    </row>
    <row r="112582" spans="4:6" x14ac:dyDescent="0.25">
      <c r="D112582">
        <v>112579</v>
      </c>
      <c r="E112582">
        <v>0</v>
      </c>
      <c r="F112582">
        <v>-112.878</v>
      </c>
    </row>
    <row r="112583" spans="4:6" x14ac:dyDescent="0.25">
      <c r="D112583">
        <v>112580</v>
      </c>
      <c r="E112583">
        <v>0</v>
      </c>
      <c r="F112583">
        <v>-112.878</v>
      </c>
    </row>
    <row r="112584" spans="4:6" x14ac:dyDescent="0.25">
      <c r="D112584">
        <v>112581</v>
      </c>
      <c r="E112584">
        <v>0</v>
      </c>
      <c r="F112584">
        <v>-112.878</v>
      </c>
    </row>
    <row r="112585" spans="4:6" x14ac:dyDescent="0.25">
      <c r="D112585">
        <v>112582</v>
      </c>
      <c r="E112585">
        <v>0</v>
      </c>
      <c r="F112585">
        <v>-112.878</v>
      </c>
    </row>
    <row r="112586" spans="4:6" x14ac:dyDescent="0.25">
      <c r="D112586">
        <v>112583</v>
      </c>
      <c r="E112586">
        <v>0</v>
      </c>
      <c r="F112586">
        <v>-112.878</v>
      </c>
    </row>
    <row r="112587" spans="4:6" x14ac:dyDescent="0.25">
      <c r="D112587">
        <v>112584</v>
      </c>
      <c r="E112587">
        <v>0</v>
      </c>
      <c r="F112587">
        <v>-112.878</v>
      </c>
    </row>
    <row r="112588" spans="4:6" x14ac:dyDescent="0.25">
      <c r="D112588">
        <v>112585</v>
      </c>
      <c r="E112588">
        <v>0</v>
      </c>
      <c r="F112588">
        <v>-112.878</v>
      </c>
    </row>
    <row r="112589" spans="4:6" x14ac:dyDescent="0.25">
      <c r="D112589">
        <v>112586</v>
      </c>
      <c r="E112589">
        <v>0</v>
      </c>
      <c r="F112589">
        <v>-112.878</v>
      </c>
    </row>
    <row r="112590" spans="4:6" x14ac:dyDescent="0.25">
      <c r="D112590">
        <v>112587</v>
      </c>
      <c r="E112590">
        <v>0</v>
      </c>
      <c r="F112590">
        <v>-112.878</v>
      </c>
    </row>
    <row r="112591" spans="4:6" x14ac:dyDescent="0.25">
      <c r="D112591">
        <v>112588</v>
      </c>
      <c r="E112591">
        <v>0</v>
      </c>
      <c r="F112591">
        <v>-112.878</v>
      </c>
    </row>
    <row r="112592" spans="4:6" x14ac:dyDescent="0.25">
      <c r="D112592">
        <v>112589</v>
      </c>
      <c r="E112592">
        <v>0</v>
      </c>
      <c r="F112592">
        <v>-112.878</v>
      </c>
    </row>
    <row r="112593" spans="4:6" x14ac:dyDescent="0.25">
      <c r="D112593">
        <v>112590</v>
      </c>
      <c r="E112593">
        <v>0</v>
      </c>
      <c r="F112593">
        <v>-112.878</v>
      </c>
    </row>
    <row r="112594" spans="4:6" x14ac:dyDescent="0.25">
      <c r="D112594">
        <v>112591</v>
      </c>
      <c r="E112594">
        <v>0</v>
      </c>
      <c r="F112594">
        <v>-112.878</v>
      </c>
    </row>
    <row r="112595" spans="4:6" x14ac:dyDescent="0.25">
      <c r="D112595">
        <v>112592</v>
      </c>
      <c r="E112595">
        <v>0</v>
      </c>
      <c r="F112595">
        <v>-112.878</v>
      </c>
    </row>
    <row r="112596" spans="4:6" x14ac:dyDescent="0.25">
      <c r="D112596">
        <v>112593</v>
      </c>
      <c r="E112596">
        <v>22424.799999999999</v>
      </c>
      <c r="F112596">
        <v>21603.8</v>
      </c>
    </row>
    <row r="112597" spans="4:6" x14ac:dyDescent="0.25">
      <c r="D112597">
        <v>112594</v>
      </c>
      <c r="E112597">
        <v>17914.3</v>
      </c>
      <c r="F112597">
        <v>17233.2</v>
      </c>
    </row>
    <row r="112598" spans="4:6" x14ac:dyDescent="0.25">
      <c r="D112598">
        <v>112595</v>
      </c>
      <c r="E112598">
        <v>39724.300000000003</v>
      </c>
      <c r="F112598">
        <v>38194</v>
      </c>
    </row>
    <row r="112599" spans="4:6" x14ac:dyDescent="0.25">
      <c r="D112599">
        <v>112596</v>
      </c>
      <c r="E112599">
        <v>23736.9</v>
      </c>
      <c r="F112599">
        <v>22877.1</v>
      </c>
    </row>
    <row r="112600" spans="4:6" x14ac:dyDescent="0.25">
      <c r="D112600">
        <v>112597</v>
      </c>
      <c r="E112600">
        <v>34821.4</v>
      </c>
      <c r="F112600">
        <v>33523.699999999997</v>
      </c>
    </row>
    <row r="112601" spans="4:6" x14ac:dyDescent="0.25">
      <c r="D112601">
        <v>112598</v>
      </c>
      <c r="E112601">
        <v>39433.599999999999</v>
      </c>
      <c r="F112601">
        <v>37917.699999999997</v>
      </c>
    </row>
    <row r="112602" spans="4:6" x14ac:dyDescent="0.25">
      <c r="D112602">
        <v>112599</v>
      </c>
      <c r="E112602">
        <v>21086.7</v>
      </c>
      <c r="F112602">
        <v>20314.8</v>
      </c>
    </row>
    <row r="112603" spans="4:6" x14ac:dyDescent="0.25">
      <c r="D112603">
        <v>112600</v>
      </c>
      <c r="E112603">
        <v>18940.3</v>
      </c>
      <c r="F112603">
        <v>18234.8</v>
      </c>
    </row>
    <row r="112604" spans="4:6" x14ac:dyDescent="0.25">
      <c r="D112604">
        <v>112601</v>
      </c>
      <c r="E112604">
        <v>17007</v>
      </c>
      <c r="F112604">
        <v>16355.4</v>
      </c>
    </row>
    <row r="112605" spans="4:6" x14ac:dyDescent="0.25">
      <c r="D112605">
        <v>112602</v>
      </c>
      <c r="E112605">
        <v>0</v>
      </c>
      <c r="F112605">
        <v>-112.878</v>
      </c>
    </row>
    <row r="112606" spans="4:6" x14ac:dyDescent="0.25">
      <c r="D112606">
        <v>112603</v>
      </c>
      <c r="E112606">
        <v>0</v>
      </c>
      <c r="F112606">
        <v>-112.878</v>
      </c>
    </row>
    <row r="112607" spans="4:6" x14ac:dyDescent="0.25">
      <c r="D112607">
        <v>112604</v>
      </c>
      <c r="E112607">
        <v>0</v>
      </c>
      <c r="F112607">
        <v>-112.878</v>
      </c>
    </row>
    <row r="112608" spans="4:6" x14ac:dyDescent="0.25">
      <c r="D112608">
        <v>112605</v>
      </c>
      <c r="E112608">
        <v>0</v>
      </c>
      <c r="F112608">
        <v>-112.878</v>
      </c>
    </row>
    <row r="112609" spans="4:6" x14ac:dyDescent="0.25">
      <c r="D112609">
        <v>112606</v>
      </c>
      <c r="E112609">
        <v>0</v>
      </c>
      <c r="F112609">
        <v>-112.878</v>
      </c>
    </row>
    <row r="112610" spans="4:6" x14ac:dyDescent="0.25">
      <c r="D112610">
        <v>112607</v>
      </c>
      <c r="E112610">
        <v>0</v>
      </c>
      <c r="F112610">
        <v>-112.878</v>
      </c>
    </row>
    <row r="112611" spans="4:6" x14ac:dyDescent="0.25">
      <c r="D112611">
        <v>112608</v>
      </c>
      <c r="E112611">
        <v>0</v>
      </c>
      <c r="F112611">
        <v>-112.878</v>
      </c>
    </row>
    <row r="112612" spans="4:6" x14ac:dyDescent="0.25">
      <c r="D112612">
        <v>112609</v>
      </c>
      <c r="E112612">
        <v>0</v>
      </c>
      <c r="F112612">
        <v>-112.878</v>
      </c>
    </row>
    <row r="112613" spans="4:6" x14ac:dyDescent="0.25">
      <c r="D112613">
        <v>112610</v>
      </c>
      <c r="E112613">
        <v>0</v>
      </c>
      <c r="F112613">
        <v>-112.878</v>
      </c>
    </row>
    <row r="112614" spans="4:6" x14ac:dyDescent="0.25">
      <c r="D112614">
        <v>112611</v>
      </c>
      <c r="E112614">
        <v>0</v>
      </c>
      <c r="F112614">
        <v>-112.878</v>
      </c>
    </row>
    <row r="112615" spans="4:6" x14ac:dyDescent="0.25">
      <c r="D112615">
        <v>112612</v>
      </c>
      <c r="E112615">
        <v>0</v>
      </c>
      <c r="F112615">
        <v>-112.878</v>
      </c>
    </row>
    <row r="112616" spans="4:6" x14ac:dyDescent="0.25">
      <c r="D112616">
        <v>112613</v>
      </c>
      <c r="E112616">
        <v>0</v>
      </c>
      <c r="F112616">
        <v>-112.878</v>
      </c>
    </row>
    <row r="112617" spans="4:6" x14ac:dyDescent="0.25">
      <c r="D112617">
        <v>112614</v>
      </c>
      <c r="E112617">
        <v>0</v>
      </c>
      <c r="F112617">
        <v>-112.878</v>
      </c>
    </row>
    <row r="112618" spans="4:6" x14ac:dyDescent="0.25">
      <c r="D112618">
        <v>112615</v>
      </c>
      <c r="E112618">
        <v>0</v>
      </c>
      <c r="F112618">
        <v>-112.878</v>
      </c>
    </row>
    <row r="112619" spans="4:6" x14ac:dyDescent="0.25">
      <c r="D112619">
        <v>112616</v>
      </c>
      <c r="E112619">
        <v>0</v>
      </c>
      <c r="F112619">
        <v>-112.878</v>
      </c>
    </row>
    <row r="112620" spans="4:6" x14ac:dyDescent="0.25">
      <c r="D112620">
        <v>112617</v>
      </c>
      <c r="E112620">
        <v>24667.200000000001</v>
      </c>
      <c r="F112620">
        <v>23773.1</v>
      </c>
    </row>
    <row r="112621" spans="4:6" x14ac:dyDescent="0.25">
      <c r="D112621">
        <v>112618</v>
      </c>
      <c r="E112621">
        <v>30832.799999999999</v>
      </c>
      <c r="F112621">
        <v>29706.3</v>
      </c>
    </row>
    <row r="112622" spans="4:6" x14ac:dyDescent="0.25">
      <c r="D112622">
        <v>112619</v>
      </c>
      <c r="E112622">
        <v>17418.400000000001</v>
      </c>
      <c r="F112622">
        <v>16751.5</v>
      </c>
    </row>
    <row r="112623" spans="4:6" x14ac:dyDescent="0.25">
      <c r="D112623">
        <v>112620</v>
      </c>
      <c r="E112623">
        <v>35169.800000000003</v>
      </c>
      <c r="F112623">
        <v>33856.400000000001</v>
      </c>
    </row>
    <row r="112624" spans="4:6" x14ac:dyDescent="0.25">
      <c r="D112624">
        <v>112621</v>
      </c>
      <c r="E112624">
        <v>38704.300000000003</v>
      </c>
      <c r="F112624">
        <v>37224.300000000003</v>
      </c>
    </row>
    <row r="112625" spans="4:6" x14ac:dyDescent="0.25">
      <c r="D112625">
        <v>112622</v>
      </c>
      <c r="E112625">
        <v>23143.9</v>
      </c>
      <c r="F112625">
        <v>22305.4</v>
      </c>
    </row>
    <row r="112626" spans="4:6" x14ac:dyDescent="0.25">
      <c r="D112626">
        <v>112623</v>
      </c>
      <c r="E112626">
        <v>15557.6</v>
      </c>
      <c r="F112626">
        <v>14943.1</v>
      </c>
    </row>
    <row r="112627" spans="4:6" x14ac:dyDescent="0.25">
      <c r="D112627">
        <v>112624</v>
      </c>
      <c r="E112627">
        <v>12434.2</v>
      </c>
      <c r="F112627">
        <v>11897.3</v>
      </c>
    </row>
    <row r="112628" spans="4:6" x14ac:dyDescent="0.25">
      <c r="D112628">
        <v>112625</v>
      </c>
      <c r="E112628">
        <v>2790.27</v>
      </c>
      <c r="F112628">
        <v>2432.15</v>
      </c>
    </row>
    <row r="112629" spans="4:6" x14ac:dyDescent="0.25">
      <c r="D112629">
        <v>112626</v>
      </c>
      <c r="E112629">
        <v>0</v>
      </c>
      <c r="F112629">
        <v>-112.878</v>
      </c>
    </row>
    <row r="112630" spans="4:6" x14ac:dyDescent="0.25">
      <c r="D112630">
        <v>112627</v>
      </c>
      <c r="E112630">
        <v>0</v>
      </c>
      <c r="F112630">
        <v>-112.878</v>
      </c>
    </row>
    <row r="112631" spans="4:6" x14ac:dyDescent="0.25">
      <c r="D112631">
        <v>112628</v>
      </c>
      <c r="E112631">
        <v>0</v>
      </c>
      <c r="F112631">
        <v>-112.878</v>
      </c>
    </row>
    <row r="112632" spans="4:6" x14ac:dyDescent="0.25">
      <c r="D112632">
        <v>112629</v>
      </c>
      <c r="E112632">
        <v>0</v>
      </c>
      <c r="F112632">
        <v>-112.878</v>
      </c>
    </row>
    <row r="112633" spans="4:6" x14ac:dyDescent="0.25">
      <c r="D112633">
        <v>112630</v>
      </c>
      <c r="E112633">
        <v>0</v>
      </c>
      <c r="F112633">
        <v>-112.878</v>
      </c>
    </row>
    <row r="112634" spans="4:6" x14ac:dyDescent="0.25">
      <c r="D112634">
        <v>112631</v>
      </c>
      <c r="E112634">
        <v>0</v>
      </c>
      <c r="F112634">
        <v>-112.878</v>
      </c>
    </row>
    <row r="112635" spans="4:6" x14ac:dyDescent="0.25">
      <c r="D112635">
        <v>112632</v>
      </c>
      <c r="E112635">
        <v>0</v>
      </c>
      <c r="F112635">
        <v>-112.878</v>
      </c>
    </row>
    <row r="112636" spans="4:6" x14ac:dyDescent="0.25">
      <c r="D112636">
        <v>112633</v>
      </c>
      <c r="E112636">
        <v>0</v>
      </c>
      <c r="F112636">
        <v>-112.878</v>
      </c>
    </row>
    <row r="112637" spans="4:6" x14ac:dyDescent="0.25">
      <c r="D112637">
        <v>112634</v>
      </c>
      <c r="E112637">
        <v>0</v>
      </c>
      <c r="F112637">
        <v>-112.878</v>
      </c>
    </row>
    <row r="112638" spans="4:6" x14ac:dyDescent="0.25">
      <c r="D112638">
        <v>112635</v>
      </c>
      <c r="E112638">
        <v>0</v>
      </c>
      <c r="F112638">
        <v>-112.878</v>
      </c>
    </row>
    <row r="112639" spans="4:6" x14ac:dyDescent="0.25">
      <c r="D112639">
        <v>112636</v>
      </c>
      <c r="E112639">
        <v>0</v>
      </c>
      <c r="F112639">
        <v>-112.878</v>
      </c>
    </row>
    <row r="112640" spans="4:6" x14ac:dyDescent="0.25">
      <c r="D112640">
        <v>112637</v>
      </c>
      <c r="E112640">
        <v>0</v>
      </c>
      <c r="F112640">
        <v>-112.878</v>
      </c>
    </row>
    <row r="112641" spans="4:6" x14ac:dyDescent="0.25">
      <c r="D112641">
        <v>112638</v>
      </c>
      <c r="E112641">
        <v>0</v>
      </c>
      <c r="F112641">
        <v>-112.878</v>
      </c>
    </row>
    <row r="112642" spans="4:6" x14ac:dyDescent="0.25">
      <c r="D112642">
        <v>112639</v>
      </c>
      <c r="E112642">
        <v>0</v>
      </c>
      <c r="F112642">
        <v>-112.878</v>
      </c>
    </row>
    <row r="112643" spans="4:6" x14ac:dyDescent="0.25">
      <c r="D112643">
        <v>112640</v>
      </c>
      <c r="E112643">
        <v>0</v>
      </c>
      <c r="F112643">
        <v>-112.878</v>
      </c>
    </row>
    <row r="112644" spans="4:6" x14ac:dyDescent="0.25">
      <c r="D112644">
        <v>112641</v>
      </c>
      <c r="E112644">
        <v>31352.799999999999</v>
      </c>
      <c r="F112644">
        <v>30181.8</v>
      </c>
    </row>
    <row r="112645" spans="4:6" x14ac:dyDescent="0.25">
      <c r="D112645">
        <v>112642</v>
      </c>
      <c r="E112645">
        <v>43243.9</v>
      </c>
      <c r="F112645">
        <v>41511.9</v>
      </c>
    </row>
    <row r="112646" spans="4:6" x14ac:dyDescent="0.25">
      <c r="D112646">
        <v>112643</v>
      </c>
      <c r="E112646">
        <v>37964.1</v>
      </c>
      <c r="F112646">
        <v>36506.800000000003</v>
      </c>
    </row>
    <row r="112647" spans="4:6" x14ac:dyDescent="0.25">
      <c r="D112647">
        <v>112644</v>
      </c>
      <c r="E112647">
        <v>45664.6</v>
      </c>
      <c r="F112647">
        <v>43820</v>
      </c>
    </row>
    <row r="112648" spans="4:6" x14ac:dyDescent="0.25">
      <c r="D112648">
        <v>112645</v>
      </c>
      <c r="E112648">
        <v>47022.9</v>
      </c>
      <c r="F112648">
        <v>45096.3</v>
      </c>
    </row>
    <row r="112649" spans="4:6" x14ac:dyDescent="0.25">
      <c r="D112649">
        <v>112646</v>
      </c>
      <c r="E112649">
        <v>47030.9</v>
      </c>
      <c r="F112649">
        <v>45101.9</v>
      </c>
    </row>
    <row r="112650" spans="4:6" x14ac:dyDescent="0.25">
      <c r="D112650">
        <v>112647</v>
      </c>
      <c r="E112650">
        <v>45705.9</v>
      </c>
      <c r="F112650">
        <v>43851.1</v>
      </c>
    </row>
    <row r="112651" spans="4:6" x14ac:dyDescent="0.25">
      <c r="D112651">
        <v>112648</v>
      </c>
      <c r="E112651">
        <v>38514.199999999997</v>
      </c>
      <c r="F112651">
        <v>37034.699999999997</v>
      </c>
    </row>
    <row r="112652" spans="4:6" x14ac:dyDescent="0.25">
      <c r="D112652">
        <v>112649</v>
      </c>
      <c r="E112652">
        <v>24127.9</v>
      </c>
      <c r="F112652">
        <v>23237.8</v>
      </c>
    </row>
    <row r="112653" spans="4:6" x14ac:dyDescent="0.25">
      <c r="D112653">
        <v>112650</v>
      </c>
      <c r="E112653">
        <v>0</v>
      </c>
      <c r="F112653">
        <v>-112.878</v>
      </c>
    </row>
    <row r="112654" spans="4:6" x14ac:dyDescent="0.25">
      <c r="D112654">
        <v>112651</v>
      </c>
      <c r="E112654">
        <v>0</v>
      </c>
      <c r="F112654">
        <v>-112.878</v>
      </c>
    </row>
    <row r="112655" spans="4:6" x14ac:dyDescent="0.25">
      <c r="D112655">
        <v>112652</v>
      </c>
      <c r="E112655">
        <v>0</v>
      </c>
      <c r="F112655">
        <v>-112.878</v>
      </c>
    </row>
    <row r="112656" spans="4:6" x14ac:dyDescent="0.25">
      <c r="D112656">
        <v>112653</v>
      </c>
      <c r="E112656">
        <v>0</v>
      </c>
      <c r="F112656">
        <v>-112.878</v>
      </c>
    </row>
    <row r="112657" spans="4:6" x14ac:dyDescent="0.25">
      <c r="D112657">
        <v>112654</v>
      </c>
      <c r="E112657">
        <v>0</v>
      </c>
      <c r="F112657">
        <v>-112.878</v>
      </c>
    </row>
    <row r="112658" spans="4:6" x14ac:dyDescent="0.25">
      <c r="D112658">
        <v>112655</v>
      </c>
      <c r="E112658">
        <v>0</v>
      </c>
      <c r="F112658">
        <v>-112.878</v>
      </c>
    </row>
    <row r="112659" spans="4:6" x14ac:dyDescent="0.25">
      <c r="D112659">
        <v>112656</v>
      </c>
      <c r="E112659">
        <v>0</v>
      </c>
      <c r="F112659">
        <v>-112.878</v>
      </c>
    </row>
    <row r="112660" spans="4:6" x14ac:dyDescent="0.25">
      <c r="D112660">
        <v>112657</v>
      </c>
      <c r="E112660">
        <v>0</v>
      </c>
      <c r="F112660">
        <v>-112.878</v>
      </c>
    </row>
    <row r="112661" spans="4:6" x14ac:dyDescent="0.25">
      <c r="D112661">
        <v>112658</v>
      </c>
      <c r="E112661">
        <v>0</v>
      </c>
      <c r="F112661">
        <v>-112.878</v>
      </c>
    </row>
    <row r="112662" spans="4:6" x14ac:dyDescent="0.25">
      <c r="D112662">
        <v>112659</v>
      </c>
      <c r="E112662">
        <v>0</v>
      </c>
      <c r="F112662">
        <v>-112.878</v>
      </c>
    </row>
    <row r="112663" spans="4:6" x14ac:dyDescent="0.25">
      <c r="D112663">
        <v>112660</v>
      </c>
      <c r="E112663">
        <v>0</v>
      </c>
      <c r="F112663">
        <v>-112.878</v>
      </c>
    </row>
    <row r="112664" spans="4:6" x14ac:dyDescent="0.25">
      <c r="D112664">
        <v>112661</v>
      </c>
      <c r="E112664">
        <v>0</v>
      </c>
      <c r="F112664">
        <v>-112.878</v>
      </c>
    </row>
    <row r="112665" spans="4:6" x14ac:dyDescent="0.25">
      <c r="D112665">
        <v>112662</v>
      </c>
      <c r="E112665">
        <v>0</v>
      </c>
      <c r="F112665">
        <v>-112.878</v>
      </c>
    </row>
    <row r="112666" spans="4:6" x14ac:dyDescent="0.25">
      <c r="D112666">
        <v>112663</v>
      </c>
      <c r="E112666">
        <v>0</v>
      </c>
      <c r="F112666">
        <v>-112.878</v>
      </c>
    </row>
    <row r="112667" spans="4:6" x14ac:dyDescent="0.25">
      <c r="D112667">
        <v>112664</v>
      </c>
      <c r="E112667">
        <v>0</v>
      </c>
      <c r="F112667">
        <v>-112.878</v>
      </c>
    </row>
    <row r="112668" spans="4:6" x14ac:dyDescent="0.25">
      <c r="D112668">
        <v>112665</v>
      </c>
      <c r="E112668">
        <v>33141.5</v>
      </c>
      <c r="F112668">
        <v>31910.7</v>
      </c>
    </row>
    <row r="112669" spans="4:6" x14ac:dyDescent="0.25">
      <c r="D112669">
        <v>112666</v>
      </c>
      <c r="E112669">
        <v>41265.199999999997</v>
      </c>
      <c r="F112669">
        <v>39656.9</v>
      </c>
    </row>
    <row r="112670" spans="4:6" x14ac:dyDescent="0.25">
      <c r="D112670">
        <v>112667</v>
      </c>
      <c r="E112670">
        <v>44621.5</v>
      </c>
      <c r="F112670">
        <v>42832</v>
      </c>
    </row>
    <row r="112671" spans="4:6" x14ac:dyDescent="0.25">
      <c r="D112671">
        <v>112668</v>
      </c>
      <c r="E112671">
        <v>47332.6</v>
      </c>
      <c r="F112671">
        <v>45394.6</v>
      </c>
    </row>
    <row r="112672" spans="4:6" x14ac:dyDescent="0.25">
      <c r="D112672">
        <v>112669</v>
      </c>
      <c r="E112672">
        <v>46186</v>
      </c>
      <c r="F112672">
        <v>44313.1</v>
      </c>
    </row>
    <row r="112673" spans="4:6" x14ac:dyDescent="0.25">
      <c r="D112673">
        <v>112670</v>
      </c>
      <c r="E112673">
        <v>44523.6</v>
      </c>
      <c r="F112673">
        <v>42742.7</v>
      </c>
    </row>
    <row r="112674" spans="4:6" x14ac:dyDescent="0.25">
      <c r="D112674">
        <v>112671</v>
      </c>
      <c r="E112674">
        <v>38149.599999999999</v>
      </c>
      <c r="F112674">
        <v>36696.6</v>
      </c>
    </row>
    <row r="112675" spans="4:6" x14ac:dyDescent="0.25">
      <c r="D112675">
        <v>112672</v>
      </c>
      <c r="E112675">
        <v>33824.9</v>
      </c>
      <c r="F112675">
        <v>32571.7</v>
      </c>
    </row>
    <row r="112676" spans="4:6" x14ac:dyDescent="0.25">
      <c r="D112676">
        <v>112673</v>
      </c>
      <c r="E112676">
        <v>23205.7</v>
      </c>
      <c r="F112676">
        <v>22363.5</v>
      </c>
    </row>
    <row r="112677" spans="4:6" x14ac:dyDescent="0.25">
      <c r="D112677">
        <v>112674</v>
      </c>
      <c r="E112677">
        <v>0</v>
      </c>
      <c r="F112677">
        <v>-112.878</v>
      </c>
    </row>
    <row r="112678" spans="4:6" x14ac:dyDescent="0.25">
      <c r="D112678">
        <v>112675</v>
      </c>
      <c r="E112678">
        <v>0</v>
      </c>
      <c r="F112678">
        <v>-112.878</v>
      </c>
    </row>
    <row r="112679" spans="4:6" x14ac:dyDescent="0.25">
      <c r="D112679">
        <v>112676</v>
      </c>
      <c r="E112679">
        <v>0</v>
      </c>
      <c r="F112679">
        <v>-112.878</v>
      </c>
    </row>
    <row r="112680" spans="4:6" x14ac:dyDescent="0.25">
      <c r="D112680">
        <v>112677</v>
      </c>
      <c r="E112680">
        <v>0</v>
      </c>
      <c r="F112680">
        <v>-112.878</v>
      </c>
    </row>
    <row r="112681" spans="4:6" x14ac:dyDescent="0.25">
      <c r="D112681">
        <v>112678</v>
      </c>
      <c r="E112681">
        <v>0</v>
      </c>
      <c r="F112681">
        <v>-112.878</v>
      </c>
    </row>
    <row r="112682" spans="4:6" x14ac:dyDescent="0.25">
      <c r="D112682">
        <v>112679</v>
      </c>
      <c r="E112682">
        <v>0</v>
      </c>
      <c r="F112682">
        <v>-112.878</v>
      </c>
    </row>
    <row r="112683" spans="4:6" x14ac:dyDescent="0.25">
      <c r="D112683">
        <v>112680</v>
      </c>
      <c r="E112683">
        <v>0</v>
      </c>
      <c r="F112683">
        <v>-112.878</v>
      </c>
    </row>
    <row r="112684" spans="4:6" x14ac:dyDescent="0.25">
      <c r="D112684">
        <v>112681</v>
      </c>
      <c r="E112684">
        <v>0</v>
      </c>
      <c r="F112684">
        <v>-112.878</v>
      </c>
    </row>
    <row r="112685" spans="4:6" x14ac:dyDescent="0.25">
      <c r="D112685">
        <v>112682</v>
      </c>
      <c r="E112685">
        <v>0</v>
      </c>
      <c r="F112685">
        <v>-112.878</v>
      </c>
    </row>
    <row r="112686" spans="4:6" x14ac:dyDescent="0.25">
      <c r="D112686">
        <v>112683</v>
      </c>
      <c r="E112686">
        <v>0</v>
      </c>
      <c r="F112686">
        <v>-112.878</v>
      </c>
    </row>
    <row r="112687" spans="4:6" x14ac:dyDescent="0.25">
      <c r="D112687">
        <v>112684</v>
      </c>
      <c r="E112687">
        <v>0</v>
      </c>
      <c r="F112687">
        <v>-112.878</v>
      </c>
    </row>
    <row r="112688" spans="4:6" x14ac:dyDescent="0.25">
      <c r="D112688">
        <v>112685</v>
      </c>
      <c r="E112688">
        <v>0</v>
      </c>
      <c r="F112688">
        <v>-112.878</v>
      </c>
    </row>
    <row r="112689" spans="4:6" x14ac:dyDescent="0.25">
      <c r="D112689">
        <v>112686</v>
      </c>
      <c r="E112689">
        <v>0</v>
      </c>
      <c r="F112689">
        <v>-112.878</v>
      </c>
    </row>
    <row r="112690" spans="4:6" x14ac:dyDescent="0.25">
      <c r="D112690">
        <v>112687</v>
      </c>
      <c r="E112690">
        <v>0</v>
      </c>
      <c r="F112690">
        <v>-112.878</v>
      </c>
    </row>
    <row r="112691" spans="4:6" x14ac:dyDescent="0.25">
      <c r="D112691">
        <v>112688</v>
      </c>
      <c r="E112691">
        <v>0</v>
      </c>
      <c r="F112691">
        <v>-112.878</v>
      </c>
    </row>
    <row r="112692" spans="4:6" x14ac:dyDescent="0.25">
      <c r="D112692">
        <v>112689</v>
      </c>
      <c r="E112692">
        <v>32534.799999999999</v>
      </c>
      <c r="F112692">
        <v>31322.9</v>
      </c>
    </row>
    <row r="112693" spans="4:6" x14ac:dyDescent="0.25">
      <c r="D112693">
        <v>112690</v>
      </c>
      <c r="E112693">
        <v>40590.1</v>
      </c>
      <c r="F112693">
        <v>39014.199999999997</v>
      </c>
    </row>
    <row r="112694" spans="4:6" x14ac:dyDescent="0.25">
      <c r="D112694">
        <v>112691</v>
      </c>
      <c r="E112694">
        <v>42761.1</v>
      </c>
      <c r="F112694">
        <v>41074.800000000003</v>
      </c>
    </row>
    <row r="112695" spans="4:6" x14ac:dyDescent="0.25">
      <c r="D112695">
        <v>112692</v>
      </c>
      <c r="E112695">
        <v>45707.5</v>
      </c>
      <c r="F112695">
        <v>43861.3</v>
      </c>
    </row>
    <row r="112696" spans="4:6" x14ac:dyDescent="0.25">
      <c r="D112696">
        <v>112693</v>
      </c>
      <c r="E112696">
        <v>44890.8</v>
      </c>
      <c r="F112696">
        <v>43089.8</v>
      </c>
    </row>
    <row r="112697" spans="4:6" x14ac:dyDescent="0.25">
      <c r="D112697">
        <v>112694</v>
      </c>
      <c r="E112697">
        <v>43819.3</v>
      </c>
      <c r="F112697">
        <v>42076.6</v>
      </c>
    </row>
    <row r="112698" spans="4:6" x14ac:dyDescent="0.25">
      <c r="D112698">
        <v>112695</v>
      </c>
      <c r="E112698">
        <v>40656.300000000003</v>
      </c>
      <c r="F112698">
        <v>39079.1</v>
      </c>
    </row>
    <row r="112699" spans="4:6" x14ac:dyDescent="0.25">
      <c r="D112699">
        <v>112696</v>
      </c>
      <c r="E112699">
        <v>37324.9</v>
      </c>
      <c r="F112699">
        <v>35911.1</v>
      </c>
    </row>
    <row r="112700" spans="4:6" x14ac:dyDescent="0.25">
      <c r="D112700">
        <v>112697</v>
      </c>
      <c r="E112700">
        <v>22423.3</v>
      </c>
      <c r="F112700">
        <v>21602.9</v>
      </c>
    </row>
    <row r="112701" spans="4:6" x14ac:dyDescent="0.25">
      <c r="D112701">
        <v>112698</v>
      </c>
      <c r="E112701">
        <v>0</v>
      </c>
      <c r="F112701">
        <v>-112.878</v>
      </c>
    </row>
    <row r="112702" spans="4:6" x14ac:dyDescent="0.25">
      <c r="D112702">
        <v>112699</v>
      </c>
      <c r="E112702">
        <v>0</v>
      </c>
      <c r="F112702">
        <v>-112.878</v>
      </c>
    </row>
    <row r="112703" spans="4:6" x14ac:dyDescent="0.25">
      <c r="D112703">
        <v>112700</v>
      </c>
      <c r="E112703">
        <v>0</v>
      </c>
      <c r="F112703">
        <v>-112.878</v>
      </c>
    </row>
    <row r="112704" spans="4:6" x14ac:dyDescent="0.25">
      <c r="D112704">
        <v>112701</v>
      </c>
      <c r="E112704">
        <v>0</v>
      </c>
      <c r="F112704">
        <v>-112.878</v>
      </c>
    </row>
    <row r="112705" spans="4:6" x14ac:dyDescent="0.25">
      <c r="D112705">
        <v>112702</v>
      </c>
      <c r="E112705">
        <v>0</v>
      </c>
      <c r="F112705">
        <v>-112.878</v>
      </c>
    </row>
    <row r="112706" spans="4:6" x14ac:dyDescent="0.25">
      <c r="D112706">
        <v>112703</v>
      </c>
      <c r="E112706">
        <v>0</v>
      </c>
      <c r="F112706">
        <v>-112.878</v>
      </c>
    </row>
    <row r="112707" spans="4:6" x14ac:dyDescent="0.25">
      <c r="D112707">
        <v>112704</v>
      </c>
      <c r="E112707">
        <v>0</v>
      </c>
      <c r="F112707">
        <v>-112.878</v>
      </c>
    </row>
    <row r="112708" spans="4:6" x14ac:dyDescent="0.25">
      <c r="D112708">
        <v>112705</v>
      </c>
      <c r="E112708">
        <v>0</v>
      </c>
      <c r="F112708">
        <v>-112.878</v>
      </c>
    </row>
    <row r="112709" spans="4:6" x14ac:dyDescent="0.25">
      <c r="D112709">
        <v>112706</v>
      </c>
      <c r="E112709">
        <v>0</v>
      </c>
      <c r="F112709">
        <v>-112.878</v>
      </c>
    </row>
    <row r="112710" spans="4:6" x14ac:dyDescent="0.25">
      <c r="D112710">
        <v>112707</v>
      </c>
      <c r="E112710">
        <v>0</v>
      </c>
      <c r="F112710">
        <v>-112.878</v>
      </c>
    </row>
    <row r="112711" spans="4:6" x14ac:dyDescent="0.25">
      <c r="D112711">
        <v>112708</v>
      </c>
      <c r="E112711">
        <v>0</v>
      </c>
      <c r="F112711">
        <v>-112.878</v>
      </c>
    </row>
    <row r="112712" spans="4:6" x14ac:dyDescent="0.25">
      <c r="D112712">
        <v>112709</v>
      </c>
      <c r="E112712">
        <v>0</v>
      </c>
      <c r="F112712">
        <v>-112.878</v>
      </c>
    </row>
    <row r="112713" spans="4:6" x14ac:dyDescent="0.25">
      <c r="D112713">
        <v>112710</v>
      </c>
      <c r="E112713">
        <v>0</v>
      </c>
      <c r="F112713">
        <v>-112.878</v>
      </c>
    </row>
    <row r="112714" spans="4:6" x14ac:dyDescent="0.25">
      <c r="D112714">
        <v>112711</v>
      </c>
      <c r="E112714">
        <v>0</v>
      </c>
      <c r="F112714">
        <v>-112.878</v>
      </c>
    </row>
    <row r="112715" spans="4:6" x14ac:dyDescent="0.25">
      <c r="D112715">
        <v>112712</v>
      </c>
      <c r="E112715">
        <v>0</v>
      </c>
      <c r="F112715">
        <v>-112.878</v>
      </c>
    </row>
    <row r="112716" spans="4:6" x14ac:dyDescent="0.25">
      <c r="D112716">
        <v>112713</v>
      </c>
      <c r="E112716">
        <v>10879.4</v>
      </c>
      <c r="F112716">
        <v>10368.799999999999</v>
      </c>
    </row>
    <row r="112717" spans="4:6" x14ac:dyDescent="0.25">
      <c r="D112717">
        <v>112714</v>
      </c>
      <c r="E112717">
        <v>2305.52</v>
      </c>
      <c r="F112717">
        <v>1952.52</v>
      </c>
    </row>
    <row r="112718" spans="4:6" x14ac:dyDescent="0.25">
      <c r="D112718">
        <v>112715</v>
      </c>
      <c r="E112718">
        <v>3509.98</v>
      </c>
      <c r="F112718">
        <v>3139.09</v>
      </c>
    </row>
    <row r="112719" spans="4:6" x14ac:dyDescent="0.25">
      <c r="D112719">
        <v>112716</v>
      </c>
      <c r="E112719">
        <v>4095.74</v>
      </c>
      <c r="F112719">
        <v>3716.15</v>
      </c>
    </row>
    <row r="112720" spans="4:6" x14ac:dyDescent="0.25">
      <c r="D112720">
        <v>112717</v>
      </c>
      <c r="E112720">
        <v>4315.83</v>
      </c>
      <c r="F112720">
        <v>3933.57</v>
      </c>
    </row>
    <row r="112721" spans="4:6" x14ac:dyDescent="0.25">
      <c r="D112721">
        <v>112718</v>
      </c>
      <c r="E112721">
        <v>4687.0200000000004</v>
      </c>
      <c r="F112721">
        <v>4298.83</v>
      </c>
    </row>
    <row r="112722" spans="4:6" x14ac:dyDescent="0.25">
      <c r="D112722">
        <v>112719</v>
      </c>
      <c r="E112722">
        <v>5191.05</v>
      </c>
      <c r="F112722">
        <v>4793.8100000000004</v>
      </c>
    </row>
    <row r="112723" spans="4:6" x14ac:dyDescent="0.25">
      <c r="D112723">
        <v>112720</v>
      </c>
      <c r="E112723">
        <v>3391.37</v>
      </c>
      <c r="F112723">
        <v>3023.41</v>
      </c>
    </row>
    <row r="112724" spans="4:6" x14ac:dyDescent="0.25">
      <c r="D112724">
        <v>112721</v>
      </c>
      <c r="E112724">
        <v>1069.49</v>
      </c>
      <c r="F112724">
        <v>733.14499999999998</v>
      </c>
    </row>
    <row r="112725" spans="4:6" x14ac:dyDescent="0.25">
      <c r="D112725">
        <v>112722</v>
      </c>
      <c r="E112725">
        <v>0</v>
      </c>
      <c r="F112725">
        <v>-112.878</v>
      </c>
    </row>
    <row r="112726" spans="4:6" x14ac:dyDescent="0.25">
      <c r="D112726">
        <v>112723</v>
      </c>
      <c r="E112726">
        <v>0</v>
      </c>
      <c r="F112726">
        <v>-112.878</v>
      </c>
    </row>
    <row r="112727" spans="4:6" x14ac:dyDescent="0.25">
      <c r="D112727">
        <v>112724</v>
      </c>
      <c r="E112727">
        <v>0</v>
      </c>
      <c r="F112727">
        <v>-112.878</v>
      </c>
    </row>
    <row r="112728" spans="4:6" x14ac:dyDescent="0.25">
      <c r="D112728">
        <v>112725</v>
      </c>
      <c r="E112728">
        <v>0</v>
      </c>
      <c r="F112728">
        <v>-112.878</v>
      </c>
    </row>
    <row r="112729" spans="4:6" x14ac:dyDescent="0.25">
      <c r="D112729">
        <v>112726</v>
      </c>
      <c r="E112729">
        <v>0</v>
      </c>
      <c r="F112729">
        <v>-112.878</v>
      </c>
    </row>
    <row r="112730" spans="4:6" x14ac:dyDescent="0.25">
      <c r="D112730">
        <v>112727</v>
      </c>
      <c r="E112730">
        <v>0</v>
      </c>
      <c r="F112730">
        <v>-112.878</v>
      </c>
    </row>
    <row r="112731" spans="4:6" x14ac:dyDescent="0.25">
      <c r="D112731">
        <v>112728</v>
      </c>
      <c r="E112731">
        <v>0</v>
      </c>
      <c r="F112731">
        <v>-112.878</v>
      </c>
    </row>
    <row r="112732" spans="4:6" x14ac:dyDescent="0.25">
      <c r="D112732">
        <v>112729</v>
      </c>
      <c r="E112732">
        <v>0</v>
      </c>
      <c r="F112732">
        <v>-112.878</v>
      </c>
    </row>
    <row r="112733" spans="4:6" x14ac:dyDescent="0.25">
      <c r="D112733">
        <v>112730</v>
      </c>
      <c r="E112733">
        <v>0</v>
      </c>
      <c r="F112733">
        <v>-112.878</v>
      </c>
    </row>
    <row r="112734" spans="4:6" x14ac:dyDescent="0.25">
      <c r="D112734">
        <v>112731</v>
      </c>
      <c r="E112734">
        <v>0</v>
      </c>
      <c r="F112734">
        <v>-112.878</v>
      </c>
    </row>
    <row r="112735" spans="4:6" x14ac:dyDescent="0.25">
      <c r="D112735">
        <v>112732</v>
      </c>
      <c r="E112735">
        <v>0</v>
      </c>
      <c r="F112735">
        <v>-112.878</v>
      </c>
    </row>
    <row r="112736" spans="4:6" x14ac:dyDescent="0.25">
      <c r="D112736">
        <v>112733</v>
      </c>
      <c r="E112736">
        <v>0</v>
      </c>
      <c r="F112736">
        <v>-112.878</v>
      </c>
    </row>
    <row r="112737" spans="4:6" x14ac:dyDescent="0.25">
      <c r="D112737">
        <v>112734</v>
      </c>
      <c r="E112737">
        <v>0</v>
      </c>
      <c r="F112737">
        <v>-112.878</v>
      </c>
    </row>
    <row r="112738" spans="4:6" x14ac:dyDescent="0.25">
      <c r="D112738">
        <v>112735</v>
      </c>
      <c r="E112738">
        <v>0</v>
      </c>
      <c r="F112738">
        <v>-112.878</v>
      </c>
    </row>
    <row r="112739" spans="4:6" x14ac:dyDescent="0.25">
      <c r="D112739">
        <v>112736</v>
      </c>
      <c r="E112739">
        <v>0</v>
      </c>
      <c r="F112739">
        <v>-112.878</v>
      </c>
    </row>
    <row r="112740" spans="4:6" x14ac:dyDescent="0.25">
      <c r="D112740">
        <v>112737</v>
      </c>
      <c r="E112740">
        <v>2674.86</v>
      </c>
      <c r="F112740">
        <v>2312.31</v>
      </c>
    </row>
    <row r="112741" spans="4:6" x14ac:dyDescent="0.25">
      <c r="D112741">
        <v>112738</v>
      </c>
      <c r="E112741">
        <v>2976.66</v>
      </c>
      <c r="F112741">
        <v>2609.73</v>
      </c>
    </row>
    <row r="112742" spans="4:6" x14ac:dyDescent="0.25">
      <c r="D112742">
        <v>112739</v>
      </c>
      <c r="E112742">
        <v>4945.7</v>
      </c>
      <c r="F112742">
        <v>4547.49</v>
      </c>
    </row>
    <row r="112743" spans="4:6" x14ac:dyDescent="0.25">
      <c r="D112743">
        <v>112740</v>
      </c>
      <c r="E112743">
        <v>8607.86</v>
      </c>
      <c r="F112743">
        <v>8145.8</v>
      </c>
    </row>
    <row r="112744" spans="4:6" x14ac:dyDescent="0.25">
      <c r="D112744">
        <v>112741</v>
      </c>
      <c r="E112744">
        <v>7059.5</v>
      </c>
      <c r="F112744">
        <v>6624.98</v>
      </c>
    </row>
    <row r="112745" spans="4:6" x14ac:dyDescent="0.25">
      <c r="D112745">
        <v>112742</v>
      </c>
      <c r="E112745">
        <v>3862.34</v>
      </c>
      <c r="F112745">
        <v>3483.3</v>
      </c>
    </row>
    <row r="112746" spans="4:6" x14ac:dyDescent="0.25">
      <c r="D112746">
        <v>112743</v>
      </c>
      <c r="E112746">
        <v>3537.5</v>
      </c>
      <c r="F112746">
        <v>3162.25</v>
      </c>
    </row>
    <row r="112747" spans="4:6" x14ac:dyDescent="0.25">
      <c r="D112747">
        <v>112744</v>
      </c>
      <c r="E112747">
        <v>2412.3200000000002</v>
      </c>
      <c r="F112747">
        <v>2055.33</v>
      </c>
    </row>
    <row r="112748" spans="4:6" x14ac:dyDescent="0.25">
      <c r="D112748">
        <v>112745</v>
      </c>
      <c r="E112748">
        <v>1125.47</v>
      </c>
      <c r="F112748">
        <v>788.47199999999998</v>
      </c>
    </row>
    <row r="112749" spans="4:6" x14ac:dyDescent="0.25">
      <c r="D112749">
        <v>112746</v>
      </c>
      <c r="E112749">
        <v>0</v>
      </c>
      <c r="F112749">
        <v>-112.878</v>
      </c>
    </row>
    <row r="112750" spans="4:6" x14ac:dyDescent="0.25">
      <c r="D112750">
        <v>112747</v>
      </c>
      <c r="E112750">
        <v>0</v>
      </c>
      <c r="F112750">
        <v>-112.878</v>
      </c>
    </row>
    <row r="112751" spans="4:6" x14ac:dyDescent="0.25">
      <c r="D112751">
        <v>112748</v>
      </c>
      <c r="E112751">
        <v>0</v>
      </c>
      <c r="F112751">
        <v>-112.878</v>
      </c>
    </row>
    <row r="112752" spans="4:6" x14ac:dyDescent="0.25">
      <c r="D112752">
        <v>112749</v>
      </c>
      <c r="E112752">
        <v>0</v>
      </c>
      <c r="F112752">
        <v>-112.878</v>
      </c>
    </row>
    <row r="112753" spans="4:6" x14ac:dyDescent="0.25">
      <c r="D112753">
        <v>112750</v>
      </c>
      <c r="E112753">
        <v>0</v>
      </c>
      <c r="F112753">
        <v>-112.878</v>
      </c>
    </row>
    <row r="112754" spans="4:6" x14ac:dyDescent="0.25">
      <c r="D112754">
        <v>112751</v>
      </c>
      <c r="E112754">
        <v>0</v>
      </c>
      <c r="F112754">
        <v>-112.878</v>
      </c>
    </row>
    <row r="112755" spans="4:6" x14ac:dyDescent="0.25">
      <c r="D112755">
        <v>112752</v>
      </c>
      <c r="E112755">
        <v>0</v>
      </c>
      <c r="F112755">
        <v>-112.878</v>
      </c>
    </row>
    <row r="112756" spans="4:6" x14ac:dyDescent="0.25">
      <c r="D112756">
        <v>112753</v>
      </c>
      <c r="E112756">
        <v>0</v>
      </c>
      <c r="F112756">
        <v>-112.878</v>
      </c>
    </row>
    <row r="112757" spans="4:6" x14ac:dyDescent="0.25">
      <c r="D112757">
        <v>112754</v>
      </c>
      <c r="E112757">
        <v>0</v>
      </c>
      <c r="F112757">
        <v>-112.878</v>
      </c>
    </row>
    <row r="112758" spans="4:6" x14ac:dyDescent="0.25">
      <c r="D112758">
        <v>112755</v>
      </c>
      <c r="E112758">
        <v>0</v>
      </c>
      <c r="F112758">
        <v>-112.878</v>
      </c>
    </row>
    <row r="112759" spans="4:6" x14ac:dyDescent="0.25">
      <c r="D112759">
        <v>112756</v>
      </c>
      <c r="E112759">
        <v>0</v>
      </c>
      <c r="F112759">
        <v>-112.878</v>
      </c>
    </row>
    <row r="112760" spans="4:6" x14ac:dyDescent="0.25">
      <c r="D112760">
        <v>112757</v>
      </c>
      <c r="E112760">
        <v>0</v>
      </c>
      <c r="F112760">
        <v>-112.878</v>
      </c>
    </row>
    <row r="112761" spans="4:6" x14ac:dyDescent="0.25">
      <c r="D112761">
        <v>112758</v>
      </c>
      <c r="E112761">
        <v>0</v>
      </c>
      <c r="F112761">
        <v>-112.878</v>
      </c>
    </row>
    <row r="112762" spans="4:6" x14ac:dyDescent="0.25">
      <c r="D112762">
        <v>112759</v>
      </c>
      <c r="E112762">
        <v>0</v>
      </c>
      <c r="F112762">
        <v>-112.878</v>
      </c>
    </row>
    <row r="112763" spans="4:6" x14ac:dyDescent="0.25">
      <c r="D112763">
        <v>112760</v>
      </c>
      <c r="E112763">
        <v>0</v>
      </c>
      <c r="F112763">
        <v>-112.878</v>
      </c>
    </row>
    <row r="112764" spans="4:6" x14ac:dyDescent="0.25">
      <c r="D112764">
        <v>112761</v>
      </c>
      <c r="E112764">
        <v>24221.3</v>
      </c>
      <c r="F112764">
        <v>23338.9</v>
      </c>
    </row>
    <row r="112765" spans="4:6" x14ac:dyDescent="0.25">
      <c r="D112765">
        <v>112762</v>
      </c>
      <c r="E112765">
        <v>21325.8</v>
      </c>
      <c r="F112765">
        <v>20537.900000000001</v>
      </c>
    </row>
    <row r="112766" spans="4:6" x14ac:dyDescent="0.25">
      <c r="D112766">
        <v>112763</v>
      </c>
      <c r="E112766">
        <v>36064.6</v>
      </c>
      <c r="F112766">
        <v>34710.199999999997</v>
      </c>
    </row>
    <row r="112767" spans="4:6" x14ac:dyDescent="0.25">
      <c r="D112767">
        <v>112764</v>
      </c>
      <c r="E112767">
        <v>10810.7</v>
      </c>
      <c r="F112767">
        <v>10307.1</v>
      </c>
    </row>
    <row r="112768" spans="4:6" x14ac:dyDescent="0.25">
      <c r="D112768">
        <v>112765</v>
      </c>
      <c r="E112768">
        <v>6473.1</v>
      </c>
      <c r="F112768">
        <v>6057.11</v>
      </c>
    </row>
    <row r="112769" spans="4:6" x14ac:dyDescent="0.25">
      <c r="D112769">
        <v>112766</v>
      </c>
      <c r="E112769">
        <v>29874.7</v>
      </c>
      <c r="F112769">
        <v>28786.2</v>
      </c>
    </row>
    <row r="112770" spans="4:6" x14ac:dyDescent="0.25">
      <c r="D112770">
        <v>112767</v>
      </c>
      <c r="E112770">
        <v>10739.3</v>
      </c>
      <c r="F112770">
        <v>10239.299999999999</v>
      </c>
    </row>
    <row r="112771" spans="4:6" x14ac:dyDescent="0.25">
      <c r="D112771">
        <v>112768</v>
      </c>
      <c r="E112771">
        <v>32054.6</v>
      </c>
      <c r="F112771">
        <v>30874</v>
      </c>
    </row>
    <row r="112772" spans="4:6" x14ac:dyDescent="0.25">
      <c r="D112772">
        <v>112769</v>
      </c>
      <c r="E112772">
        <v>8280.19</v>
      </c>
      <c r="F112772">
        <v>7830.44</v>
      </c>
    </row>
    <row r="112773" spans="4:6" x14ac:dyDescent="0.25">
      <c r="D112773">
        <v>112770</v>
      </c>
      <c r="E112773">
        <v>0</v>
      </c>
      <c r="F112773">
        <v>-112.878</v>
      </c>
    </row>
    <row r="112774" spans="4:6" x14ac:dyDescent="0.25">
      <c r="D112774">
        <v>112771</v>
      </c>
      <c r="E112774">
        <v>0</v>
      </c>
      <c r="F112774">
        <v>-112.878</v>
      </c>
    </row>
    <row r="112775" spans="4:6" x14ac:dyDescent="0.25">
      <c r="D112775">
        <v>112772</v>
      </c>
      <c r="E112775">
        <v>0</v>
      </c>
      <c r="F112775">
        <v>-112.878</v>
      </c>
    </row>
    <row r="112776" spans="4:6" x14ac:dyDescent="0.25">
      <c r="D112776">
        <v>112773</v>
      </c>
      <c r="E112776">
        <v>0</v>
      </c>
      <c r="F112776">
        <v>-112.878</v>
      </c>
    </row>
    <row r="112777" spans="4:6" x14ac:dyDescent="0.25">
      <c r="D112777">
        <v>112774</v>
      </c>
      <c r="E112777">
        <v>0</v>
      </c>
      <c r="F112777">
        <v>-112.878</v>
      </c>
    </row>
    <row r="112778" spans="4:6" x14ac:dyDescent="0.25">
      <c r="D112778">
        <v>112775</v>
      </c>
      <c r="E112778">
        <v>0</v>
      </c>
      <c r="F112778">
        <v>-112.878</v>
      </c>
    </row>
    <row r="112779" spans="4:6" x14ac:dyDescent="0.25">
      <c r="D112779">
        <v>112776</v>
      </c>
      <c r="E112779">
        <v>0</v>
      </c>
      <c r="F112779">
        <v>-112.878</v>
      </c>
    </row>
    <row r="112780" spans="4:6" x14ac:dyDescent="0.25">
      <c r="D112780">
        <v>112777</v>
      </c>
      <c r="E112780">
        <v>0</v>
      </c>
      <c r="F112780">
        <v>-112.878</v>
      </c>
    </row>
    <row r="112781" spans="4:6" x14ac:dyDescent="0.25">
      <c r="D112781">
        <v>112778</v>
      </c>
      <c r="E112781">
        <v>0</v>
      </c>
      <c r="F112781">
        <v>-112.878</v>
      </c>
    </row>
    <row r="112782" spans="4:6" x14ac:dyDescent="0.25">
      <c r="D112782">
        <v>112779</v>
      </c>
      <c r="E112782">
        <v>0</v>
      </c>
      <c r="F112782">
        <v>-112.878</v>
      </c>
    </row>
    <row r="112783" spans="4:6" x14ac:dyDescent="0.25">
      <c r="D112783">
        <v>112780</v>
      </c>
      <c r="E112783">
        <v>0</v>
      </c>
      <c r="F112783">
        <v>-112.878</v>
      </c>
    </row>
    <row r="112784" spans="4:6" x14ac:dyDescent="0.25">
      <c r="D112784">
        <v>112781</v>
      </c>
      <c r="E112784">
        <v>0</v>
      </c>
      <c r="F112784">
        <v>-112.878</v>
      </c>
    </row>
    <row r="112785" spans="4:6" x14ac:dyDescent="0.25">
      <c r="D112785">
        <v>112782</v>
      </c>
      <c r="E112785">
        <v>0</v>
      </c>
      <c r="F112785">
        <v>-112.878</v>
      </c>
    </row>
    <row r="112786" spans="4:6" x14ac:dyDescent="0.25">
      <c r="D112786">
        <v>112783</v>
      </c>
      <c r="E112786">
        <v>0</v>
      </c>
      <c r="F112786">
        <v>-112.878</v>
      </c>
    </row>
    <row r="112787" spans="4:6" x14ac:dyDescent="0.25">
      <c r="D112787">
        <v>112784</v>
      </c>
      <c r="E112787">
        <v>32.135399999999997</v>
      </c>
      <c r="F112787">
        <v>-112.878</v>
      </c>
    </row>
    <row r="112788" spans="4:6" x14ac:dyDescent="0.25">
      <c r="D112788">
        <v>112785</v>
      </c>
      <c r="E112788">
        <v>1441.63</v>
      </c>
      <c r="F112788">
        <v>1094.71</v>
      </c>
    </row>
    <row r="112789" spans="4:6" x14ac:dyDescent="0.25">
      <c r="D112789">
        <v>112786</v>
      </c>
      <c r="E112789">
        <v>2406.8200000000002</v>
      </c>
      <c r="F112789">
        <v>2044.31</v>
      </c>
    </row>
    <row r="112790" spans="4:6" x14ac:dyDescent="0.25">
      <c r="D112790">
        <v>112787</v>
      </c>
      <c r="E112790">
        <v>6175.62</v>
      </c>
      <c r="F112790">
        <v>5750.92</v>
      </c>
    </row>
    <row r="112791" spans="4:6" x14ac:dyDescent="0.25">
      <c r="D112791">
        <v>112788</v>
      </c>
      <c r="E112791">
        <v>8664.4599999999991</v>
      </c>
      <c r="F112791">
        <v>8191.01</v>
      </c>
    </row>
    <row r="112792" spans="4:6" x14ac:dyDescent="0.25">
      <c r="D112792">
        <v>112789</v>
      </c>
      <c r="E112792">
        <v>15287.7</v>
      </c>
      <c r="F112792">
        <v>14661.2</v>
      </c>
    </row>
    <row r="112793" spans="4:6" x14ac:dyDescent="0.25">
      <c r="D112793">
        <v>112790</v>
      </c>
      <c r="E112793">
        <v>18320.3</v>
      </c>
      <c r="F112793">
        <v>17609.7</v>
      </c>
    </row>
    <row r="112794" spans="4:6" x14ac:dyDescent="0.25">
      <c r="D112794">
        <v>112791</v>
      </c>
      <c r="E112794">
        <v>9369.94</v>
      </c>
      <c r="F112794">
        <v>8883.35</v>
      </c>
    </row>
    <row r="112795" spans="4:6" x14ac:dyDescent="0.25">
      <c r="D112795">
        <v>112792</v>
      </c>
      <c r="E112795">
        <v>9811.8799999999992</v>
      </c>
      <c r="F112795">
        <v>9315.51</v>
      </c>
    </row>
    <row r="112796" spans="4:6" x14ac:dyDescent="0.25">
      <c r="D112796">
        <v>112793</v>
      </c>
      <c r="E112796">
        <v>7595.4</v>
      </c>
      <c r="F112796">
        <v>7142.84</v>
      </c>
    </row>
    <row r="112797" spans="4:6" x14ac:dyDescent="0.25">
      <c r="D112797">
        <v>112794</v>
      </c>
      <c r="E112797">
        <v>0</v>
      </c>
      <c r="F112797">
        <v>-112.878</v>
      </c>
    </row>
    <row r="112798" spans="4:6" x14ac:dyDescent="0.25">
      <c r="D112798">
        <v>112795</v>
      </c>
      <c r="E112798">
        <v>0</v>
      </c>
      <c r="F112798">
        <v>-112.878</v>
      </c>
    </row>
    <row r="112799" spans="4:6" x14ac:dyDescent="0.25">
      <c r="D112799">
        <v>112796</v>
      </c>
      <c r="E112799">
        <v>0</v>
      </c>
      <c r="F112799">
        <v>-112.878</v>
      </c>
    </row>
    <row r="112800" spans="4:6" x14ac:dyDescent="0.25">
      <c r="D112800">
        <v>112797</v>
      </c>
      <c r="E112800">
        <v>0</v>
      </c>
      <c r="F112800">
        <v>-112.878</v>
      </c>
    </row>
    <row r="112801" spans="4:6" x14ac:dyDescent="0.25">
      <c r="D112801">
        <v>112798</v>
      </c>
      <c r="E112801">
        <v>0</v>
      </c>
      <c r="F112801">
        <v>-112.878</v>
      </c>
    </row>
    <row r="112802" spans="4:6" x14ac:dyDescent="0.25">
      <c r="D112802">
        <v>112799</v>
      </c>
      <c r="E112802">
        <v>0</v>
      </c>
      <c r="F112802">
        <v>-112.878</v>
      </c>
    </row>
    <row r="112803" spans="4:6" x14ac:dyDescent="0.25">
      <c r="D112803">
        <v>112800</v>
      </c>
      <c r="E112803">
        <v>0</v>
      </c>
      <c r="F112803">
        <v>-112.878</v>
      </c>
    </row>
    <row r="112804" spans="4:6" x14ac:dyDescent="0.25">
      <c r="D112804">
        <v>112801</v>
      </c>
      <c r="E112804">
        <v>0</v>
      </c>
      <c r="F112804">
        <v>-112.878</v>
      </c>
    </row>
    <row r="112805" spans="4:6" x14ac:dyDescent="0.25">
      <c r="D112805">
        <v>112802</v>
      </c>
      <c r="E112805">
        <v>0</v>
      </c>
      <c r="F112805">
        <v>-112.878</v>
      </c>
    </row>
    <row r="112806" spans="4:6" x14ac:dyDescent="0.25">
      <c r="D112806">
        <v>112803</v>
      </c>
      <c r="E112806">
        <v>0</v>
      </c>
      <c r="F112806">
        <v>-112.878</v>
      </c>
    </row>
    <row r="112807" spans="4:6" x14ac:dyDescent="0.25">
      <c r="D112807">
        <v>112804</v>
      </c>
      <c r="E112807">
        <v>0</v>
      </c>
      <c r="F112807">
        <v>-112.878</v>
      </c>
    </row>
    <row r="112808" spans="4:6" x14ac:dyDescent="0.25">
      <c r="D112808">
        <v>112805</v>
      </c>
      <c r="E112808">
        <v>0</v>
      </c>
      <c r="F112808">
        <v>-112.878</v>
      </c>
    </row>
    <row r="112809" spans="4:6" x14ac:dyDescent="0.25">
      <c r="D112809">
        <v>112806</v>
      </c>
      <c r="E112809">
        <v>0</v>
      </c>
      <c r="F112809">
        <v>-112.878</v>
      </c>
    </row>
    <row r="112810" spans="4:6" x14ac:dyDescent="0.25">
      <c r="D112810">
        <v>112807</v>
      </c>
      <c r="E112810">
        <v>0</v>
      </c>
      <c r="F112810">
        <v>-112.878</v>
      </c>
    </row>
    <row r="112811" spans="4:6" x14ac:dyDescent="0.25">
      <c r="D112811">
        <v>112808</v>
      </c>
      <c r="E112811">
        <v>5875.24</v>
      </c>
      <c r="F112811">
        <v>5448.89</v>
      </c>
    </row>
    <row r="112812" spans="4:6" x14ac:dyDescent="0.25">
      <c r="D112812">
        <v>112809</v>
      </c>
      <c r="E112812">
        <v>31994.6</v>
      </c>
      <c r="F112812">
        <v>30785.599999999999</v>
      </c>
    </row>
    <row r="112813" spans="4:6" x14ac:dyDescent="0.25">
      <c r="D112813">
        <v>112810</v>
      </c>
      <c r="E112813">
        <v>41788.9</v>
      </c>
      <c r="F112813">
        <v>40118.1</v>
      </c>
    </row>
    <row r="112814" spans="4:6" x14ac:dyDescent="0.25">
      <c r="D112814">
        <v>112811</v>
      </c>
      <c r="E112814">
        <v>46462</v>
      </c>
      <c r="F112814">
        <v>44543.9</v>
      </c>
    </row>
    <row r="112815" spans="4:6" x14ac:dyDescent="0.25">
      <c r="D112815">
        <v>112812</v>
      </c>
      <c r="E112815">
        <v>48075.8</v>
      </c>
      <c r="F112815">
        <v>46081.4</v>
      </c>
    </row>
    <row r="112816" spans="4:6" x14ac:dyDescent="0.25">
      <c r="D112816">
        <v>112813</v>
      </c>
      <c r="E112816">
        <v>48964.7</v>
      </c>
      <c r="F112816">
        <v>46908.9</v>
      </c>
    </row>
    <row r="112817" spans="4:6" x14ac:dyDescent="0.25">
      <c r="D112817">
        <v>112814</v>
      </c>
      <c r="E112817">
        <v>46421.4</v>
      </c>
      <c r="F112817">
        <v>44518.8</v>
      </c>
    </row>
    <row r="112818" spans="4:6" x14ac:dyDescent="0.25">
      <c r="D112818">
        <v>112815</v>
      </c>
      <c r="E112818">
        <v>44911.5</v>
      </c>
      <c r="F112818">
        <v>43083.5</v>
      </c>
    </row>
    <row r="112819" spans="4:6" x14ac:dyDescent="0.25">
      <c r="D112819">
        <v>112816</v>
      </c>
      <c r="E112819">
        <v>38419.9</v>
      </c>
      <c r="F112819">
        <v>36924.699999999997</v>
      </c>
    </row>
    <row r="112820" spans="4:6" x14ac:dyDescent="0.25">
      <c r="D112820">
        <v>112817</v>
      </c>
      <c r="E112820">
        <v>23881.5</v>
      </c>
      <c r="F112820">
        <v>22991.1</v>
      </c>
    </row>
    <row r="112821" spans="4:6" x14ac:dyDescent="0.25">
      <c r="D112821">
        <v>112818</v>
      </c>
      <c r="E112821">
        <v>0</v>
      </c>
      <c r="F112821">
        <v>-112.878</v>
      </c>
    </row>
    <row r="112822" spans="4:6" x14ac:dyDescent="0.25">
      <c r="D112822">
        <v>112819</v>
      </c>
      <c r="E112822">
        <v>0</v>
      </c>
      <c r="F112822">
        <v>-112.878</v>
      </c>
    </row>
    <row r="112823" spans="4:6" x14ac:dyDescent="0.25">
      <c r="D112823">
        <v>112820</v>
      </c>
      <c r="E112823">
        <v>0</v>
      </c>
      <c r="F112823">
        <v>-112.878</v>
      </c>
    </row>
    <row r="112824" spans="4:6" x14ac:dyDescent="0.25">
      <c r="D112824">
        <v>112821</v>
      </c>
      <c r="E112824">
        <v>0</v>
      </c>
      <c r="F112824">
        <v>-112.878</v>
      </c>
    </row>
    <row r="112825" spans="4:6" x14ac:dyDescent="0.25">
      <c r="D112825">
        <v>112822</v>
      </c>
      <c r="E112825">
        <v>0</v>
      </c>
      <c r="F112825">
        <v>-112.878</v>
      </c>
    </row>
    <row r="112826" spans="4:6" x14ac:dyDescent="0.25">
      <c r="D112826">
        <v>112823</v>
      </c>
      <c r="E112826">
        <v>0</v>
      </c>
      <c r="F112826">
        <v>-112.878</v>
      </c>
    </row>
    <row r="112827" spans="4:6" x14ac:dyDescent="0.25">
      <c r="D112827">
        <v>112824</v>
      </c>
      <c r="E112827">
        <v>0</v>
      </c>
      <c r="F112827">
        <v>-112.878</v>
      </c>
    </row>
    <row r="112828" spans="4:6" x14ac:dyDescent="0.25">
      <c r="D112828">
        <v>112825</v>
      </c>
      <c r="E112828">
        <v>0</v>
      </c>
      <c r="F112828">
        <v>-112.878</v>
      </c>
    </row>
    <row r="112829" spans="4:6" x14ac:dyDescent="0.25">
      <c r="D112829">
        <v>112826</v>
      </c>
      <c r="E112829">
        <v>0</v>
      </c>
      <c r="F112829">
        <v>-112.878</v>
      </c>
    </row>
    <row r="112830" spans="4:6" x14ac:dyDescent="0.25">
      <c r="D112830">
        <v>112827</v>
      </c>
      <c r="E112830">
        <v>0</v>
      </c>
      <c r="F112830">
        <v>-112.878</v>
      </c>
    </row>
    <row r="112831" spans="4:6" x14ac:dyDescent="0.25">
      <c r="D112831">
        <v>112828</v>
      </c>
      <c r="E112831">
        <v>0</v>
      </c>
      <c r="F112831">
        <v>-112.878</v>
      </c>
    </row>
    <row r="112832" spans="4:6" x14ac:dyDescent="0.25">
      <c r="D112832">
        <v>112829</v>
      </c>
      <c r="E112832">
        <v>0</v>
      </c>
      <c r="F112832">
        <v>-112.878</v>
      </c>
    </row>
    <row r="112833" spans="4:6" x14ac:dyDescent="0.25">
      <c r="D112833">
        <v>112830</v>
      </c>
      <c r="E112833">
        <v>0</v>
      </c>
      <c r="F112833">
        <v>-112.878</v>
      </c>
    </row>
    <row r="112834" spans="4:6" x14ac:dyDescent="0.25">
      <c r="D112834">
        <v>112831</v>
      </c>
      <c r="E112834">
        <v>0</v>
      </c>
      <c r="F112834">
        <v>-112.878</v>
      </c>
    </row>
    <row r="112835" spans="4:6" x14ac:dyDescent="0.25">
      <c r="D112835">
        <v>112832</v>
      </c>
      <c r="E112835">
        <v>1801.85</v>
      </c>
      <c r="F112835">
        <v>1442.6</v>
      </c>
    </row>
    <row r="112836" spans="4:6" x14ac:dyDescent="0.25">
      <c r="D112836">
        <v>112833</v>
      </c>
      <c r="E112836">
        <v>13075.8</v>
      </c>
      <c r="F112836">
        <v>12501</v>
      </c>
    </row>
    <row r="112837" spans="4:6" x14ac:dyDescent="0.25">
      <c r="D112837">
        <v>112834</v>
      </c>
      <c r="E112837">
        <v>36864.6</v>
      </c>
      <c r="F112837">
        <v>35461</v>
      </c>
    </row>
    <row r="112838" spans="4:6" x14ac:dyDescent="0.25">
      <c r="D112838">
        <v>112835</v>
      </c>
      <c r="E112838">
        <v>44220.6</v>
      </c>
      <c r="F112838">
        <v>42433</v>
      </c>
    </row>
    <row r="112839" spans="4:6" x14ac:dyDescent="0.25">
      <c r="D112839">
        <v>112836</v>
      </c>
      <c r="E112839">
        <v>47734.6</v>
      </c>
      <c r="F112839">
        <v>45757.1</v>
      </c>
    </row>
    <row r="112840" spans="4:6" x14ac:dyDescent="0.25">
      <c r="D112840">
        <v>112837</v>
      </c>
      <c r="E112840">
        <v>44928.4</v>
      </c>
      <c r="F112840">
        <v>43113.7</v>
      </c>
    </row>
    <row r="112841" spans="4:6" x14ac:dyDescent="0.25">
      <c r="D112841">
        <v>112838</v>
      </c>
      <c r="E112841">
        <v>30186.2</v>
      </c>
      <c r="F112841">
        <v>29064.6</v>
      </c>
    </row>
    <row r="112842" spans="4:6" x14ac:dyDescent="0.25">
      <c r="D112842">
        <v>112839</v>
      </c>
      <c r="E112842">
        <v>35610.199999999997</v>
      </c>
      <c r="F112842">
        <v>34260.300000000003</v>
      </c>
    </row>
    <row r="112843" spans="4:6" x14ac:dyDescent="0.25">
      <c r="D112843">
        <v>112840</v>
      </c>
      <c r="E112843">
        <v>17391.8</v>
      </c>
      <c r="F112843">
        <v>16710.099999999999</v>
      </c>
    </row>
    <row r="112844" spans="4:6" x14ac:dyDescent="0.25">
      <c r="D112844">
        <v>112841</v>
      </c>
      <c r="E112844">
        <v>17490.099999999999</v>
      </c>
      <c r="F112844">
        <v>16811.5</v>
      </c>
    </row>
    <row r="112845" spans="4:6" x14ac:dyDescent="0.25">
      <c r="D112845">
        <v>112842</v>
      </c>
      <c r="E112845">
        <v>0</v>
      </c>
      <c r="F112845">
        <v>-112.878</v>
      </c>
    </row>
    <row r="112846" spans="4:6" x14ac:dyDescent="0.25">
      <c r="D112846">
        <v>112843</v>
      </c>
      <c r="E112846">
        <v>0</v>
      </c>
      <c r="F112846">
        <v>-112.878</v>
      </c>
    </row>
    <row r="112847" spans="4:6" x14ac:dyDescent="0.25">
      <c r="D112847">
        <v>112844</v>
      </c>
      <c r="E112847">
        <v>0</v>
      </c>
      <c r="F112847">
        <v>-112.878</v>
      </c>
    </row>
    <row r="112848" spans="4:6" x14ac:dyDescent="0.25">
      <c r="D112848">
        <v>112845</v>
      </c>
      <c r="E112848">
        <v>0</v>
      </c>
      <c r="F112848">
        <v>-112.878</v>
      </c>
    </row>
    <row r="112849" spans="4:6" x14ac:dyDescent="0.25">
      <c r="D112849">
        <v>112846</v>
      </c>
      <c r="E112849">
        <v>0</v>
      </c>
      <c r="F112849">
        <v>-112.878</v>
      </c>
    </row>
    <row r="112850" spans="4:6" x14ac:dyDescent="0.25">
      <c r="D112850">
        <v>112847</v>
      </c>
      <c r="E112850">
        <v>0</v>
      </c>
      <c r="F112850">
        <v>-112.878</v>
      </c>
    </row>
    <row r="112851" spans="4:6" x14ac:dyDescent="0.25">
      <c r="D112851">
        <v>112848</v>
      </c>
      <c r="E112851">
        <v>0</v>
      </c>
      <c r="F112851">
        <v>-112.878</v>
      </c>
    </row>
    <row r="112852" spans="4:6" x14ac:dyDescent="0.25">
      <c r="D112852">
        <v>112849</v>
      </c>
      <c r="E112852">
        <v>0</v>
      </c>
      <c r="F112852">
        <v>-112.878</v>
      </c>
    </row>
    <row r="112853" spans="4:6" x14ac:dyDescent="0.25">
      <c r="D112853">
        <v>112850</v>
      </c>
      <c r="E112853">
        <v>0</v>
      </c>
      <c r="F112853">
        <v>-112.878</v>
      </c>
    </row>
    <row r="112854" spans="4:6" x14ac:dyDescent="0.25">
      <c r="D112854">
        <v>112851</v>
      </c>
      <c r="E112854">
        <v>0</v>
      </c>
      <c r="F112854">
        <v>-112.878</v>
      </c>
    </row>
    <row r="112855" spans="4:6" x14ac:dyDescent="0.25">
      <c r="D112855">
        <v>112852</v>
      </c>
      <c r="E112855">
        <v>0</v>
      </c>
      <c r="F112855">
        <v>-112.878</v>
      </c>
    </row>
    <row r="112856" spans="4:6" x14ac:dyDescent="0.25">
      <c r="D112856">
        <v>112853</v>
      </c>
      <c r="E112856">
        <v>0</v>
      </c>
      <c r="F112856">
        <v>-112.878</v>
      </c>
    </row>
    <row r="112857" spans="4:6" x14ac:dyDescent="0.25">
      <c r="D112857">
        <v>112854</v>
      </c>
      <c r="E112857">
        <v>0</v>
      </c>
      <c r="F112857">
        <v>-112.878</v>
      </c>
    </row>
    <row r="112858" spans="4:6" x14ac:dyDescent="0.25">
      <c r="D112858">
        <v>112855</v>
      </c>
      <c r="E112858">
        <v>0</v>
      </c>
      <c r="F112858">
        <v>-112.878</v>
      </c>
    </row>
    <row r="112859" spans="4:6" x14ac:dyDescent="0.25">
      <c r="D112859">
        <v>112856</v>
      </c>
      <c r="E112859">
        <v>4307.68</v>
      </c>
      <c r="F112859">
        <v>3911.87</v>
      </c>
    </row>
    <row r="112860" spans="4:6" x14ac:dyDescent="0.25">
      <c r="D112860">
        <v>112857</v>
      </c>
      <c r="E112860">
        <v>26536.400000000001</v>
      </c>
      <c r="F112860">
        <v>25563.599999999999</v>
      </c>
    </row>
    <row r="112861" spans="4:6" x14ac:dyDescent="0.25">
      <c r="D112861">
        <v>112858</v>
      </c>
      <c r="E112861">
        <v>38236.1</v>
      </c>
      <c r="F112861">
        <v>36778.9</v>
      </c>
    </row>
    <row r="112862" spans="4:6" x14ac:dyDescent="0.25">
      <c r="D112862">
        <v>112859</v>
      </c>
      <c r="E112862">
        <v>43882.1</v>
      </c>
      <c r="F112862">
        <v>42130.9</v>
      </c>
    </row>
    <row r="112863" spans="4:6" x14ac:dyDescent="0.25">
      <c r="D112863">
        <v>112860</v>
      </c>
      <c r="E112863">
        <v>45976.800000000003</v>
      </c>
      <c r="F112863">
        <v>44115.6</v>
      </c>
    </row>
    <row r="112864" spans="4:6" x14ac:dyDescent="0.25">
      <c r="D112864">
        <v>112861</v>
      </c>
      <c r="E112864">
        <v>46231.6</v>
      </c>
      <c r="F112864">
        <v>44354.5</v>
      </c>
    </row>
    <row r="112865" spans="4:6" x14ac:dyDescent="0.25">
      <c r="D112865">
        <v>112862</v>
      </c>
      <c r="E112865">
        <v>42960.4</v>
      </c>
      <c r="F112865">
        <v>41261.599999999999</v>
      </c>
    </row>
    <row r="112866" spans="4:6" x14ac:dyDescent="0.25">
      <c r="D112866">
        <v>112863</v>
      </c>
      <c r="E112866">
        <v>40671.4</v>
      </c>
      <c r="F112866">
        <v>39093.4</v>
      </c>
    </row>
    <row r="112867" spans="4:6" x14ac:dyDescent="0.25">
      <c r="D112867">
        <v>112864</v>
      </c>
      <c r="E112867">
        <v>31795.1</v>
      </c>
      <c r="F112867">
        <v>30623.5</v>
      </c>
    </row>
    <row r="112868" spans="4:6" x14ac:dyDescent="0.25">
      <c r="D112868">
        <v>112865</v>
      </c>
      <c r="E112868">
        <v>10332.299999999999</v>
      </c>
      <c r="F112868">
        <v>9832.15</v>
      </c>
    </row>
    <row r="112869" spans="4:6" x14ac:dyDescent="0.25">
      <c r="D112869">
        <v>112866</v>
      </c>
      <c r="E112869">
        <v>0</v>
      </c>
      <c r="F112869">
        <v>-112.878</v>
      </c>
    </row>
    <row r="112870" spans="4:6" x14ac:dyDescent="0.25">
      <c r="D112870">
        <v>112867</v>
      </c>
      <c r="E112870">
        <v>0</v>
      </c>
      <c r="F112870">
        <v>-112.878</v>
      </c>
    </row>
    <row r="112871" spans="4:6" x14ac:dyDescent="0.25">
      <c r="D112871">
        <v>112868</v>
      </c>
      <c r="E112871">
        <v>0</v>
      </c>
      <c r="F112871">
        <v>-112.878</v>
      </c>
    </row>
    <row r="112872" spans="4:6" x14ac:dyDescent="0.25">
      <c r="D112872">
        <v>112869</v>
      </c>
      <c r="E112872">
        <v>0</v>
      </c>
      <c r="F112872">
        <v>-112.878</v>
      </c>
    </row>
    <row r="112873" spans="4:6" x14ac:dyDescent="0.25">
      <c r="D112873">
        <v>112870</v>
      </c>
      <c r="E112873">
        <v>0</v>
      </c>
      <c r="F112873">
        <v>-112.878</v>
      </c>
    </row>
    <row r="112874" spans="4:6" x14ac:dyDescent="0.25">
      <c r="D112874">
        <v>112871</v>
      </c>
      <c r="E112874">
        <v>0</v>
      </c>
      <c r="F112874">
        <v>-112.878</v>
      </c>
    </row>
    <row r="112875" spans="4:6" x14ac:dyDescent="0.25">
      <c r="D112875">
        <v>112872</v>
      </c>
      <c r="E112875">
        <v>0</v>
      </c>
      <c r="F112875">
        <v>-112.878</v>
      </c>
    </row>
    <row r="112876" spans="4:6" x14ac:dyDescent="0.25">
      <c r="D112876">
        <v>112873</v>
      </c>
      <c r="E112876">
        <v>0</v>
      </c>
      <c r="F112876">
        <v>-112.878</v>
      </c>
    </row>
    <row r="112877" spans="4:6" x14ac:dyDescent="0.25">
      <c r="D112877">
        <v>112874</v>
      </c>
      <c r="E112877">
        <v>0</v>
      </c>
      <c r="F112877">
        <v>-112.878</v>
      </c>
    </row>
    <row r="112878" spans="4:6" x14ac:dyDescent="0.25">
      <c r="D112878">
        <v>112875</v>
      </c>
      <c r="E112878">
        <v>0</v>
      </c>
      <c r="F112878">
        <v>-112.878</v>
      </c>
    </row>
    <row r="112879" spans="4:6" x14ac:dyDescent="0.25">
      <c r="D112879">
        <v>112876</v>
      </c>
      <c r="E112879">
        <v>0</v>
      </c>
      <c r="F112879">
        <v>-112.878</v>
      </c>
    </row>
    <row r="112880" spans="4:6" x14ac:dyDescent="0.25">
      <c r="D112880">
        <v>112877</v>
      </c>
      <c r="E112880">
        <v>0</v>
      </c>
      <c r="F112880">
        <v>-112.878</v>
      </c>
    </row>
    <row r="112881" spans="4:6" x14ac:dyDescent="0.25">
      <c r="D112881">
        <v>112878</v>
      </c>
      <c r="E112881">
        <v>0</v>
      </c>
      <c r="F112881">
        <v>-112.878</v>
      </c>
    </row>
    <row r="112882" spans="4:6" x14ac:dyDescent="0.25">
      <c r="D112882">
        <v>112879</v>
      </c>
      <c r="E112882">
        <v>0</v>
      </c>
      <c r="F112882">
        <v>-112.878</v>
      </c>
    </row>
    <row r="112883" spans="4:6" x14ac:dyDescent="0.25">
      <c r="D112883">
        <v>112880</v>
      </c>
      <c r="E112883">
        <v>3799.69</v>
      </c>
      <c r="F112883">
        <v>3419.06</v>
      </c>
    </row>
    <row r="112884" spans="4:6" x14ac:dyDescent="0.25">
      <c r="D112884">
        <v>112881</v>
      </c>
      <c r="E112884">
        <v>25184.2</v>
      </c>
      <c r="F112884">
        <v>24269.1</v>
      </c>
    </row>
    <row r="112885" spans="4:6" x14ac:dyDescent="0.25">
      <c r="D112885">
        <v>112882</v>
      </c>
      <c r="E112885">
        <v>31959</v>
      </c>
      <c r="F112885">
        <v>30786.3</v>
      </c>
    </row>
    <row r="112886" spans="4:6" x14ac:dyDescent="0.25">
      <c r="D112886">
        <v>112883</v>
      </c>
      <c r="E112886">
        <v>15971.6</v>
      </c>
      <c r="F112886">
        <v>15339.5</v>
      </c>
    </row>
    <row r="112887" spans="4:6" x14ac:dyDescent="0.25">
      <c r="D112887">
        <v>112884</v>
      </c>
      <c r="E112887">
        <v>4886.0200000000004</v>
      </c>
      <c r="F112887">
        <v>4489.33</v>
      </c>
    </row>
    <row r="112888" spans="4:6" x14ac:dyDescent="0.25">
      <c r="D112888">
        <v>112885</v>
      </c>
      <c r="E112888">
        <v>20021.099999999999</v>
      </c>
      <c r="F112888">
        <v>19277.8</v>
      </c>
    </row>
    <row r="112889" spans="4:6" x14ac:dyDescent="0.25">
      <c r="D112889">
        <v>112886</v>
      </c>
      <c r="E112889">
        <v>33440.6</v>
      </c>
      <c r="F112889">
        <v>32204.3</v>
      </c>
    </row>
    <row r="112890" spans="4:6" x14ac:dyDescent="0.25">
      <c r="D112890">
        <v>112887</v>
      </c>
      <c r="E112890">
        <v>19438.400000000001</v>
      </c>
      <c r="F112890">
        <v>18713.400000000001</v>
      </c>
    </row>
    <row r="112891" spans="4:6" x14ac:dyDescent="0.25">
      <c r="D112891">
        <v>112888</v>
      </c>
      <c r="E112891">
        <v>29068.7</v>
      </c>
      <c r="F112891">
        <v>28014.2</v>
      </c>
    </row>
    <row r="112892" spans="4:6" x14ac:dyDescent="0.25">
      <c r="D112892">
        <v>112889</v>
      </c>
      <c r="E112892">
        <v>10247.1</v>
      </c>
      <c r="F112892">
        <v>9752.83</v>
      </c>
    </row>
    <row r="112893" spans="4:6" x14ac:dyDescent="0.25">
      <c r="D112893">
        <v>112890</v>
      </c>
      <c r="E112893">
        <v>0</v>
      </c>
      <c r="F112893">
        <v>-112.878</v>
      </c>
    </row>
    <row r="112894" spans="4:6" x14ac:dyDescent="0.25">
      <c r="D112894">
        <v>112891</v>
      </c>
      <c r="E112894">
        <v>0</v>
      </c>
      <c r="F112894">
        <v>-112.878</v>
      </c>
    </row>
    <row r="112895" spans="4:6" x14ac:dyDescent="0.25">
      <c r="D112895">
        <v>112892</v>
      </c>
      <c r="E112895">
        <v>0</v>
      </c>
      <c r="F112895">
        <v>-112.878</v>
      </c>
    </row>
    <row r="112896" spans="4:6" x14ac:dyDescent="0.25">
      <c r="D112896">
        <v>112893</v>
      </c>
      <c r="E112896">
        <v>0</v>
      </c>
      <c r="F112896">
        <v>-112.878</v>
      </c>
    </row>
    <row r="112897" spans="4:6" x14ac:dyDescent="0.25">
      <c r="D112897">
        <v>112894</v>
      </c>
      <c r="E112897">
        <v>0</v>
      </c>
      <c r="F112897">
        <v>-112.878</v>
      </c>
    </row>
    <row r="112898" spans="4:6" x14ac:dyDescent="0.25">
      <c r="D112898">
        <v>112895</v>
      </c>
      <c r="E112898">
        <v>0</v>
      </c>
      <c r="F112898">
        <v>-112.878</v>
      </c>
    </row>
    <row r="112899" spans="4:6" x14ac:dyDescent="0.25">
      <c r="D112899">
        <v>112896</v>
      </c>
      <c r="E112899">
        <v>0</v>
      </c>
      <c r="F112899">
        <v>-112.878</v>
      </c>
    </row>
    <row r="112900" spans="4:6" x14ac:dyDescent="0.25">
      <c r="D112900">
        <v>112897</v>
      </c>
      <c r="E112900">
        <v>0</v>
      </c>
      <c r="F112900">
        <v>-112.878</v>
      </c>
    </row>
    <row r="112901" spans="4:6" x14ac:dyDescent="0.25">
      <c r="D112901">
        <v>112898</v>
      </c>
      <c r="E112901">
        <v>0</v>
      </c>
      <c r="F112901">
        <v>-112.878</v>
      </c>
    </row>
    <row r="112902" spans="4:6" x14ac:dyDescent="0.25">
      <c r="D112902">
        <v>112899</v>
      </c>
      <c r="E112902">
        <v>0</v>
      </c>
      <c r="F112902">
        <v>-112.878</v>
      </c>
    </row>
    <row r="112903" spans="4:6" x14ac:dyDescent="0.25">
      <c r="D112903">
        <v>112900</v>
      </c>
      <c r="E112903">
        <v>0</v>
      </c>
      <c r="F112903">
        <v>-112.878</v>
      </c>
    </row>
    <row r="112904" spans="4:6" x14ac:dyDescent="0.25">
      <c r="D112904">
        <v>112901</v>
      </c>
      <c r="E112904">
        <v>0</v>
      </c>
      <c r="F112904">
        <v>-112.878</v>
      </c>
    </row>
    <row r="112905" spans="4:6" x14ac:dyDescent="0.25">
      <c r="D112905">
        <v>112902</v>
      </c>
      <c r="E112905">
        <v>0</v>
      </c>
      <c r="F112905">
        <v>-112.878</v>
      </c>
    </row>
    <row r="112906" spans="4:6" x14ac:dyDescent="0.25">
      <c r="D112906">
        <v>112903</v>
      </c>
      <c r="E112906">
        <v>0</v>
      </c>
      <c r="F112906">
        <v>-112.878</v>
      </c>
    </row>
    <row r="112907" spans="4:6" x14ac:dyDescent="0.25">
      <c r="D112907">
        <v>112904</v>
      </c>
      <c r="E112907">
        <v>0</v>
      </c>
      <c r="F112907">
        <v>-112.878</v>
      </c>
    </row>
    <row r="112908" spans="4:6" x14ac:dyDescent="0.25">
      <c r="D112908">
        <v>112905</v>
      </c>
      <c r="E112908">
        <v>1064.68</v>
      </c>
      <c r="F112908">
        <v>727.49300000000005</v>
      </c>
    </row>
    <row r="112909" spans="4:6" x14ac:dyDescent="0.25">
      <c r="D112909">
        <v>112906</v>
      </c>
      <c r="E112909">
        <v>24120.400000000001</v>
      </c>
      <c r="F112909">
        <v>23229.7</v>
      </c>
    </row>
    <row r="112910" spans="4:6" x14ac:dyDescent="0.25">
      <c r="D112910">
        <v>112907</v>
      </c>
      <c r="E112910">
        <v>21086.2</v>
      </c>
      <c r="F112910">
        <v>20301</v>
      </c>
    </row>
    <row r="112911" spans="4:6" x14ac:dyDescent="0.25">
      <c r="D112911">
        <v>112908</v>
      </c>
      <c r="E112911">
        <v>11666.3</v>
      </c>
      <c r="F112911">
        <v>11136.8</v>
      </c>
    </row>
    <row r="112912" spans="4:6" x14ac:dyDescent="0.25">
      <c r="D112912">
        <v>112909</v>
      </c>
      <c r="E112912">
        <v>9543.2900000000009</v>
      </c>
      <c r="F112912">
        <v>9060.74</v>
      </c>
    </row>
    <row r="112913" spans="4:6" x14ac:dyDescent="0.25">
      <c r="D112913">
        <v>112910</v>
      </c>
      <c r="E112913">
        <v>8488.8700000000008</v>
      </c>
      <c r="F112913">
        <v>8025.99</v>
      </c>
    </row>
    <row r="112914" spans="4:6" x14ac:dyDescent="0.25">
      <c r="D112914">
        <v>112911</v>
      </c>
      <c r="E112914">
        <v>4395.2</v>
      </c>
      <c r="F112914">
        <v>4007.31</v>
      </c>
    </row>
    <row r="112915" spans="4:6" x14ac:dyDescent="0.25">
      <c r="D112915">
        <v>112912</v>
      </c>
      <c r="E112915">
        <v>2888.49</v>
      </c>
      <c r="F112915">
        <v>2523.8200000000002</v>
      </c>
    </row>
    <row r="112916" spans="4:6" x14ac:dyDescent="0.25">
      <c r="D112916">
        <v>112913</v>
      </c>
      <c r="E112916">
        <v>737.12699999999995</v>
      </c>
      <c r="F112916">
        <v>404.65300000000002</v>
      </c>
    </row>
    <row r="112917" spans="4:6" x14ac:dyDescent="0.25">
      <c r="D112917">
        <v>112914</v>
      </c>
      <c r="E112917">
        <v>0</v>
      </c>
      <c r="F112917">
        <v>-112.878</v>
      </c>
    </row>
    <row r="112918" spans="4:6" x14ac:dyDescent="0.25">
      <c r="D112918">
        <v>112915</v>
      </c>
      <c r="E112918">
        <v>0</v>
      </c>
      <c r="F112918">
        <v>-112.878</v>
      </c>
    </row>
    <row r="112919" spans="4:6" x14ac:dyDescent="0.25">
      <c r="D112919">
        <v>112916</v>
      </c>
      <c r="E112919">
        <v>0</v>
      </c>
      <c r="F112919">
        <v>-112.878</v>
      </c>
    </row>
    <row r="112920" spans="4:6" x14ac:dyDescent="0.25">
      <c r="D112920">
        <v>112917</v>
      </c>
      <c r="E112920">
        <v>0</v>
      </c>
      <c r="F112920">
        <v>-112.878</v>
      </c>
    </row>
    <row r="112921" spans="4:6" x14ac:dyDescent="0.25">
      <c r="D112921">
        <v>112918</v>
      </c>
      <c r="E112921">
        <v>0</v>
      </c>
      <c r="F112921">
        <v>-112.878</v>
      </c>
    </row>
    <row r="112922" spans="4:6" x14ac:dyDescent="0.25">
      <c r="D112922">
        <v>112919</v>
      </c>
      <c r="E112922">
        <v>0</v>
      </c>
      <c r="F112922">
        <v>-112.878</v>
      </c>
    </row>
    <row r="112923" spans="4:6" x14ac:dyDescent="0.25">
      <c r="D112923">
        <v>112920</v>
      </c>
      <c r="E112923">
        <v>0</v>
      </c>
      <c r="F112923">
        <v>-112.878</v>
      </c>
    </row>
    <row r="112924" spans="4:6" x14ac:dyDescent="0.25">
      <c r="D112924">
        <v>112921</v>
      </c>
      <c r="E112924">
        <v>0</v>
      </c>
      <c r="F112924">
        <v>-112.878</v>
      </c>
    </row>
    <row r="112925" spans="4:6" x14ac:dyDescent="0.25">
      <c r="D112925">
        <v>112922</v>
      </c>
      <c r="E112925">
        <v>0</v>
      </c>
      <c r="F112925">
        <v>-112.878</v>
      </c>
    </row>
    <row r="112926" spans="4:6" x14ac:dyDescent="0.25">
      <c r="D112926">
        <v>112923</v>
      </c>
      <c r="E112926">
        <v>0</v>
      </c>
      <c r="F112926">
        <v>-112.878</v>
      </c>
    </row>
    <row r="112927" spans="4:6" x14ac:dyDescent="0.25">
      <c r="D112927">
        <v>112924</v>
      </c>
      <c r="E112927">
        <v>0</v>
      </c>
      <c r="F112927">
        <v>-112.878</v>
      </c>
    </row>
    <row r="112928" spans="4:6" x14ac:dyDescent="0.25">
      <c r="D112928">
        <v>112925</v>
      </c>
      <c r="E112928">
        <v>0</v>
      </c>
      <c r="F112928">
        <v>-112.878</v>
      </c>
    </row>
    <row r="112929" spans="4:6" x14ac:dyDescent="0.25">
      <c r="D112929">
        <v>112926</v>
      </c>
      <c r="E112929">
        <v>0</v>
      </c>
      <c r="F112929">
        <v>-112.878</v>
      </c>
    </row>
    <row r="112930" spans="4:6" x14ac:dyDescent="0.25">
      <c r="D112930">
        <v>112927</v>
      </c>
      <c r="E112930">
        <v>0</v>
      </c>
      <c r="F112930">
        <v>-112.878</v>
      </c>
    </row>
    <row r="112931" spans="4:6" x14ac:dyDescent="0.25">
      <c r="D112931">
        <v>112928</v>
      </c>
      <c r="E112931">
        <v>40.3947</v>
      </c>
      <c r="F112931">
        <v>-112.878</v>
      </c>
    </row>
    <row r="112932" spans="4:6" x14ac:dyDescent="0.25">
      <c r="D112932">
        <v>112929</v>
      </c>
      <c r="E112932">
        <v>2563.56</v>
      </c>
      <c r="F112932">
        <v>2196.9899999999998</v>
      </c>
    </row>
    <row r="112933" spans="4:6" x14ac:dyDescent="0.25">
      <c r="D112933">
        <v>112930</v>
      </c>
      <c r="E112933">
        <v>2459.4299999999998</v>
      </c>
      <c r="F112933">
        <v>2095.12</v>
      </c>
    </row>
    <row r="112934" spans="4:6" x14ac:dyDescent="0.25">
      <c r="D112934">
        <v>112931</v>
      </c>
      <c r="E112934">
        <v>5131.7</v>
      </c>
      <c r="F112934">
        <v>4724.17</v>
      </c>
    </row>
    <row r="112935" spans="4:6" x14ac:dyDescent="0.25">
      <c r="D112935">
        <v>112932</v>
      </c>
      <c r="E112935">
        <v>4023.99</v>
      </c>
      <c r="F112935">
        <v>3634.72</v>
      </c>
    </row>
    <row r="112936" spans="4:6" x14ac:dyDescent="0.25">
      <c r="D112936">
        <v>112933</v>
      </c>
      <c r="E112936">
        <v>14701.8</v>
      </c>
      <c r="F112936">
        <v>14090.5</v>
      </c>
    </row>
    <row r="112937" spans="4:6" x14ac:dyDescent="0.25">
      <c r="D112937">
        <v>112934</v>
      </c>
      <c r="E112937">
        <v>17755.900000000001</v>
      </c>
      <c r="F112937">
        <v>17059.400000000001</v>
      </c>
    </row>
    <row r="112938" spans="4:6" x14ac:dyDescent="0.25">
      <c r="D112938">
        <v>112935</v>
      </c>
      <c r="E112938">
        <v>4917.25</v>
      </c>
      <c r="F112938">
        <v>4513.17</v>
      </c>
    </row>
    <row r="112939" spans="4:6" x14ac:dyDescent="0.25">
      <c r="D112939">
        <v>112936</v>
      </c>
      <c r="E112939">
        <v>3672.87</v>
      </c>
      <c r="F112939">
        <v>3289.8</v>
      </c>
    </row>
    <row r="112940" spans="4:6" x14ac:dyDescent="0.25">
      <c r="D112940">
        <v>112937</v>
      </c>
      <c r="E112940">
        <v>2593.48</v>
      </c>
      <c r="F112940">
        <v>2227.58</v>
      </c>
    </row>
    <row r="112941" spans="4:6" x14ac:dyDescent="0.25">
      <c r="D112941">
        <v>112938</v>
      </c>
      <c r="E112941">
        <v>0</v>
      </c>
      <c r="F112941">
        <v>-112.878</v>
      </c>
    </row>
    <row r="112942" spans="4:6" x14ac:dyDescent="0.25">
      <c r="D112942">
        <v>112939</v>
      </c>
      <c r="E112942">
        <v>0</v>
      </c>
      <c r="F112942">
        <v>-112.878</v>
      </c>
    </row>
    <row r="112943" spans="4:6" x14ac:dyDescent="0.25">
      <c r="D112943">
        <v>112940</v>
      </c>
      <c r="E112943">
        <v>0</v>
      </c>
      <c r="F112943">
        <v>-112.878</v>
      </c>
    </row>
    <row r="112944" spans="4:6" x14ac:dyDescent="0.25">
      <c r="D112944">
        <v>112941</v>
      </c>
      <c r="E112944">
        <v>0</v>
      </c>
      <c r="F112944">
        <v>-112.878</v>
      </c>
    </row>
    <row r="112945" spans="4:6" x14ac:dyDescent="0.25">
      <c r="D112945">
        <v>112942</v>
      </c>
      <c r="E112945">
        <v>0</v>
      </c>
      <c r="F112945">
        <v>-112.878</v>
      </c>
    </row>
    <row r="112946" spans="4:6" x14ac:dyDescent="0.25">
      <c r="D112946">
        <v>112943</v>
      </c>
      <c r="E112946">
        <v>0</v>
      </c>
      <c r="F112946">
        <v>-112.878</v>
      </c>
    </row>
    <row r="112947" spans="4:6" x14ac:dyDescent="0.25">
      <c r="D112947">
        <v>112944</v>
      </c>
      <c r="E112947">
        <v>0</v>
      </c>
      <c r="F112947">
        <v>-112.878</v>
      </c>
    </row>
    <row r="112948" spans="4:6" x14ac:dyDescent="0.25">
      <c r="D112948">
        <v>112945</v>
      </c>
      <c r="E112948">
        <v>0</v>
      </c>
      <c r="F112948">
        <v>-112.878</v>
      </c>
    </row>
    <row r="112949" spans="4:6" x14ac:dyDescent="0.25">
      <c r="D112949">
        <v>112946</v>
      </c>
      <c r="E112949">
        <v>0</v>
      </c>
      <c r="F112949">
        <v>-112.878</v>
      </c>
    </row>
    <row r="112950" spans="4:6" x14ac:dyDescent="0.25">
      <c r="D112950">
        <v>112947</v>
      </c>
      <c r="E112950">
        <v>0</v>
      </c>
      <c r="F112950">
        <v>-112.878</v>
      </c>
    </row>
    <row r="112951" spans="4:6" x14ac:dyDescent="0.25">
      <c r="D112951">
        <v>112948</v>
      </c>
      <c r="E112951">
        <v>0</v>
      </c>
      <c r="F112951">
        <v>-112.878</v>
      </c>
    </row>
    <row r="112952" spans="4:6" x14ac:dyDescent="0.25">
      <c r="D112952">
        <v>112949</v>
      </c>
      <c r="E112952">
        <v>0</v>
      </c>
      <c r="F112952">
        <v>-112.878</v>
      </c>
    </row>
    <row r="112953" spans="4:6" x14ac:dyDescent="0.25">
      <c r="D112953">
        <v>112950</v>
      </c>
      <c r="E112953">
        <v>0</v>
      </c>
      <c r="F112953">
        <v>-112.878</v>
      </c>
    </row>
    <row r="112954" spans="4:6" x14ac:dyDescent="0.25">
      <c r="D112954">
        <v>112951</v>
      </c>
      <c r="E112954">
        <v>0</v>
      </c>
      <c r="F112954">
        <v>-112.878</v>
      </c>
    </row>
    <row r="112955" spans="4:6" x14ac:dyDescent="0.25">
      <c r="D112955">
        <v>112952</v>
      </c>
      <c r="E112955">
        <v>2443.35</v>
      </c>
      <c r="F112955">
        <v>2074.44</v>
      </c>
    </row>
    <row r="112956" spans="4:6" x14ac:dyDescent="0.25">
      <c r="D112956">
        <v>112953</v>
      </c>
      <c r="E112956">
        <v>23087.8</v>
      </c>
      <c r="F112956">
        <v>22220.5</v>
      </c>
    </row>
    <row r="112957" spans="4:6" x14ac:dyDescent="0.25">
      <c r="D112957">
        <v>112954</v>
      </c>
      <c r="E112957">
        <v>20427</v>
      </c>
      <c r="F112957">
        <v>19648.2</v>
      </c>
    </row>
    <row r="112958" spans="4:6" x14ac:dyDescent="0.25">
      <c r="D112958">
        <v>112955</v>
      </c>
      <c r="E112958">
        <v>18224.3</v>
      </c>
      <c r="F112958">
        <v>17513.2</v>
      </c>
    </row>
    <row r="112959" spans="4:6" x14ac:dyDescent="0.25">
      <c r="D112959">
        <v>112956</v>
      </c>
      <c r="E112959">
        <v>20103.2</v>
      </c>
      <c r="F112959">
        <v>19337.8</v>
      </c>
    </row>
    <row r="112960" spans="4:6" x14ac:dyDescent="0.25">
      <c r="D112960">
        <v>112957</v>
      </c>
      <c r="E112960">
        <v>5299.08</v>
      </c>
      <c r="F112960">
        <v>4887.6099999999997</v>
      </c>
    </row>
    <row r="112961" spans="4:6" x14ac:dyDescent="0.25">
      <c r="D112961">
        <v>112958</v>
      </c>
      <c r="E112961">
        <v>3718.9</v>
      </c>
      <c r="F112961">
        <v>3334.69</v>
      </c>
    </row>
    <row r="112962" spans="4:6" x14ac:dyDescent="0.25">
      <c r="D112962">
        <v>112959</v>
      </c>
      <c r="E112962">
        <v>2831.67</v>
      </c>
      <c r="F112962">
        <v>2462.0300000000002</v>
      </c>
    </row>
    <row r="112963" spans="4:6" x14ac:dyDescent="0.25">
      <c r="D112963">
        <v>112960</v>
      </c>
      <c r="E112963">
        <v>2690.26</v>
      </c>
      <c r="F112963">
        <v>2323.1799999999998</v>
      </c>
    </row>
    <row r="112964" spans="4:6" x14ac:dyDescent="0.25">
      <c r="D112964">
        <v>112961</v>
      </c>
      <c r="E112964">
        <v>13969.5</v>
      </c>
      <c r="F112964">
        <v>13377.3</v>
      </c>
    </row>
    <row r="112965" spans="4:6" x14ac:dyDescent="0.25">
      <c r="D112965">
        <v>112962</v>
      </c>
      <c r="E112965">
        <v>0</v>
      </c>
      <c r="F112965">
        <v>-112.878</v>
      </c>
    </row>
    <row r="112966" spans="4:6" x14ac:dyDescent="0.25">
      <c r="D112966">
        <v>112963</v>
      </c>
      <c r="E112966">
        <v>0</v>
      </c>
      <c r="F112966">
        <v>-112.878</v>
      </c>
    </row>
    <row r="112967" spans="4:6" x14ac:dyDescent="0.25">
      <c r="D112967">
        <v>112964</v>
      </c>
      <c r="E112967">
        <v>0</v>
      </c>
      <c r="F112967">
        <v>-112.878</v>
      </c>
    </row>
    <row r="112968" spans="4:6" x14ac:dyDescent="0.25">
      <c r="D112968">
        <v>112965</v>
      </c>
      <c r="E112968">
        <v>0</v>
      </c>
      <c r="F112968">
        <v>-112.878</v>
      </c>
    </row>
    <row r="112969" spans="4:6" x14ac:dyDescent="0.25">
      <c r="D112969">
        <v>112966</v>
      </c>
      <c r="E112969">
        <v>0</v>
      </c>
      <c r="F112969">
        <v>-112.878</v>
      </c>
    </row>
    <row r="112970" spans="4:6" x14ac:dyDescent="0.25">
      <c r="D112970">
        <v>112967</v>
      </c>
      <c r="E112970">
        <v>0</v>
      </c>
      <c r="F112970">
        <v>-112.878</v>
      </c>
    </row>
    <row r="112971" spans="4:6" x14ac:dyDescent="0.25">
      <c r="D112971">
        <v>112968</v>
      </c>
      <c r="E112971">
        <v>0</v>
      </c>
      <c r="F112971">
        <v>-112.878</v>
      </c>
    </row>
    <row r="112972" spans="4:6" x14ac:dyDescent="0.25">
      <c r="D112972">
        <v>112969</v>
      </c>
      <c r="E112972">
        <v>0</v>
      </c>
      <c r="F112972">
        <v>-112.878</v>
      </c>
    </row>
    <row r="112973" spans="4:6" x14ac:dyDescent="0.25">
      <c r="D112973">
        <v>112970</v>
      </c>
      <c r="E112973">
        <v>0</v>
      </c>
      <c r="F112973">
        <v>-112.878</v>
      </c>
    </row>
    <row r="112974" spans="4:6" x14ac:dyDescent="0.25">
      <c r="D112974">
        <v>112971</v>
      </c>
      <c r="E112974">
        <v>0</v>
      </c>
      <c r="F112974">
        <v>-112.878</v>
      </c>
    </row>
    <row r="112975" spans="4:6" x14ac:dyDescent="0.25">
      <c r="D112975">
        <v>112972</v>
      </c>
      <c r="E112975">
        <v>0</v>
      </c>
      <c r="F112975">
        <v>-112.878</v>
      </c>
    </row>
    <row r="112976" spans="4:6" x14ac:dyDescent="0.25">
      <c r="D112976">
        <v>112973</v>
      </c>
      <c r="E112976">
        <v>0</v>
      </c>
      <c r="F112976">
        <v>-112.878</v>
      </c>
    </row>
    <row r="112977" spans="4:6" x14ac:dyDescent="0.25">
      <c r="D112977">
        <v>112974</v>
      </c>
      <c r="E112977">
        <v>0</v>
      </c>
      <c r="F112977">
        <v>-112.878</v>
      </c>
    </row>
    <row r="112978" spans="4:6" x14ac:dyDescent="0.25">
      <c r="D112978">
        <v>112975</v>
      </c>
      <c r="E112978">
        <v>0</v>
      </c>
      <c r="F112978">
        <v>-112.878</v>
      </c>
    </row>
    <row r="112979" spans="4:6" x14ac:dyDescent="0.25">
      <c r="D112979">
        <v>112976</v>
      </c>
      <c r="E112979">
        <v>1021.14</v>
      </c>
      <c r="F112979">
        <v>683.18</v>
      </c>
    </row>
    <row r="112980" spans="4:6" x14ac:dyDescent="0.25">
      <c r="D112980">
        <v>112977</v>
      </c>
      <c r="E112980">
        <v>12752.8</v>
      </c>
      <c r="F112980">
        <v>12192.4</v>
      </c>
    </row>
    <row r="112981" spans="4:6" x14ac:dyDescent="0.25">
      <c r="D112981">
        <v>112978</v>
      </c>
      <c r="E112981">
        <v>18128.599999999999</v>
      </c>
      <c r="F112981">
        <v>17423.3</v>
      </c>
    </row>
    <row r="112982" spans="4:6" x14ac:dyDescent="0.25">
      <c r="D112982">
        <v>112979</v>
      </c>
      <c r="E112982">
        <v>34698.800000000003</v>
      </c>
      <c r="F112982">
        <v>33378.400000000001</v>
      </c>
    </row>
    <row r="112983" spans="4:6" x14ac:dyDescent="0.25">
      <c r="D112983">
        <v>112980</v>
      </c>
      <c r="E112983">
        <v>40438.5</v>
      </c>
      <c r="F112983">
        <v>38848.300000000003</v>
      </c>
    </row>
    <row r="112984" spans="4:6" x14ac:dyDescent="0.25">
      <c r="D112984">
        <v>112981</v>
      </c>
      <c r="E112984">
        <v>46172.6</v>
      </c>
      <c r="F112984">
        <v>44280.4</v>
      </c>
    </row>
    <row r="112985" spans="4:6" x14ac:dyDescent="0.25">
      <c r="D112985">
        <v>112982</v>
      </c>
      <c r="E112985">
        <v>45974.2</v>
      </c>
      <c r="F112985">
        <v>44089.599999999999</v>
      </c>
    </row>
    <row r="112986" spans="4:6" x14ac:dyDescent="0.25">
      <c r="D112986">
        <v>112983</v>
      </c>
      <c r="E112986">
        <v>42754.8</v>
      </c>
      <c r="F112986">
        <v>41046.5</v>
      </c>
    </row>
    <row r="112987" spans="4:6" x14ac:dyDescent="0.25">
      <c r="D112987">
        <v>112984</v>
      </c>
      <c r="E112987">
        <v>37052.9</v>
      </c>
      <c r="F112987">
        <v>35623.1</v>
      </c>
    </row>
    <row r="112988" spans="4:6" x14ac:dyDescent="0.25">
      <c r="D112988">
        <v>112985</v>
      </c>
      <c r="E112988">
        <v>18935.900000000001</v>
      </c>
      <c r="F112988">
        <v>18205.7</v>
      </c>
    </row>
    <row r="112989" spans="4:6" x14ac:dyDescent="0.25">
      <c r="D112989">
        <v>112986</v>
      </c>
      <c r="E112989">
        <v>0</v>
      </c>
      <c r="F112989">
        <v>-112.878</v>
      </c>
    </row>
    <row r="112990" spans="4:6" x14ac:dyDescent="0.25">
      <c r="D112990">
        <v>112987</v>
      </c>
      <c r="E112990">
        <v>0</v>
      </c>
      <c r="F112990">
        <v>-112.878</v>
      </c>
    </row>
    <row r="112991" spans="4:6" x14ac:dyDescent="0.25">
      <c r="D112991">
        <v>112988</v>
      </c>
      <c r="E112991">
        <v>0</v>
      </c>
      <c r="F112991">
        <v>-112.878</v>
      </c>
    </row>
    <row r="112992" spans="4:6" x14ac:dyDescent="0.25">
      <c r="D112992">
        <v>112989</v>
      </c>
      <c r="E112992">
        <v>0</v>
      </c>
      <c r="F112992">
        <v>-112.878</v>
      </c>
    </row>
    <row r="112993" spans="4:6" x14ac:dyDescent="0.25">
      <c r="D112993">
        <v>112990</v>
      </c>
      <c r="E112993">
        <v>0</v>
      </c>
      <c r="F112993">
        <v>-112.878</v>
      </c>
    </row>
    <row r="112994" spans="4:6" x14ac:dyDescent="0.25">
      <c r="D112994">
        <v>112991</v>
      </c>
      <c r="E112994">
        <v>0</v>
      </c>
      <c r="F112994">
        <v>-112.878</v>
      </c>
    </row>
    <row r="112995" spans="4:6" x14ac:dyDescent="0.25">
      <c r="D112995">
        <v>112992</v>
      </c>
      <c r="E112995">
        <v>0</v>
      </c>
      <c r="F112995">
        <v>-112.878</v>
      </c>
    </row>
    <row r="112996" spans="4:6" x14ac:dyDescent="0.25">
      <c r="D112996">
        <v>112993</v>
      </c>
      <c r="E112996">
        <v>0</v>
      </c>
      <c r="F112996">
        <v>-112.878</v>
      </c>
    </row>
    <row r="112997" spans="4:6" x14ac:dyDescent="0.25">
      <c r="D112997">
        <v>112994</v>
      </c>
      <c r="E112997">
        <v>0</v>
      </c>
      <c r="F112997">
        <v>-112.878</v>
      </c>
    </row>
    <row r="112998" spans="4:6" x14ac:dyDescent="0.25">
      <c r="D112998">
        <v>112995</v>
      </c>
      <c r="E112998">
        <v>0</v>
      </c>
      <c r="F112998">
        <v>-112.878</v>
      </c>
    </row>
    <row r="112999" spans="4:6" x14ac:dyDescent="0.25">
      <c r="D112999">
        <v>112996</v>
      </c>
      <c r="E112999">
        <v>0</v>
      </c>
      <c r="F112999">
        <v>-112.878</v>
      </c>
    </row>
    <row r="113000" spans="4:6" x14ac:dyDescent="0.25">
      <c r="D113000">
        <v>112997</v>
      </c>
      <c r="E113000">
        <v>0</v>
      </c>
      <c r="F113000">
        <v>-112.878</v>
      </c>
    </row>
    <row r="113001" spans="4:6" x14ac:dyDescent="0.25">
      <c r="D113001">
        <v>112998</v>
      </c>
      <c r="E113001">
        <v>0</v>
      </c>
      <c r="F113001">
        <v>-112.878</v>
      </c>
    </row>
    <row r="113002" spans="4:6" x14ac:dyDescent="0.25">
      <c r="D113002">
        <v>112999</v>
      </c>
      <c r="E113002">
        <v>0</v>
      </c>
      <c r="F113002">
        <v>-112.878</v>
      </c>
    </row>
    <row r="113003" spans="4:6" x14ac:dyDescent="0.25">
      <c r="D113003">
        <v>113000</v>
      </c>
      <c r="E113003">
        <v>3168.88</v>
      </c>
      <c r="F113003">
        <v>2784.6</v>
      </c>
    </row>
    <row r="113004" spans="4:6" x14ac:dyDescent="0.25">
      <c r="D113004">
        <v>113001</v>
      </c>
      <c r="E113004">
        <v>28378.799999999999</v>
      </c>
      <c r="F113004">
        <v>27324.7</v>
      </c>
    </row>
    <row r="113005" spans="4:6" x14ac:dyDescent="0.25">
      <c r="D113005">
        <v>113002</v>
      </c>
      <c r="E113005">
        <v>38914.699999999997</v>
      </c>
      <c r="F113005">
        <v>37389.199999999997</v>
      </c>
    </row>
    <row r="113006" spans="4:6" x14ac:dyDescent="0.25">
      <c r="D113006">
        <v>113003</v>
      </c>
      <c r="E113006">
        <v>40808.6</v>
      </c>
      <c r="F113006">
        <v>39213.300000000003</v>
      </c>
    </row>
    <row r="113007" spans="4:6" x14ac:dyDescent="0.25">
      <c r="D113007">
        <v>113004</v>
      </c>
      <c r="E113007">
        <v>47424.5</v>
      </c>
      <c r="F113007">
        <v>45460.7</v>
      </c>
    </row>
    <row r="113008" spans="4:6" x14ac:dyDescent="0.25">
      <c r="D113008">
        <v>113005</v>
      </c>
      <c r="E113008">
        <v>47466.5</v>
      </c>
      <c r="F113008">
        <v>45499.1</v>
      </c>
    </row>
    <row r="113009" spans="4:6" x14ac:dyDescent="0.25">
      <c r="D113009">
        <v>113006</v>
      </c>
      <c r="E113009">
        <v>42713</v>
      </c>
      <c r="F113009">
        <v>41029.300000000003</v>
      </c>
    </row>
    <row r="113010" spans="4:6" x14ac:dyDescent="0.25">
      <c r="D113010">
        <v>113007</v>
      </c>
      <c r="E113010">
        <v>40891.699999999997</v>
      </c>
      <c r="F113010">
        <v>39300.9</v>
      </c>
    </row>
    <row r="113011" spans="4:6" x14ac:dyDescent="0.25">
      <c r="D113011">
        <v>113008</v>
      </c>
      <c r="E113011">
        <v>34130.800000000003</v>
      </c>
      <c r="F113011">
        <v>32854.199999999997</v>
      </c>
    </row>
    <row r="113012" spans="4:6" x14ac:dyDescent="0.25">
      <c r="D113012">
        <v>113009</v>
      </c>
      <c r="E113012">
        <v>20482.599999999999</v>
      </c>
      <c r="F113012">
        <v>19710.8</v>
      </c>
    </row>
    <row r="113013" spans="4:6" x14ac:dyDescent="0.25">
      <c r="D113013">
        <v>113010</v>
      </c>
      <c r="E113013">
        <v>0</v>
      </c>
      <c r="F113013">
        <v>-112.878</v>
      </c>
    </row>
    <row r="113014" spans="4:6" x14ac:dyDescent="0.25">
      <c r="D113014">
        <v>113011</v>
      </c>
      <c r="E113014">
        <v>0</v>
      </c>
      <c r="F113014">
        <v>-112.878</v>
      </c>
    </row>
    <row r="113015" spans="4:6" x14ac:dyDescent="0.25">
      <c r="D113015">
        <v>113012</v>
      </c>
      <c r="E113015">
        <v>0</v>
      </c>
      <c r="F113015">
        <v>-112.878</v>
      </c>
    </row>
    <row r="113016" spans="4:6" x14ac:dyDescent="0.25">
      <c r="D113016">
        <v>113013</v>
      </c>
      <c r="E113016">
        <v>0</v>
      </c>
      <c r="F113016">
        <v>-112.878</v>
      </c>
    </row>
    <row r="113017" spans="4:6" x14ac:dyDescent="0.25">
      <c r="D113017">
        <v>113014</v>
      </c>
      <c r="E113017">
        <v>0</v>
      </c>
      <c r="F113017">
        <v>-112.878</v>
      </c>
    </row>
    <row r="113018" spans="4:6" x14ac:dyDescent="0.25">
      <c r="D113018">
        <v>113015</v>
      </c>
      <c r="E113018">
        <v>0</v>
      </c>
      <c r="F113018">
        <v>-112.878</v>
      </c>
    </row>
    <row r="113019" spans="4:6" x14ac:dyDescent="0.25">
      <c r="D113019">
        <v>113016</v>
      </c>
      <c r="E113019">
        <v>0</v>
      </c>
      <c r="F113019">
        <v>-112.878</v>
      </c>
    </row>
    <row r="113020" spans="4:6" x14ac:dyDescent="0.25">
      <c r="D113020">
        <v>113017</v>
      </c>
      <c r="E113020">
        <v>0</v>
      </c>
      <c r="F113020">
        <v>-112.878</v>
      </c>
    </row>
    <row r="113021" spans="4:6" x14ac:dyDescent="0.25">
      <c r="D113021">
        <v>113018</v>
      </c>
      <c r="E113021">
        <v>0</v>
      </c>
      <c r="F113021">
        <v>-112.878</v>
      </c>
    </row>
    <row r="113022" spans="4:6" x14ac:dyDescent="0.25">
      <c r="D113022">
        <v>113019</v>
      </c>
      <c r="E113022">
        <v>0</v>
      </c>
      <c r="F113022">
        <v>-112.878</v>
      </c>
    </row>
    <row r="113023" spans="4:6" x14ac:dyDescent="0.25">
      <c r="D113023">
        <v>113020</v>
      </c>
      <c r="E113023">
        <v>0</v>
      </c>
      <c r="F113023">
        <v>-112.878</v>
      </c>
    </row>
    <row r="113024" spans="4:6" x14ac:dyDescent="0.25">
      <c r="D113024">
        <v>113021</v>
      </c>
      <c r="E113024">
        <v>0</v>
      </c>
      <c r="F113024">
        <v>-112.878</v>
      </c>
    </row>
    <row r="113025" spans="4:6" x14ac:dyDescent="0.25">
      <c r="D113025">
        <v>113022</v>
      </c>
      <c r="E113025">
        <v>0</v>
      </c>
      <c r="F113025">
        <v>-112.878</v>
      </c>
    </row>
    <row r="113026" spans="4:6" x14ac:dyDescent="0.25">
      <c r="D113026">
        <v>113023</v>
      </c>
      <c r="E113026">
        <v>0</v>
      </c>
      <c r="F113026">
        <v>-112.878</v>
      </c>
    </row>
    <row r="113027" spans="4:6" x14ac:dyDescent="0.25">
      <c r="D113027">
        <v>113024</v>
      </c>
      <c r="E113027">
        <v>2606.56</v>
      </c>
      <c r="F113027">
        <v>2237.29</v>
      </c>
    </row>
    <row r="113028" spans="4:6" x14ac:dyDescent="0.25">
      <c r="D113028">
        <v>113025</v>
      </c>
      <c r="E113028">
        <v>26332.6</v>
      </c>
      <c r="F113028">
        <v>25355</v>
      </c>
    </row>
    <row r="113029" spans="4:6" x14ac:dyDescent="0.25">
      <c r="D113029">
        <v>113026</v>
      </c>
      <c r="E113029">
        <v>40617.1</v>
      </c>
      <c r="F113029">
        <v>39020.6</v>
      </c>
    </row>
    <row r="113030" spans="4:6" x14ac:dyDescent="0.25">
      <c r="D113030">
        <v>113027</v>
      </c>
      <c r="E113030">
        <v>39361.5</v>
      </c>
      <c r="F113030">
        <v>37837.599999999999</v>
      </c>
    </row>
    <row r="113031" spans="4:6" x14ac:dyDescent="0.25">
      <c r="D113031">
        <v>113028</v>
      </c>
      <c r="E113031">
        <v>44055.1</v>
      </c>
      <c r="F113031">
        <v>42298.7</v>
      </c>
    </row>
    <row r="113032" spans="4:6" x14ac:dyDescent="0.25">
      <c r="D113032">
        <v>113029</v>
      </c>
      <c r="E113032">
        <v>45063.7</v>
      </c>
      <c r="F113032">
        <v>43252.7</v>
      </c>
    </row>
    <row r="113033" spans="4:6" x14ac:dyDescent="0.25">
      <c r="D113033">
        <v>113030</v>
      </c>
      <c r="E113033">
        <v>42401.8</v>
      </c>
      <c r="F113033">
        <v>40732.800000000003</v>
      </c>
    </row>
    <row r="113034" spans="4:6" x14ac:dyDescent="0.25">
      <c r="D113034">
        <v>113031</v>
      </c>
      <c r="E113034">
        <v>38277.1</v>
      </c>
      <c r="F113034">
        <v>36812.199999999997</v>
      </c>
    </row>
    <row r="113035" spans="4:6" x14ac:dyDescent="0.25">
      <c r="D113035">
        <v>113032</v>
      </c>
      <c r="E113035">
        <v>33421.4</v>
      </c>
      <c r="F113035">
        <v>32185.4</v>
      </c>
    </row>
    <row r="113036" spans="4:6" x14ac:dyDescent="0.25">
      <c r="D113036">
        <v>113033</v>
      </c>
      <c r="E113036">
        <v>17226.8</v>
      </c>
      <c r="F113036">
        <v>16566</v>
      </c>
    </row>
    <row r="113037" spans="4:6" x14ac:dyDescent="0.25">
      <c r="D113037">
        <v>113034</v>
      </c>
      <c r="E113037">
        <v>0</v>
      </c>
      <c r="F113037">
        <v>-112.878</v>
      </c>
    </row>
    <row r="113038" spans="4:6" x14ac:dyDescent="0.25">
      <c r="D113038">
        <v>113035</v>
      </c>
      <c r="E113038">
        <v>0</v>
      </c>
      <c r="F113038">
        <v>-112.878</v>
      </c>
    </row>
    <row r="113039" spans="4:6" x14ac:dyDescent="0.25">
      <c r="D113039">
        <v>113036</v>
      </c>
      <c r="E113039">
        <v>0</v>
      </c>
      <c r="F113039">
        <v>-112.878</v>
      </c>
    </row>
    <row r="113040" spans="4:6" x14ac:dyDescent="0.25">
      <c r="D113040">
        <v>113037</v>
      </c>
      <c r="E113040">
        <v>0</v>
      </c>
      <c r="F113040">
        <v>-112.878</v>
      </c>
    </row>
    <row r="113041" spans="4:6" x14ac:dyDescent="0.25">
      <c r="D113041">
        <v>113038</v>
      </c>
      <c r="E113041">
        <v>0</v>
      </c>
      <c r="F113041">
        <v>-112.878</v>
      </c>
    </row>
    <row r="113042" spans="4:6" x14ac:dyDescent="0.25">
      <c r="D113042">
        <v>113039</v>
      </c>
      <c r="E113042">
        <v>0</v>
      </c>
      <c r="F113042">
        <v>-112.878</v>
      </c>
    </row>
    <row r="113043" spans="4:6" x14ac:dyDescent="0.25">
      <c r="D113043">
        <v>113040</v>
      </c>
      <c r="E113043">
        <v>0</v>
      </c>
      <c r="F113043">
        <v>-112.878</v>
      </c>
    </row>
    <row r="113044" spans="4:6" x14ac:dyDescent="0.25">
      <c r="D113044">
        <v>113041</v>
      </c>
      <c r="E113044">
        <v>0</v>
      </c>
      <c r="F113044">
        <v>-112.878</v>
      </c>
    </row>
    <row r="113045" spans="4:6" x14ac:dyDescent="0.25">
      <c r="D113045">
        <v>113042</v>
      </c>
      <c r="E113045">
        <v>0</v>
      </c>
      <c r="F113045">
        <v>-112.878</v>
      </c>
    </row>
    <row r="113046" spans="4:6" x14ac:dyDescent="0.25">
      <c r="D113046">
        <v>113043</v>
      </c>
      <c r="E113046">
        <v>0</v>
      </c>
      <c r="F113046">
        <v>-112.878</v>
      </c>
    </row>
    <row r="113047" spans="4:6" x14ac:dyDescent="0.25">
      <c r="D113047">
        <v>113044</v>
      </c>
      <c r="E113047">
        <v>0</v>
      </c>
      <c r="F113047">
        <v>-112.878</v>
      </c>
    </row>
    <row r="113048" spans="4:6" x14ac:dyDescent="0.25">
      <c r="D113048">
        <v>113045</v>
      </c>
      <c r="E113048">
        <v>0</v>
      </c>
      <c r="F113048">
        <v>-112.878</v>
      </c>
    </row>
    <row r="113049" spans="4:6" x14ac:dyDescent="0.25">
      <c r="D113049">
        <v>113046</v>
      </c>
      <c r="E113049">
        <v>0</v>
      </c>
      <c r="F113049">
        <v>-112.878</v>
      </c>
    </row>
    <row r="113050" spans="4:6" x14ac:dyDescent="0.25">
      <c r="D113050">
        <v>113047</v>
      </c>
      <c r="E113050">
        <v>0</v>
      </c>
      <c r="F113050">
        <v>-112.878</v>
      </c>
    </row>
    <row r="113051" spans="4:6" x14ac:dyDescent="0.25">
      <c r="D113051">
        <v>113048</v>
      </c>
      <c r="E113051">
        <v>0</v>
      </c>
      <c r="F113051">
        <v>-112.878</v>
      </c>
    </row>
    <row r="113052" spans="4:6" x14ac:dyDescent="0.25">
      <c r="D113052">
        <v>113049</v>
      </c>
      <c r="E113052">
        <v>1136.19</v>
      </c>
      <c r="F113052">
        <v>799.04300000000001</v>
      </c>
    </row>
    <row r="113053" spans="4:6" x14ac:dyDescent="0.25">
      <c r="D113053">
        <v>113050</v>
      </c>
      <c r="E113053">
        <v>6139.29</v>
      </c>
      <c r="F113053">
        <v>5721.58</v>
      </c>
    </row>
    <row r="113054" spans="4:6" x14ac:dyDescent="0.25">
      <c r="D113054">
        <v>113051</v>
      </c>
      <c r="E113054">
        <v>4998.22</v>
      </c>
      <c r="F113054">
        <v>4601.42</v>
      </c>
    </row>
    <row r="113055" spans="4:6" x14ac:dyDescent="0.25">
      <c r="D113055">
        <v>113052</v>
      </c>
      <c r="E113055">
        <v>6882.52</v>
      </c>
      <c r="F113055">
        <v>6454.34</v>
      </c>
    </row>
    <row r="113056" spans="4:6" x14ac:dyDescent="0.25">
      <c r="D113056">
        <v>113053</v>
      </c>
      <c r="E113056">
        <v>5396.83</v>
      </c>
      <c r="F113056">
        <v>4993.32</v>
      </c>
    </row>
    <row r="113057" spans="4:6" x14ac:dyDescent="0.25">
      <c r="D113057">
        <v>113054</v>
      </c>
      <c r="E113057">
        <v>3545.31</v>
      </c>
      <c r="F113057">
        <v>3173.34</v>
      </c>
    </row>
    <row r="113058" spans="4:6" x14ac:dyDescent="0.25">
      <c r="D113058">
        <v>113055</v>
      </c>
      <c r="E113058">
        <v>15481.9</v>
      </c>
      <c r="F113058">
        <v>14864</v>
      </c>
    </row>
    <row r="113059" spans="4:6" x14ac:dyDescent="0.25">
      <c r="D113059">
        <v>113056</v>
      </c>
      <c r="E113059">
        <v>10215.6</v>
      </c>
      <c r="F113059">
        <v>9727.66</v>
      </c>
    </row>
    <row r="113060" spans="4:6" x14ac:dyDescent="0.25">
      <c r="D113060">
        <v>113057</v>
      </c>
      <c r="E113060">
        <v>15578.1</v>
      </c>
      <c r="F113060">
        <v>14957.7</v>
      </c>
    </row>
    <row r="113061" spans="4:6" x14ac:dyDescent="0.25">
      <c r="D113061">
        <v>113058</v>
      </c>
      <c r="E113061">
        <v>0</v>
      </c>
      <c r="F113061">
        <v>-112.878</v>
      </c>
    </row>
    <row r="113062" spans="4:6" x14ac:dyDescent="0.25">
      <c r="D113062">
        <v>113059</v>
      </c>
      <c r="E113062">
        <v>0</v>
      </c>
      <c r="F113062">
        <v>-112.878</v>
      </c>
    </row>
    <row r="113063" spans="4:6" x14ac:dyDescent="0.25">
      <c r="D113063">
        <v>113060</v>
      </c>
      <c r="E113063">
        <v>0</v>
      </c>
      <c r="F113063">
        <v>-112.878</v>
      </c>
    </row>
    <row r="113064" spans="4:6" x14ac:dyDescent="0.25">
      <c r="D113064">
        <v>113061</v>
      </c>
      <c r="E113064">
        <v>0</v>
      </c>
      <c r="F113064">
        <v>-112.878</v>
      </c>
    </row>
    <row r="113065" spans="4:6" x14ac:dyDescent="0.25">
      <c r="D113065">
        <v>113062</v>
      </c>
      <c r="E113065">
        <v>0</v>
      </c>
      <c r="F113065">
        <v>-112.878</v>
      </c>
    </row>
    <row r="113066" spans="4:6" x14ac:dyDescent="0.25">
      <c r="D113066">
        <v>113063</v>
      </c>
      <c r="E113066">
        <v>0</v>
      </c>
      <c r="F113066">
        <v>-112.878</v>
      </c>
    </row>
    <row r="113067" spans="4:6" x14ac:dyDescent="0.25">
      <c r="D113067">
        <v>113064</v>
      </c>
      <c r="E113067">
        <v>0</v>
      </c>
      <c r="F113067">
        <v>-112.878</v>
      </c>
    </row>
    <row r="113068" spans="4:6" x14ac:dyDescent="0.25">
      <c r="D113068">
        <v>113065</v>
      </c>
      <c r="E113068">
        <v>0</v>
      </c>
      <c r="F113068">
        <v>-112.878</v>
      </c>
    </row>
    <row r="113069" spans="4:6" x14ac:dyDescent="0.25">
      <c r="D113069">
        <v>113066</v>
      </c>
      <c r="E113069">
        <v>0</v>
      </c>
      <c r="F113069">
        <v>-112.878</v>
      </c>
    </row>
    <row r="113070" spans="4:6" x14ac:dyDescent="0.25">
      <c r="D113070">
        <v>113067</v>
      </c>
      <c r="E113070">
        <v>0</v>
      </c>
      <c r="F113070">
        <v>-112.878</v>
      </c>
    </row>
    <row r="113071" spans="4:6" x14ac:dyDescent="0.25">
      <c r="D113071">
        <v>113068</v>
      </c>
      <c r="E113071">
        <v>0</v>
      </c>
      <c r="F113071">
        <v>-112.878</v>
      </c>
    </row>
    <row r="113072" spans="4:6" x14ac:dyDescent="0.25">
      <c r="D113072">
        <v>113069</v>
      </c>
      <c r="E113072">
        <v>0</v>
      </c>
      <c r="F113072">
        <v>-112.878</v>
      </c>
    </row>
    <row r="113073" spans="4:6" x14ac:dyDescent="0.25">
      <c r="D113073">
        <v>113070</v>
      </c>
      <c r="E113073">
        <v>0</v>
      </c>
      <c r="F113073">
        <v>-112.878</v>
      </c>
    </row>
    <row r="113074" spans="4:6" x14ac:dyDescent="0.25">
      <c r="D113074">
        <v>113071</v>
      </c>
      <c r="E113074">
        <v>0</v>
      </c>
      <c r="F113074">
        <v>-112.878</v>
      </c>
    </row>
    <row r="113075" spans="4:6" x14ac:dyDescent="0.25">
      <c r="D113075">
        <v>113072</v>
      </c>
      <c r="E113075">
        <v>0</v>
      </c>
      <c r="F113075">
        <v>-112.878</v>
      </c>
    </row>
    <row r="113076" spans="4:6" x14ac:dyDescent="0.25">
      <c r="D113076">
        <v>113073</v>
      </c>
      <c r="E113076">
        <v>3603.62</v>
      </c>
      <c r="F113076">
        <v>3232.61</v>
      </c>
    </row>
    <row r="113077" spans="4:6" x14ac:dyDescent="0.25">
      <c r="D113077">
        <v>113074</v>
      </c>
      <c r="E113077">
        <v>5121.25</v>
      </c>
      <c r="F113077">
        <v>4726.51</v>
      </c>
    </row>
    <row r="113078" spans="4:6" x14ac:dyDescent="0.25">
      <c r="D113078">
        <v>113075</v>
      </c>
      <c r="E113078">
        <v>3477.48</v>
      </c>
      <c r="F113078">
        <v>3109.84</v>
      </c>
    </row>
    <row r="113079" spans="4:6" x14ac:dyDescent="0.25">
      <c r="D113079">
        <v>113076</v>
      </c>
      <c r="E113079">
        <v>19393.7</v>
      </c>
      <c r="F113079">
        <v>18669.2</v>
      </c>
    </row>
    <row r="113080" spans="4:6" x14ac:dyDescent="0.25">
      <c r="D113080">
        <v>113077</v>
      </c>
      <c r="E113080">
        <v>37500.1</v>
      </c>
      <c r="F113080">
        <v>36078.199999999997</v>
      </c>
    </row>
    <row r="113081" spans="4:6" x14ac:dyDescent="0.25">
      <c r="D113081">
        <v>113078</v>
      </c>
      <c r="E113081">
        <v>32026.7</v>
      </c>
      <c r="F113081">
        <v>30846.1</v>
      </c>
    </row>
    <row r="113082" spans="4:6" x14ac:dyDescent="0.25">
      <c r="D113082">
        <v>113079</v>
      </c>
      <c r="E113082">
        <v>33164.6</v>
      </c>
      <c r="F113082">
        <v>31939</v>
      </c>
    </row>
    <row r="113083" spans="4:6" x14ac:dyDescent="0.25">
      <c r="D113083">
        <v>113080</v>
      </c>
      <c r="E113083">
        <v>31063.5</v>
      </c>
      <c r="F113083">
        <v>29928.3</v>
      </c>
    </row>
    <row r="113084" spans="4:6" x14ac:dyDescent="0.25">
      <c r="D113084">
        <v>113081</v>
      </c>
      <c r="E113084">
        <v>19565.3</v>
      </c>
      <c r="F113084">
        <v>18835.099999999999</v>
      </c>
    </row>
    <row r="113085" spans="4:6" x14ac:dyDescent="0.25">
      <c r="D113085">
        <v>113082</v>
      </c>
      <c r="E113085">
        <v>0</v>
      </c>
      <c r="F113085">
        <v>-112.878</v>
      </c>
    </row>
    <row r="113086" spans="4:6" x14ac:dyDescent="0.25">
      <c r="D113086">
        <v>113083</v>
      </c>
      <c r="E113086">
        <v>0</v>
      </c>
      <c r="F113086">
        <v>-112.878</v>
      </c>
    </row>
    <row r="113087" spans="4:6" x14ac:dyDescent="0.25">
      <c r="D113087">
        <v>113084</v>
      </c>
      <c r="E113087">
        <v>0</v>
      </c>
      <c r="F113087">
        <v>-112.878</v>
      </c>
    </row>
    <row r="113088" spans="4:6" x14ac:dyDescent="0.25">
      <c r="D113088">
        <v>113085</v>
      </c>
      <c r="E113088">
        <v>0</v>
      </c>
      <c r="F113088">
        <v>-112.878</v>
      </c>
    </row>
    <row r="113089" spans="4:6" x14ac:dyDescent="0.25">
      <c r="D113089">
        <v>113086</v>
      </c>
      <c r="E113089">
        <v>0</v>
      </c>
      <c r="F113089">
        <v>-112.878</v>
      </c>
    </row>
    <row r="113090" spans="4:6" x14ac:dyDescent="0.25">
      <c r="D113090">
        <v>113087</v>
      </c>
      <c r="E113090">
        <v>0</v>
      </c>
      <c r="F113090">
        <v>-112.878</v>
      </c>
    </row>
    <row r="113091" spans="4:6" x14ac:dyDescent="0.25">
      <c r="D113091">
        <v>113088</v>
      </c>
      <c r="E113091">
        <v>0</v>
      </c>
      <c r="F113091">
        <v>-112.878</v>
      </c>
    </row>
    <row r="113092" spans="4:6" x14ac:dyDescent="0.25">
      <c r="D113092">
        <v>113089</v>
      </c>
      <c r="E113092">
        <v>0</v>
      </c>
      <c r="F113092">
        <v>-112.878</v>
      </c>
    </row>
    <row r="113093" spans="4:6" x14ac:dyDescent="0.25">
      <c r="D113093">
        <v>113090</v>
      </c>
      <c r="E113093">
        <v>0</v>
      </c>
      <c r="F113093">
        <v>-112.878</v>
      </c>
    </row>
    <row r="113094" spans="4:6" x14ac:dyDescent="0.25">
      <c r="D113094">
        <v>113091</v>
      </c>
      <c r="E113094">
        <v>0</v>
      </c>
      <c r="F113094">
        <v>-112.878</v>
      </c>
    </row>
    <row r="113095" spans="4:6" x14ac:dyDescent="0.25">
      <c r="D113095">
        <v>113092</v>
      </c>
      <c r="E113095">
        <v>0</v>
      </c>
      <c r="F113095">
        <v>-112.878</v>
      </c>
    </row>
    <row r="113096" spans="4:6" x14ac:dyDescent="0.25">
      <c r="D113096">
        <v>113093</v>
      </c>
      <c r="E113096">
        <v>0</v>
      </c>
      <c r="F113096">
        <v>-112.878</v>
      </c>
    </row>
    <row r="113097" spans="4:6" x14ac:dyDescent="0.25">
      <c r="D113097">
        <v>113094</v>
      </c>
      <c r="E113097">
        <v>0</v>
      </c>
      <c r="F113097">
        <v>-112.878</v>
      </c>
    </row>
    <row r="113098" spans="4:6" x14ac:dyDescent="0.25">
      <c r="D113098">
        <v>113095</v>
      </c>
      <c r="E113098">
        <v>0</v>
      </c>
      <c r="F113098">
        <v>-112.878</v>
      </c>
    </row>
    <row r="113099" spans="4:6" x14ac:dyDescent="0.25">
      <c r="D113099">
        <v>113096</v>
      </c>
      <c r="E113099">
        <v>0</v>
      </c>
      <c r="F113099">
        <v>-112.878</v>
      </c>
    </row>
    <row r="113100" spans="4:6" x14ac:dyDescent="0.25">
      <c r="D113100">
        <v>113097</v>
      </c>
      <c r="E113100">
        <v>3896.98</v>
      </c>
      <c r="F113100">
        <v>3514.22</v>
      </c>
    </row>
    <row r="113101" spans="4:6" x14ac:dyDescent="0.25">
      <c r="D113101">
        <v>113098</v>
      </c>
      <c r="E113101">
        <v>6504.88</v>
      </c>
      <c r="F113101">
        <v>6078.72</v>
      </c>
    </row>
    <row r="113102" spans="4:6" x14ac:dyDescent="0.25">
      <c r="D113102">
        <v>113099</v>
      </c>
      <c r="E113102">
        <v>39911.800000000003</v>
      </c>
      <c r="F113102">
        <v>38361.4</v>
      </c>
    </row>
    <row r="113103" spans="4:6" x14ac:dyDescent="0.25">
      <c r="D113103">
        <v>113100</v>
      </c>
      <c r="E113103">
        <v>46275.1</v>
      </c>
      <c r="F113103">
        <v>44385.8</v>
      </c>
    </row>
    <row r="113104" spans="4:6" x14ac:dyDescent="0.25">
      <c r="D113104">
        <v>113101</v>
      </c>
      <c r="E113104">
        <v>44564.7</v>
      </c>
      <c r="F113104">
        <v>42774.7</v>
      </c>
    </row>
    <row r="113105" spans="4:6" x14ac:dyDescent="0.25">
      <c r="D113105">
        <v>113102</v>
      </c>
      <c r="E113105">
        <v>44143.1</v>
      </c>
      <c r="F113105">
        <v>42372.1</v>
      </c>
    </row>
    <row r="113106" spans="4:6" x14ac:dyDescent="0.25">
      <c r="D113106">
        <v>113103</v>
      </c>
      <c r="E113106">
        <v>41468.1</v>
      </c>
      <c r="F113106">
        <v>39841</v>
      </c>
    </row>
    <row r="113107" spans="4:6" x14ac:dyDescent="0.25">
      <c r="D113107">
        <v>113104</v>
      </c>
      <c r="E113107">
        <v>35844.199999999997</v>
      </c>
      <c r="F113107">
        <v>34483.9</v>
      </c>
    </row>
    <row r="113108" spans="4:6" x14ac:dyDescent="0.25">
      <c r="D113108">
        <v>113105</v>
      </c>
      <c r="E113108">
        <v>19234</v>
      </c>
      <c r="F113108">
        <v>18500.099999999999</v>
      </c>
    </row>
    <row r="113109" spans="4:6" x14ac:dyDescent="0.25">
      <c r="D113109">
        <v>113106</v>
      </c>
      <c r="E113109">
        <v>0</v>
      </c>
      <c r="F113109">
        <v>-112.878</v>
      </c>
    </row>
    <row r="113110" spans="4:6" x14ac:dyDescent="0.25">
      <c r="D113110">
        <v>113107</v>
      </c>
      <c r="E113110">
        <v>0</v>
      </c>
      <c r="F113110">
        <v>-112.878</v>
      </c>
    </row>
    <row r="113111" spans="4:6" x14ac:dyDescent="0.25">
      <c r="D113111">
        <v>113108</v>
      </c>
      <c r="E113111">
        <v>0</v>
      </c>
      <c r="F113111">
        <v>-112.878</v>
      </c>
    </row>
    <row r="113112" spans="4:6" x14ac:dyDescent="0.25">
      <c r="D113112">
        <v>113109</v>
      </c>
      <c r="E113112">
        <v>0</v>
      </c>
      <c r="F113112">
        <v>-112.878</v>
      </c>
    </row>
    <row r="113113" spans="4:6" x14ac:dyDescent="0.25">
      <c r="D113113">
        <v>113110</v>
      </c>
      <c r="E113113">
        <v>0</v>
      </c>
      <c r="F113113">
        <v>-112.878</v>
      </c>
    </row>
    <row r="113114" spans="4:6" x14ac:dyDescent="0.25">
      <c r="D113114">
        <v>113111</v>
      </c>
      <c r="E113114">
        <v>0</v>
      </c>
      <c r="F113114">
        <v>-112.878</v>
      </c>
    </row>
    <row r="113115" spans="4:6" x14ac:dyDescent="0.25">
      <c r="D113115">
        <v>113112</v>
      </c>
      <c r="E113115">
        <v>0</v>
      </c>
      <c r="F113115">
        <v>-112.878</v>
      </c>
    </row>
    <row r="113116" spans="4:6" x14ac:dyDescent="0.25">
      <c r="D113116">
        <v>113113</v>
      </c>
      <c r="E113116">
        <v>0</v>
      </c>
      <c r="F113116">
        <v>-112.878</v>
      </c>
    </row>
    <row r="113117" spans="4:6" x14ac:dyDescent="0.25">
      <c r="D113117">
        <v>113114</v>
      </c>
      <c r="E113117">
        <v>0</v>
      </c>
      <c r="F113117">
        <v>-112.878</v>
      </c>
    </row>
    <row r="113118" spans="4:6" x14ac:dyDescent="0.25">
      <c r="D113118">
        <v>113115</v>
      </c>
      <c r="E113118">
        <v>0</v>
      </c>
      <c r="F113118">
        <v>-112.878</v>
      </c>
    </row>
    <row r="113119" spans="4:6" x14ac:dyDescent="0.25">
      <c r="D113119">
        <v>113116</v>
      </c>
      <c r="E113119">
        <v>0</v>
      </c>
      <c r="F113119">
        <v>-112.878</v>
      </c>
    </row>
    <row r="113120" spans="4:6" x14ac:dyDescent="0.25">
      <c r="D113120">
        <v>113117</v>
      </c>
      <c r="E113120">
        <v>0</v>
      </c>
      <c r="F113120">
        <v>-112.878</v>
      </c>
    </row>
    <row r="113121" spans="4:6" x14ac:dyDescent="0.25">
      <c r="D113121">
        <v>113118</v>
      </c>
      <c r="E113121">
        <v>0</v>
      </c>
      <c r="F113121">
        <v>-112.878</v>
      </c>
    </row>
    <row r="113122" spans="4:6" x14ac:dyDescent="0.25">
      <c r="D113122">
        <v>113119</v>
      </c>
      <c r="E113122">
        <v>0</v>
      </c>
      <c r="F113122">
        <v>-112.878</v>
      </c>
    </row>
    <row r="113123" spans="4:6" x14ac:dyDescent="0.25">
      <c r="D113123">
        <v>113120</v>
      </c>
      <c r="E113123">
        <v>0</v>
      </c>
      <c r="F113123">
        <v>-112.878</v>
      </c>
    </row>
    <row r="113124" spans="4:6" x14ac:dyDescent="0.25">
      <c r="D113124">
        <v>113121</v>
      </c>
      <c r="E113124">
        <v>3177.23</v>
      </c>
      <c r="F113124">
        <v>2799.77</v>
      </c>
    </row>
    <row r="113125" spans="4:6" x14ac:dyDescent="0.25">
      <c r="D113125">
        <v>113122</v>
      </c>
      <c r="E113125">
        <v>4100.09</v>
      </c>
      <c r="F113125">
        <v>3709.04</v>
      </c>
    </row>
    <row r="113126" spans="4:6" x14ac:dyDescent="0.25">
      <c r="D113126">
        <v>113123</v>
      </c>
      <c r="E113126">
        <v>9111.49</v>
      </c>
      <c r="F113126">
        <v>8629.0400000000009</v>
      </c>
    </row>
    <row r="113127" spans="4:6" x14ac:dyDescent="0.25">
      <c r="D113127">
        <v>113124</v>
      </c>
      <c r="E113127">
        <v>12137.6</v>
      </c>
      <c r="F113127">
        <v>11588.6</v>
      </c>
    </row>
    <row r="113128" spans="4:6" x14ac:dyDescent="0.25">
      <c r="D113128">
        <v>113125</v>
      </c>
      <c r="E113128">
        <v>42056.6</v>
      </c>
      <c r="F113128">
        <v>40392.5</v>
      </c>
    </row>
    <row r="113129" spans="4:6" x14ac:dyDescent="0.25">
      <c r="D113129">
        <v>113126</v>
      </c>
      <c r="E113129">
        <v>40545.199999999997</v>
      </c>
      <c r="F113129">
        <v>38973.599999999999</v>
      </c>
    </row>
    <row r="113130" spans="4:6" x14ac:dyDescent="0.25">
      <c r="D113130">
        <v>113127</v>
      </c>
      <c r="E113130">
        <v>41973</v>
      </c>
      <c r="F113130">
        <v>40316.1</v>
      </c>
    </row>
    <row r="113131" spans="4:6" x14ac:dyDescent="0.25">
      <c r="D113131">
        <v>113128</v>
      </c>
      <c r="E113131">
        <v>36068.199999999997</v>
      </c>
      <c r="F113131">
        <v>34697.199999999997</v>
      </c>
    </row>
    <row r="113132" spans="4:6" x14ac:dyDescent="0.25">
      <c r="D113132">
        <v>113129</v>
      </c>
      <c r="E113132">
        <v>21108.5</v>
      </c>
      <c r="F113132">
        <v>20322</v>
      </c>
    </row>
    <row r="113133" spans="4:6" x14ac:dyDescent="0.25">
      <c r="D113133">
        <v>113130</v>
      </c>
      <c r="E113133">
        <v>0</v>
      </c>
      <c r="F113133">
        <v>-112.878</v>
      </c>
    </row>
    <row r="113134" spans="4:6" x14ac:dyDescent="0.25">
      <c r="D113134">
        <v>113131</v>
      </c>
      <c r="E113134">
        <v>0</v>
      </c>
      <c r="F113134">
        <v>-112.878</v>
      </c>
    </row>
    <row r="113135" spans="4:6" x14ac:dyDescent="0.25">
      <c r="D113135">
        <v>113132</v>
      </c>
      <c r="E113135">
        <v>0</v>
      </c>
      <c r="F113135">
        <v>-112.878</v>
      </c>
    </row>
    <row r="113136" spans="4:6" x14ac:dyDescent="0.25">
      <c r="D113136">
        <v>113133</v>
      </c>
      <c r="E113136">
        <v>0</v>
      </c>
      <c r="F113136">
        <v>-112.878</v>
      </c>
    </row>
    <row r="113137" spans="4:6" x14ac:dyDescent="0.25">
      <c r="D113137">
        <v>113134</v>
      </c>
      <c r="E113137">
        <v>0</v>
      </c>
      <c r="F113137">
        <v>-112.878</v>
      </c>
    </row>
    <row r="113138" spans="4:6" x14ac:dyDescent="0.25">
      <c r="D113138">
        <v>113135</v>
      </c>
      <c r="E113138">
        <v>0</v>
      </c>
      <c r="F113138">
        <v>-112.878</v>
      </c>
    </row>
    <row r="113139" spans="4:6" x14ac:dyDescent="0.25">
      <c r="D113139">
        <v>113136</v>
      </c>
      <c r="E113139">
        <v>0</v>
      </c>
      <c r="F113139">
        <v>-112.878</v>
      </c>
    </row>
    <row r="113140" spans="4:6" x14ac:dyDescent="0.25">
      <c r="D113140">
        <v>113137</v>
      </c>
      <c r="E113140">
        <v>0</v>
      </c>
      <c r="F113140">
        <v>-112.878</v>
      </c>
    </row>
    <row r="113141" spans="4:6" x14ac:dyDescent="0.25">
      <c r="D113141">
        <v>113138</v>
      </c>
      <c r="E113141">
        <v>0</v>
      </c>
      <c r="F113141">
        <v>-112.878</v>
      </c>
    </row>
    <row r="113142" spans="4:6" x14ac:dyDescent="0.25">
      <c r="D113142">
        <v>113139</v>
      </c>
      <c r="E113142">
        <v>0</v>
      </c>
      <c r="F113142">
        <v>-112.878</v>
      </c>
    </row>
    <row r="113143" spans="4:6" x14ac:dyDescent="0.25">
      <c r="D113143">
        <v>113140</v>
      </c>
      <c r="E113143">
        <v>0</v>
      </c>
      <c r="F113143">
        <v>-112.878</v>
      </c>
    </row>
    <row r="113144" spans="4:6" x14ac:dyDescent="0.25">
      <c r="D113144">
        <v>113141</v>
      </c>
      <c r="E113144">
        <v>0</v>
      </c>
      <c r="F113144">
        <v>-112.878</v>
      </c>
    </row>
    <row r="113145" spans="4:6" x14ac:dyDescent="0.25">
      <c r="D113145">
        <v>113142</v>
      </c>
      <c r="E113145">
        <v>0</v>
      </c>
      <c r="F113145">
        <v>-112.878</v>
      </c>
    </row>
    <row r="113146" spans="4:6" x14ac:dyDescent="0.25">
      <c r="D113146">
        <v>113143</v>
      </c>
      <c r="E113146">
        <v>0</v>
      </c>
      <c r="F113146">
        <v>-112.878</v>
      </c>
    </row>
    <row r="113147" spans="4:6" x14ac:dyDescent="0.25">
      <c r="D113147">
        <v>113144</v>
      </c>
      <c r="E113147">
        <v>4149.3</v>
      </c>
      <c r="F113147">
        <v>3753.03</v>
      </c>
    </row>
    <row r="113148" spans="4:6" x14ac:dyDescent="0.25">
      <c r="D113148">
        <v>113145</v>
      </c>
      <c r="E113148">
        <v>32277.4</v>
      </c>
      <c r="F113148">
        <v>31061.3</v>
      </c>
    </row>
    <row r="113149" spans="4:6" x14ac:dyDescent="0.25">
      <c r="D113149">
        <v>113146</v>
      </c>
      <c r="E113149">
        <v>44069.7</v>
      </c>
      <c r="F113149">
        <v>42287.199999999997</v>
      </c>
    </row>
    <row r="113150" spans="4:6" x14ac:dyDescent="0.25">
      <c r="D113150">
        <v>113147</v>
      </c>
      <c r="E113150">
        <v>47127.6</v>
      </c>
      <c r="F113150">
        <v>45184.6</v>
      </c>
    </row>
    <row r="113151" spans="4:6" x14ac:dyDescent="0.25">
      <c r="D113151">
        <v>113148</v>
      </c>
      <c r="E113151">
        <v>47197.5</v>
      </c>
      <c r="F113151">
        <v>45262.8</v>
      </c>
    </row>
    <row r="113152" spans="4:6" x14ac:dyDescent="0.25">
      <c r="D113152">
        <v>113149</v>
      </c>
      <c r="E113152">
        <v>47836.800000000003</v>
      </c>
      <c r="F113152">
        <v>45862.6</v>
      </c>
    </row>
    <row r="113153" spans="4:6" x14ac:dyDescent="0.25">
      <c r="D113153">
        <v>113150</v>
      </c>
      <c r="E113153">
        <v>47044.800000000003</v>
      </c>
      <c r="F113153">
        <v>45118.2</v>
      </c>
    </row>
    <row r="113154" spans="4:6" x14ac:dyDescent="0.25">
      <c r="D113154">
        <v>113151</v>
      </c>
      <c r="E113154">
        <v>41623.300000000003</v>
      </c>
      <c r="F113154">
        <v>39996.5</v>
      </c>
    </row>
    <row r="113155" spans="4:6" x14ac:dyDescent="0.25">
      <c r="D113155">
        <v>113152</v>
      </c>
      <c r="E113155">
        <v>37946.6</v>
      </c>
      <c r="F113155">
        <v>36503.300000000003</v>
      </c>
    </row>
    <row r="113156" spans="4:6" x14ac:dyDescent="0.25">
      <c r="D113156">
        <v>113153</v>
      </c>
      <c r="E113156">
        <v>24307.8</v>
      </c>
      <c r="F113156">
        <v>23411.1</v>
      </c>
    </row>
    <row r="113157" spans="4:6" x14ac:dyDescent="0.25">
      <c r="D113157">
        <v>113154</v>
      </c>
      <c r="E113157">
        <v>950.06500000000005</v>
      </c>
      <c r="F113157">
        <v>613.30499999999995</v>
      </c>
    </row>
    <row r="113158" spans="4:6" x14ac:dyDescent="0.25">
      <c r="D113158">
        <v>113155</v>
      </c>
      <c r="E113158">
        <v>0</v>
      </c>
      <c r="F113158">
        <v>-112.878</v>
      </c>
    </row>
    <row r="113159" spans="4:6" x14ac:dyDescent="0.25">
      <c r="D113159">
        <v>113156</v>
      </c>
      <c r="E113159">
        <v>0</v>
      </c>
      <c r="F113159">
        <v>-112.878</v>
      </c>
    </row>
    <row r="113160" spans="4:6" x14ac:dyDescent="0.25">
      <c r="D113160">
        <v>113157</v>
      </c>
      <c r="E113160">
        <v>0</v>
      </c>
      <c r="F113160">
        <v>-112.878</v>
      </c>
    </row>
    <row r="113161" spans="4:6" x14ac:dyDescent="0.25">
      <c r="D113161">
        <v>113158</v>
      </c>
      <c r="E113161">
        <v>0</v>
      </c>
      <c r="F113161">
        <v>-112.878</v>
      </c>
    </row>
    <row r="113162" spans="4:6" x14ac:dyDescent="0.25">
      <c r="D113162">
        <v>113159</v>
      </c>
      <c r="E113162">
        <v>0</v>
      </c>
      <c r="F113162">
        <v>-112.878</v>
      </c>
    </row>
    <row r="113163" spans="4:6" x14ac:dyDescent="0.25">
      <c r="D113163">
        <v>113160</v>
      </c>
      <c r="E113163">
        <v>0</v>
      </c>
      <c r="F113163">
        <v>-112.878</v>
      </c>
    </row>
    <row r="113164" spans="4:6" x14ac:dyDescent="0.25">
      <c r="D113164">
        <v>113161</v>
      </c>
      <c r="E113164">
        <v>0</v>
      </c>
      <c r="F113164">
        <v>-112.878</v>
      </c>
    </row>
    <row r="113165" spans="4:6" x14ac:dyDescent="0.25">
      <c r="D113165">
        <v>113162</v>
      </c>
      <c r="E113165">
        <v>0</v>
      </c>
      <c r="F113165">
        <v>-112.878</v>
      </c>
    </row>
    <row r="113166" spans="4:6" x14ac:dyDescent="0.25">
      <c r="D113166">
        <v>113163</v>
      </c>
      <c r="E113166">
        <v>0</v>
      </c>
      <c r="F113166">
        <v>-112.878</v>
      </c>
    </row>
    <row r="113167" spans="4:6" x14ac:dyDescent="0.25">
      <c r="D113167">
        <v>113164</v>
      </c>
      <c r="E113167">
        <v>0</v>
      </c>
      <c r="F113167">
        <v>-112.878</v>
      </c>
    </row>
    <row r="113168" spans="4:6" x14ac:dyDescent="0.25">
      <c r="D113168">
        <v>113165</v>
      </c>
      <c r="E113168">
        <v>0</v>
      </c>
      <c r="F113168">
        <v>-112.878</v>
      </c>
    </row>
    <row r="113169" spans="4:6" x14ac:dyDescent="0.25">
      <c r="D113169">
        <v>113166</v>
      </c>
      <c r="E113169">
        <v>0</v>
      </c>
      <c r="F113169">
        <v>-112.878</v>
      </c>
    </row>
    <row r="113170" spans="4:6" x14ac:dyDescent="0.25">
      <c r="D113170">
        <v>113167</v>
      </c>
      <c r="E113170">
        <v>0</v>
      </c>
      <c r="F113170">
        <v>-112.878</v>
      </c>
    </row>
    <row r="113171" spans="4:6" x14ac:dyDescent="0.25">
      <c r="D113171">
        <v>113168</v>
      </c>
      <c r="E113171">
        <v>1146.44</v>
      </c>
      <c r="F113171">
        <v>803.00199999999995</v>
      </c>
    </row>
    <row r="113172" spans="4:6" x14ac:dyDescent="0.25">
      <c r="D113172">
        <v>113169</v>
      </c>
      <c r="E113172">
        <v>25083.4</v>
      </c>
      <c r="F113172">
        <v>24152.7</v>
      </c>
    </row>
    <row r="113173" spans="4:6" x14ac:dyDescent="0.25">
      <c r="D113173">
        <v>113170</v>
      </c>
      <c r="E113173">
        <v>39132.6</v>
      </c>
      <c r="F113173">
        <v>37611.4</v>
      </c>
    </row>
    <row r="113174" spans="4:6" x14ac:dyDescent="0.25">
      <c r="D113174">
        <v>113171</v>
      </c>
      <c r="E113174">
        <v>43962.5</v>
      </c>
      <c r="F113174">
        <v>42198</v>
      </c>
    </row>
    <row r="113175" spans="4:6" x14ac:dyDescent="0.25">
      <c r="D113175">
        <v>113172</v>
      </c>
      <c r="E113175">
        <v>45550.7</v>
      </c>
      <c r="F113175">
        <v>43701.2</v>
      </c>
    </row>
    <row r="113176" spans="4:6" x14ac:dyDescent="0.25">
      <c r="D113176">
        <v>113173</v>
      </c>
      <c r="E113176">
        <v>45121.9</v>
      </c>
      <c r="F113176">
        <v>43304</v>
      </c>
    </row>
    <row r="113177" spans="4:6" x14ac:dyDescent="0.25">
      <c r="D113177">
        <v>113174</v>
      </c>
      <c r="E113177">
        <v>43539</v>
      </c>
      <c r="F113177">
        <v>41811.300000000003</v>
      </c>
    </row>
    <row r="113178" spans="4:6" x14ac:dyDescent="0.25">
      <c r="D113178">
        <v>113175</v>
      </c>
      <c r="E113178">
        <v>41316.699999999997</v>
      </c>
      <c r="F113178">
        <v>39705.699999999997</v>
      </c>
    </row>
    <row r="113179" spans="4:6" x14ac:dyDescent="0.25">
      <c r="D113179">
        <v>113176</v>
      </c>
      <c r="E113179">
        <v>34808.400000000001</v>
      </c>
      <c r="F113179">
        <v>33503.9</v>
      </c>
    </row>
    <row r="113180" spans="4:6" x14ac:dyDescent="0.25">
      <c r="D113180">
        <v>113177</v>
      </c>
      <c r="E113180">
        <v>18309.2</v>
      </c>
      <c r="F113180">
        <v>17609.5</v>
      </c>
    </row>
    <row r="113181" spans="4:6" x14ac:dyDescent="0.25">
      <c r="D113181">
        <v>113178</v>
      </c>
      <c r="E113181">
        <v>109.496</v>
      </c>
      <c r="F113181">
        <v>-112.878</v>
      </c>
    </row>
    <row r="113182" spans="4:6" x14ac:dyDescent="0.25">
      <c r="D113182">
        <v>113179</v>
      </c>
      <c r="E113182">
        <v>0</v>
      </c>
      <c r="F113182">
        <v>-112.878</v>
      </c>
    </row>
    <row r="113183" spans="4:6" x14ac:dyDescent="0.25">
      <c r="D113183">
        <v>113180</v>
      </c>
      <c r="E113183">
        <v>0</v>
      </c>
      <c r="F113183">
        <v>-112.878</v>
      </c>
    </row>
    <row r="113184" spans="4:6" x14ac:dyDescent="0.25">
      <c r="D113184">
        <v>113181</v>
      </c>
      <c r="E113184">
        <v>0</v>
      </c>
      <c r="F113184">
        <v>-112.878</v>
      </c>
    </row>
    <row r="113185" spans="4:6" x14ac:dyDescent="0.25">
      <c r="D113185">
        <v>113182</v>
      </c>
      <c r="E113185">
        <v>0</v>
      </c>
      <c r="F113185">
        <v>-112.878</v>
      </c>
    </row>
    <row r="113186" spans="4:6" x14ac:dyDescent="0.25">
      <c r="D113186">
        <v>113183</v>
      </c>
      <c r="E113186">
        <v>0</v>
      </c>
      <c r="F113186">
        <v>-112.878</v>
      </c>
    </row>
    <row r="113187" spans="4:6" x14ac:dyDescent="0.25">
      <c r="D113187">
        <v>113184</v>
      </c>
      <c r="E113187">
        <v>0</v>
      </c>
      <c r="F113187">
        <v>-112.878</v>
      </c>
    </row>
    <row r="113188" spans="4:6" x14ac:dyDescent="0.25">
      <c r="D113188">
        <v>113185</v>
      </c>
      <c r="E113188">
        <v>0</v>
      </c>
      <c r="F113188">
        <v>-112.878</v>
      </c>
    </row>
    <row r="113189" spans="4:6" x14ac:dyDescent="0.25">
      <c r="D113189">
        <v>113186</v>
      </c>
      <c r="E113189">
        <v>0</v>
      </c>
      <c r="F113189">
        <v>-112.878</v>
      </c>
    </row>
    <row r="113190" spans="4:6" x14ac:dyDescent="0.25">
      <c r="D113190">
        <v>113187</v>
      </c>
      <c r="E113190">
        <v>0</v>
      </c>
      <c r="F113190">
        <v>-112.878</v>
      </c>
    </row>
    <row r="113191" spans="4:6" x14ac:dyDescent="0.25">
      <c r="D113191">
        <v>113188</v>
      </c>
      <c r="E113191">
        <v>0</v>
      </c>
      <c r="F113191">
        <v>-112.878</v>
      </c>
    </row>
    <row r="113192" spans="4:6" x14ac:dyDescent="0.25">
      <c r="D113192">
        <v>113189</v>
      </c>
      <c r="E113192">
        <v>0</v>
      </c>
      <c r="F113192">
        <v>-112.878</v>
      </c>
    </row>
    <row r="113193" spans="4:6" x14ac:dyDescent="0.25">
      <c r="D113193">
        <v>113190</v>
      </c>
      <c r="E113193">
        <v>0</v>
      </c>
      <c r="F113193">
        <v>-112.878</v>
      </c>
    </row>
    <row r="113194" spans="4:6" x14ac:dyDescent="0.25">
      <c r="D113194">
        <v>113191</v>
      </c>
      <c r="E113194">
        <v>0</v>
      </c>
      <c r="F113194">
        <v>-112.878</v>
      </c>
    </row>
    <row r="113195" spans="4:6" x14ac:dyDescent="0.25">
      <c r="D113195">
        <v>113192</v>
      </c>
      <c r="E113195">
        <v>255.37100000000001</v>
      </c>
      <c r="F113195">
        <v>-71.691999999999993</v>
      </c>
    </row>
    <row r="113196" spans="4:6" x14ac:dyDescent="0.25">
      <c r="D113196">
        <v>113193</v>
      </c>
      <c r="E113196">
        <v>3323.8</v>
      </c>
      <c r="F113196">
        <v>2950.15</v>
      </c>
    </row>
    <row r="113197" spans="4:6" x14ac:dyDescent="0.25">
      <c r="D113197">
        <v>113194</v>
      </c>
      <c r="E113197">
        <v>4957.91</v>
      </c>
      <c r="F113197">
        <v>4557.68</v>
      </c>
    </row>
    <row r="113198" spans="4:6" x14ac:dyDescent="0.25">
      <c r="D113198">
        <v>113195</v>
      </c>
      <c r="E113198">
        <v>7720.48</v>
      </c>
      <c r="F113198">
        <v>7272.38</v>
      </c>
    </row>
    <row r="113199" spans="4:6" x14ac:dyDescent="0.25">
      <c r="D113199">
        <v>113196</v>
      </c>
      <c r="E113199">
        <v>20701.8</v>
      </c>
      <c r="F113199">
        <v>19928.400000000001</v>
      </c>
    </row>
    <row r="113200" spans="4:6" x14ac:dyDescent="0.25">
      <c r="D113200">
        <v>113197</v>
      </c>
      <c r="E113200">
        <v>22932.5</v>
      </c>
      <c r="F113200">
        <v>22089.9</v>
      </c>
    </row>
    <row r="113201" spans="4:6" x14ac:dyDescent="0.25">
      <c r="D113201">
        <v>113198</v>
      </c>
      <c r="E113201">
        <v>8991.34</v>
      </c>
      <c r="F113201">
        <v>8522.9699999999993</v>
      </c>
    </row>
    <row r="113202" spans="4:6" x14ac:dyDescent="0.25">
      <c r="D113202">
        <v>113199</v>
      </c>
      <c r="E113202">
        <v>6975.41</v>
      </c>
      <c r="F113202">
        <v>6545.68</v>
      </c>
    </row>
    <row r="113203" spans="4:6" x14ac:dyDescent="0.25">
      <c r="D113203">
        <v>113200</v>
      </c>
      <c r="E113203">
        <v>19402.599999999999</v>
      </c>
      <c r="F113203">
        <v>18682.3</v>
      </c>
    </row>
    <row r="113204" spans="4:6" x14ac:dyDescent="0.25">
      <c r="D113204">
        <v>113201</v>
      </c>
      <c r="E113204">
        <v>3189.71</v>
      </c>
      <c r="F113204">
        <v>2824.54</v>
      </c>
    </row>
    <row r="113205" spans="4:6" x14ac:dyDescent="0.25">
      <c r="D113205">
        <v>113202</v>
      </c>
      <c r="E113205">
        <v>0</v>
      </c>
      <c r="F113205">
        <v>-112.878</v>
      </c>
    </row>
    <row r="113206" spans="4:6" x14ac:dyDescent="0.25">
      <c r="D113206">
        <v>113203</v>
      </c>
      <c r="E113206">
        <v>0</v>
      </c>
      <c r="F113206">
        <v>-112.878</v>
      </c>
    </row>
    <row r="113207" spans="4:6" x14ac:dyDescent="0.25">
      <c r="D113207">
        <v>113204</v>
      </c>
      <c r="E113207">
        <v>0</v>
      </c>
      <c r="F113207">
        <v>-112.878</v>
      </c>
    </row>
    <row r="113208" spans="4:6" x14ac:dyDescent="0.25">
      <c r="D113208">
        <v>113205</v>
      </c>
      <c r="E113208">
        <v>0</v>
      </c>
      <c r="F113208">
        <v>-112.878</v>
      </c>
    </row>
    <row r="113209" spans="4:6" x14ac:dyDescent="0.25">
      <c r="D113209">
        <v>113206</v>
      </c>
      <c r="E113209">
        <v>0</v>
      </c>
      <c r="F113209">
        <v>-112.878</v>
      </c>
    </row>
    <row r="113210" spans="4:6" x14ac:dyDescent="0.25">
      <c r="D113210">
        <v>113207</v>
      </c>
      <c r="E113210">
        <v>0</v>
      </c>
      <c r="F113210">
        <v>-112.878</v>
      </c>
    </row>
    <row r="113211" spans="4:6" x14ac:dyDescent="0.25">
      <c r="D113211">
        <v>113208</v>
      </c>
      <c r="E113211">
        <v>0</v>
      </c>
      <c r="F113211">
        <v>-112.878</v>
      </c>
    </row>
    <row r="113212" spans="4:6" x14ac:dyDescent="0.25">
      <c r="D113212">
        <v>113209</v>
      </c>
      <c r="E113212">
        <v>0</v>
      </c>
      <c r="F113212">
        <v>-112.878</v>
      </c>
    </row>
    <row r="113213" spans="4:6" x14ac:dyDescent="0.25">
      <c r="D113213">
        <v>113210</v>
      </c>
      <c r="E113213">
        <v>0</v>
      </c>
      <c r="F113213">
        <v>-112.878</v>
      </c>
    </row>
    <row r="113214" spans="4:6" x14ac:dyDescent="0.25">
      <c r="D113214">
        <v>113211</v>
      </c>
      <c r="E113214">
        <v>0</v>
      </c>
      <c r="F113214">
        <v>-112.878</v>
      </c>
    </row>
    <row r="113215" spans="4:6" x14ac:dyDescent="0.25">
      <c r="D113215">
        <v>113212</v>
      </c>
      <c r="E113215">
        <v>0</v>
      </c>
      <c r="F113215">
        <v>-112.878</v>
      </c>
    </row>
    <row r="113216" spans="4:6" x14ac:dyDescent="0.25">
      <c r="D113216">
        <v>113213</v>
      </c>
      <c r="E113216">
        <v>0</v>
      </c>
      <c r="F113216">
        <v>-112.878</v>
      </c>
    </row>
    <row r="113217" spans="4:6" x14ac:dyDescent="0.25">
      <c r="D113217">
        <v>113214</v>
      </c>
      <c r="E113217">
        <v>0</v>
      </c>
      <c r="F113217">
        <v>-112.878</v>
      </c>
    </row>
    <row r="113218" spans="4:6" x14ac:dyDescent="0.25">
      <c r="D113218">
        <v>113215</v>
      </c>
      <c r="E113218">
        <v>0</v>
      </c>
      <c r="F113218">
        <v>-112.878</v>
      </c>
    </row>
    <row r="113219" spans="4:6" x14ac:dyDescent="0.25">
      <c r="D113219">
        <v>113216</v>
      </c>
      <c r="E113219">
        <v>9.6273400000000002</v>
      </c>
      <c r="F113219">
        <v>-112.878</v>
      </c>
    </row>
    <row r="113220" spans="4:6" x14ac:dyDescent="0.25">
      <c r="D113220">
        <v>113217</v>
      </c>
      <c r="E113220">
        <v>1336.33</v>
      </c>
      <c r="F113220">
        <v>996.39099999999996</v>
      </c>
    </row>
    <row r="113221" spans="4:6" x14ac:dyDescent="0.25">
      <c r="D113221">
        <v>113218</v>
      </c>
      <c r="E113221">
        <v>3512.06</v>
      </c>
      <c r="F113221">
        <v>3137.22</v>
      </c>
    </row>
    <row r="113222" spans="4:6" x14ac:dyDescent="0.25">
      <c r="D113222">
        <v>113219</v>
      </c>
      <c r="E113222">
        <v>5792.82</v>
      </c>
      <c r="F113222">
        <v>5380.08</v>
      </c>
    </row>
    <row r="113223" spans="4:6" x14ac:dyDescent="0.25">
      <c r="D113223">
        <v>113220</v>
      </c>
      <c r="E113223">
        <v>7286.93</v>
      </c>
      <c r="F113223">
        <v>6847.28</v>
      </c>
    </row>
    <row r="113224" spans="4:6" x14ac:dyDescent="0.25">
      <c r="D113224">
        <v>113221</v>
      </c>
      <c r="E113224">
        <v>7727.91</v>
      </c>
      <c r="F113224">
        <v>7280.21</v>
      </c>
    </row>
    <row r="113225" spans="4:6" x14ac:dyDescent="0.25">
      <c r="D113225">
        <v>113222</v>
      </c>
      <c r="E113225">
        <v>6999.69</v>
      </c>
      <c r="F113225">
        <v>6566.4</v>
      </c>
    </row>
    <row r="113226" spans="4:6" x14ac:dyDescent="0.25">
      <c r="D113226">
        <v>113223</v>
      </c>
      <c r="E113226">
        <v>5280.62</v>
      </c>
      <c r="F113226">
        <v>4877.82</v>
      </c>
    </row>
    <row r="113227" spans="4:6" x14ac:dyDescent="0.25">
      <c r="D113227">
        <v>113224</v>
      </c>
      <c r="E113227">
        <v>1960.39</v>
      </c>
      <c r="F113227">
        <v>1611.5</v>
      </c>
    </row>
    <row r="113228" spans="4:6" x14ac:dyDescent="0.25">
      <c r="D113228">
        <v>113225</v>
      </c>
      <c r="E113228">
        <v>591.28300000000002</v>
      </c>
      <c r="F113228">
        <v>260.47199999999998</v>
      </c>
    </row>
    <row r="113229" spans="4:6" x14ac:dyDescent="0.25">
      <c r="D113229">
        <v>113226</v>
      </c>
      <c r="E113229">
        <v>0</v>
      </c>
      <c r="F113229">
        <v>-112.878</v>
      </c>
    </row>
    <row r="113230" spans="4:6" x14ac:dyDescent="0.25">
      <c r="D113230">
        <v>113227</v>
      </c>
      <c r="E113230">
        <v>0</v>
      </c>
      <c r="F113230">
        <v>-112.878</v>
      </c>
    </row>
    <row r="113231" spans="4:6" x14ac:dyDescent="0.25">
      <c r="D113231">
        <v>113228</v>
      </c>
      <c r="E113231">
        <v>0</v>
      </c>
      <c r="F113231">
        <v>-112.878</v>
      </c>
    </row>
    <row r="113232" spans="4:6" x14ac:dyDescent="0.25">
      <c r="D113232">
        <v>113229</v>
      </c>
      <c r="E113232">
        <v>0</v>
      </c>
      <c r="F113232">
        <v>-112.878</v>
      </c>
    </row>
    <row r="113233" spans="4:6" x14ac:dyDescent="0.25">
      <c r="D113233">
        <v>113230</v>
      </c>
      <c r="E113233">
        <v>0</v>
      </c>
      <c r="F113233">
        <v>-112.878</v>
      </c>
    </row>
    <row r="113234" spans="4:6" x14ac:dyDescent="0.25">
      <c r="D113234">
        <v>113231</v>
      </c>
      <c r="E113234">
        <v>0</v>
      </c>
      <c r="F113234">
        <v>-112.878</v>
      </c>
    </row>
    <row r="113235" spans="4:6" x14ac:dyDescent="0.25">
      <c r="D113235">
        <v>113232</v>
      </c>
      <c r="E113235">
        <v>0</v>
      </c>
      <c r="F113235">
        <v>-112.878</v>
      </c>
    </row>
    <row r="113236" spans="4:6" x14ac:dyDescent="0.25">
      <c r="D113236">
        <v>113233</v>
      </c>
      <c r="E113236">
        <v>0</v>
      </c>
      <c r="F113236">
        <v>-112.878</v>
      </c>
    </row>
    <row r="113237" spans="4:6" x14ac:dyDescent="0.25">
      <c r="D113237">
        <v>113234</v>
      </c>
      <c r="E113237">
        <v>0</v>
      </c>
      <c r="F113237">
        <v>-112.878</v>
      </c>
    </row>
    <row r="113238" spans="4:6" x14ac:dyDescent="0.25">
      <c r="D113238">
        <v>113235</v>
      </c>
      <c r="E113238">
        <v>0</v>
      </c>
      <c r="F113238">
        <v>-112.878</v>
      </c>
    </row>
    <row r="113239" spans="4:6" x14ac:dyDescent="0.25">
      <c r="D113239">
        <v>113236</v>
      </c>
      <c r="E113239">
        <v>0</v>
      </c>
      <c r="F113239">
        <v>-112.878</v>
      </c>
    </row>
    <row r="113240" spans="4:6" x14ac:dyDescent="0.25">
      <c r="D113240">
        <v>113237</v>
      </c>
      <c r="E113240">
        <v>0</v>
      </c>
      <c r="F113240">
        <v>-112.878</v>
      </c>
    </row>
    <row r="113241" spans="4:6" x14ac:dyDescent="0.25">
      <c r="D113241">
        <v>113238</v>
      </c>
      <c r="E113241">
        <v>0</v>
      </c>
      <c r="F113241">
        <v>-112.878</v>
      </c>
    </row>
    <row r="113242" spans="4:6" x14ac:dyDescent="0.25">
      <c r="D113242">
        <v>113239</v>
      </c>
      <c r="E113242">
        <v>0</v>
      </c>
      <c r="F113242">
        <v>-112.878</v>
      </c>
    </row>
    <row r="113243" spans="4:6" x14ac:dyDescent="0.25">
      <c r="D113243">
        <v>113240</v>
      </c>
      <c r="E113243">
        <v>0</v>
      </c>
      <c r="F113243">
        <v>-112.878</v>
      </c>
    </row>
    <row r="113244" spans="4:6" x14ac:dyDescent="0.25">
      <c r="D113244">
        <v>113241</v>
      </c>
      <c r="E113244">
        <v>1056.5</v>
      </c>
      <c r="F113244">
        <v>720.30899999999997</v>
      </c>
    </row>
    <row r="113245" spans="4:6" x14ac:dyDescent="0.25">
      <c r="D113245">
        <v>113242</v>
      </c>
      <c r="E113245">
        <v>2556.52</v>
      </c>
      <c r="F113245">
        <v>2199.62</v>
      </c>
    </row>
    <row r="113246" spans="4:6" x14ac:dyDescent="0.25">
      <c r="D113246">
        <v>113243</v>
      </c>
      <c r="E113246">
        <v>4116.63</v>
      </c>
      <c r="F113246">
        <v>3734.83</v>
      </c>
    </row>
    <row r="113247" spans="4:6" x14ac:dyDescent="0.25">
      <c r="D113247">
        <v>113244</v>
      </c>
      <c r="E113247">
        <v>5136.62</v>
      </c>
      <c r="F113247">
        <v>4737.83</v>
      </c>
    </row>
    <row r="113248" spans="4:6" x14ac:dyDescent="0.25">
      <c r="D113248">
        <v>113245</v>
      </c>
      <c r="E113248">
        <v>5483.81</v>
      </c>
      <c r="F113248">
        <v>5078.43</v>
      </c>
    </row>
    <row r="113249" spans="4:6" x14ac:dyDescent="0.25">
      <c r="D113249">
        <v>113246</v>
      </c>
      <c r="E113249">
        <v>5011.08</v>
      </c>
      <c r="F113249">
        <v>4614.07</v>
      </c>
    </row>
    <row r="113250" spans="4:6" x14ac:dyDescent="0.25">
      <c r="D113250">
        <v>113247</v>
      </c>
      <c r="E113250">
        <v>3821.98</v>
      </c>
      <c r="F113250">
        <v>3444.58</v>
      </c>
    </row>
    <row r="113251" spans="4:6" x14ac:dyDescent="0.25">
      <c r="D113251">
        <v>113248</v>
      </c>
      <c r="E113251">
        <v>3667.24</v>
      </c>
      <c r="F113251">
        <v>3292.34</v>
      </c>
    </row>
    <row r="113252" spans="4:6" x14ac:dyDescent="0.25">
      <c r="D113252">
        <v>113249</v>
      </c>
      <c r="E113252">
        <v>5930.23</v>
      </c>
      <c r="F113252">
        <v>5516.96</v>
      </c>
    </row>
    <row r="113253" spans="4:6" x14ac:dyDescent="0.25">
      <c r="D113253">
        <v>113250</v>
      </c>
      <c r="E113253">
        <v>0</v>
      </c>
      <c r="F113253">
        <v>-112.878</v>
      </c>
    </row>
    <row r="113254" spans="4:6" x14ac:dyDescent="0.25">
      <c r="D113254">
        <v>113251</v>
      </c>
      <c r="E113254">
        <v>0</v>
      </c>
      <c r="F113254">
        <v>-112.878</v>
      </c>
    </row>
    <row r="113255" spans="4:6" x14ac:dyDescent="0.25">
      <c r="D113255">
        <v>113252</v>
      </c>
      <c r="E113255">
        <v>0</v>
      </c>
      <c r="F113255">
        <v>-112.878</v>
      </c>
    </row>
    <row r="113256" spans="4:6" x14ac:dyDescent="0.25">
      <c r="D113256">
        <v>113253</v>
      </c>
      <c r="E113256">
        <v>0</v>
      </c>
      <c r="F113256">
        <v>-112.878</v>
      </c>
    </row>
    <row r="113257" spans="4:6" x14ac:dyDescent="0.25">
      <c r="D113257">
        <v>113254</v>
      </c>
      <c r="E113257">
        <v>0</v>
      </c>
      <c r="F113257">
        <v>-112.878</v>
      </c>
    </row>
    <row r="113258" spans="4:6" x14ac:dyDescent="0.25">
      <c r="D113258">
        <v>113255</v>
      </c>
      <c r="E113258">
        <v>0</v>
      </c>
      <c r="F113258">
        <v>-112.878</v>
      </c>
    </row>
    <row r="113259" spans="4:6" x14ac:dyDescent="0.25">
      <c r="D113259">
        <v>113256</v>
      </c>
      <c r="E113259">
        <v>0</v>
      </c>
      <c r="F113259">
        <v>-112.878</v>
      </c>
    </row>
    <row r="113260" spans="4:6" x14ac:dyDescent="0.25">
      <c r="D113260">
        <v>113257</v>
      </c>
      <c r="E113260">
        <v>0</v>
      </c>
      <c r="F113260">
        <v>-112.878</v>
      </c>
    </row>
    <row r="113261" spans="4:6" x14ac:dyDescent="0.25">
      <c r="D113261">
        <v>113258</v>
      </c>
      <c r="E113261">
        <v>0</v>
      </c>
      <c r="F113261">
        <v>-112.878</v>
      </c>
    </row>
    <row r="113262" spans="4:6" x14ac:dyDescent="0.25">
      <c r="D113262">
        <v>113259</v>
      </c>
      <c r="E113262">
        <v>0</v>
      </c>
      <c r="F113262">
        <v>-112.878</v>
      </c>
    </row>
    <row r="113263" spans="4:6" x14ac:dyDescent="0.25">
      <c r="D113263">
        <v>113260</v>
      </c>
      <c r="E113263">
        <v>0</v>
      </c>
      <c r="F113263">
        <v>-112.878</v>
      </c>
    </row>
    <row r="113264" spans="4:6" x14ac:dyDescent="0.25">
      <c r="D113264">
        <v>113261</v>
      </c>
      <c r="E113264">
        <v>0</v>
      </c>
      <c r="F113264">
        <v>-112.878</v>
      </c>
    </row>
    <row r="113265" spans="4:6" x14ac:dyDescent="0.25">
      <c r="D113265">
        <v>113262</v>
      </c>
      <c r="E113265">
        <v>0</v>
      </c>
      <c r="F113265">
        <v>-112.878</v>
      </c>
    </row>
    <row r="113266" spans="4:6" x14ac:dyDescent="0.25">
      <c r="D113266">
        <v>113263</v>
      </c>
      <c r="E113266">
        <v>0</v>
      </c>
      <c r="F113266">
        <v>-112.878</v>
      </c>
    </row>
    <row r="113267" spans="4:6" x14ac:dyDescent="0.25">
      <c r="D113267">
        <v>113264</v>
      </c>
      <c r="E113267">
        <v>0</v>
      </c>
      <c r="F113267">
        <v>-112.878</v>
      </c>
    </row>
    <row r="113268" spans="4:6" x14ac:dyDescent="0.25">
      <c r="D113268">
        <v>113265</v>
      </c>
      <c r="E113268">
        <v>1247.6099999999999</v>
      </c>
      <c r="F113268">
        <v>909.15</v>
      </c>
    </row>
    <row r="113269" spans="4:6" x14ac:dyDescent="0.25">
      <c r="D113269">
        <v>113266</v>
      </c>
      <c r="E113269">
        <v>3105.97</v>
      </c>
      <c r="F113269">
        <v>2737.85</v>
      </c>
    </row>
    <row r="113270" spans="4:6" x14ac:dyDescent="0.25">
      <c r="D113270">
        <v>113267</v>
      </c>
      <c r="E113270">
        <v>6183.51</v>
      </c>
      <c r="F113270">
        <v>5765.44</v>
      </c>
    </row>
    <row r="113271" spans="4:6" x14ac:dyDescent="0.25">
      <c r="D113271">
        <v>113268</v>
      </c>
      <c r="E113271">
        <v>6191.09</v>
      </c>
      <c r="F113271">
        <v>5772.89</v>
      </c>
    </row>
    <row r="113272" spans="4:6" x14ac:dyDescent="0.25">
      <c r="D113272">
        <v>113269</v>
      </c>
      <c r="E113272">
        <v>8090</v>
      </c>
      <c r="F113272">
        <v>7635.56</v>
      </c>
    </row>
    <row r="113273" spans="4:6" x14ac:dyDescent="0.25">
      <c r="D113273">
        <v>113270</v>
      </c>
      <c r="E113273">
        <v>7416.45</v>
      </c>
      <c r="F113273">
        <v>6975.83</v>
      </c>
    </row>
    <row r="113274" spans="4:6" x14ac:dyDescent="0.25">
      <c r="D113274">
        <v>113271</v>
      </c>
      <c r="E113274">
        <v>5755.56</v>
      </c>
      <c r="F113274">
        <v>5345.33</v>
      </c>
    </row>
    <row r="113275" spans="4:6" x14ac:dyDescent="0.25">
      <c r="D113275">
        <v>113272</v>
      </c>
      <c r="E113275">
        <v>3550.41</v>
      </c>
      <c r="F113275">
        <v>3176.79</v>
      </c>
    </row>
    <row r="113276" spans="4:6" x14ac:dyDescent="0.25">
      <c r="D113276">
        <v>113273</v>
      </c>
      <c r="E113276">
        <v>1087.4100000000001</v>
      </c>
      <c r="F113276">
        <v>750.85400000000004</v>
      </c>
    </row>
    <row r="113277" spans="4:6" x14ac:dyDescent="0.25">
      <c r="D113277">
        <v>113274</v>
      </c>
      <c r="E113277">
        <v>0</v>
      </c>
      <c r="F113277">
        <v>-112.878</v>
      </c>
    </row>
    <row r="113278" spans="4:6" x14ac:dyDescent="0.25">
      <c r="D113278">
        <v>113275</v>
      </c>
      <c r="E113278">
        <v>0</v>
      </c>
      <c r="F113278">
        <v>-112.878</v>
      </c>
    </row>
    <row r="113279" spans="4:6" x14ac:dyDescent="0.25">
      <c r="D113279">
        <v>113276</v>
      </c>
      <c r="E113279">
        <v>0</v>
      </c>
      <c r="F113279">
        <v>-112.878</v>
      </c>
    </row>
    <row r="113280" spans="4:6" x14ac:dyDescent="0.25">
      <c r="D113280">
        <v>113277</v>
      </c>
      <c r="E113280">
        <v>0</v>
      </c>
      <c r="F113280">
        <v>-112.878</v>
      </c>
    </row>
    <row r="113281" spans="4:6" x14ac:dyDescent="0.25">
      <c r="D113281">
        <v>113278</v>
      </c>
      <c r="E113281">
        <v>0</v>
      </c>
      <c r="F113281">
        <v>-112.878</v>
      </c>
    </row>
    <row r="113282" spans="4:6" x14ac:dyDescent="0.25">
      <c r="D113282">
        <v>113279</v>
      </c>
      <c r="E113282">
        <v>0</v>
      </c>
      <c r="F113282">
        <v>-112.878</v>
      </c>
    </row>
    <row r="113283" spans="4:6" x14ac:dyDescent="0.25">
      <c r="D113283">
        <v>113280</v>
      </c>
      <c r="E113283">
        <v>0</v>
      </c>
      <c r="F113283">
        <v>-112.878</v>
      </c>
    </row>
    <row r="113284" spans="4:6" x14ac:dyDescent="0.25">
      <c r="D113284">
        <v>113281</v>
      </c>
      <c r="E113284">
        <v>0</v>
      </c>
      <c r="F113284">
        <v>-112.878</v>
      </c>
    </row>
    <row r="113285" spans="4:6" x14ac:dyDescent="0.25">
      <c r="D113285">
        <v>113282</v>
      </c>
      <c r="E113285">
        <v>0</v>
      </c>
      <c r="F113285">
        <v>-112.878</v>
      </c>
    </row>
    <row r="113286" spans="4:6" x14ac:dyDescent="0.25">
      <c r="D113286">
        <v>113283</v>
      </c>
      <c r="E113286">
        <v>0</v>
      </c>
      <c r="F113286">
        <v>-112.878</v>
      </c>
    </row>
    <row r="113287" spans="4:6" x14ac:dyDescent="0.25">
      <c r="D113287">
        <v>113284</v>
      </c>
      <c r="E113287">
        <v>0</v>
      </c>
      <c r="F113287">
        <v>-112.878</v>
      </c>
    </row>
    <row r="113288" spans="4:6" x14ac:dyDescent="0.25">
      <c r="D113288">
        <v>113285</v>
      </c>
      <c r="E113288">
        <v>0</v>
      </c>
      <c r="F113288">
        <v>-112.878</v>
      </c>
    </row>
    <row r="113289" spans="4:6" x14ac:dyDescent="0.25">
      <c r="D113289">
        <v>113286</v>
      </c>
      <c r="E113289">
        <v>0</v>
      </c>
      <c r="F113289">
        <v>-112.878</v>
      </c>
    </row>
    <row r="113290" spans="4:6" x14ac:dyDescent="0.25">
      <c r="D113290">
        <v>113287</v>
      </c>
      <c r="E113290">
        <v>0</v>
      </c>
      <c r="F113290">
        <v>-112.878</v>
      </c>
    </row>
    <row r="113291" spans="4:6" x14ac:dyDescent="0.25">
      <c r="D113291">
        <v>113288</v>
      </c>
      <c r="E113291">
        <v>9.6532599999999995</v>
      </c>
      <c r="F113291">
        <v>-112.878</v>
      </c>
    </row>
    <row r="113292" spans="4:6" x14ac:dyDescent="0.25">
      <c r="D113292">
        <v>113289</v>
      </c>
      <c r="E113292">
        <v>1159.22</v>
      </c>
      <c r="F113292">
        <v>821.81299999999999</v>
      </c>
    </row>
    <row r="113293" spans="4:6" x14ac:dyDescent="0.25">
      <c r="D113293">
        <v>113290</v>
      </c>
      <c r="E113293">
        <v>3100.98</v>
      </c>
      <c r="F113293">
        <v>2733.66</v>
      </c>
    </row>
    <row r="113294" spans="4:6" x14ac:dyDescent="0.25">
      <c r="D113294">
        <v>113291</v>
      </c>
      <c r="E113294">
        <v>5312.65</v>
      </c>
      <c r="F113294">
        <v>4908.8500000000004</v>
      </c>
    </row>
    <row r="113295" spans="4:6" x14ac:dyDescent="0.25">
      <c r="D113295">
        <v>113292</v>
      </c>
      <c r="E113295">
        <v>6797.82</v>
      </c>
      <c r="F113295">
        <v>6368.06</v>
      </c>
    </row>
    <row r="113296" spans="4:6" x14ac:dyDescent="0.25">
      <c r="D113296">
        <v>113293</v>
      </c>
      <c r="E113296">
        <v>5964.98</v>
      </c>
      <c r="F113296">
        <v>5550.41</v>
      </c>
    </row>
    <row r="113297" spans="4:6" x14ac:dyDescent="0.25">
      <c r="D113297">
        <v>113294</v>
      </c>
      <c r="E113297">
        <v>5406.9</v>
      </c>
      <c r="F113297">
        <v>5001.2</v>
      </c>
    </row>
    <row r="113298" spans="4:6" x14ac:dyDescent="0.25">
      <c r="D113298">
        <v>113295</v>
      </c>
      <c r="E113298">
        <v>3963.6</v>
      </c>
      <c r="F113298">
        <v>3582.73</v>
      </c>
    </row>
    <row r="113299" spans="4:6" x14ac:dyDescent="0.25">
      <c r="D113299">
        <v>113296</v>
      </c>
      <c r="E113299">
        <v>2174.4299999999998</v>
      </c>
      <c r="F113299">
        <v>1822.56</v>
      </c>
    </row>
    <row r="113300" spans="4:6" x14ac:dyDescent="0.25">
      <c r="D113300">
        <v>113297</v>
      </c>
      <c r="E113300">
        <v>800.95</v>
      </c>
      <c r="F113300">
        <v>467.74200000000002</v>
      </c>
    </row>
    <row r="113301" spans="4:6" x14ac:dyDescent="0.25">
      <c r="D113301">
        <v>113298</v>
      </c>
      <c r="E113301">
        <v>0</v>
      </c>
      <c r="F113301">
        <v>-112.878</v>
      </c>
    </row>
    <row r="113302" spans="4:6" x14ac:dyDescent="0.25">
      <c r="D113302">
        <v>113299</v>
      </c>
      <c r="E113302">
        <v>0</v>
      </c>
      <c r="F113302">
        <v>-112.878</v>
      </c>
    </row>
    <row r="113303" spans="4:6" x14ac:dyDescent="0.25">
      <c r="D113303">
        <v>113300</v>
      </c>
      <c r="E113303">
        <v>0</v>
      </c>
      <c r="F113303">
        <v>-112.878</v>
      </c>
    </row>
    <row r="113304" spans="4:6" x14ac:dyDescent="0.25">
      <c r="D113304">
        <v>113301</v>
      </c>
      <c r="E113304">
        <v>0</v>
      </c>
      <c r="F113304">
        <v>-112.878</v>
      </c>
    </row>
    <row r="113305" spans="4:6" x14ac:dyDescent="0.25">
      <c r="D113305">
        <v>113302</v>
      </c>
      <c r="E113305">
        <v>0</v>
      </c>
      <c r="F113305">
        <v>-112.878</v>
      </c>
    </row>
    <row r="113306" spans="4:6" x14ac:dyDescent="0.25">
      <c r="D113306">
        <v>113303</v>
      </c>
      <c r="E113306">
        <v>0</v>
      </c>
      <c r="F113306">
        <v>-112.878</v>
      </c>
    </row>
    <row r="113307" spans="4:6" x14ac:dyDescent="0.25">
      <c r="D113307">
        <v>113304</v>
      </c>
      <c r="E113307">
        <v>0</v>
      </c>
      <c r="F113307">
        <v>-112.878</v>
      </c>
    </row>
    <row r="113308" spans="4:6" x14ac:dyDescent="0.25">
      <c r="D113308">
        <v>113305</v>
      </c>
      <c r="E113308">
        <v>0</v>
      </c>
      <c r="F113308">
        <v>-112.878</v>
      </c>
    </row>
    <row r="113309" spans="4:6" x14ac:dyDescent="0.25">
      <c r="D113309">
        <v>113306</v>
      </c>
      <c r="E113309">
        <v>0</v>
      </c>
      <c r="F113309">
        <v>-112.878</v>
      </c>
    </row>
    <row r="113310" spans="4:6" x14ac:dyDescent="0.25">
      <c r="D113310">
        <v>113307</v>
      </c>
      <c r="E113310">
        <v>0</v>
      </c>
      <c r="F113310">
        <v>-112.878</v>
      </c>
    </row>
    <row r="113311" spans="4:6" x14ac:dyDescent="0.25">
      <c r="D113311">
        <v>113308</v>
      </c>
      <c r="E113311">
        <v>0</v>
      </c>
      <c r="F113311">
        <v>-112.878</v>
      </c>
    </row>
    <row r="113312" spans="4:6" x14ac:dyDescent="0.25">
      <c r="D113312">
        <v>113309</v>
      </c>
      <c r="E113312">
        <v>0</v>
      </c>
      <c r="F113312">
        <v>-112.878</v>
      </c>
    </row>
    <row r="113313" spans="4:6" x14ac:dyDescent="0.25">
      <c r="D113313">
        <v>113310</v>
      </c>
      <c r="E113313">
        <v>0</v>
      </c>
      <c r="F113313">
        <v>-112.878</v>
      </c>
    </row>
    <row r="113314" spans="4:6" x14ac:dyDescent="0.25">
      <c r="D113314">
        <v>113311</v>
      </c>
      <c r="E113314">
        <v>0</v>
      </c>
      <c r="F113314">
        <v>-112.878</v>
      </c>
    </row>
    <row r="113315" spans="4:6" x14ac:dyDescent="0.25">
      <c r="D113315">
        <v>113312</v>
      </c>
      <c r="E113315">
        <v>0</v>
      </c>
      <c r="F113315">
        <v>-112.878</v>
      </c>
    </row>
    <row r="113316" spans="4:6" x14ac:dyDescent="0.25">
      <c r="D113316">
        <v>113313</v>
      </c>
      <c r="E113316">
        <v>1034.03</v>
      </c>
      <c r="F113316">
        <v>692.55200000000002</v>
      </c>
    </row>
    <row r="113317" spans="4:6" x14ac:dyDescent="0.25">
      <c r="D113317">
        <v>113314</v>
      </c>
      <c r="E113317">
        <v>2762.55</v>
      </c>
      <c r="F113317">
        <v>2392.67</v>
      </c>
    </row>
    <row r="113318" spans="4:6" x14ac:dyDescent="0.25">
      <c r="D113318">
        <v>113315</v>
      </c>
      <c r="E113318">
        <v>4750.5200000000004</v>
      </c>
      <c r="F113318">
        <v>4347.96</v>
      </c>
    </row>
    <row r="113319" spans="4:6" x14ac:dyDescent="0.25">
      <c r="D113319">
        <v>113316</v>
      </c>
      <c r="E113319">
        <v>22049.5</v>
      </c>
      <c r="F113319">
        <v>21222.5</v>
      </c>
    </row>
    <row r="113320" spans="4:6" x14ac:dyDescent="0.25">
      <c r="D113320">
        <v>113317</v>
      </c>
      <c r="E113320">
        <v>35978.699999999997</v>
      </c>
      <c r="F113320">
        <v>34606.5</v>
      </c>
    </row>
    <row r="113321" spans="4:6" x14ac:dyDescent="0.25">
      <c r="D113321">
        <v>113318</v>
      </c>
      <c r="E113321">
        <v>24348.400000000001</v>
      </c>
      <c r="F113321">
        <v>23445.7</v>
      </c>
    </row>
    <row r="113322" spans="4:6" x14ac:dyDescent="0.25">
      <c r="D113322">
        <v>113319</v>
      </c>
      <c r="E113322">
        <v>31675.4</v>
      </c>
      <c r="F113322">
        <v>30491.3</v>
      </c>
    </row>
    <row r="113323" spans="4:6" x14ac:dyDescent="0.25">
      <c r="D113323">
        <v>113320</v>
      </c>
      <c r="E113323">
        <v>9462.52</v>
      </c>
      <c r="F113323">
        <v>8975.92</v>
      </c>
    </row>
    <row r="113324" spans="4:6" x14ac:dyDescent="0.25">
      <c r="D113324">
        <v>113321</v>
      </c>
      <c r="E113324">
        <v>6264.77</v>
      </c>
      <c r="F113324">
        <v>5838.73</v>
      </c>
    </row>
    <row r="113325" spans="4:6" x14ac:dyDescent="0.25">
      <c r="D113325">
        <v>113322</v>
      </c>
      <c r="E113325">
        <v>0</v>
      </c>
      <c r="F113325">
        <v>-112.878</v>
      </c>
    </row>
    <row r="113326" spans="4:6" x14ac:dyDescent="0.25">
      <c r="D113326">
        <v>113323</v>
      </c>
      <c r="E113326">
        <v>0</v>
      </c>
      <c r="F113326">
        <v>-112.878</v>
      </c>
    </row>
    <row r="113327" spans="4:6" x14ac:dyDescent="0.25">
      <c r="D113327">
        <v>113324</v>
      </c>
      <c r="E113327">
        <v>0</v>
      </c>
      <c r="F113327">
        <v>-112.878</v>
      </c>
    </row>
    <row r="113328" spans="4:6" x14ac:dyDescent="0.25">
      <c r="D113328">
        <v>113325</v>
      </c>
      <c r="E113328">
        <v>0</v>
      </c>
      <c r="F113328">
        <v>-112.878</v>
      </c>
    </row>
    <row r="113329" spans="4:6" x14ac:dyDescent="0.25">
      <c r="D113329">
        <v>113326</v>
      </c>
      <c r="E113329">
        <v>0</v>
      </c>
      <c r="F113329">
        <v>-112.878</v>
      </c>
    </row>
    <row r="113330" spans="4:6" x14ac:dyDescent="0.25">
      <c r="D113330">
        <v>113327</v>
      </c>
      <c r="E113330">
        <v>0</v>
      </c>
      <c r="F113330">
        <v>-112.878</v>
      </c>
    </row>
    <row r="113331" spans="4:6" x14ac:dyDescent="0.25">
      <c r="D113331">
        <v>113328</v>
      </c>
      <c r="E113331">
        <v>0</v>
      </c>
      <c r="F113331">
        <v>-112.878</v>
      </c>
    </row>
    <row r="113332" spans="4:6" x14ac:dyDescent="0.25">
      <c r="D113332">
        <v>113329</v>
      </c>
      <c r="E113332">
        <v>0</v>
      </c>
      <c r="F113332">
        <v>-112.878</v>
      </c>
    </row>
    <row r="113333" spans="4:6" x14ac:dyDescent="0.25">
      <c r="D113333">
        <v>113330</v>
      </c>
      <c r="E113333">
        <v>0</v>
      </c>
      <c r="F113333">
        <v>-112.878</v>
      </c>
    </row>
    <row r="113334" spans="4:6" x14ac:dyDescent="0.25">
      <c r="D113334">
        <v>113331</v>
      </c>
      <c r="E113334">
        <v>0</v>
      </c>
      <c r="F113334">
        <v>-112.878</v>
      </c>
    </row>
    <row r="113335" spans="4:6" x14ac:dyDescent="0.25">
      <c r="D113335">
        <v>113332</v>
      </c>
      <c r="E113335">
        <v>0</v>
      </c>
      <c r="F113335">
        <v>-112.878</v>
      </c>
    </row>
    <row r="113336" spans="4:6" x14ac:dyDescent="0.25">
      <c r="D113336">
        <v>113333</v>
      </c>
      <c r="E113336">
        <v>0</v>
      </c>
      <c r="F113336">
        <v>-112.878</v>
      </c>
    </row>
    <row r="113337" spans="4:6" x14ac:dyDescent="0.25">
      <c r="D113337">
        <v>113334</v>
      </c>
      <c r="E113337">
        <v>0</v>
      </c>
      <c r="F113337">
        <v>-112.878</v>
      </c>
    </row>
    <row r="113338" spans="4:6" x14ac:dyDescent="0.25">
      <c r="D113338">
        <v>113335</v>
      </c>
      <c r="E113338">
        <v>0</v>
      </c>
      <c r="F113338">
        <v>-112.878</v>
      </c>
    </row>
    <row r="113339" spans="4:6" x14ac:dyDescent="0.25">
      <c r="D113339">
        <v>113336</v>
      </c>
      <c r="E113339">
        <v>0</v>
      </c>
      <c r="F113339">
        <v>-112.878</v>
      </c>
    </row>
    <row r="113340" spans="4:6" x14ac:dyDescent="0.25">
      <c r="D113340">
        <v>113337</v>
      </c>
      <c r="E113340">
        <v>1605.01</v>
      </c>
      <c r="F113340">
        <v>1260.1199999999999</v>
      </c>
    </row>
    <row r="113341" spans="4:6" x14ac:dyDescent="0.25">
      <c r="D113341">
        <v>113338</v>
      </c>
      <c r="E113341">
        <v>13544.6</v>
      </c>
      <c r="F113341">
        <v>12968.3</v>
      </c>
    </row>
    <row r="113342" spans="4:6" x14ac:dyDescent="0.25">
      <c r="D113342">
        <v>113339</v>
      </c>
      <c r="E113342">
        <v>12137.1</v>
      </c>
      <c r="F113342">
        <v>11597.6</v>
      </c>
    </row>
    <row r="113343" spans="4:6" x14ac:dyDescent="0.25">
      <c r="D113343">
        <v>113340</v>
      </c>
      <c r="E113343">
        <v>7651.97</v>
      </c>
      <c r="F113343">
        <v>7207.71</v>
      </c>
    </row>
    <row r="113344" spans="4:6" x14ac:dyDescent="0.25">
      <c r="D113344">
        <v>113341</v>
      </c>
      <c r="E113344">
        <v>8156.16</v>
      </c>
      <c r="F113344">
        <v>7702.3</v>
      </c>
    </row>
    <row r="113345" spans="4:6" x14ac:dyDescent="0.25">
      <c r="D113345">
        <v>113342</v>
      </c>
      <c r="E113345">
        <v>7509.12</v>
      </c>
      <c r="F113345">
        <v>7068.03</v>
      </c>
    </row>
    <row r="113346" spans="4:6" x14ac:dyDescent="0.25">
      <c r="D113346">
        <v>113343</v>
      </c>
      <c r="E113346">
        <v>5922.66</v>
      </c>
      <c r="F113346">
        <v>5510.68</v>
      </c>
    </row>
    <row r="113347" spans="4:6" x14ac:dyDescent="0.25">
      <c r="D113347">
        <v>113344</v>
      </c>
      <c r="E113347">
        <v>3728.9</v>
      </c>
      <c r="F113347">
        <v>3353.69</v>
      </c>
    </row>
    <row r="113348" spans="4:6" x14ac:dyDescent="0.25">
      <c r="D113348">
        <v>113345</v>
      </c>
      <c r="E113348">
        <v>1201.1400000000001</v>
      </c>
      <c r="F113348">
        <v>863.24</v>
      </c>
    </row>
    <row r="113349" spans="4:6" x14ac:dyDescent="0.25">
      <c r="D113349">
        <v>113346</v>
      </c>
      <c r="E113349">
        <v>0</v>
      </c>
      <c r="F113349">
        <v>-112.878</v>
      </c>
    </row>
    <row r="113350" spans="4:6" x14ac:dyDescent="0.25">
      <c r="D113350">
        <v>113347</v>
      </c>
      <c r="E113350">
        <v>0</v>
      </c>
      <c r="F113350">
        <v>-112.878</v>
      </c>
    </row>
    <row r="113351" spans="4:6" x14ac:dyDescent="0.25">
      <c r="D113351">
        <v>113348</v>
      </c>
      <c r="E113351">
        <v>0</v>
      </c>
      <c r="F113351">
        <v>-112.878</v>
      </c>
    </row>
    <row r="113352" spans="4:6" x14ac:dyDescent="0.25">
      <c r="D113352">
        <v>113349</v>
      </c>
      <c r="E113352">
        <v>0</v>
      </c>
      <c r="F113352">
        <v>-112.878</v>
      </c>
    </row>
    <row r="113353" spans="4:6" x14ac:dyDescent="0.25">
      <c r="D113353">
        <v>113350</v>
      </c>
      <c r="E113353">
        <v>0</v>
      </c>
      <c r="F113353">
        <v>-112.878</v>
      </c>
    </row>
    <row r="113354" spans="4:6" x14ac:dyDescent="0.25">
      <c r="D113354">
        <v>113351</v>
      </c>
      <c r="E113354">
        <v>0</v>
      </c>
      <c r="F113354">
        <v>-112.878</v>
      </c>
    </row>
    <row r="113355" spans="4:6" x14ac:dyDescent="0.25">
      <c r="D113355">
        <v>113352</v>
      </c>
      <c r="E113355">
        <v>0</v>
      </c>
      <c r="F113355">
        <v>-112.878</v>
      </c>
    </row>
    <row r="113356" spans="4:6" x14ac:dyDescent="0.25">
      <c r="D113356">
        <v>113353</v>
      </c>
      <c r="E113356">
        <v>0</v>
      </c>
      <c r="F113356">
        <v>-112.878</v>
      </c>
    </row>
    <row r="113357" spans="4:6" x14ac:dyDescent="0.25">
      <c r="D113357">
        <v>113354</v>
      </c>
      <c r="E113357">
        <v>0</v>
      </c>
      <c r="F113357">
        <v>-112.878</v>
      </c>
    </row>
    <row r="113358" spans="4:6" x14ac:dyDescent="0.25">
      <c r="D113358">
        <v>113355</v>
      </c>
      <c r="E113358">
        <v>0</v>
      </c>
      <c r="F113358">
        <v>-112.878</v>
      </c>
    </row>
    <row r="113359" spans="4:6" x14ac:dyDescent="0.25">
      <c r="D113359">
        <v>113356</v>
      </c>
      <c r="E113359">
        <v>0</v>
      </c>
      <c r="F113359">
        <v>-112.878</v>
      </c>
    </row>
    <row r="113360" spans="4:6" x14ac:dyDescent="0.25">
      <c r="D113360">
        <v>113357</v>
      </c>
      <c r="E113360">
        <v>0</v>
      </c>
      <c r="F113360">
        <v>-112.878</v>
      </c>
    </row>
    <row r="113361" spans="4:6" x14ac:dyDescent="0.25">
      <c r="D113361">
        <v>113358</v>
      </c>
      <c r="E113361">
        <v>0</v>
      </c>
      <c r="F113361">
        <v>-112.878</v>
      </c>
    </row>
    <row r="113362" spans="4:6" x14ac:dyDescent="0.25">
      <c r="D113362">
        <v>113359</v>
      </c>
      <c r="E113362">
        <v>0</v>
      </c>
      <c r="F113362">
        <v>-112.878</v>
      </c>
    </row>
    <row r="113363" spans="4:6" x14ac:dyDescent="0.25">
      <c r="D113363">
        <v>113360</v>
      </c>
      <c r="E113363">
        <v>0</v>
      </c>
      <c r="F113363">
        <v>-112.878</v>
      </c>
    </row>
    <row r="113364" spans="4:6" x14ac:dyDescent="0.25">
      <c r="D113364">
        <v>113361</v>
      </c>
      <c r="E113364">
        <v>854.53399999999999</v>
      </c>
      <c r="F113364">
        <v>517.29700000000003</v>
      </c>
    </row>
    <row r="113365" spans="4:6" x14ac:dyDescent="0.25">
      <c r="D113365">
        <v>113362</v>
      </c>
      <c r="E113365">
        <v>2312.1999999999998</v>
      </c>
      <c r="F113365">
        <v>1950.68</v>
      </c>
    </row>
    <row r="113366" spans="4:6" x14ac:dyDescent="0.25">
      <c r="D113366">
        <v>113363</v>
      </c>
      <c r="E113366">
        <v>3843.61</v>
      </c>
      <c r="F113366">
        <v>3458.06</v>
      </c>
    </row>
    <row r="113367" spans="4:6" x14ac:dyDescent="0.25">
      <c r="D113367">
        <v>113364</v>
      </c>
      <c r="E113367">
        <v>4932.01</v>
      </c>
      <c r="F113367">
        <v>4529.32</v>
      </c>
    </row>
    <row r="113368" spans="4:6" x14ac:dyDescent="0.25">
      <c r="D113368">
        <v>113365</v>
      </c>
      <c r="E113368">
        <v>5266.08</v>
      </c>
      <c r="F113368">
        <v>4858.0200000000004</v>
      </c>
    </row>
    <row r="113369" spans="4:6" x14ac:dyDescent="0.25">
      <c r="D113369">
        <v>113366</v>
      </c>
      <c r="E113369">
        <v>4780.72</v>
      </c>
      <c r="F113369">
        <v>4381.5</v>
      </c>
    </row>
    <row r="113370" spans="4:6" x14ac:dyDescent="0.25">
      <c r="D113370">
        <v>113367</v>
      </c>
      <c r="E113370">
        <v>3608.92</v>
      </c>
      <c r="F113370">
        <v>3229.66</v>
      </c>
    </row>
    <row r="113371" spans="4:6" x14ac:dyDescent="0.25">
      <c r="D113371">
        <v>113368</v>
      </c>
      <c r="E113371">
        <v>2078.4899999999998</v>
      </c>
      <c r="F113371">
        <v>1725.1</v>
      </c>
    </row>
    <row r="113372" spans="4:6" x14ac:dyDescent="0.25">
      <c r="D113372">
        <v>113369</v>
      </c>
      <c r="E113372">
        <v>811.11800000000005</v>
      </c>
      <c r="F113372">
        <v>477.79300000000001</v>
      </c>
    </row>
    <row r="113373" spans="4:6" x14ac:dyDescent="0.25">
      <c r="D113373">
        <v>113370</v>
      </c>
      <c r="E113373">
        <v>0</v>
      </c>
      <c r="F113373">
        <v>-112.878</v>
      </c>
    </row>
    <row r="113374" spans="4:6" x14ac:dyDescent="0.25">
      <c r="D113374">
        <v>113371</v>
      </c>
      <c r="E113374">
        <v>0</v>
      </c>
      <c r="F113374">
        <v>-112.878</v>
      </c>
    </row>
    <row r="113375" spans="4:6" x14ac:dyDescent="0.25">
      <c r="D113375">
        <v>113372</v>
      </c>
      <c r="E113375">
        <v>0</v>
      </c>
      <c r="F113375">
        <v>-112.878</v>
      </c>
    </row>
    <row r="113376" spans="4:6" x14ac:dyDescent="0.25">
      <c r="D113376">
        <v>113373</v>
      </c>
      <c r="E113376">
        <v>0</v>
      </c>
      <c r="F113376">
        <v>-112.878</v>
      </c>
    </row>
    <row r="113377" spans="4:6" x14ac:dyDescent="0.25">
      <c r="D113377">
        <v>113374</v>
      </c>
      <c r="E113377">
        <v>0</v>
      </c>
      <c r="F113377">
        <v>-112.878</v>
      </c>
    </row>
    <row r="113378" spans="4:6" x14ac:dyDescent="0.25">
      <c r="D113378">
        <v>113375</v>
      </c>
      <c r="E113378">
        <v>0</v>
      </c>
      <c r="F113378">
        <v>-112.878</v>
      </c>
    </row>
    <row r="113379" spans="4:6" x14ac:dyDescent="0.25">
      <c r="D113379">
        <v>113376</v>
      </c>
      <c r="E113379">
        <v>0</v>
      </c>
      <c r="F113379">
        <v>-112.878</v>
      </c>
    </row>
    <row r="113380" spans="4:6" x14ac:dyDescent="0.25">
      <c r="D113380">
        <v>113377</v>
      </c>
      <c r="E113380">
        <v>0</v>
      </c>
      <c r="F113380">
        <v>-112.878</v>
      </c>
    </row>
    <row r="113381" spans="4:6" x14ac:dyDescent="0.25">
      <c r="D113381">
        <v>113378</v>
      </c>
      <c r="E113381">
        <v>0</v>
      </c>
      <c r="F113381">
        <v>-112.878</v>
      </c>
    </row>
    <row r="113382" spans="4:6" x14ac:dyDescent="0.25">
      <c r="D113382">
        <v>113379</v>
      </c>
      <c r="E113382">
        <v>0</v>
      </c>
      <c r="F113382">
        <v>-112.878</v>
      </c>
    </row>
    <row r="113383" spans="4:6" x14ac:dyDescent="0.25">
      <c r="D113383">
        <v>113380</v>
      </c>
      <c r="E113383">
        <v>0</v>
      </c>
      <c r="F113383">
        <v>-112.878</v>
      </c>
    </row>
    <row r="113384" spans="4:6" x14ac:dyDescent="0.25">
      <c r="D113384">
        <v>113381</v>
      </c>
      <c r="E113384">
        <v>0</v>
      </c>
      <c r="F113384">
        <v>-112.878</v>
      </c>
    </row>
    <row r="113385" spans="4:6" x14ac:dyDescent="0.25">
      <c r="D113385">
        <v>113382</v>
      </c>
      <c r="E113385">
        <v>0</v>
      </c>
      <c r="F113385">
        <v>-112.878</v>
      </c>
    </row>
    <row r="113386" spans="4:6" x14ac:dyDescent="0.25">
      <c r="D113386">
        <v>113383</v>
      </c>
      <c r="E113386">
        <v>0</v>
      </c>
      <c r="F113386">
        <v>-112.878</v>
      </c>
    </row>
    <row r="113387" spans="4:6" x14ac:dyDescent="0.25">
      <c r="D113387">
        <v>113384</v>
      </c>
      <c r="E113387">
        <v>0</v>
      </c>
      <c r="F113387">
        <v>-112.878</v>
      </c>
    </row>
    <row r="113388" spans="4:6" x14ac:dyDescent="0.25">
      <c r="D113388">
        <v>113385</v>
      </c>
      <c r="E113388">
        <v>1229.42</v>
      </c>
      <c r="F113388">
        <v>880.72</v>
      </c>
    </row>
    <row r="113389" spans="4:6" x14ac:dyDescent="0.25">
      <c r="D113389">
        <v>113386</v>
      </c>
      <c r="E113389">
        <v>3600.64</v>
      </c>
      <c r="F113389">
        <v>3212.54</v>
      </c>
    </row>
    <row r="113390" spans="4:6" x14ac:dyDescent="0.25">
      <c r="D113390">
        <v>113387</v>
      </c>
      <c r="E113390">
        <v>4808.1400000000003</v>
      </c>
      <c r="F113390">
        <v>4399.62</v>
      </c>
    </row>
    <row r="113391" spans="4:6" x14ac:dyDescent="0.25">
      <c r="D113391">
        <v>113388</v>
      </c>
      <c r="E113391">
        <v>7583.19</v>
      </c>
      <c r="F113391">
        <v>7124.27</v>
      </c>
    </row>
    <row r="113392" spans="4:6" x14ac:dyDescent="0.25">
      <c r="D113392">
        <v>113389</v>
      </c>
      <c r="E113392">
        <v>8096.1</v>
      </c>
      <c r="F113392">
        <v>7628.1</v>
      </c>
    </row>
    <row r="113393" spans="4:6" x14ac:dyDescent="0.25">
      <c r="D113393">
        <v>113390</v>
      </c>
      <c r="E113393">
        <v>7417.25</v>
      </c>
      <c r="F113393">
        <v>6962.5</v>
      </c>
    </row>
    <row r="113394" spans="4:6" x14ac:dyDescent="0.25">
      <c r="D113394">
        <v>113391</v>
      </c>
      <c r="E113394">
        <v>5719.69</v>
      </c>
      <c r="F113394">
        <v>5296.15</v>
      </c>
    </row>
    <row r="113395" spans="4:6" x14ac:dyDescent="0.25">
      <c r="D113395">
        <v>113392</v>
      </c>
      <c r="E113395">
        <v>3321.76</v>
      </c>
      <c r="F113395">
        <v>2939.11</v>
      </c>
    </row>
    <row r="113396" spans="4:6" x14ac:dyDescent="0.25">
      <c r="D113396">
        <v>113393</v>
      </c>
      <c r="E113396">
        <v>998.26499999999999</v>
      </c>
      <c r="F113396">
        <v>652.87099999999998</v>
      </c>
    </row>
    <row r="113397" spans="4:6" x14ac:dyDescent="0.25">
      <c r="D113397">
        <v>113394</v>
      </c>
      <c r="E113397">
        <v>0</v>
      </c>
      <c r="F113397">
        <v>-112.878</v>
      </c>
    </row>
    <row r="113398" spans="4:6" x14ac:dyDescent="0.25">
      <c r="D113398">
        <v>113395</v>
      </c>
      <c r="E113398">
        <v>0</v>
      </c>
      <c r="F113398">
        <v>-112.878</v>
      </c>
    </row>
    <row r="113399" spans="4:6" x14ac:dyDescent="0.25">
      <c r="D113399">
        <v>113396</v>
      </c>
      <c r="E113399">
        <v>0</v>
      </c>
      <c r="F113399">
        <v>-112.878</v>
      </c>
    </row>
    <row r="113400" spans="4:6" x14ac:dyDescent="0.25">
      <c r="D113400">
        <v>113397</v>
      </c>
      <c r="E113400">
        <v>0</v>
      </c>
      <c r="F113400">
        <v>-112.878</v>
      </c>
    </row>
    <row r="113401" spans="4:6" x14ac:dyDescent="0.25">
      <c r="D113401">
        <v>113398</v>
      </c>
      <c r="E113401">
        <v>0</v>
      </c>
      <c r="F113401">
        <v>-112.878</v>
      </c>
    </row>
    <row r="113402" spans="4:6" x14ac:dyDescent="0.25">
      <c r="D113402">
        <v>113399</v>
      </c>
      <c r="E113402">
        <v>0</v>
      </c>
      <c r="F113402">
        <v>-112.878</v>
      </c>
    </row>
    <row r="113403" spans="4:6" x14ac:dyDescent="0.25">
      <c r="D113403">
        <v>113400</v>
      </c>
      <c r="E113403">
        <v>0</v>
      </c>
      <c r="F113403">
        <v>-112.878</v>
      </c>
    </row>
    <row r="113404" spans="4:6" x14ac:dyDescent="0.25">
      <c r="D113404">
        <v>113401</v>
      </c>
      <c r="E113404">
        <v>0</v>
      </c>
      <c r="F113404">
        <v>-112.878</v>
      </c>
    </row>
    <row r="113405" spans="4:6" x14ac:dyDescent="0.25">
      <c r="D113405">
        <v>113402</v>
      </c>
      <c r="E113405">
        <v>0</v>
      </c>
      <c r="F113405">
        <v>-112.878</v>
      </c>
    </row>
    <row r="113406" spans="4:6" x14ac:dyDescent="0.25">
      <c r="D113406">
        <v>113403</v>
      </c>
      <c r="E113406">
        <v>0</v>
      </c>
      <c r="F113406">
        <v>-112.878</v>
      </c>
    </row>
    <row r="113407" spans="4:6" x14ac:dyDescent="0.25">
      <c r="D113407">
        <v>113404</v>
      </c>
      <c r="E113407">
        <v>0</v>
      </c>
      <c r="F113407">
        <v>-112.878</v>
      </c>
    </row>
    <row r="113408" spans="4:6" x14ac:dyDescent="0.25">
      <c r="D113408">
        <v>113405</v>
      </c>
      <c r="E113408">
        <v>0</v>
      </c>
      <c r="F113408">
        <v>-112.878</v>
      </c>
    </row>
    <row r="113409" spans="4:6" x14ac:dyDescent="0.25">
      <c r="D113409">
        <v>113406</v>
      </c>
      <c r="E113409">
        <v>0</v>
      </c>
      <c r="F113409">
        <v>-112.878</v>
      </c>
    </row>
    <row r="113410" spans="4:6" x14ac:dyDescent="0.25">
      <c r="D113410">
        <v>113407</v>
      </c>
      <c r="E113410">
        <v>0</v>
      </c>
      <c r="F113410">
        <v>-112.878</v>
      </c>
    </row>
    <row r="113411" spans="4:6" x14ac:dyDescent="0.25">
      <c r="D113411">
        <v>113408</v>
      </c>
      <c r="E113411">
        <v>522.11500000000001</v>
      </c>
      <c r="F113411">
        <v>184.57599999999999</v>
      </c>
    </row>
    <row r="113412" spans="4:6" x14ac:dyDescent="0.25">
      <c r="D113412">
        <v>113409</v>
      </c>
      <c r="E113412">
        <v>13712.5</v>
      </c>
      <c r="F113412">
        <v>13122</v>
      </c>
    </row>
    <row r="113413" spans="4:6" x14ac:dyDescent="0.25">
      <c r="D113413">
        <v>113410</v>
      </c>
      <c r="E113413">
        <v>30499</v>
      </c>
      <c r="F113413">
        <v>29351.5</v>
      </c>
    </row>
    <row r="113414" spans="4:6" x14ac:dyDescent="0.25">
      <c r="D113414">
        <v>113411</v>
      </c>
      <c r="E113414">
        <v>30764.5</v>
      </c>
      <c r="F113414">
        <v>29609.1</v>
      </c>
    </row>
    <row r="113415" spans="4:6" x14ac:dyDescent="0.25">
      <c r="D113415">
        <v>113412</v>
      </c>
      <c r="E113415">
        <v>39063.9</v>
      </c>
      <c r="F113415">
        <v>37544.1</v>
      </c>
    </row>
    <row r="113416" spans="4:6" x14ac:dyDescent="0.25">
      <c r="D113416">
        <v>113413</v>
      </c>
      <c r="E113416">
        <v>37087.4</v>
      </c>
      <c r="F113416">
        <v>35661</v>
      </c>
    </row>
    <row r="113417" spans="4:6" x14ac:dyDescent="0.25">
      <c r="D113417">
        <v>113414</v>
      </c>
      <c r="E113417">
        <v>30157.599999999999</v>
      </c>
      <c r="F113417">
        <v>29031.8</v>
      </c>
    </row>
    <row r="113418" spans="4:6" x14ac:dyDescent="0.25">
      <c r="D113418">
        <v>113415</v>
      </c>
      <c r="E113418">
        <v>23862.9</v>
      </c>
      <c r="F113418">
        <v>22977.4</v>
      </c>
    </row>
    <row r="113419" spans="4:6" x14ac:dyDescent="0.25">
      <c r="D113419">
        <v>113416</v>
      </c>
      <c r="E113419">
        <v>14520.9</v>
      </c>
      <c r="F113419">
        <v>13913.8</v>
      </c>
    </row>
    <row r="113420" spans="4:6" x14ac:dyDescent="0.25">
      <c r="D113420">
        <v>113417</v>
      </c>
      <c r="E113420">
        <v>9678.81</v>
      </c>
      <c r="F113420">
        <v>9186.0300000000007</v>
      </c>
    </row>
    <row r="113421" spans="4:6" x14ac:dyDescent="0.25">
      <c r="D113421">
        <v>113418</v>
      </c>
      <c r="E113421">
        <v>79.525800000000004</v>
      </c>
      <c r="F113421">
        <v>-112.878</v>
      </c>
    </row>
    <row r="113422" spans="4:6" x14ac:dyDescent="0.25">
      <c r="D113422">
        <v>113419</v>
      </c>
      <c r="E113422">
        <v>0</v>
      </c>
      <c r="F113422">
        <v>-112.878</v>
      </c>
    </row>
    <row r="113423" spans="4:6" x14ac:dyDescent="0.25">
      <c r="D113423">
        <v>113420</v>
      </c>
      <c r="E113423">
        <v>0</v>
      </c>
      <c r="F113423">
        <v>-112.878</v>
      </c>
    </row>
    <row r="113424" spans="4:6" x14ac:dyDescent="0.25">
      <c r="D113424">
        <v>113421</v>
      </c>
      <c r="E113424">
        <v>0</v>
      </c>
      <c r="F113424">
        <v>-112.878</v>
      </c>
    </row>
    <row r="113425" spans="4:6" x14ac:dyDescent="0.25">
      <c r="D113425">
        <v>113422</v>
      </c>
      <c r="E113425">
        <v>0</v>
      </c>
      <c r="F113425">
        <v>-112.878</v>
      </c>
    </row>
    <row r="113426" spans="4:6" x14ac:dyDescent="0.25">
      <c r="D113426">
        <v>113423</v>
      </c>
      <c r="E113426">
        <v>0</v>
      </c>
      <c r="F113426">
        <v>-112.878</v>
      </c>
    </row>
    <row r="113427" spans="4:6" x14ac:dyDescent="0.25">
      <c r="D113427">
        <v>113424</v>
      </c>
      <c r="E113427">
        <v>0</v>
      </c>
      <c r="F113427">
        <v>-112.878</v>
      </c>
    </row>
    <row r="113428" spans="4:6" x14ac:dyDescent="0.25">
      <c r="D113428">
        <v>113425</v>
      </c>
      <c r="E113428">
        <v>0</v>
      </c>
      <c r="F113428">
        <v>-112.878</v>
      </c>
    </row>
    <row r="113429" spans="4:6" x14ac:dyDescent="0.25">
      <c r="D113429">
        <v>113426</v>
      </c>
      <c r="E113429">
        <v>0</v>
      </c>
      <c r="F113429">
        <v>-112.878</v>
      </c>
    </row>
    <row r="113430" spans="4:6" x14ac:dyDescent="0.25">
      <c r="D113430">
        <v>113427</v>
      </c>
      <c r="E113430">
        <v>0</v>
      </c>
      <c r="F113430">
        <v>-112.878</v>
      </c>
    </row>
    <row r="113431" spans="4:6" x14ac:dyDescent="0.25">
      <c r="D113431">
        <v>113428</v>
      </c>
      <c r="E113431">
        <v>0</v>
      </c>
      <c r="F113431">
        <v>-112.878</v>
      </c>
    </row>
    <row r="113432" spans="4:6" x14ac:dyDescent="0.25">
      <c r="D113432">
        <v>113429</v>
      </c>
      <c r="E113432">
        <v>0</v>
      </c>
      <c r="F113432">
        <v>-112.878</v>
      </c>
    </row>
    <row r="113433" spans="4:6" x14ac:dyDescent="0.25">
      <c r="D113433">
        <v>113430</v>
      </c>
      <c r="E113433">
        <v>0</v>
      </c>
      <c r="F113433">
        <v>-112.878</v>
      </c>
    </row>
    <row r="113434" spans="4:6" x14ac:dyDescent="0.25">
      <c r="D113434">
        <v>113431</v>
      </c>
      <c r="E113434">
        <v>0</v>
      </c>
      <c r="F113434">
        <v>-112.878</v>
      </c>
    </row>
    <row r="113435" spans="4:6" x14ac:dyDescent="0.25">
      <c r="D113435">
        <v>113432</v>
      </c>
      <c r="E113435">
        <v>2591.7800000000002</v>
      </c>
      <c r="F113435">
        <v>2221.25</v>
      </c>
    </row>
    <row r="113436" spans="4:6" x14ac:dyDescent="0.25">
      <c r="D113436">
        <v>113433</v>
      </c>
      <c r="E113436">
        <v>28410.2</v>
      </c>
      <c r="F113436">
        <v>27352</v>
      </c>
    </row>
    <row r="113437" spans="4:6" x14ac:dyDescent="0.25">
      <c r="D113437">
        <v>113434</v>
      </c>
      <c r="E113437">
        <v>41600.300000000003</v>
      </c>
      <c r="F113437">
        <v>39952.400000000001</v>
      </c>
    </row>
    <row r="113438" spans="4:6" x14ac:dyDescent="0.25">
      <c r="D113438">
        <v>113435</v>
      </c>
      <c r="E113438">
        <v>41372</v>
      </c>
      <c r="F113438">
        <v>39742</v>
      </c>
    </row>
    <row r="113439" spans="4:6" x14ac:dyDescent="0.25">
      <c r="D113439">
        <v>113436</v>
      </c>
      <c r="E113439">
        <v>42542.400000000001</v>
      </c>
      <c r="F113439">
        <v>40852.9</v>
      </c>
    </row>
    <row r="113440" spans="4:6" x14ac:dyDescent="0.25">
      <c r="D113440">
        <v>113437</v>
      </c>
      <c r="E113440">
        <v>41117.800000000003</v>
      </c>
      <c r="F113440">
        <v>39501.4</v>
      </c>
    </row>
    <row r="113441" spans="4:6" x14ac:dyDescent="0.25">
      <c r="D113441">
        <v>113438</v>
      </c>
      <c r="E113441">
        <v>39692.5</v>
      </c>
      <c r="F113441">
        <v>38163.699999999997</v>
      </c>
    </row>
    <row r="113442" spans="4:6" x14ac:dyDescent="0.25">
      <c r="D113442">
        <v>113439</v>
      </c>
      <c r="E113442">
        <v>37846.1</v>
      </c>
      <c r="F113442">
        <v>36390.699999999997</v>
      </c>
    </row>
    <row r="113443" spans="4:6" x14ac:dyDescent="0.25">
      <c r="D113443">
        <v>113440</v>
      </c>
      <c r="E113443">
        <v>32018.400000000001</v>
      </c>
      <c r="F113443">
        <v>30837.9</v>
      </c>
    </row>
    <row r="113444" spans="4:6" x14ac:dyDescent="0.25">
      <c r="D113444">
        <v>113441</v>
      </c>
      <c r="E113444">
        <v>15862.7</v>
      </c>
      <c r="F113444">
        <v>15223.1</v>
      </c>
    </row>
    <row r="113445" spans="4:6" x14ac:dyDescent="0.25">
      <c r="D113445">
        <v>113442</v>
      </c>
      <c r="E113445">
        <v>959.64400000000001</v>
      </c>
      <c r="F113445">
        <v>620.53899999999999</v>
      </c>
    </row>
    <row r="113446" spans="4:6" x14ac:dyDescent="0.25">
      <c r="D113446">
        <v>113443</v>
      </c>
      <c r="E113446">
        <v>0</v>
      </c>
      <c r="F113446">
        <v>-112.878</v>
      </c>
    </row>
    <row r="113447" spans="4:6" x14ac:dyDescent="0.25">
      <c r="D113447">
        <v>113444</v>
      </c>
      <c r="E113447">
        <v>0</v>
      </c>
      <c r="F113447">
        <v>-112.878</v>
      </c>
    </row>
    <row r="113448" spans="4:6" x14ac:dyDescent="0.25">
      <c r="D113448">
        <v>113445</v>
      </c>
      <c r="E113448">
        <v>0</v>
      </c>
      <c r="F113448">
        <v>-112.878</v>
      </c>
    </row>
    <row r="113449" spans="4:6" x14ac:dyDescent="0.25">
      <c r="D113449">
        <v>113446</v>
      </c>
      <c r="E113449">
        <v>0</v>
      </c>
      <c r="F113449">
        <v>-112.878</v>
      </c>
    </row>
    <row r="113450" spans="4:6" x14ac:dyDescent="0.25">
      <c r="D113450">
        <v>113447</v>
      </c>
      <c r="E113450">
        <v>0</v>
      </c>
      <c r="F113450">
        <v>-112.878</v>
      </c>
    </row>
    <row r="113451" spans="4:6" x14ac:dyDescent="0.25">
      <c r="D113451">
        <v>113448</v>
      </c>
      <c r="E113451">
        <v>0</v>
      </c>
      <c r="F113451">
        <v>-112.878</v>
      </c>
    </row>
    <row r="113452" spans="4:6" x14ac:dyDescent="0.25">
      <c r="D113452">
        <v>113449</v>
      </c>
      <c r="E113452">
        <v>0</v>
      </c>
      <c r="F113452">
        <v>-112.878</v>
      </c>
    </row>
    <row r="113453" spans="4:6" x14ac:dyDescent="0.25">
      <c r="D113453">
        <v>113450</v>
      </c>
      <c r="E113453">
        <v>0</v>
      </c>
      <c r="F113453">
        <v>-112.878</v>
      </c>
    </row>
    <row r="113454" spans="4:6" x14ac:dyDescent="0.25">
      <c r="D113454">
        <v>113451</v>
      </c>
      <c r="E113454">
        <v>0</v>
      </c>
      <c r="F113454">
        <v>-112.878</v>
      </c>
    </row>
    <row r="113455" spans="4:6" x14ac:dyDescent="0.25">
      <c r="D113455">
        <v>113452</v>
      </c>
      <c r="E113455">
        <v>0</v>
      </c>
      <c r="F113455">
        <v>-112.878</v>
      </c>
    </row>
    <row r="113456" spans="4:6" x14ac:dyDescent="0.25">
      <c r="D113456">
        <v>113453</v>
      </c>
      <c r="E113456">
        <v>0</v>
      </c>
      <c r="F113456">
        <v>-112.878</v>
      </c>
    </row>
    <row r="113457" spans="4:6" x14ac:dyDescent="0.25">
      <c r="D113457">
        <v>113454</v>
      </c>
      <c r="E113457">
        <v>0</v>
      </c>
      <c r="F113457">
        <v>-112.878</v>
      </c>
    </row>
    <row r="113458" spans="4:6" x14ac:dyDescent="0.25">
      <c r="D113458">
        <v>113455</v>
      </c>
      <c r="E113458">
        <v>0</v>
      </c>
      <c r="F113458">
        <v>-112.878</v>
      </c>
    </row>
    <row r="113459" spans="4:6" x14ac:dyDescent="0.25">
      <c r="D113459">
        <v>113456</v>
      </c>
      <c r="E113459">
        <v>344.803</v>
      </c>
      <c r="F113459">
        <v>15.0289</v>
      </c>
    </row>
    <row r="113460" spans="4:6" x14ac:dyDescent="0.25">
      <c r="D113460">
        <v>113457</v>
      </c>
      <c r="E113460">
        <v>1867.05</v>
      </c>
      <c r="F113460">
        <v>1508.57</v>
      </c>
    </row>
    <row r="113461" spans="4:6" x14ac:dyDescent="0.25">
      <c r="D113461">
        <v>113458</v>
      </c>
      <c r="E113461">
        <v>5137.47</v>
      </c>
      <c r="F113461">
        <v>4726.45</v>
      </c>
    </row>
    <row r="113462" spans="4:6" x14ac:dyDescent="0.25">
      <c r="D113462">
        <v>113459</v>
      </c>
      <c r="E113462">
        <v>23486.2</v>
      </c>
      <c r="F113462">
        <v>22610.2</v>
      </c>
    </row>
    <row r="113463" spans="4:6" x14ac:dyDescent="0.25">
      <c r="D113463">
        <v>113460</v>
      </c>
      <c r="E113463">
        <v>34093.599999999999</v>
      </c>
      <c r="F113463">
        <v>32807.300000000003</v>
      </c>
    </row>
    <row r="113464" spans="4:6" x14ac:dyDescent="0.25">
      <c r="D113464">
        <v>113461</v>
      </c>
      <c r="E113464">
        <v>45253.9</v>
      </c>
      <c r="F113464">
        <v>43423.199999999997</v>
      </c>
    </row>
    <row r="113465" spans="4:6" x14ac:dyDescent="0.25">
      <c r="D113465">
        <v>113462</v>
      </c>
      <c r="E113465">
        <v>46661.9</v>
      </c>
      <c r="F113465">
        <v>44756.7</v>
      </c>
    </row>
    <row r="113466" spans="4:6" x14ac:dyDescent="0.25">
      <c r="D113466">
        <v>113463</v>
      </c>
      <c r="E113466">
        <v>45004.3</v>
      </c>
      <c r="F113466">
        <v>43190.8</v>
      </c>
    </row>
    <row r="113467" spans="4:6" x14ac:dyDescent="0.25">
      <c r="D113467">
        <v>113464</v>
      </c>
      <c r="E113467">
        <v>40539.300000000003</v>
      </c>
      <c r="F113467">
        <v>38957</v>
      </c>
    </row>
    <row r="113468" spans="4:6" x14ac:dyDescent="0.25">
      <c r="D113468">
        <v>113465</v>
      </c>
      <c r="E113468">
        <v>26697.5</v>
      </c>
      <c r="F113468">
        <v>25708.7</v>
      </c>
    </row>
    <row r="113469" spans="4:6" x14ac:dyDescent="0.25">
      <c r="D113469">
        <v>113466</v>
      </c>
      <c r="E113469">
        <v>1454.34</v>
      </c>
      <c r="F113469">
        <v>1107.83</v>
      </c>
    </row>
    <row r="113470" spans="4:6" x14ac:dyDescent="0.25">
      <c r="D113470">
        <v>113467</v>
      </c>
      <c r="E113470">
        <v>0</v>
      </c>
      <c r="F113470">
        <v>-112.878</v>
      </c>
    </row>
    <row r="113471" spans="4:6" x14ac:dyDescent="0.25">
      <c r="D113471">
        <v>113468</v>
      </c>
      <c r="E113471">
        <v>0</v>
      </c>
      <c r="F113471">
        <v>-112.878</v>
      </c>
    </row>
    <row r="113472" spans="4:6" x14ac:dyDescent="0.25">
      <c r="D113472">
        <v>113469</v>
      </c>
      <c r="E113472">
        <v>0</v>
      </c>
      <c r="F113472">
        <v>-112.878</v>
      </c>
    </row>
    <row r="113473" spans="4:6" x14ac:dyDescent="0.25">
      <c r="D113473">
        <v>113470</v>
      </c>
      <c r="E113473">
        <v>0</v>
      </c>
      <c r="F113473">
        <v>-112.878</v>
      </c>
    </row>
    <row r="113474" spans="4:6" x14ac:dyDescent="0.25">
      <c r="D113474">
        <v>113471</v>
      </c>
      <c r="E113474">
        <v>0</v>
      </c>
      <c r="F113474">
        <v>-112.878</v>
      </c>
    </row>
    <row r="113475" spans="4:6" x14ac:dyDescent="0.25">
      <c r="D113475">
        <v>113472</v>
      </c>
      <c r="E113475">
        <v>0</v>
      </c>
      <c r="F113475">
        <v>-112.878</v>
      </c>
    </row>
    <row r="113476" spans="4:6" x14ac:dyDescent="0.25">
      <c r="D113476">
        <v>113473</v>
      </c>
      <c r="E113476">
        <v>0</v>
      </c>
      <c r="F113476">
        <v>-112.878</v>
      </c>
    </row>
    <row r="113477" spans="4:6" x14ac:dyDescent="0.25">
      <c r="D113477">
        <v>113474</v>
      </c>
      <c r="E113477">
        <v>0</v>
      </c>
      <c r="F113477">
        <v>-112.878</v>
      </c>
    </row>
    <row r="113478" spans="4:6" x14ac:dyDescent="0.25">
      <c r="D113478">
        <v>113475</v>
      </c>
      <c r="E113478">
        <v>0</v>
      </c>
      <c r="F113478">
        <v>-112.878</v>
      </c>
    </row>
    <row r="113479" spans="4:6" x14ac:dyDescent="0.25">
      <c r="D113479">
        <v>113476</v>
      </c>
      <c r="E113479">
        <v>0</v>
      </c>
      <c r="F113479">
        <v>-112.878</v>
      </c>
    </row>
    <row r="113480" spans="4:6" x14ac:dyDescent="0.25">
      <c r="D113480">
        <v>113477</v>
      </c>
      <c r="E113480">
        <v>0</v>
      </c>
      <c r="F113480">
        <v>-112.878</v>
      </c>
    </row>
    <row r="113481" spans="4:6" x14ac:dyDescent="0.25">
      <c r="D113481">
        <v>113478</v>
      </c>
      <c r="E113481">
        <v>0</v>
      </c>
      <c r="F113481">
        <v>-112.878</v>
      </c>
    </row>
    <row r="113482" spans="4:6" x14ac:dyDescent="0.25">
      <c r="D113482">
        <v>113479</v>
      </c>
      <c r="E113482">
        <v>0</v>
      </c>
      <c r="F113482">
        <v>-112.878</v>
      </c>
    </row>
    <row r="113483" spans="4:6" x14ac:dyDescent="0.25">
      <c r="D113483">
        <v>113480</v>
      </c>
      <c r="E113483">
        <v>675.86</v>
      </c>
      <c r="F113483">
        <v>339.26400000000001</v>
      </c>
    </row>
    <row r="113484" spans="4:6" x14ac:dyDescent="0.25">
      <c r="D113484">
        <v>113481</v>
      </c>
      <c r="E113484">
        <v>15212</v>
      </c>
      <c r="F113484">
        <v>14590.7</v>
      </c>
    </row>
    <row r="113485" spans="4:6" x14ac:dyDescent="0.25">
      <c r="D113485">
        <v>113482</v>
      </c>
      <c r="E113485">
        <v>35347.599999999999</v>
      </c>
      <c r="F113485">
        <v>34004.300000000003</v>
      </c>
    </row>
    <row r="113486" spans="4:6" x14ac:dyDescent="0.25">
      <c r="D113486">
        <v>113483</v>
      </c>
      <c r="E113486">
        <v>43517.599999999999</v>
      </c>
      <c r="F113486">
        <v>41778.800000000003</v>
      </c>
    </row>
    <row r="113487" spans="4:6" x14ac:dyDescent="0.25">
      <c r="D113487">
        <v>113484</v>
      </c>
      <c r="E113487">
        <v>39903.800000000003</v>
      </c>
      <c r="F113487">
        <v>38350.199999999997</v>
      </c>
    </row>
    <row r="113488" spans="4:6" x14ac:dyDescent="0.25">
      <c r="D113488">
        <v>113485</v>
      </c>
      <c r="E113488">
        <v>43855.6</v>
      </c>
      <c r="F113488">
        <v>42107.8</v>
      </c>
    </row>
    <row r="113489" spans="4:6" x14ac:dyDescent="0.25">
      <c r="D113489">
        <v>113486</v>
      </c>
      <c r="E113489">
        <v>32691.1</v>
      </c>
      <c r="F113489">
        <v>31477.7</v>
      </c>
    </row>
    <row r="113490" spans="4:6" x14ac:dyDescent="0.25">
      <c r="D113490">
        <v>113487</v>
      </c>
      <c r="E113490">
        <v>31910.2</v>
      </c>
      <c r="F113490">
        <v>30727.599999999999</v>
      </c>
    </row>
    <row r="113491" spans="4:6" x14ac:dyDescent="0.25">
      <c r="D113491">
        <v>113488</v>
      </c>
      <c r="E113491">
        <v>18179</v>
      </c>
      <c r="F113491">
        <v>17480.2</v>
      </c>
    </row>
    <row r="113492" spans="4:6" x14ac:dyDescent="0.25">
      <c r="D113492">
        <v>113489</v>
      </c>
      <c r="E113492">
        <v>2880.37</v>
      </c>
      <c r="F113492">
        <v>2515.38</v>
      </c>
    </row>
    <row r="113493" spans="4:6" x14ac:dyDescent="0.25">
      <c r="D113493">
        <v>113490</v>
      </c>
      <c r="E113493">
        <v>53.349499999999999</v>
      </c>
      <c r="F113493">
        <v>-112.878</v>
      </c>
    </row>
    <row r="113494" spans="4:6" x14ac:dyDescent="0.25">
      <c r="D113494">
        <v>113491</v>
      </c>
      <c r="E113494">
        <v>0</v>
      </c>
      <c r="F113494">
        <v>-112.878</v>
      </c>
    </row>
    <row r="113495" spans="4:6" x14ac:dyDescent="0.25">
      <c r="D113495">
        <v>113492</v>
      </c>
      <c r="E113495">
        <v>0</v>
      </c>
      <c r="F113495">
        <v>-112.878</v>
      </c>
    </row>
    <row r="113496" spans="4:6" x14ac:dyDescent="0.25">
      <c r="D113496">
        <v>113493</v>
      </c>
      <c r="E113496">
        <v>0</v>
      </c>
      <c r="F113496">
        <v>-112.878</v>
      </c>
    </row>
    <row r="113497" spans="4:6" x14ac:dyDescent="0.25">
      <c r="D113497">
        <v>113494</v>
      </c>
      <c r="E113497">
        <v>0</v>
      </c>
      <c r="F113497">
        <v>-112.878</v>
      </c>
    </row>
    <row r="113498" spans="4:6" x14ac:dyDescent="0.25">
      <c r="D113498">
        <v>113495</v>
      </c>
      <c r="E113498">
        <v>0</v>
      </c>
      <c r="F113498">
        <v>-112.878</v>
      </c>
    </row>
    <row r="113499" spans="4:6" x14ac:dyDescent="0.25">
      <c r="D113499">
        <v>113496</v>
      </c>
      <c r="E113499">
        <v>0</v>
      </c>
      <c r="F113499">
        <v>-112.878</v>
      </c>
    </row>
    <row r="113500" spans="4:6" x14ac:dyDescent="0.25">
      <c r="D113500">
        <v>113497</v>
      </c>
      <c r="E113500">
        <v>0</v>
      </c>
      <c r="F113500">
        <v>-112.878</v>
      </c>
    </row>
    <row r="113501" spans="4:6" x14ac:dyDescent="0.25">
      <c r="D113501">
        <v>113498</v>
      </c>
      <c r="E113501">
        <v>0</v>
      </c>
      <c r="F113501">
        <v>-112.878</v>
      </c>
    </row>
    <row r="113502" spans="4:6" x14ac:dyDescent="0.25">
      <c r="D113502">
        <v>113499</v>
      </c>
      <c r="E113502">
        <v>0</v>
      </c>
      <c r="F113502">
        <v>-112.878</v>
      </c>
    </row>
    <row r="113503" spans="4:6" x14ac:dyDescent="0.25">
      <c r="D113503">
        <v>113500</v>
      </c>
      <c r="E113503">
        <v>0</v>
      </c>
      <c r="F113503">
        <v>-112.878</v>
      </c>
    </row>
    <row r="113504" spans="4:6" x14ac:dyDescent="0.25">
      <c r="D113504">
        <v>113501</v>
      </c>
      <c r="E113504">
        <v>0</v>
      </c>
      <c r="F113504">
        <v>-112.878</v>
      </c>
    </row>
    <row r="113505" spans="4:6" x14ac:dyDescent="0.25">
      <c r="D113505">
        <v>113502</v>
      </c>
      <c r="E113505">
        <v>0</v>
      </c>
      <c r="F113505">
        <v>-112.878</v>
      </c>
    </row>
    <row r="113506" spans="4:6" x14ac:dyDescent="0.25">
      <c r="D113506">
        <v>113503</v>
      </c>
      <c r="E113506">
        <v>0</v>
      </c>
      <c r="F113506">
        <v>-112.878</v>
      </c>
    </row>
    <row r="113507" spans="4:6" x14ac:dyDescent="0.25">
      <c r="D113507">
        <v>113504</v>
      </c>
      <c r="E113507">
        <v>0</v>
      </c>
      <c r="F113507">
        <v>-112.878</v>
      </c>
    </row>
    <row r="113508" spans="4:6" x14ac:dyDescent="0.25">
      <c r="D113508">
        <v>113505</v>
      </c>
      <c r="E113508">
        <v>1342.58</v>
      </c>
      <c r="F113508">
        <v>999.16600000000005</v>
      </c>
    </row>
    <row r="113509" spans="4:6" x14ac:dyDescent="0.25">
      <c r="D113509">
        <v>113506</v>
      </c>
      <c r="E113509">
        <v>2507.2800000000002</v>
      </c>
      <c r="F113509">
        <v>2145.48</v>
      </c>
    </row>
    <row r="113510" spans="4:6" x14ac:dyDescent="0.25">
      <c r="D113510">
        <v>113507</v>
      </c>
      <c r="E113510">
        <v>17923</v>
      </c>
      <c r="F113510">
        <v>17236.5</v>
      </c>
    </row>
    <row r="113511" spans="4:6" x14ac:dyDescent="0.25">
      <c r="D113511">
        <v>113508</v>
      </c>
      <c r="E113511">
        <v>6108.29</v>
      </c>
      <c r="F113511">
        <v>5689.08</v>
      </c>
    </row>
    <row r="113512" spans="4:6" x14ac:dyDescent="0.25">
      <c r="D113512">
        <v>113509</v>
      </c>
      <c r="E113512">
        <v>6744.2</v>
      </c>
      <c r="F113512">
        <v>6311.72</v>
      </c>
    </row>
    <row r="113513" spans="4:6" x14ac:dyDescent="0.25">
      <c r="D113513">
        <v>113510</v>
      </c>
      <c r="E113513">
        <v>6116.32</v>
      </c>
      <c r="F113513">
        <v>5694.55</v>
      </c>
    </row>
    <row r="113514" spans="4:6" x14ac:dyDescent="0.25">
      <c r="D113514">
        <v>113511</v>
      </c>
      <c r="E113514">
        <v>4543.55</v>
      </c>
      <c r="F113514">
        <v>4148.7</v>
      </c>
    </row>
    <row r="113515" spans="4:6" x14ac:dyDescent="0.25">
      <c r="D113515">
        <v>113512</v>
      </c>
      <c r="E113515">
        <v>2461.5100000000002</v>
      </c>
      <c r="F113515">
        <v>2100.29</v>
      </c>
    </row>
    <row r="113516" spans="4:6" x14ac:dyDescent="0.25">
      <c r="D113516">
        <v>113513</v>
      </c>
      <c r="E113516">
        <v>1298.71</v>
      </c>
      <c r="F113516">
        <v>956.51199999999994</v>
      </c>
    </row>
    <row r="113517" spans="4:6" x14ac:dyDescent="0.25">
      <c r="D113517">
        <v>113514</v>
      </c>
      <c r="E113517">
        <v>0</v>
      </c>
      <c r="F113517">
        <v>-112.878</v>
      </c>
    </row>
    <row r="113518" spans="4:6" x14ac:dyDescent="0.25">
      <c r="D113518">
        <v>113515</v>
      </c>
      <c r="E113518">
        <v>0</v>
      </c>
      <c r="F113518">
        <v>-112.878</v>
      </c>
    </row>
    <row r="113519" spans="4:6" x14ac:dyDescent="0.25">
      <c r="D113519">
        <v>113516</v>
      </c>
      <c r="E113519">
        <v>0</v>
      </c>
      <c r="F113519">
        <v>-112.878</v>
      </c>
    </row>
    <row r="113520" spans="4:6" x14ac:dyDescent="0.25">
      <c r="D113520">
        <v>113517</v>
      </c>
      <c r="E113520">
        <v>0</v>
      </c>
      <c r="F113520">
        <v>-112.878</v>
      </c>
    </row>
    <row r="113521" spans="4:6" x14ac:dyDescent="0.25">
      <c r="D113521">
        <v>113518</v>
      </c>
      <c r="E113521">
        <v>0</v>
      </c>
      <c r="F113521">
        <v>-112.878</v>
      </c>
    </row>
    <row r="113522" spans="4:6" x14ac:dyDescent="0.25">
      <c r="D113522">
        <v>113519</v>
      </c>
      <c r="E113522">
        <v>0</v>
      </c>
      <c r="F113522">
        <v>-112.878</v>
      </c>
    </row>
    <row r="113523" spans="4:6" x14ac:dyDescent="0.25">
      <c r="D113523">
        <v>113520</v>
      </c>
      <c r="E113523">
        <v>0</v>
      </c>
      <c r="F113523">
        <v>-112.878</v>
      </c>
    </row>
    <row r="113524" spans="4:6" x14ac:dyDescent="0.25">
      <c r="D113524">
        <v>113521</v>
      </c>
      <c r="E113524">
        <v>0</v>
      </c>
      <c r="F113524">
        <v>-112.878</v>
      </c>
    </row>
    <row r="113525" spans="4:6" x14ac:dyDescent="0.25">
      <c r="D113525">
        <v>113522</v>
      </c>
      <c r="E113525">
        <v>0</v>
      </c>
      <c r="F113525">
        <v>-112.878</v>
      </c>
    </row>
    <row r="113526" spans="4:6" x14ac:dyDescent="0.25">
      <c r="D113526">
        <v>113523</v>
      </c>
      <c r="E113526">
        <v>0</v>
      </c>
      <c r="F113526">
        <v>-112.878</v>
      </c>
    </row>
    <row r="113527" spans="4:6" x14ac:dyDescent="0.25">
      <c r="D113527">
        <v>113524</v>
      </c>
      <c r="E113527">
        <v>0</v>
      </c>
      <c r="F113527">
        <v>-112.878</v>
      </c>
    </row>
    <row r="113528" spans="4:6" x14ac:dyDescent="0.25">
      <c r="D113528">
        <v>113525</v>
      </c>
      <c r="E113528">
        <v>0</v>
      </c>
      <c r="F113528">
        <v>-112.878</v>
      </c>
    </row>
    <row r="113529" spans="4:6" x14ac:dyDescent="0.25">
      <c r="D113529">
        <v>113526</v>
      </c>
      <c r="E113529">
        <v>0</v>
      </c>
      <c r="F113529">
        <v>-112.878</v>
      </c>
    </row>
    <row r="113530" spans="4:6" x14ac:dyDescent="0.25">
      <c r="D113530">
        <v>113527</v>
      </c>
      <c r="E113530">
        <v>0</v>
      </c>
      <c r="F113530">
        <v>-112.878</v>
      </c>
    </row>
    <row r="113531" spans="4:6" x14ac:dyDescent="0.25">
      <c r="D113531">
        <v>113528</v>
      </c>
      <c r="E113531">
        <v>0</v>
      </c>
      <c r="F113531">
        <v>-112.878</v>
      </c>
    </row>
    <row r="113532" spans="4:6" x14ac:dyDescent="0.25">
      <c r="D113532">
        <v>113529</v>
      </c>
      <c r="E113532">
        <v>789.63099999999997</v>
      </c>
      <c r="F113532">
        <v>456.55399999999997</v>
      </c>
    </row>
    <row r="113533" spans="4:6" x14ac:dyDescent="0.25">
      <c r="D113533">
        <v>113530</v>
      </c>
      <c r="E113533">
        <v>2225.44</v>
      </c>
      <c r="F113533">
        <v>1868.65</v>
      </c>
    </row>
    <row r="113534" spans="4:6" x14ac:dyDescent="0.25">
      <c r="D113534">
        <v>113531</v>
      </c>
      <c r="E113534">
        <v>4638.28</v>
      </c>
      <c r="F113534">
        <v>4242.99</v>
      </c>
    </row>
    <row r="113535" spans="4:6" x14ac:dyDescent="0.25">
      <c r="D113535">
        <v>113532</v>
      </c>
      <c r="E113535">
        <v>6025</v>
      </c>
      <c r="F113535">
        <v>5604.03</v>
      </c>
    </row>
    <row r="113536" spans="4:6" x14ac:dyDescent="0.25">
      <c r="D113536">
        <v>113533</v>
      </c>
      <c r="E113536">
        <v>7961.46</v>
      </c>
      <c r="F113536">
        <v>7505.8</v>
      </c>
    </row>
    <row r="113537" spans="4:6" x14ac:dyDescent="0.25">
      <c r="D113537">
        <v>113534</v>
      </c>
      <c r="E113537">
        <v>21594.6</v>
      </c>
      <c r="F113537">
        <v>20790.3</v>
      </c>
    </row>
    <row r="113538" spans="4:6" x14ac:dyDescent="0.25">
      <c r="D113538">
        <v>113535</v>
      </c>
      <c r="E113538">
        <v>36401.4</v>
      </c>
      <c r="F113538">
        <v>35017</v>
      </c>
    </row>
    <row r="113539" spans="4:6" x14ac:dyDescent="0.25">
      <c r="D113539">
        <v>113536</v>
      </c>
      <c r="E113539">
        <v>22598.799999999999</v>
      </c>
      <c r="F113539">
        <v>21761.9</v>
      </c>
    </row>
    <row r="113540" spans="4:6" x14ac:dyDescent="0.25">
      <c r="D113540">
        <v>113537</v>
      </c>
      <c r="E113540">
        <v>15529.2</v>
      </c>
      <c r="F113540">
        <v>14901.6</v>
      </c>
    </row>
    <row r="113541" spans="4:6" x14ac:dyDescent="0.25">
      <c r="D113541">
        <v>113538</v>
      </c>
      <c r="E113541">
        <v>1240.98</v>
      </c>
      <c r="F113541">
        <v>899.90099999999995</v>
      </c>
    </row>
    <row r="113542" spans="4:6" x14ac:dyDescent="0.25">
      <c r="D113542">
        <v>113539</v>
      </c>
      <c r="E113542">
        <v>0</v>
      </c>
      <c r="F113542">
        <v>-112.878</v>
      </c>
    </row>
    <row r="113543" spans="4:6" x14ac:dyDescent="0.25">
      <c r="D113543">
        <v>113540</v>
      </c>
      <c r="E113543">
        <v>0</v>
      </c>
      <c r="F113543">
        <v>-112.878</v>
      </c>
    </row>
    <row r="113544" spans="4:6" x14ac:dyDescent="0.25">
      <c r="D113544">
        <v>113541</v>
      </c>
      <c r="E113544">
        <v>0</v>
      </c>
      <c r="F113544">
        <v>-112.878</v>
      </c>
    </row>
    <row r="113545" spans="4:6" x14ac:dyDescent="0.25">
      <c r="D113545">
        <v>113542</v>
      </c>
      <c r="E113545">
        <v>0</v>
      </c>
      <c r="F113545">
        <v>-112.878</v>
      </c>
    </row>
    <row r="113546" spans="4:6" x14ac:dyDescent="0.25">
      <c r="D113546">
        <v>113543</v>
      </c>
      <c r="E113546">
        <v>0</v>
      </c>
      <c r="F113546">
        <v>-112.878</v>
      </c>
    </row>
    <row r="113547" spans="4:6" x14ac:dyDescent="0.25">
      <c r="D113547">
        <v>113544</v>
      </c>
      <c r="E113547">
        <v>0</v>
      </c>
      <c r="F113547">
        <v>-112.878</v>
      </c>
    </row>
    <row r="113548" spans="4:6" x14ac:dyDescent="0.25">
      <c r="D113548">
        <v>113545</v>
      </c>
      <c r="E113548">
        <v>0</v>
      </c>
      <c r="F113548">
        <v>-112.878</v>
      </c>
    </row>
    <row r="113549" spans="4:6" x14ac:dyDescent="0.25">
      <c r="D113549">
        <v>113546</v>
      </c>
      <c r="E113549">
        <v>0</v>
      </c>
      <c r="F113549">
        <v>-112.878</v>
      </c>
    </row>
    <row r="113550" spans="4:6" x14ac:dyDescent="0.25">
      <c r="D113550">
        <v>113547</v>
      </c>
      <c r="E113550">
        <v>0</v>
      </c>
      <c r="F113550">
        <v>-112.878</v>
      </c>
    </row>
    <row r="113551" spans="4:6" x14ac:dyDescent="0.25">
      <c r="D113551">
        <v>113548</v>
      </c>
      <c r="E113551">
        <v>0</v>
      </c>
      <c r="F113551">
        <v>-112.878</v>
      </c>
    </row>
    <row r="113552" spans="4:6" x14ac:dyDescent="0.25">
      <c r="D113552">
        <v>113549</v>
      </c>
      <c r="E113552">
        <v>0</v>
      </c>
      <c r="F113552">
        <v>-112.878</v>
      </c>
    </row>
    <row r="113553" spans="4:6" x14ac:dyDescent="0.25">
      <c r="D113553">
        <v>113550</v>
      </c>
      <c r="E113553">
        <v>0</v>
      </c>
      <c r="F113553">
        <v>-112.878</v>
      </c>
    </row>
    <row r="113554" spans="4:6" x14ac:dyDescent="0.25">
      <c r="D113554">
        <v>113551</v>
      </c>
      <c r="E113554">
        <v>0</v>
      </c>
      <c r="F113554">
        <v>-112.878</v>
      </c>
    </row>
    <row r="113555" spans="4:6" x14ac:dyDescent="0.25">
      <c r="D113555">
        <v>113552</v>
      </c>
      <c r="E113555">
        <v>341.529</v>
      </c>
      <c r="F113555">
        <v>13.5158</v>
      </c>
    </row>
    <row r="113556" spans="4:6" x14ac:dyDescent="0.25">
      <c r="D113556">
        <v>113553</v>
      </c>
      <c r="E113556">
        <v>894.23</v>
      </c>
      <c r="F113556">
        <v>554.93499999999995</v>
      </c>
    </row>
    <row r="113557" spans="4:6" x14ac:dyDescent="0.25">
      <c r="D113557">
        <v>113554</v>
      </c>
      <c r="E113557">
        <v>2752.97</v>
      </c>
      <c r="F113557">
        <v>2382.83</v>
      </c>
    </row>
    <row r="113558" spans="4:6" x14ac:dyDescent="0.25">
      <c r="D113558">
        <v>113555</v>
      </c>
      <c r="E113558">
        <v>4658.1099999999997</v>
      </c>
      <c r="F113558">
        <v>4256.41</v>
      </c>
    </row>
    <row r="113559" spans="4:6" x14ac:dyDescent="0.25">
      <c r="D113559">
        <v>113556</v>
      </c>
      <c r="E113559">
        <v>6114.93</v>
      </c>
      <c r="F113559">
        <v>5687.01</v>
      </c>
    </row>
    <row r="113560" spans="4:6" x14ac:dyDescent="0.25">
      <c r="D113560">
        <v>113557</v>
      </c>
      <c r="E113560">
        <v>6596.93</v>
      </c>
      <c r="F113560">
        <v>6160.21</v>
      </c>
    </row>
    <row r="113561" spans="4:6" x14ac:dyDescent="0.25">
      <c r="D113561">
        <v>113558</v>
      </c>
      <c r="E113561">
        <v>6102.22</v>
      </c>
      <c r="F113561">
        <v>5674.98</v>
      </c>
    </row>
    <row r="113562" spans="4:6" x14ac:dyDescent="0.25">
      <c r="D113562">
        <v>113559</v>
      </c>
      <c r="E113562">
        <v>4682.8999999999996</v>
      </c>
      <c r="F113562">
        <v>4279.66</v>
      </c>
    </row>
    <row r="113563" spans="4:6" x14ac:dyDescent="0.25">
      <c r="D113563">
        <v>113560</v>
      </c>
      <c r="E113563">
        <v>2774.08</v>
      </c>
      <c r="F113563">
        <v>2402.2199999999998</v>
      </c>
    </row>
    <row r="113564" spans="4:6" x14ac:dyDescent="0.25">
      <c r="D113564">
        <v>113561</v>
      </c>
      <c r="E113564">
        <v>900.06700000000001</v>
      </c>
      <c r="F113564">
        <v>559.45100000000002</v>
      </c>
    </row>
    <row r="113565" spans="4:6" x14ac:dyDescent="0.25">
      <c r="D113565">
        <v>113562</v>
      </c>
      <c r="E113565">
        <v>0</v>
      </c>
      <c r="F113565">
        <v>-112.878</v>
      </c>
    </row>
    <row r="113566" spans="4:6" x14ac:dyDescent="0.25">
      <c r="D113566">
        <v>113563</v>
      </c>
      <c r="E113566">
        <v>0</v>
      </c>
      <c r="F113566">
        <v>-112.878</v>
      </c>
    </row>
    <row r="113567" spans="4:6" x14ac:dyDescent="0.25">
      <c r="D113567">
        <v>113564</v>
      </c>
      <c r="E113567">
        <v>0</v>
      </c>
      <c r="F113567">
        <v>-112.878</v>
      </c>
    </row>
    <row r="113568" spans="4:6" x14ac:dyDescent="0.25">
      <c r="D113568">
        <v>113565</v>
      </c>
      <c r="E113568">
        <v>0</v>
      </c>
      <c r="F113568">
        <v>-112.878</v>
      </c>
    </row>
    <row r="113569" spans="4:6" x14ac:dyDescent="0.25">
      <c r="D113569">
        <v>113566</v>
      </c>
      <c r="E113569">
        <v>0</v>
      </c>
      <c r="F113569">
        <v>-112.878</v>
      </c>
    </row>
    <row r="113570" spans="4:6" x14ac:dyDescent="0.25">
      <c r="D113570">
        <v>113567</v>
      </c>
      <c r="E113570">
        <v>0</v>
      </c>
      <c r="F113570">
        <v>-112.878</v>
      </c>
    </row>
    <row r="113571" spans="4:6" x14ac:dyDescent="0.25">
      <c r="D113571">
        <v>113568</v>
      </c>
      <c r="E113571">
        <v>0</v>
      </c>
      <c r="F113571">
        <v>-112.878</v>
      </c>
    </row>
    <row r="113572" spans="4:6" x14ac:dyDescent="0.25">
      <c r="D113572">
        <v>113569</v>
      </c>
      <c r="E113572">
        <v>0</v>
      </c>
      <c r="F113572">
        <v>-112.878</v>
      </c>
    </row>
    <row r="113573" spans="4:6" x14ac:dyDescent="0.25">
      <c r="D113573">
        <v>113570</v>
      </c>
      <c r="E113573">
        <v>0</v>
      </c>
      <c r="F113573">
        <v>-112.878</v>
      </c>
    </row>
    <row r="113574" spans="4:6" x14ac:dyDescent="0.25">
      <c r="D113574">
        <v>113571</v>
      </c>
      <c r="E113574">
        <v>0</v>
      </c>
      <c r="F113574">
        <v>-112.878</v>
      </c>
    </row>
    <row r="113575" spans="4:6" x14ac:dyDescent="0.25">
      <c r="D113575">
        <v>113572</v>
      </c>
      <c r="E113575">
        <v>0</v>
      </c>
      <c r="F113575">
        <v>-112.878</v>
      </c>
    </row>
    <row r="113576" spans="4:6" x14ac:dyDescent="0.25">
      <c r="D113576">
        <v>113573</v>
      </c>
      <c r="E113576">
        <v>0</v>
      </c>
      <c r="F113576">
        <v>-112.878</v>
      </c>
    </row>
    <row r="113577" spans="4:6" x14ac:dyDescent="0.25">
      <c r="D113577">
        <v>113574</v>
      </c>
      <c r="E113577">
        <v>0</v>
      </c>
      <c r="F113577">
        <v>-112.878</v>
      </c>
    </row>
    <row r="113578" spans="4:6" x14ac:dyDescent="0.25">
      <c r="D113578">
        <v>113575</v>
      </c>
      <c r="E113578">
        <v>0</v>
      </c>
      <c r="F113578">
        <v>-112.878</v>
      </c>
    </row>
    <row r="113579" spans="4:6" x14ac:dyDescent="0.25">
      <c r="D113579">
        <v>113576</v>
      </c>
      <c r="E113579">
        <v>0</v>
      </c>
      <c r="F113579">
        <v>-112.878</v>
      </c>
    </row>
    <row r="113580" spans="4:6" x14ac:dyDescent="0.25">
      <c r="D113580">
        <v>113577</v>
      </c>
      <c r="E113580">
        <v>1074.21</v>
      </c>
      <c r="F113580">
        <v>729.95600000000002</v>
      </c>
    </row>
    <row r="113581" spans="4:6" x14ac:dyDescent="0.25">
      <c r="D113581">
        <v>113578</v>
      </c>
      <c r="E113581">
        <v>2827.94</v>
      </c>
      <c r="F113581">
        <v>2455.89</v>
      </c>
    </row>
    <row r="113582" spans="4:6" x14ac:dyDescent="0.25">
      <c r="D113582">
        <v>113579</v>
      </c>
      <c r="E113582">
        <v>4096.91</v>
      </c>
      <c r="F113582">
        <v>3705.91</v>
      </c>
    </row>
    <row r="113583" spans="4:6" x14ac:dyDescent="0.25">
      <c r="D113583">
        <v>113580</v>
      </c>
      <c r="E113583">
        <v>5434.79</v>
      </c>
      <c r="F113583">
        <v>5021.97</v>
      </c>
    </row>
    <row r="113584" spans="4:6" x14ac:dyDescent="0.25">
      <c r="D113584">
        <v>113581</v>
      </c>
      <c r="E113584">
        <v>5999.87</v>
      </c>
      <c r="F113584">
        <v>5575.92</v>
      </c>
    </row>
    <row r="113585" spans="4:6" x14ac:dyDescent="0.25">
      <c r="D113585">
        <v>113582</v>
      </c>
      <c r="E113585">
        <v>17175.400000000001</v>
      </c>
      <c r="F113585">
        <v>16497.599999999999</v>
      </c>
    </row>
    <row r="113586" spans="4:6" x14ac:dyDescent="0.25">
      <c r="D113586">
        <v>113583</v>
      </c>
      <c r="E113586">
        <v>35195.4</v>
      </c>
      <c r="F113586">
        <v>33857.1</v>
      </c>
    </row>
    <row r="113587" spans="4:6" x14ac:dyDescent="0.25">
      <c r="D113587">
        <v>113584</v>
      </c>
      <c r="E113587">
        <v>29252.400000000001</v>
      </c>
      <c r="F113587">
        <v>28167.1</v>
      </c>
    </row>
    <row r="113588" spans="4:6" x14ac:dyDescent="0.25">
      <c r="D113588">
        <v>113585</v>
      </c>
      <c r="E113588">
        <v>20192.599999999999</v>
      </c>
      <c r="F113588">
        <v>19425.400000000001</v>
      </c>
    </row>
    <row r="113589" spans="4:6" x14ac:dyDescent="0.25">
      <c r="D113589">
        <v>113586</v>
      </c>
      <c r="E113589">
        <v>340.40899999999999</v>
      </c>
      <c r="F113589">
        <v>12.4079</v>
      </c>
    </row>
    <row r="113590" spans="4:6" x14ac:dyDescent="0.25">
      <c r="D113590">
        <v>113587</v>
      </c>
      <c r="E113590">
        <v>0</v>
      </c>
      <c r="F113590">
        <v>-112.878</v>
      </c>
    </row>
    <row r="113591" spans="4:6" x14ac:dyDescent="0.25">
      <c r="D113591">
        <v>113588</v>
      </c>
      <c r="E113591">
        <v>0</v>
      </c>
      <c r="F113591">
        <v>-112.878</v>
      </c>
    </row>
    <row r="113592" spans="4:6" x14ac:dyDescent="0.25">
      <c r="D113592">
        <v>113589</v>
      </c>
      <c r="E113592">
        <v>0</v>
      </c>
      <c r="F113592">
        <v>-112.878</v>
      </c>
    </row>
    <row r="113593" spans="4:6" x14ac:dyDescent="0.25">
      <c r="D113593">
        <v>113590</v>
      </c>
      <c r="E113593">
        <v>0</v>
      </c>
      <c r="F113593">
        <v>-112.878</v>
      </c>
    </row>
    <row r="113594" spans="4:6" x14ac:dyDescent="0.25">
      <c r="D113594">
        <v>113591</v>
      </c>
      <c r="E113594">
        <v>0</v>
      </c>
      <c r="F113594">
        <v>-112.878</v>
      </c>
    </row>
    <row r="113595" spans="4:6" x14ac:dyDescent="0.25">
      <c r="D113595">
        <v>113592</v>
      </c>
      <c r="E113595">
        <v>0</v>
      </c>
      <c r="F113595">
        <v>-112.878</v>
      </c>
    </row>
    <row r="113596" spans="4:6" x14ac:dyDescent="0.25">
      <c r="D113596">
        <v>113593</v>
      </c>
      <c r="E113596">
        <v>0</v>
      </c>
      <c r="F113596">
        <v>-112.878</v>
      </c>
    </row>
    <row r="113597" spans="4:6" x14ac:dyDescent="0.25">
      <c r="D113597">
        <v>113594</v>
      </c>
      <c r="E113597">
        <v>0</v>
      </c>
      <c r="F113597">
        <v>-112.878</v>
      </c>
    </row>
    <row r="113598" spans="4:6" x14ac:dyDescent="0.25">
      <c r="D113598">
        <v>113595</v>
      </c>
      <c r="E113598">
        <v>0</v>
      </c>
      <c r="F113598">
        <v>-112.878</v>
      </c>
    </row>
    <row r="113599" spans="4:6" x14ac:dyDescent="0.25">
      <c r="D113599">
        <v>113596</v>
      </c>
      <c r="E113599">
        <v>0</v>
      </c>
      <c r="F113599">
        <v>-112.878</v>
      </c>
    </row>
    <row r="113600" spans="4:6" x14ac:dyDescent="0.25">
      <c r="D113600">
        <v>113597</v>
      </c>
      <c r="E113600">
        <v>0</v>
      </c>
      <c r="F113600">
        <v>-112.878</v>
      </c>
    </row>
    <row r="113601" spans="4:6" x14ac:dyDescent="0.25">
      <c r="D113601">
        <v>113598</v>
      </c>
      <c r="E113601">
        <v>0</v>
      </c>
      <c r="F113601">
        <v>-112.878</v>
      </c>
    </row>
    <row r="113602" spans="4:6" x14ac:dyDescent="0.25">
      <c r="D113602">
        <v>113599</v>
      </c>
      <c r="E113602">
        <v>0</v>
      </c>
      <c r="F113602">
        <v>-112.878</v>
      </c>
    </row>
    <row r="113603" spans="4:6" x14ac:dyDescent="0.25">
      <c r="D113603">
        <v>113600</v>
      </c>
      <c r="E113603">
        <v>149.364</v>
      </c>
      <c r="F113603">
        <v>-112.878</v>
      </c>
    </row>
    <row r="113604" spans="4:6" x14ac:dyDescent="0.25">
      <c r="D113604">
        <v>113601</v>
      </c>
      <c r="E113604">
        <v>14524.6</v>
      </c>
      <c r="F113604">
        <v>13912.1</v>
      </c>
    </row>
    <row r="113605" spans="4:6" x14ac:dyDescent="0.25">
      <c r="D113605">
        <v>113602</v>
      </c>
      <c r="E113605">
        <v>30910.400000000001</v>
      </c>
      <c r="F113605">
        <v>29756</v>
      </c>
    </row>
    <row r="113606" spans="4:6" x14ac:dyDescent="0.25">
      <c r="D113606">
        <v>113603</v>
      </c>
      <c r="E113606">
        <v>36573.300000000003</v>
      </c>
      <c r="F113606">
        <v>35172.6</v>
      </c>
    </row>
    <row r="113607" spans="4:6" x14ac:dyDescent="0.25">
      <c r="D113607">
        <v>113604</v>
      </c>
      <c r="E113607">
        <v>34356.5</v>
      </c>
      <c r="F113607">
        <v>33062.1</v>
      </c>
    </row>
    <row r="113608" spans="4:6" x14ac:dyDescent="0.25">
      <c r="D113608">
        <v>113605</v>
      </c>
      <c r="E113608">
        <v>39104.6</v>
      </c>
      <c r="F113608">
        <v>37597.300000000003</v>
      </c>
    </row>
    <row r="113609" spans="4:6" x14ac:dyDescent="0.25">
      <c r="D113609">
        <v>113606</v>
      </c>
      <c r="E113609">
        <v>38991</v>
      </c>
      <c r="F113609">
        <v>37485.300000000003</v>
      </c>
    </row>
    <row r="113610" spans="4:6" x14ac:dyDescent="0.25">
      <c r="D113610">
        <v>113607</v>
      </c>
      <c r="E113610">
        <v>35337.5</v>
      </c>
      <c r="F113610">
        <v>34004.1</v>
      </c>
    </row>
    <row r="113611" spans="4:6" x14ac:dyDescent="0.25">
      <c r="D113611">
        <v>113608</v>
      </c>
      <c r="E113611">
        <v>27321.4</v>
      </c>
      <c r="F113611">
        <v>26318.6</v>
      </c>
    </row>
    <row r="113612" spans="4:6" x14ac:dyDescent="0.25">
      <c r="D113612">
        <v>113609</v>
      </c>
      <c r="E113612">
        <v>12622.2</v>
      </c>
      <c r="F113612">
        <v>12071.8</v>
      </c>
    </row>
    <row r="113613" spans="4:6" x14ac:dyDescent="0.25">
      <c r="D113613">
        <v>113610</v>
      </c>
      <c r="E113613">
        <v>94.879099999999994</v>
      </c>
      <c r="F113613">
        <v>-112.878</v>
      </c>
    </row>
    <row r="113614" spans="4:6" x14ac:dyDescent="0.25">
      <c r="D113614">
        <v>113611</v>
      </c>
      <c r="E113614">
        <v>0</v>
      </c>
      <c r="F113614">
        <v>-112.878</v>
      </c>
    </row>
    <row r="113615" spans="4:6" x14ac:dyDescent="0.25">
      <c r="D113615">
        <v>113612</v>
      </c>
      <c r="E113615">
        <v>0</v>
      </c>
      <c r="F113615">
        <v>-112.878</v>
      </c>
    </row>
    <row r="113616" spans="4:6" x14ac:dyDescent="0.25">
      <c r="D113616">
        <v>113613</v>
      </c>
      <c r="E113616">
        <v>0</v>
      </c>
      <c r="F113616">
        <v>-112.878</v>
      </c>
    </row>
    <row r="113617" spans="4:6" x14ac:dyDescent="0.25">
      <c r="D113617">
        <v>113614</v>
      </c>
      <c r="E113617">
        <v>0</v>
      </c>
      <c r="F113617">
        <v>-112.878</v>
      </c>
    </row>
    <row r="113618" spans="4:6" x14ac:dyDescent="0.25">
      <c r="D113618">
        <v>113615</v>
      </c>
      <c r="E113618">
        <v>0</v>
      </c>
      <c r="F113618">
        <v>-112.878</v>
      </c>
    </row>
    <row r="113619" spans="4:6" x14ac:dyDescent="0.25">
      <c r="D113619">
        <v>113616</v>
      </c>
      <c r="E113619">
        <v>0</v>
      </c>
      <c r="F113619">
        <v>-112.878</v>
      </c>
    </row>
    <row r="113620" spans="4:6" x14ac:dyDescent="0.25">
      <c r="D113620">
        <v>113617</v>
      </c>
      <c r="E113620">
        <v>0</v>
      </c>
      <c r="F113620">
        <v>-112.878</v>
      </c>
    </row>
    <row r="113621" spans="4:6" x14ac:dyDescent="0.25">
      <c r="D113621">
        <v>113618</v>
      </c>
      <c r="E113621">
        <v>0</v>
      </c>
      <c r="F113621">
        <v>-112.878</v>
      </c>
    </row>
    <row r="113622" spans="4:6" x14ac:dyDescent="0.25">
      <c r="D113622">
        <v>113619</v>
      </c>
      <c r="E113622">
        <v>0</v>
      </c>
      <c r="F113622">
        <v>-112.878</v>
      </c>
    </row>
    <row r="113623" spans="4:6" x14ac:dyDescent="0.25">
      <c r="D113623">
        <v>113620</v>
      </c>
      <c r="E113623">
        <v>0</v>
      </c>
      <c r="F113623">
        <v>-112.878</v>
      </c>
    </row>
    <row r="113624" spans="4:6" x14ac:dyDescent="0.25">
      <c r="D113624">
        <v>113621</v>
      </c>
      <c r="E113624">
        <v>0</v>
      </c>
      <c r="F113624">
        <v>-112.878</v>
      </c>
    </row>
    <row r="113625" spans="4:6" x14ac:dyDescent="0.25">
      <c r="D113625">
        <v>113622</v>
      </c>
      <c r="E113625">
        <v>0</v>
      </c>
      <c r="F113625">
        <v>-112.878</v>
      </c>
    </row>
    <row r="113626" spans="4:6" x14ac:dyDescent="0.25">
      <c r="D113626">
        <v>113623</v>
      </c>
      <c r="E113626">
        <v>0</v>
      </c>
      <c r="F113626">
        <v>-112.878</v>
      </c>
    </row>
    <row r="113627" spans="4:6" x14ac:dyDescent="0.25">
      <c r="D113627">
        <v>113624</v>
      </c>
      <c r="E113627">
        <v>80.473799999999997</v>
      </c>
      <c r="F113627">
        <v>-112.878</v>
      </c>
    </row>
    <row r="113628" spans="4:6" x14ac:dyDescent="0.25">
      <c r="D113628">
        <v>113625</v>
      </c>
      <c r="E113628">
        <v>15997.3</v>
      </c>
      <c r="F113628">
        <v>15350</v>
      </c>
    </row>
    <row r="113629" spans="4:6" x14ac:dyDescent="0.25">
      <c r="D113629">
        <v>113626</v>
      </c>
      <c r="E113629">
        <v>33423.199999999997</v>
      </c>
      <c r="F113629">
        <v>32167.7</v>
      </c>
    </row>
    <row r="113630" spans="4:6" x14ac:dyDescent="0.25">
      <c r="D113630">
        <v>113627</v>
      </c>
      <c r="E113630">
        <v>39869.300000000003</v>
      </c>
      <c r="F113630">
        <v>38320.400000000001</v>
      </c>
    </row>
    <row r="113631" spans="4:6" x14ac:dyDescent="0.25">
      <c r="D113631">
        <v>113628</v>
      </c>
      <c r="E113631">
        <v>41774</v>
      </c>
      <c r="F113631">
        <v>40133.4</v>
      </c>
    </row>
    <row r="113632" spans="4:6" x14ac:dyDescent="0.25">
      <c r="D113632">
        <v>113629</v>
      </c>
      <c r="E113632">
        <v>40463.199999999997</v>
      </c>
      <c r="F113632">
        <v>38891.5</v>
      </c>
    </row>
    <row r="113633" spans="4:6" x14ac:dyDescent="0.25">
      <c r="D113633">
        <v>113630</v>
      </c>
      <c r="E113633">
        <v>37470.400000000001</v>
      </c>
      <c r="F113633">
        <v>36045.1</v>
      </c>
    </row>
    <row r="113634" spans="4:6" x14ac:dyDescent="0.25">
      <c r="D113634">
        <v>113631</v>
      </c>
      <c r="E113634">
        <v>33010.199999999997</v>
      </c>
      <c r="F113634">
        <v>31788.400000000001</v>
      </c>
    </row>
    <row r="113635" spans="4:6" x14ac:dyDescent="0.25">
      <c r="D113635">
        <v>113632</v>
      </c>
      <c r="E113635">
        <v>18693.5</v>
      </c>
      <c r="F113635">
        <v>17982.2</v>
      </c>
    </row>
    <row r="113636" spans="4:6" x14ac:dyDescent="0.25">
      <c r="D113636">
        <v>113633</v>
      </c>
      <c r="E113636">
        <v>12117.1</v>
      </c>
      <c r="F113636">
        <v>11577</v>
      </c>
    </row>
    <row r="113637" spans="4:6" x14ac:dyDescent="0.25">
      <c r="D113637">
        <v>113634</v>
      </c>
      <c r="E113637">
        <v>79.475700000000003</v>
      </c>
      <c r="F113637">
        <v>-112.878</v>
      </c>
    </row>
    <row r="113638" spans="4:6" x14ac:dyDescent="0.25">
      <c r="D113638">
        <v>113635</v>
      </c>
      <c r="E113638">
        <v>0</v>
      </c>
      <c r="F113638">
        <v>-112.878</v>
      </c>
    </row>
    <row r="113639" spans="4:6" x14ac:dyDescent="0.25">
      <c r="D113639">
        <v>113636</v>
      </c>
      <c r="E113639">
        <v>0</v>
      </c>
      <c r="F113639">
        <v>-112.878</v>
      </c>
    </row>
    <row r="113640" spans="4:6" x14ac:dyDescent="0.25">
      <c r="D113640">
        <v>113637</v>
      </c>
      <c r="E113640">
        <v>0</v>
      </c>
      <c r="F113640">
        <v>-112.878</v>
      </c>
    </row>
    <row r="113641" spans="4:6" x14ac:dyDescent="0.25">
      <c r="D113641">
        <v>113638</v>
      </c>
      <c r="E113641">
        <v>0</v>
      </c>
      <c r="F113641">
        <v>-112.878</v>
      </c>
    </row>
    <row r="113642" spans="4:6" x14ac:dyDescent="0.25">
      <c r="D113642">
        <v>113639</v>
      </c>
      <c r="E113642">
        <v>0</v>
      </c>
      <c r="F113642">
        <v>-112.878</v>
      </c>
    </row>
    <row r="113643" spans="4:6" x14ac:dyDescent="0.25">
      <c r="D113643">
        <v>113640</v>
      </c>
      <c r="E113643">
        <v>0</v>
      </c>
      <c r="F113643">
        <v>-112.878</v>
      </c>
    </row>
    <row r="113644" spans="4:6" x14ac:dyDescent="0.25">
      <c r="D113644">
        <v>113641</v>
      </c>
      <c r="E113644">
        <v>0</v>
      </c>
      <c r="F113644">
        <v>-112.878</v>
      </c>
    </row>
    <row r="113645" spans="4:6" x14ac:dyDescent="0.25">
      <c r="D113645">
        <v>113642</v>
      </c>
      <c r="E113645">
        <v>0</v>
      </c>
      <c r="F113645">
        <v>-112.878</v>
      </c>
    </row>
    <row r="113646" spans="4:6" x14ac:dyDescent="0.25">
      <c r="D113646">
        <v>113643</v>
      </c>
      <c r="E113646">
        <v>0</v>
      </c>
      <c r="F113646">
        <v>-112.878</v>
      </c>
    </row>
    <row r="113647" spans="4:6" x14ac:dyDescent="0.25">
      <c r="D113647">
        <v>113644</v>
      </c>
      <c r="E113647">
        <v>0</v>
      </c>
      <c r="F113647">
        <v>-112.878</v>
      </c>
    </row>
    <row r="113648" spans="4:6" x14ac:dyDescent="0.25">
      <c r="D113648">
        <v>113645</v>
      </c>
      <c r="E113648">
        <v>0</v>
      </c>
      <c r="F113648">
        <v>-112.878</v>
      </c>
    </row>
    <row r="113649" spans="4:6" x14ac:dyDescent="0.25">
      <c r="D113649">
        <v>113646</v>
      </c>
      <c r="E113649">
        <v>0</v>
      </c>
      <c r="F113649">
        <v>-112.878</v>
      </c>
    </row>
    <row r="113650" spans="4:6" x14ac:dyDescent="0.25">
      <c r="D113650">
        <v>113647</v>
      </c>
      <c r="E113650">
        <v>0</v>
      </c>
      <c r="F113650">
        <v>-112.878</v>
      </c>
    </row>
    <row r="113651" spans="4:6" x14ac:dyDescent="0.25">
      <c r="D113651">
        <v>113648</v>
      </c>
      <c r="E113651">
        <v>0</v>
      </c>
      <c r="F113651">
        <v>-112.878</v>
      </c>
    </row>
    <row r="113652" spans="4:6" x14ac:dyDescent="0.25">
      <c r="D113652">
        <v>113649</v>
      </c>
      <c r="E113652">
        <v>954.28800000000001</v>
      </c>
      <c r="F113652">
        <v>617.41600000000005</v>
      </c>
    </row>
    <row r="113653" spans="4:6" x14ac:dyDescent="0.25">
      <c r="D113653">
        <v>113650</v>
      </c>
      <c r="E113653">
        <v>2883.26</v>
      </c>
      <c r="F113653">
        <v>2515.58</v>
      </c>
    </row>
    <row r="113654" spans="4:6" x14ac:dyDescent="0.25">
      <c r="D113654">
        <v>113651</v>
      </c>
      <c r="E113654">
        <v>5118.72</v>
      </c>
      <c r="F113654">
        <v>4715.24</v>
      </c>
    </row>
    <row r="113655" spans="4:6" x14ac:dyDescent="0.25">
      <c r="D113655">
        <v>113652</v>
      </c>
      <c r="E113655">
        <v>6751.03</v>
      </c>
      <c r="F113655">
        <v>6318.69</v>
      </c>
    </row>
    <row r="113656" spans="4:6" x14ac:dyDescent="0.25">
      <c r="D113656">
        <v>113653</v>
      </c>
      <c r="E113656">
        <v>7315.97</v>
      </c>
      <c r="F113656">
        <v>6873.82</v>
      </c>
    </row>
    <row r="113657" spans="4:6" x14ac:dyDescent="0.25">
      <c r="D113657">
        <v>113654</v>
      </c>
      <c r="E113657">
        <v>8735.94</v>
      </c>
      <c r="F113657">
        <v>8267.27</v>
      </c>
    </row>
    <row r="113658" spans="4:6" x14ac:dyDescent="0.25">
      <c r="D113658">
        <v>113655</v>
      </c>
      <c r="E113658">
        <v>5213.41</v>
      </c>
      <c r="F113658">
        <v>4809.41</v>
      </c>
    </row>
    <row r="113659" spans="4:6" x14ac:dyDescent="0.25">
      <c r="D113659">
        <v>113656</v>
      </c>
      <c r="E113659">
        <v>4048.1</v>
      </c>
      <c r="F113659">
        <v>3663.25</v>
      </c>
    </row>
    <row r="113660" spans="4:6" x14ac:dyDescent="0.25">
      <c r="D113660">
        <v>113657</v>
      </c>
      <c r="E113660">
        <v>2886.12</v>
      </c>
      <c r="F113660">
        <v>2519.13</v>
      </c>
    </row>
    <row r="113661" spans="4:6" x14ac:dyDescent="0.25">
      <c r="D113661">
        <v>113658</v>
      </c>
      <c r="E113661">
        <v>0</v>
      </c>
      <c r="F113661">
        <v>-112.878</v>
      </c>
    </row>
    <row r="113662" spans="4:6" x14ac:dyDescent="0.25">
      <c r="D113662">
        <v>113659</v>
      </c>
      <c r="E113662">
        <v>0</v>
      </c>
      <c r="F113662">
        <v>-112.878</v>
      </c>
    </row>
    <row r="113663" spans="4:6" x14ac:dyDescent="0.25">
      <c r="D113663">
        <v>113660</v>
      </c>
      <c r="E113663">
        <v>0</v>
      </c>
      <c r="F113663">
        <v>-112.878</v>
      </c>
    </row>
    <row r="113664" spans="4:6" x14ac:dyDescent="0.25">
      <c r="D113664">
        <v>113661</v>
      </c>
      <c r="E113664">
        <v>0</v>
      </c>
      <c r="F113664">
        <v>-112.878</v>
      </c>
    </row>
    <row r="113665" spans="4:6" x14ac:dyDescent="0.25">
      <c r="D113665">
        <v>113662</v>
      </c>
      <c r="E113665">
        <v>0</v>
      </c>
      <c r="F113665">
        <v>-112.878</v>
      </c>
    </row>
    <row r="113666" spans="4:6" x14ac:dyDescent="0.25">
      <c r="D113666">
        <v>113663</v>
      </c>
      <c r="E113666">
        <v>0</v>
      </c>
      <c r="F113666">
        <v>-112.878</v>
      </c>
    </row>
    <row r="113667" spans="4:6" x14ac:dyDescent="0.25">
      <c r="D113667">
        <v>113664</v>
      </c>
      <c r="E113667">
        <v>0</v>
      </c>
      <c r="F113667">
        <v>-112.878</v>
      </c>
    </row>
    <row r="113668" spans="4:6" x14ac:dyDescent="0.25">
      <c r="D113668">
        <v>113665</v>
      </c>
      <c r="E113668">
        <v>0</v>
      </c>
      <c r="F113668">
        <v>-112.878</v>
      </c>
    </row>
    <row r="113669" spans="4:6" x14ac:dyDescent="0.25">
      <c r="D113669">
        <v>113666</v>
      </c>
      <c r="E113669">
        <v>0</v>
      </c>
      <c r="F113669">
        <v>-112.878</v>
      </c>
    </row>
    <row r="113670" spans="4:6" x14ac:dyDescent="0.25">
      <c r="D113670">
        <v>113667</v>
      </c>
      <c r="E113670">
        <v>0</v>
      </c>
      <c r="F113670">
        <v>-112.878</v>
      </c>
    </row>
    <row r="113671" spans="4:6" x14ac:dyDescent="0.25">
      <c r="D113671">
        <v>113668</v>
      </c>
      <c r="E113671">
        <v>0</v>
      </c>
      <c r="F113671">
        <v>-112.878</v>
      </c>
    </row>
    <row r="113672" spans="4:6" x14ac:dyDescent="0.25">
      <c r="D113672">
        <v>113669</v>
      </c>
      <c r="E113672">
        <v>0</v>
      </c>
      <c r="F113672">
        <v>-112.878</v>
      </c>
    </row>
    <row r="113673" spans="4:6" x14ac:dyDescent="0.25">
      <c r="D113673">
        <v>113670</v>
      </c>
      <c r="E113673">
        <v>0</v>
      </c>
      <c r="F113673">
        <v>-112.878</v>
      </c>
    </row>
    <row r="113674" spans="4:6" x14ac:dyDescent="0.25">
      <c r="D113674">
        <v>113671</v>
      </c>
      <c r="E113674">
        <v>0</v>
      </c>
      <c r="F113674">
        <v>-112.878</v>
      </c>
    </row>
    <row r="113675" spans="4:6" x14ac:dyDescent="0.25">
      <c r="D113675">
        <v>113672</v>
      </c>
      <c r="E113675">
        <v>107.93300000000001</v>
      </c>
      <c r="F113675">
        <v>-112.878</v>
      </c>
    </row>
    <row r="113676" spans="4:6" x14ac:dyDescent="0.25">
      <c r="D113676">
        <v>113673</v>
      </c>
      <c r="E113676">
        <v>1616.42</v>
      </c>
      <c r="F113676">
        <v>1265.93</v>
      </c>
    </row>
    <row r="113677" spans="4:6" x14ac:dyDescent="0.25">
      <c r="D113677">
        <v>113674</v>
      </c>
      <c r="E113677">
        <v>4940.63</v>
      </c>
      <c r="F113677">
        <v>4536.8599999999997</v>
      </c>
    </row>
    <row r="113678" spans="4:6" x14ac:dyDescent="0.25">
      <c r="D113678">
        <v>113675</v>
      </c>
      <c r="E113678">
        <v>29073.599999999999</v>
      </c>
      <c r="F113678">
        <v>27998.5</v>
      </c>
    </row>
    <row r="113679" spans="4:6" x14ac:dyDescent="0.25">
      <c r="D113679">
        <v>113676</v>
      </c>
      <c r="E113679">
        <v>8535.15</v>
      </c>
      <c r="F113679">
        <v>8067.37</v>
      </c>
    </row>
    <row r="113680" spans="4:6" x14ac:dyDescent="0.25">
      <c r="D113680">
        <v>113677</v>
      </c>
      <c r="E113680">
        <v>19503.599999999999</v>
      </c>
      <c r="F113680">
        <v>18762</v>
      </c>
    </row>
    <row r="113681" spans="4:6" x14ac:dyDescent="0.25">
      <c r="D113681">
        <v>113678</v>
      </c>
      <c r="E113681">
        <v>26972.6</v>
      </c>
      <c r="F113681">
        <v>25977.9</v>
      </c>
    </row>
    <row r="113682" spans="4:6" x14ac:dyDescent="0.25">
      <c r="D113682">
        <v>113679</v>
      </c>
      <c r="E113682">
        <v>22377.599999999999</v>
      </c>
      <c r="F113682">
        <v>21544.400000000001</v>
      </c>
    </row>
    <row r="113683" spans="4:6" x14ac:dyDescent="0.25">
      <c r="D113683">
        <v>113680</v>
      </c>
      <c r="E113683">
        <v>19272.099999999999</v>
      </c>
      <c r="F113683">
        <v>18538.2</v>
      </c>
    </row>
    <row r="113684" spans="4:6" x14ac:dyDescent="0.25">
      <c r="D113684">
        <v>113681</v>
      </c>
      <c r="E113684">
        <v>11826.1</v>
      </c>
      <c r="F113684">
        <v>11288</v>
      </c>
    </row>
    <row r="113685" spans="4:6" x14ac:dyDescent="0.25">
      <c r="D113685">
        <v>113682</v>
      </c>
      <c r="E113685">
        <v>884.49099999999999</v>
      </c>
      <c r="F113685">
        <v>548.95600000000002</v>
      </c>
    </row>
    <row r="113686" spans="4:6" x14ac:dyDescent="0.25">
      <c r="D113686">
        <v>113683</v>
      </c>
      <c r="E113686">
        <v>0</v>
      </c>
      <c r="F113686">
        <v>-112.878</v>
      </c>
    </row>
    <row r="113687" spans="4:6" x14ac:dyDescent="0.25">
      <c r="D113687">
        <v>113684</v>
      </c>
      <c r="E113687">
        <v>0</v>
      </c>
      <c r="F113687">
        <v>-112.878</v>
      </c>
    </row>
    <row r="113688" spans="4:6" x14ac:dyDescent="0.25">
      <c r="D113688">
        <v>113685</v>
      </c>
      <c r="E113688">
        <v>0</v>
      </c>
      <c r="F113688">
        <v>-112.878</v>
      </c>
    </row>
    <row r="113689" spans="4:6" x14ac:dyDescent="0.25">
      <c r="D113689">
        <v>113686</v>
      </c>
      <c r="E113689">
        <v>0</v>
      </c>
      <c r="F113689">
        <v>-112.878</v>
      </c>
    </row>
    <row r="113690" spans="4:6" x14ac:dyDescent="0.25">
      <c r="D113690">
        <v>113687</v>
      </c>
      <c r="E113690">
        <v>0</v>
      </c>
      <c r="F113690">
        <v>-112.878</v>
      </c>
    </row>
    <row r="113691" spans="4:6" x14ac:dyDescent="0.25">
      <c r="D113691">
        <v>113688</v>
      </c>
      <c r="E113691">
        <v>0</v>
      </c>
      <c r="F113691">
        <v>-112.878</v>
      </c>
    </row>
    <row r="113692" spans="4:6" x14ac:dyDescent="0.25">
      <c r="D113692">
        <v>113689</v>
      </c>
      <c r="E113692">
        <v>0</v>
      </c>
      <c r="F113692">
        <v>-112.878</v>
      </c>
    </row>
    <row r="113693" spans="4:6" x14ac:dyDescent="0.25">
      <c r="D113693">
        <v>113690</v>
      </c>
      <c r="E113693">
        <v>0</v>
      </c>
      <c r="F113693">
        <v>-112.878</v>
      </c>
    </row>
    <row r="113694" spans="4:6" x14ac:dyDescent="0.25">
      <c r="D113694">
        <v>113691</v>
      </c>
      <c r="E113694">
        <v>0</v>
      </c>
      <c r="F113694">
        <v>-112.878</v>
      </c>
    </row>
    <row r="113695" spans="4:6" x14ac:dyDescent="0.25">
      <c r="D113695">
        <v>113692</v>
      </c>
      <c r="E113695">
        <v>0</v>
      </c>
      <c r="F113695">
        <v>-112.878</v>
      </c>
    </row>
    <row r="113696" spans="4:6" x14ac:dyDescent="0.25">
      <c r="D113696">
        <v>113693</v>
      </c>
      <c r="E113696">
        <v>0</v>
      </c>
      <c r="F113696">
        <v>-112.878</v>
      </c>
    </row>
    <row r="113697" spans="4:6" x14ac:dyDescent="0.25">
      <c r="D113697">
        <v>113694</v>
      </c>
      <c r="E113697">
        <v>0</v>
      </c>
      <c r="F113697">
        <v>-112.878</v>
      </c>
    </row>
    <row r="113698" spans="4:6" x14ac:dyDescent="0.25">
      <c r="D113698">
        <v>113695</v>
      </c>
      <c r="E113698">
        <v>0</v>
      </c>
      <c r="F113698">
        <v>-112.878</v>
      </c>
    </row>
    <row r="113699" spans="4:6" x14ac:dyDescent="0.25">
      <c r="D113699">
        <v>113696</v>
      </c>
      <c r="E113699">
        <v>0</v>
      </c>
      <c r="F113699">
        <v>-112.878</v>
      </c>
    </row>
    <row r="113700" spans="4:6" x14ac:dyDescent="0.25">
      <c r="D113700">
        <v>113697</v>
      </c>
      <c r="E113700">
        <v>888.447</v>
      </c>
      <c r="F113700">
        <v>548.93600000000004</v>
      </c>
    </row>
    <row r="113701" spans="4:6" x14ac:dyDescent="0.25">
      <c r="D113701">
        <v>113698</v>
      </c>
      <c r="E113701">
        <v>2831.39</v>
      </c>
      <c r="F113701">
        <v>2460.17</v>
      </c>
    </row>
    <row r="113702" spans="4:6" x14ac:dyDescent="0.25">
      <c r="D113702">
        <v>113699</v>
      </c>
      <c r="E113702">
        <v>4755.21</v>
      </c>
      <c r="F113702">
        <v>4352.7700000000004</v>
      </c>
    </row>
    <row r="113703" spans="4:6" x14ac:dyDescent="0.25">
      <c r="D113703">
        <v>113700</v>
      </c>
      <c r="E113703">
        <v>6183.64</v>
      </c>
      <c r="F113703">
        <v>5756.21</v>
      </c>
    </row>
    <row r="113704" spans="4:6" x14ac:dyDescent="0.25">
      <c r="D113704">
        <v>113701</v>
      </c>
      <c r="E113704">
        <v>6742.64</v>
      </c>
      <c r="F113704">
        <v>6304.47</v>
      </c>
    </row>
    <row r="113705" spans="4:6" x14ac:dyDescent="0.25">
      <c r="D113705">
        <v>113702</v>
      </c>
      <c r="E113705">
        <v>6248.22</v>
      </c>
      <c r="F113705">
        <v>5819.8</v>
      </c>
    </row>
    <row r="113706" spans="4:6" x14ac:dyDescent="0.25">
      <c r="D113706">
        <v>113703</v>
      </c>
      <c r="E113706">
        <v>4953.21</v>
      </c>
      <c r="F113706">
        <v>4547.01</v>
      </c>
    </row>
    <row r="113707" spans="4:6" x14ac:dyDescent="0.25">
      <c r="D113707">
        <v>113704</v>
      </c>
      <c r="E113707">
        <v>2971.86</v>
      </c>
      <c r="F113707">
        <v>2598.79</v>
      </c>
    </row>
    <row r="113708" spans="4:6" x14ac:dyDescent="0.25">
      <c r="D113708">
        <v>113705</v>
      </c>
      <c r="E113708">
        <v>1068.3900000000001</v>
      </c>
      <c r="F113708">
        <v>726.41200000000003</v>
      </c>
    </row>
    <row r="113709" spans="4:6" x14ac:dyDescent="0.25">
      <c r="D113709">
        <v>113706</v>
      </c>
      <c r="E113709">
        <v>0</v>
      </c>
      <c r="F113709">
        <v>-112.878</v>
      </c>
    </row>
    <row r="113710" spans="4:6" x14ac:dyDescent="0.25">
      <c r="D113710">
        <v>113707</v>
      </c>
      <c r="E113710">
        <v>0</v>
      </c>
      <c r="F113710">
        <v>-112.878</v>
      </c>
    </row>
    <row r="113711" spans="4:6" x14ac:dyDescent="0.25">
      <c r="D113711">
        <v>113708</v>
      </c>
      <c r="E113711">
        <v>0</v>
      </c>
      <c r="F113711">
        <v>-112.878</v>
      </c>
    </row>
    <row r="113712" spans="4:6" x14ac:dyDescent="0.25">
      <c r="D113712">
        <v>113709</v>
      </c>
      <c r="E113712">
        <v>0</v>
      </c>
      <c r="F113712">
        <v>-112.878</v>
      </c>
    </row>
    <row r="113713" spans="4:6" x14ac:dyDescent="0.25">
      <c r="D113713">
        <v>113710</v>
      </c>
      <c r="E113713">
        <v>0</v>
      </c>
      <c r="F113713">
        <v>-112.878</v>
      </c>
    </row>
    <row r="113714" spans="4:6" x14ac:dyDescent="0.25">
      <c r="D113714">
        <v>113711</v>
      </c>
      <c r="E113714">
        <v>0</v>
      </c>
      <c r="F113714">
        <v>-112.878</v>
      </c>
    </row>
    <row r="113715" spans="4:6" x14ac:dyDescent="0.25">
      <c r="D113715">
        <v>113712</v>
      </c>
      <c r="E113715">
        <v>0</v>
      </c>
      <c r="F113715">
        <v>-112.878</v>
      </c>
    </row>
    <row r="113716" spans="4:6" x14ac:dyDescent="0.25">
      <c r="D113716">
        <v>113713</v>
      </c>
      <c r="E113716">
        <v>0</v>
      </c>
      <c r="F113716">
        <v>-112.878</v>
      </c>
    </row>
    <row r="113717" spans="4:6" x14ac:dyDescent="0.25">
      <c r="D113717">
        <v>113714</v>
      </c>
      <c r="E113717">
        <v>0</v>
      </c>
      <c r="F113717">
        <v>-112.878</v>
      </c>
    </row>
    <row r="113718" spans="4:6" x14ac:dyDescent="0.25">
      <c r="D113718">
        <v>113715</v>
      </c>
      <c r="E113718">
        <v>0</v>
      </c>
      <c r="F113718">
        <v>-112.878</v>
      </c>
    </row>
    <row r="113719" spans="4:6" x14ac:dyDescent="0.25">
      <c r="D113719">
        <v>113716</v>
      </c>
      <c r="E113719">
        <v>0</v>
      </c>
      <c r="F113719">
        <v>-112.878</v>
      </c>
    </row>
    <row r="113720" spans="4:6" x14ac:dyDescent="0.25">
      <c r="D113720">
        <v>113717</v>
      </c>
      <c r="E113720">
        <v>0</v>
      </c>
      <c r="F113720">
        <v>-112.878</v>
      </c>
    </row>
    <row r="113721" spans="4:6" x14ac:dyDescent="0.25">
      <c r="D113721">
        <v>113718</v>
      </c>
      <c r="E113721">
        <v>0</v>
      </c>
      <c r="F113721">
        <v>-112.878</v>
      </c>
    </row>
    <row r="113722" spans="4:6" x14ac:dyDescent="0.25">
      <c r="D113722">
        <v>113719</v>
      </c>
      <c r="E113722">
        <v>0</v>
      </c>
      <c r="F113722">
        <v>-112.878</v>
      </c>
    </row>
    <row r="113723" spans="4:6" x14ac:dyDescent="0.25">
      <c r="D113723">
        <v>113720</v>
      </c>
      <c r="E113723">
        <v>0</v>
      </c>
      <c r="F113723">
        <v>-112.878</v>
      </c>
    </row>
    <row r="113724" spans="4:6" x14ac:dyDescent="0.25">
      <c r="D113724">
        <v>113721</v>
      </c>
      <c r="E113724">
        <v>7188.42</v>
      </c>
      <c r="F113724">
        <v>6741.99</v>
      </c>
    </row>
    <row r="113725" spans="4:6" x14ac:dyDescent="0.25">
      <c r="D113725">
        <v>113722</v>
      </c>
      <c r="E113725">
        <v>19631.7</v>
      </c>
      <c r="F113725">
        <v>18880.2</v>
      </c>
    </row>
    <row r="113726" spans="4:6" x14ac:dyDescent="0.25">
      <c r="D113726">
        <v>113723</v>
      </c>
      <c r="E113726">
        <v>16142.2</v>
      </c>
      <c r="F113726">
        <v>15491.5</v>
      </c>
    </row>
    <row r="113727" spans="4:6" x14ac:dyDescent="0.25">
      <c r="D113727">
        <v>113724</v>
      </c>
      <c r="E113727">
        <v>25061.8</v>
      </c>
      <c r="F113727">
        <v>24134.400000000001</v>
      </c>
    </row>
    <row r="113728" spans="4:6" x14ac:dyDescent="0.25">
      <c r="D113728">
        <v>113725</v>
      </c>
      <c r="E113728">
        <v>31299</v>
      </c>
      <c r="F113728">
        <v>30131.9</v>
      </c>
    </row>
    <row r="113729" spans="4:6" x14ac:dyDescent="0.25">
      <c r="D113729">
        <v>113726</v>
      </c>
      <c r="E113729">
        <v>33901.5</v>
      </c>
      <c r="F113729">
        <v>32627</v>
      </c>
    </row>
    <row r="113730" spans="4:6" x14ac:dyDescent="0.25">
      <c r="D113730">
        <v>113727</v>
      </c>
      <c r="E113730">
        <v>28843.8</v>
      </c>
      <c r="F113730">
        <v>27777.599999999999</v>
      </c>
    </row>
    <row r="113731" spans="4:6" x14ac:dyDescent="0.25">
      <c r="D113731">
        <v>113728</v>
      </c>
      <c r="E113731">
        <v>22626</v>
      </c>
      <c r="F113731">
        <v>21786.9</v>
      </c>
    </row>
    <row r="113732" spans="4:6" x14ac:dyDescent="0.25">
      <c r="D113732">
        <v>113729</v>
      </c>
      <c r="E113732">
        <v>13057.2</v>
      </c>
      <c r="F113732">
        <v>12489.3</v>
      </c>
    </row>
    <row r="113733" spans="4:6" x14ac:dyDescent="0.25">
      <c r="D113733">
        <v>113730</v>
      </c>
      <c r="E113733">
        <v>170.584</v>
      </c>
      <c r="F113733">
        <v>-112.878</v>
      </c>
    </row>
    <row r="113734" spans="4:6" x14ac:dyDescent="0.25">
      <c r="D113734">
        <v>113731</v>
      </c>
      <c r="E113734">
        <v>0</v>
      </c>
      <c r="F113734">
        <v>-112.878</v>
      </c>
    </row>
    <row r="113735" spans="4:6" x14ac:dyDescent="0.25">
      <c r="D113735">
        <v>113732</v>
      </c>
      <c r="E113735">
        <v>0</v>
      </c>
      <c r="F113735">
        <v>-112.878</v>
      </c>
    </row>
    <row r="113736" spans="4:6" x14ac:dyDescent="0.25">
      <c r="D113736">
        <v>113733</v>
      </c>
      <c r="E113736">
        <v>0</v>
      </c>
      <c r="F113736">
        <v>-112.878</v>
      </c>
    </row>
    <row r="113737" spans="4:6" x14ac:dyDescent="0.25">
      <c r="D113737">
        <v>113734</v>
      </c>
      <c r="E113737">
        <v>0</v>
      </c>
      <c r="F113737">
        <v>-112.878</v>
      </c>
    </row>
    <row r="113738" spans="4:6" x14ac:dyDescent="0.25">
      <c r="D113738">
        <v>113735</v>
      </c>
      <c r="E113738">
        <v>0</v>
      </c>
      <c r="F113738">
        <v>-112.878</v>
      </c>
    </row>
    <row r="113739" spans="4:6" x14ac:dyDescent="0.25">
      <c r="D113739">
        <v>113736</v>
      </c>
      <c r="E113739">
        <v>0</v>
      </c>
      <c r="F113739">
        <v>-112.878</v>
      </c>
    </row>
    <row r="113740" spans="4:6" x14ac:dyDescent="0.25">
      <c r="D113740">
        <v>113737</v>
      </c>
      <c r="E113740">
        <v>0</v>
      </c>
      <c r="F113740">
        <v>-112.878</v>
      </c>
    </row>
    <row r="113741" spans="4:6" x14ac:dyDescent="0.25">
      <c r="D113741">
        <v>113738</v>
      </c>
      <c r="E113741">
        <v>0</v>
      </c>
      <c r="F113741">
        <v>-112.878</v>
      </c>
    </row>
    <row r="113742" spans="4:6" x14ac:dyDescent="0.25">
      <c r="D113742">
        <v>113739</v>
      </c>
      <c r="E113742">
        <v>0</v>
      </c>
      <c r="F113742">
        <v>-112.878</v>
      </c>
    </row>
    <row r="113743" spans="4:6" x14ac:dyDescent="0.25">
      <c r="D113743">
        <v>113740</v>
      </c>
      <c r="E113743">
        <v>0</v>
      </c>
      <c r="F113743">
        <v>-112.878</v>
      </c>
    </row>
    <row r="113744" spans="4:6" x14ac:dyDescent="0.25">
      <c r="D113744">
        <v>113741</v>
      </c>
      <c r="E113744">
        <v>0</v>
      </c>
      <c r="F113744">
        <v>-112.878</v>
      </c>
    </row>
    <row r="113745" spans="4:6" x14ac:dyDescent="0.25">
      <c r="D113745">
        <v>113742</v>
      </c>
      <c r="E113745">
        <v>0</v>
      </c>
      <c r="F113745">
        <v>-112.878</v>
      </c>
    </row>
    <row r="113746" spans="4:6" x14ac:dyDescent="0.25">
      <c r="D113746">
        <v>113743</v>
      </c>
      <c r="E113746">
        <v>0</v>
      </c>
      <c r="F113746">
        <v>-112.878</v>
      </c>
    </row>
    <row r="113747" spans="4:6" x14ac:dyDescent="0.25">
      <c r="D113747">
        <v>113744</v>
      </c>
      <c r="E113747">
        <v>347.71499999999997</v>
      </c>
      <c r="F113747">
        <v>16.973700000000001</v>
      </c>
    </row>
    <row r="113748" spans="4:6" x14ac:dyDescent="0.25">
      <c r="D113748">
        <v>113745</v>
      </c>
      <c r="E113748">
        <v>21144.3</v>
      </c>
      <c r="F113748">
        <v>20339.7</v>
      </c>
    </row>
    <row r="113749" spans="4:6" x14ac:dyDescent="0.25">
      <c r="D113749">
        <v>113746</v>
      </c>
      <c r="E113749">
        <v>14186.6</v>
      </c>
      <c r="F113749">
        <v>13581.4</v>
      </c>
    </row>
    <row r="113750" spans="4:6" x14ac:dyDescent="0.25">
      <c r="D113750">
        <v>113747</v>
      </c>
      <c r="E113750">
        <v>13119.3</v>
      </c>
      <c r="F113750">
        <v>12541.3</v>
      </c>
    </row>
    <row r="113751" spans="4:6" x14ac:dyDescent="0.25">
      <c r="D113751">
        <v>113748</v>
      </c>
      <c r="E113751">
        <v>44335.9</v>
      </c>
      <c r="F113751">
        <v>42541.9</v>
      </c>
    </row>
    <row r="113752" spans="4:6" x14ac:dyDescent="0.25">
      <c r="D113752">
        <v>113749</v>
      </c>
      <c r="E113752">
        <v>46717</v>
      </c>
      <c r="F113752">
        <v>44799.7</v>
      </c>
    </row>
    <row r="113753" spans="4:6" x14ac:dyDescent="0.25">
      <c r="D113753">
        <v>113750</v>
      </c>
      <c r="E113753">
        <v>46268.3</v>
      </c>
      <c r="F113753">
        <v>44376.5</v>
      </c>
    </row>
    <row r="113754" spans="4:6" x14ac:dyDescent="0.25">
      <c r="D113754">
        <v>113751</v>
      </c>
      <c r="E113754">
        <v>44343.199999999997</v>
      </c>
      <c r="F113754">
        <v>42556.3</v>
      </c>
    </row>
    <row r="113755" spans="4:6" x14ac:dyDescent="0.25">
      <c r="D113755">
        <v>113752</v>
      </c>
      <c r="E113755">
        <v>38810.9</v>
      </c>
      <c r="F113755">
        <v>37308.300000000003</v>
      </c>
    </row>
    <row r="113756" spans="4:6" x14ac:dyDescent="0.25">
      <c r="D113756">
        <v>113753</v>
      </c>
      <c r="E113756">
        <v>24084</v>
      </c>
      <c r="F113756">
        <v>23188.2</v>
      </c>
    </row>
    <row r="113757" spans="4:6" x14ac:dyDescent="0.25">
      <c r="D113757">
        <v>113754</v>
      </c>
      <c r="E113757">
        <v>843.42600000000004</v>
      </c>
      <c r="F113757">
        <v>503.91899999999998</v>
      </c>
    </row>
    <row r="113758" spans="4:6" x14ac:dyDescent="0.25">
      <c r="D113758">
        <v>113755</v>
      </c>
      <c r="E113758">
        <v>0</v>
      </c>
      <c r="F113758">
        <v>-112.878</v>
      </c>
    </row>
    <row r="113759" spans="4:6" x14ac:dyDescent="0.25">
      <c r="D113759">
        <v>113756</v>
      </c>
      <c r="E113759">
        <v>0</v>
      </c>
      <c r="F113759">
        <v>-112.878</v>
      </c>
    </row>
    <row r="113760" spans="4:6" x14ac:dyDescent="0.25">
      <c r="D113760">
        <v>113757</v>
      </c>
      <c r="E113760">
        <v>0</v>
      </c>
      <c r="F113760">
        <v>-112.878</v>
      </c>
    </row>
    <row r="113761" spans="4:6" x14ac:dyDescent="0.25">
      <c r="D113761">
        <v>113758</v>
      </c>
      <c r="E113761">
        <v>0</v>
      </c>
      <c r="F113761">
        <v>-112.878</v>
      </c>
    </row>
    <row r="113762" spans="4:6" x14ac:dyDescent="0.25">
      <c r="D113762">
        <v>113759</v>
      </c>
      <c r="E113762">
        <v>0</v>
      </c>
      <c r="F113762">
        <v>-112.878</v>
      </c>
    </row>
    <row r="113763" spans="4:6" x14ac:dyDescent="0.25">
      <c r="D113763">
        <v>113760</v>
      </c>
      <c r="E113763">
        <v>0</v>
      </c>
      <c r="F113763">
        <v>-112.878</v>
      </c>
    </row>
    <row r="113764" spans="4:6" x14ac:dyDescent="0.25">
      <c r="D113764">
        <v>113761</v>
      </c>
      <c r="E113764">
        <v>0</v>
      </c>
      <c r="F113764">
        <v>-112.878</v>
      </c>
    </row>
    <row r="113765" spans="4:6" x14ac:dyDescent="0.25">
      <c r="D113765">
        <v>113762</v>
      </c>
      <c r="E113765">
        <v>0</v>
      </c>
      <c r="F113765">
        <v>-112.878</v>
      </c>
    </row>
    <row r="113766" spans="4:6" x14ac:dyDescent="0.25">
      <c r="D113766">
        <v>113763</v>
      </c>
      <c r="E113766">
        <v>0</v>
      </c>
      <c r="F113766">
        <v>-112.878</v>
      </c>
    </row>
    <row r="113767" spans="4:6" x14ac:dyDescent="0.25">
      <c r="D113767">
        <v>113764</v>
      </c>
      <c r="E113767">
        <v>0</v>
      </c>
      <c r="F113767">
        <v>-112.878</v>
      </c>
    </row>
    <row r="113768" spans="4:6" x14ac:dyDescent="0.25">
      <c r="D113768">
        <v>113765</v>
      </c>
      <c r="E113768">
        <v>0</v>
      </c>
      <c r="F113768">
        <v>-112.878</v>
      </c>
    </row>
    <row r="113769" spans="4:6" x14ac:dyDescent="0.25">
      <c r="D113769">
        <v>113766</v>
      </c>
      <c r="E113769">
        <v>0</v>
      </c>
      <c r="F113769">
        <v>-112.878</v>
      </c>
    </row>
    <row r="113770" spans="4:6" x14ac:dyDescent="0.25">
      <c r="D113770">
        <v>113767</v>
      </c>
      <c r="E113770">
        <v>0</v>
      </c>
      <c r="F113770">
        <v>-112.878</v>
      </c>
    </row>
    <row r="113771" spans="4:6" x14ac:dyDescent="0.25">
      <c r="D113771">
        <v>113768</v>
      </c>
      <c r="E113771">
        <v>0</v>
      </c>
      <c r="F113771">
        <v>-112.878</v>
      </c>
    </row>
    <row r="113772" spans="4:6" x14ac:dyDescent="0.25">
      <c r="D113772">
        <v>113769</v>
      </c>
      <c r="E113772">
        <v>731.58</v>
      </c>
      <c r="F113772">
        <v>391.69</v>
      </c>
    </row>
    <row r="113773" spans="4:6" x14ac:dyDescent="0.25">
      <c r="D113773">
        <v>113770</v>
      </c>
      <c r="E113773">
        <v>2277.5700000000002</v>
      </c>
      <c r="F113773">
        <v>1911.78</v>
      </c>
    </row>
    <row r="113774" spans="4:6" x14ac:dyDescent="0.25">
      <c r="D113774">
        <v>113771</v>
      </c>
      <c r="E113774">
        <v>14096.9</v>
      </c>
      <c r="F113774">
        <v>13500.2</v>
      </c>
    </row>
    <row r="113775" spans="4:6" x14ac:dyDescent="0.25">
      <c r="D113775">
        <v>113772</v>
      </c>
      <c r="E113775">
        <v>42399.199999999997</v>
      </c>
      <c r="F113775">
        <v>40711.9</v>
      </c>
    </row>
    <row r="113776" spans="4:6" x14ac:dyDescent="0.25">
      <c r="D113776">
        <v>113773</v>
      </c>
      <c r="E113776">
        <v>45072</v>
      </c>
      <c r="F113776">
        <v>43245</v>
      </c>
    </row>
    <row r="113777" spans="4:6" x14ac:dyDescent="0.25">
      <c r="D113777">
        <v>113774</v>
      </c>
      <c r="E113777">
        <v>47712.6</v>
      </c>
      <c r="F113777">
        <v>45741.7</v>
      </c>
    </row>
    <row r="113778" spans="4:6" x14ac:dyDescent="0.25">
      <c r="D113778">
        <v>113775</v>
      </c>
      <c r="E113778">
        <v>45651.5</v>
      </c>
      <c r="F113778">
        <v>43802.400000000001</v>
      </c>
    </row>
    <row r="113779" spans="4:6" x14ac:dyDescent="0.25">
      <c r="D113779">
        <v>113776</v>
      </c>
      <c r="E113779">
        <v>41707.9</v>
      </c>
      <c r="F113779">
        <v>40067.4</v>
      </c>
    </row>
    <row r="113780" spans="4:6" x14ac:dyDescent="0.25">
      <c r="D113780">
        <v>113777</v>
      </c>
      <c r="E113780">
        <v>28860.7</v>
      </c>
      <c r="F113780">
        <v>27801.8</v>
      </c>
    </row>
    <row r="113781" spans="4:6" x14ac:dyDescent="0.25">
      <c r="D113781">
        <v>113778</v>
      </c>
      <c r="E113781">
        <v>2484.38</v>
      </c>
      <c r="F113781">
        <v>2123.71</v>
      </c>
    </row>
    <row r="113782" spans="4:6" x14ac:dyDescent="0.25">
      <c r="D113782">
        <v>113779</v>
      </c>
      <c r="E113782">
        <v>0</v>
      </c>
      <c r="F113782">
        <v>-112.878</v>
      </c>
    </row>
    <row r="113783" spans="4:6" x14ac:dyDescent="0.25">
      <c r="D113783">
        <v>113780</v>
      </c>
      <c r="E113783">
        <v>0</v>
      </c>
      <c r="F113783">
        <v>-112.878</v>
      </c>
    </row>
    <row r="113784" spans="4:6" x14ac:dyDescent="0.25">
      <c r="D113784">
        <v>113781</v>
      </c>
      <c r="E113784">
        <v>0</v>
      </c>
      <c r="F113784">
        <v>-112.878</v>
      </c>
    </row>
    <row r="113785" spans="4:6" x14ac:dyDescent="0.25">
      <c r="D113785">
        <v>113782</v>
      </c>
      <c r="E113785">
        <v>0</v>
      </c>
      <c r="F113785">
        <v>-112.878</v>
      </c>
    </row>
    <row r="113786" spans="4:6" x14ac:dyDescent="0.25">
      <c r="D113786">
        <v>113783</v>
      </c>
      <c r="E113786">
        <v>0</v>
      </c>
      <c r="F113786">
        <v>-112.878</v>
      </c>
    </row>
    <row r="113787" spans="4:6" x14ac:dyDescent="0.25">
      <c r="D113787">
        <v>113784</v>
      </c>
      <c r="E113787">
        <v>0</v>
      </c>
      <c r="F113787">
        <v>-112.878</v>
      </c>
    </row>
    <row r="113788" spans="4:6" x14ac:dyDescent="0.25">
      <c r="D113788">
        <v>113785</v>
      </c>
      <c r="E113788">
        <v>0</v>
      </c>
      <c r="F113788">
        <v>-112.878</v>
      </c>
    </row>
    <row r="113789" spans="4:6" x14ac:dyDescent="0.25">
      <c r="D113789">
        <v>113786</v>
      </c>
      <c r="E113789">
        <v>0</v>
      </c>
      <c r="F113789">
        <v>-112.878</v>
      </c>
    </row>
    <row r="113790" spans="4:6" x14ac:dyDescent="0.25">
      <c r="D113790">
        <v>113787</v>
      </c>
      <c r="E113790">
        <v>0</v>
      </c>
      <c r="F113790">
        <v>-112.878</v>
      </c>
    </row>
    <row r="113791" spans="4:6" x14ac:dyDescent="0.25">
      <c r="D113791">
        <v>113788</v>
      </c>
      <c r="E113791">
        <v>0</v>
      </c>
      <c r="F113791">
        <v>-112.878</v>
      </c>
    </row>
    <row r="113792" spans="4:6" x14ac:dyDescent="0.25">
      <c r="D113792">
        <v>113789</v>
      </c>
      <c r="E113792">
        <v>0</v>
      </c>
      <c r="F113792">
        <v>-112.878</v>
      </c>
    </row>
    <row r="113793" spans="4:6" x14ac:dyDescent="0.25">
      <c r="D113793">
        <v>113790</v>
      </c>
      <c r="E113793">
        <v>0</v>
      </c>
      <c r="F113793">
        <v>-112.878</v>
      </c>
    </row>
    <row r="113794" spans="4:6" x14ac:dyDescent="0.25">
      <c r="D113794">
        <v>113791</v>
      </c>
      <c r="E113794">
        <v>0</v>
      </c>
      <c r="F113794">
        <v>-112.878</v>
      </c>
    </row>
    <row r="113795" spans="4:6" x14ac:dyDescent="0.25">
      <c r="D113795">
        <v>113792</v>
      </c>
      <c r="E113795">
        <v>434.03800000000001</v>
      </c>
      <c r="F113795">
        <v>104.995</v>
      </c>
    </row>
    <row r="113796" spans="4:6" x14ac:dyDescent="0.25">
      <c r="D113796">
        <v>113793</v>
      </c>
      <c r="E113796">
        <v>21458.6</v>
      </c>
      <c r="F113796">
        <v>20650.3</v>
      </c>
    </row>
    <row r="113797" spans="4:6" x14ac:dyDescent="0.25">
      <c r="D113797">
        <v>113794</v>
      </c>
      <c r="E113797">
        <v>38683.199999999997</v>
      </c>
      <c r="F113797">
        <v>37181.300000000003</v>
      </c>
    </row>
    <row r="113798" spans="4:6" x14ac:dyDescent="0.25">
      <c r="D113798">
        <v>113795</v>
      </c>
      <c r="E113798">
        <v>43977.599999999999</v>
      </c>
      <c r="F113798">
        <v>42213.3</v>
      </c>
    </row>
    <row r="113799" spans="4:6" x14ac:dyDescent="0.25">
      <c r="D113799">
        <v>113796</v>
      </c>
      <c r="E113799">
        <v>45828.6</v>
      </c>
      <c r="F113799">
        <v>43967.1</v>
      </c>
    </row>
    <row r="113800" spans="4:6" x14ac:dyDescent="0.25">
      <c r="D113800">
        <v>113797</v>
      </c>
      <c r="E113800">
        <v>46202.2</v>
      </c>
      <c r="F113800">
        <v>44321.599999999999</v>
      </c>
    </row>
    <row r="113801" spans="4:6" x14ac:dyDescent="0.25">
      <c r="D113801">
        <v>113798</v>
      </c>
      <c r="E113801">
        <v>45464.1</v>
      </c>
      <c r="F113801">
        <v>43627.1</v>
      </c>
    </row>
    <row r="113802" spans="4:6" x14ac:dyDescent="0.25">
      <c r="D113802">
        <v>113799</v>
      </c>
      <c r="E113802">
        <v>43710.8</v>
      </c>
      <c r="F113802">
        <v>41968.1</v>
      </c>
    </row>
    <row r="113803" spans="4:6" x14ac:dyDescent="0.25">
      <c r="D113803">
        <v>113800</v>
      </c>
      <c r="E113803">
        <v>38800.9</v>
      </c>
      <c r="F113803">
        <v>37307.300000000003</v>
      </c>
    </row>
    <row r="113804" spans="4:6" x14ac:dyDescent="0.25">
      <c r="D113804">
        <v>113801</v>
      </c>
      <c r="E113804">
        <v>24614.3</v>
      </c>
      <c r="F113804">
        <v>23712.5</v>
      </c>
    </row>
    <row r="113805" spans="4:6" x14ac:dyDescent="0.25">
      <c r="D113805">
        <v>113802</v>
      </c>
      <c r="E113805">
        <v>997.50599999999997</v>
      </c>
      <c r="F113805">
        <v>662.01199999999994</v>
      </c>
    </row>
    <row r="113806" spans="4:6" x14ac:dyDescent="0.25">
      <c r="D113806">
        <v>113803</v>
      </c>
      <c r="E113806">
        <v>0</v>
      </c>
      <c r="F113806">
        <v>-112.878</v>
      </c>
    </row>
    <row r="113807" spans="4:6" x14ac:dyDescent="0.25">
      <c r="D113807">
        <v>113804</v>
      </c>
      <c r="E113807">
        <v>0</v>
      </c>
      <c r="F113807">
        <v>-112.878</v>
      </c>
    </row>
    <row r="113808" spans="4:6" x14ac:dyDescent="0.25">
      <c r="D113808">
        <v>113805</v>
      </c>
      <c r="E113808">
        <v>0</v>
      </c>
      <c r="F113808">
        <v>-112.878</v>
      </c>
    </row>
    <row r="113809" spans="4:6" x14ac:dyDescent="0.25">
      <c r="D113809">
        <v>113806</v>
      </c>
      <c r="E113809">
        <v>0</v>
      </c>
      <c r="F113809">
        <v>-112.878</v>
      </c>
    </row>
    <row r="113810" spans="4:6" x14ac:dyDescent="0.25">
      <c r="D113810">
        <v>113807</v>
      </c>
      <c r="E113810">
        <v>0</v>
      </c>
      <c r="F113810">
        <v>-112.878</v>
      </c>
    </row>
    <row r="113811" spans="4:6" x14ac:dyDescent="0.25">
      <c r="D113811">
        <v>113808</v>
      </c>
      <c r="E113811">
        <v>0</v>
      </c>
      <c r="F113811">
        <v>-112.878</v>
      </c>
    </row>
    <row r="113812" spans="4:6" x14ac:dyDescent="0.25">
      <c r="D113812">
        <v>113809</v>
      </c>
      <c r="E113812">
        <v>0</v>
      </c>
      <c r="F113812">
        <v>-112.878</v>
      </c>
    </row>
    <row r="113813" spans="4:6" x14ac:dyDescent="0.25">
      <c r="D113813">
        <v>113810</v>
      </c>
      <c r="E113813">
        <v>0</v>
      </c>
      <c r="F113813">
        <v>-112.878</v>
      </c>
    </row>
    <row r="113814" spans="4:6" x14ac:dyDescent="0.25">
      <c r="D113814">
        <v>113811</v>
      </c>
      <c r="E113814">
        <v>0</v>
      </c>
      <c r="F113814">
        <v>-112.878</v>
      </c>
    </row>
    <row r="113815" spans="4:6" x14ac:dyDescent="0.25">
      <c r="D113815">
        <v>113812</v>
      </c>
      <c r="E113815">
        <v>0</v>
      </c>
      <c r="F113815">
        <v>-112.878</v>
      </c>
    </row>
    <row r="113816" spans="4:6" x14ac:dyDescent="0.25">
      <c r="D113816">
        <v>113813</v>
      </c>
      <c r="E113816">
        <v>0</v>
      </c>
      <c r="F113816">
        <v>-112.878</v>
      </c>
    </row>
    <row r="113817" spans="4:6" x14ac:dyDescent="0.25">
      <c r="D113817">
        <v>113814</v>
      </c>
      <c r="E113817">
        <v>0</v>
      </c>
      <c r="F113817">
        <v>-112.878</v>
      </c>
    </row>
    <row r="113818" spans="4:6" x14ac:dyDescent="0.25">
      <c r="D113818">
        <v>113815</v>
      </c>
      <c r="E113818">
        <v>0</v>
      </c>
      <c r="F113818">
        <v>-112.878</v>
      </c>
    </row>
    <row r="113819" spans="4:6" x14ac:dyDescent="0.25">
      <c r="D113819">
        <v>113816</v>
      </c>
      <c r="E113819">
        <v>307.49</v>
      </c>
      <c r="F113819">
        <v>-20.146699999999999</v>
      </c>
    </row>
    <row r="113820" spans="4:6" x14ac:dyDescent="0.25">
      <c r="D113820">
        <v>113817</v>
      </c>
      <c r="E113820">
        <v>1093.6400000000001</v>
      </c>
      <c r="F113820">
        <v>750.69200000000001</v>
      </c>
    </row>
    <row r="113821" spans="4:6" x14ac:dyDescent="0.25">
      <c r="D113821">
        <v>113818</v>
      </c>
      <c r="E113821">
        <v>5178.1099999999997</v>
      </c>
      <c r="F113821">
        <v>4768.75</v>
      </c>
    </row>
    <row r="113822" spans="4:6" x14ac:dyDescent="0.25">
      <c r="D113822">
        <v>113819</v>
      </c>
      <c r="E113822">
        <v>8000.43</v>
      </c>
      <c r="F113822">
        <v>7539.75</v>
      </c>
    </row>
    <row r="113823" spans="4:6" x14ac:dyDescent="0.25">
      <c r="D113823">
        <v>113820</v>
      </c>
      <c r="E113823">
        <v>7698.29</v>
      </c>
      <c r="F113823">
        <v>7243.31</v>
      </c>
    </row>
    <row r="113824" spans="4:6" x14ac:dyDescent="0.25">
      <c r="D113824">
        <v>113821</v>
      </c>
      <c r="E113824">
        <v>8401.74</v>
      </c>
      <c r="F113824">
        <v>7933.58</v>
      </c>
    </row>
    <row r="113825" spans="4:6" x14ac:dyDescent="0.25">
      <c r="D113825">
        <v>113822</v>
      </c>
      <c r="E113825">
        <v>10261.4</v>
      </c>
      <c r="F113825">
        <v>9754.89</v>
      </c>
    </row>
    <row r="113826" spans="4:6" x14ac:dyDescent="0.25">
      <c r="D113826">
        <v>113823</v>
      </c>
      <c r="E113826">
        <v>8411.98</v>
      </c>
      <c r="F113826">
        <v>7943.42</v>
      </c>
    </row>
    <row r="113827" spans="4:6" x14ac:dyDescent="0.25">
      <c r="D113827">
        <v>113824</v>
      </c>
      <c r="E113827">
        <v>5654.13</v>
      </c>
      <c r="F113827">
        <v>5237.75</v>
      </c>
    </row>
    <row r="113828" spans="4:6" x14ac:dyDescent="0.25">
      <c r="D113828">
        <v>113825</v>
      </c>
      <c r="E113828">
        <v>2356.0100000000002</v>
      </c>
      <c r="F113828">
        <v>1994.01</v>
      </c>
    </row>
    <row r="113829" spans="4:6" x14ac:dyDescent="0.25">
      <c r="D113829">
        <v>113826</v>
      </c>
      <c r="E113829">
        <v>0</v>
      </c>
      <c r="F113829">
        <v>-112.878</v>
      </c>
    </row>
    <row r="113830" spans="4:6" x14ac:dyDescent="0.25">
      <c r="D113830">
        <v>113827</v>
      </c>
      <c r="E113830">
        <v>0</v>
      </c>
      <c r="F113830">
        <v>-112.878</v>
      </c>
    </row>
    <row r="113831" spans="4:6" x14ac:dyDescent="0.25">
      <c r="D113831">
        <v>113828</v>
      </c>
      <c r="E113831">
        <v>0</v>
      </c>
      <c r="F113831">
        <v>-112.878</v>
      </c>
    </row>
    <row r="113832" spans="4:6" x14ac:dyDescent="0.25">
      <c r="D113832">
        <v>113829</v>
      </c>
      <c r="E113832">
        <v>0</v>
      </c>
      <c r="F113832">
        <v>-112.878</v>
      </c>
    </row>
    <row r="113833" spans="4:6" x14ac:dyDescent="0.25">
      <c r="D113833">
        <v>113830</v>
      </c>
      <c r="E113833">
        <v>0</v>
      </c>
      <c r="F113833">
        <v>-112.878</v>
      </c>
    </row>
    <row r="113834" spans="4:6" x14ac:dyDescent="0.25">
      <c r="D113834">
        <v>113831</v>
      </c>
      <c r="E113834">
        <v>0</v>
      </c>
      <c r="F113834">
        <v>-112.878</v>
      </c>
    </row>
    <row r="113835" spans="4:6" x14ac:dyDescent="0.25">
      <c r="D113835">
        <v>113832</v>
      </c>
      <c r="E113835">
        <v>0</v>
      </c>
      <c r="F113835">
        <v>-112.878</v>
      </c>
    </row>
    <row r="113836" spans="4:6" x14ac:dyDescent="0.25">
      <c r="D113836">
        <v>113833</v>
      </c>
      <c r="E113836">
        <v>0</v>
      </c>
      <c r="F113836">
        <v>-112.878</v>
      </c>
    </row>
    <row r="113837" spans="4:6" x14ac:dyDescent="0.25">
      <c r="D113837">
        <v>113834</v>
      </c>
      <c r="E113837">
        <v>0</v>
      </c>
      <c r="F113837">
        <v>-112.878</v>
      </c>
    </row>
    <row r="113838" spans="4:6" x14ac:dyDescent="0.25">
      <c r="D113838">
        <v>113835</v>
      </c>
      <c r="E113838">
        <v>0</v>
      </c>
      <c r="F113838">
        <v>-112.878</v>
      </c>
    </row>
    <row r="113839" spans="4:6" x14ac:dyDescent="0.25">
      <c r="D113839">
        <v>113836</v>
      </c>
      <c r="E113839">
        <v>0</v>
      </c>
      <c r="F113839">
        <v>-112.878</v>
      </c>
    </row>
    <row r="113840" spans="4:6" x14ac:dyDescent="0.25">
      <c r="D113840">
        <v>113837</v>
      </c>
      <c r="E113840">
        <v>0</v>
      </c>
      <c r="F113840">
        <v>-112.878</v>
      </c>
    </row>
    <row r="113841" spans="4:6" x14ac:dyDescent="0.25">
      <c r="D113841">
        <v>113838</v>
      </c>
      <c r="E113841">
        <v>0</v>
      </c>
      <c r="F113841">
        <v>-112.878</v>
      </c>
    </row>
    <row r="113842" spans="4:6" x14ac:dyDescent="0.25">
      <c r="D113842">
        <v>113839</v>
      </c>
      <c r="E113842">
        <v>0</v>
      </c>
      <c r="F113842">
        <v>-112.878</v>
      </c>
    </row>
    <row r="113843" spans="4:6" x14ac:dyDescent="0.25">
      <c r="D113843">
        <v>113840</v>
      </c>
      <c r="E113843">
        <v>769.34900000000005</v>
      </c>
      <c r="F113843">
        <v>431.63</v>
      </c>
    </row>
    <row r="113844" spans="4:6" x14ac:dyDescent="0.25">
      <c r="D113844">
        <v>113841</v>
      </c>
      <c r="E113844">
        <v>23729.9</v>
      </c>
      <c r="F113844">
        <v>22844.1</v>
      </c>
    </row>
    <row r="113845" spans="4:6" x14ac:dyDescent="0.25">
      <c r="D113845">
        <v>113842</v>
      </c>
      <c r="E113845">
        <v>40882</v>
      </c>
      <c r="F113845">
        <v>39268.300000000003</v>
      </c>
    </row>
    <row r="113846" spans="4:6" x14ac:dyDescent="0.25">
      <c r="D113846">
        <v>113843</v>
      </c>
      <c r="E113846">
        <v>45454.400000000001</v>
      </c>
      <c r="F113846">
        <v>43603.3</v>
      </c>
    </row>
    <row r="113847" spans="4:6" x14ac:dyDescent="0.25">
      <c r="D113847">
        <v>113844</v>
      </c>
      <c r="E113847">
        <v>46478.2</v>
      </c>
      <c r="F113847">
        <v>44579.8</v>
      </c>
    </row>
    <row r="113848" spans="4:6" x14ac:dyDescent="0.25">
      <c r="D113848">
        <v>113845</v>
      </c>
      <c r="E113848">
        <v>46426.6</v>
      </c>
      <c r="F113848">
        <v>44536</v>
      </c>
    </row>
    <row r="113849" spans="4:6" x14ac:dyDescent="0.25">
      <c r="D113849">
        <v>113846</v>
      </c>
      <c r="E113849">
        <v>45441.8</v>
      </c>
      <c r="F113849">
        <v>43610.400000000001</v>
      </c>
    </row>
    <row r="113850" spans="4:6" x14ac:dyDescent="0.25">
      <c r="D113850">
        <v>113847</v>
      </c>
      <c r="E113850">
        <v>41271.199999999997</v>
      </c>
      <c r="F113850">
        <v>39661.4</v>
      </c>
    </row>
    <row r="113851" spans="4:6" x14ac:dyDescent="0.25">
      <c r="D113851">
        <v>113848</v>
      </c>
      <c r="E113851">
        <v>37020.9</v>
      </c>
      <c r="F113851">
        <v>35615.599999999999</v>
      </c>
    </row>
    <row r="113852" spans="4:6" x14ac:dyDescent="0.25">
      <c r="D113852">
        <v>113849</v>
      </c>
      <c r="E113852">
        <v>22403.200000000001</v>
      </c>
      <c r="F113852">
        <v>21577.4</v>
      </c>
    </row>
    <row r="113853" spans="4:6" x14ac:dyDescent="0.25">
      <c r="D113853">
        <v>113850</v>
      </c>
      <c r="E113853">
        <v>1783.55</v>
      </c>
      <c r="F113853">
        <v>1436.87</v>
      </c>
    </row>
    <row r="113854" spans="4:6" x14ac:dyDescent="0.25">
      <c r="D113854">
        <v>113851</v>
      </c>
      <c r="E113854">
        <v>0</v>
      </c>
      <c r="F113854">
        <v>-112.878</v>
      </c>
    </row>
    <row r="113855" spans="4:6" x14ac:dyDescent="0.25">
      <c r="D113855">
        <v>113852</v>
      </c>
      <c r="E113855">
        <v>0</v>
      </c>
      <c r="F113855">
        <v>-112.878</v>
      </c>
    </row>
    <row r="113856" spans="4:6" x14ac:dyDescent="0.25">
      <c r="D113856">
        <v>113853</v>
      </c>
      <c r="E113856">
        <v>0</v>
      </c>
      <c r="F113856">
        <v>-112.878</v>
      </c>
    </row>
    <row r="113857" spans="4:6" x14ac:dyDescent="0.25">
      <c r="D113857">
        <v>113854</v>
      </c>
      <c r="E113857">
        <v>0</v>
      </c>
      <c r="F113857">
        <v>-112.878</v>
      </c>
    </row>
    <row r="113858" spans="4:6" x14ac:dyDescent="0.25">
      <c r="D113858">
        <v>113855</v>
      </c>
      <c r="E113858">
        <v>0</v>
      </c>
      <c r="F113858">
        <v>-112.878</v>
      </c>
    </row>
    <row r="113859" spans="4:6" x14ac:dyDescent="0.25">
      <c r="D113859">
        <v>113856</v>
      </c>
      <c r="E113859">
        <v>0</v>
      </c>
      <c r="F113859">
        <v>-112.878</v>
      </c>
    </row>
    <row r="113860" spans="4:6" x14ac:dyDescent="0.25">
      <c r="D113860">
        <v>113857</v>
      </c>
      <c r="E113860">
        <v>0</v>
      </c>
      <c r="F113860">
        <v>-112.878</v>
      </c>
    </row>
    <row r="113861" spans="4:6" x14ac:dyDescent="0.25">
      <c r="D113861">
        <v>113858</v>
      </c>
      <c r="E113861">
        <v>0</v>
      </c>
      <c r="F113861">
        <v>-112.878</v>
      </c>
    </row>
    <row r="113862" spans="4:6" x14ac:dyDescent="0.25">
      <c r="D113862">
        <v>113859</v>
      </c>
      <c r="E113862">
        <v>0</v>
      </c>
      <c r="F113862">
        <v>-112.878</v>
      </c>
    </row>
    <row r="113863" spans="4:6" x14ac:dyDescent="0.25">
      <c r="D113863">
        <v>113860</v>
      </c>
      <c r="E113863">
        <v>0</v>
      </c>
      <c r="F113863">
        <v>-112.878</v>
      </c>
    </row>
    <row r="113864" spans="4:6" x14ac:dyDescent="0.25">
      <c r="D113864">
        <v>113861</v>
      </c>
      <c r="E113864">
        <v>0</v>
      </c>
      <c r="F113864">
        <v>-112.878</v>
      </c>
    </row>
    <row r="113865" spans="4:6" x14ac:dyDescent="0.25">
      <c r="D113865">
        <v>113862</v>
      </c>
      <c r="E113865">
        <v>0</v>
      </c>
      <c r="F113865">
        <v>-112.878</v>
      </c>
    </row>
    <row r="113866" spans="4:6" x14ac:dyDescent="0.25">
      <c r="D113866">
        <v>113863</v>
      </c>
      <c r="E113866">
        <v>0</v>
      </c>
      <c r="F113866">
        <v>-112.878</v>
      </c>
    </row>
    <row r="113867" spans="4:6" x14ac:dyDescent="0.25">
      <c r="D113867">
        <v>113864</v>
      </c>
      <c r="E113867">
        <v>0</v>
      </c>
      <c r="F113867">
        <v>-112.878</v>
      </c>
    </row>
    <row r="113868" spans="4:6" x14ac:dyDescent="0.25">
      <c r="D113868">
        <v>113865</v>
      </c>
      <c r="E113868">
        <v>1029.18</v>
      </c>
      <c r="F113868">
        <v>690.74900000000002</v>
      </c>
    </row>
    <row r="113869" spans="4:6" x14ac:dyDescent="0.25">
      <c r="D113869">
        <v>113866</v>
      </c>
      <c r="E113869">
        <v>3558.03</v>
      </c>
      <c r="F113869">
        <v>3179.24</v>
      </c>
    </row>
    <row r="113870" spans="4:6" x14ac:dyDescent="0.25">
      <c r="D113870">
        <v>113867</v>
      </c>
      <c r="E113870">
        <v>5819.68</v>
      </c>
      <c r="F113870">
        <v>5402.74</v>
      </c>
    </row>
    <row r="113871" spans="4:6" x14ac:dyDescent="0.25">
      <c r="D113871">
        <v>113868</v>
      </c>
      <c r="E113871">
        <v>7400.21</v>
      </c>
      <c r="F113871">
        <v>6957.62</v>
      </c>
    </row>
    <row r="113872" spans="4:6" x14ac:dyDescent="0.25">
      <c r="D113872">
        <v>113869</v>
      </c>
      <c r="E113872">
        <v>8038.29</v>
      </c>
      <c r="F113872">
        <v>7583.69</v>
      </c>
    </row>
    <row r="113873" spans="4:6" x14ac:dyDescent="0.25">
      <c r="D113873">
        <v>113870</v>
      </c>
      <c r="E113873">
        <v>7695.78</v>
      </c>
      <c r="F113873">
        <v>7246.39</v>
      </c>
    </row>
    <row r="113874" spans="4:6" x14ac:dyDescent="0.25">
      <c r="D113874">
        <v>113871</v>
      </c>
      <c r="E113874">
        <v>6138.62</v>
      </c>
      <c r="F113874">
        <v>5719.73</v>
      </c>
    </row>
    <row r="113875" spans="4:6" x14ac:dyDescent="0.25">
      <c r="D113875">
        <v>113872</v>
      </c>
      <c r="E113875">
        <v>3944.66</v>
      </c>
      <c r="F113875">
        <v>3562.42</v>
      </c>
    </row>
    <row r="113876" spans="4:6" x14ac:dyDescent="0.25">
      <c r="D113876">
        <v>113873</v>
      </c>
      <c r="E113876">
        <v>1525.57</v>
      </c>
      <c r="F113876">
        <v>1180.97</v>
      </c>
    </row>
    <row r="113877" spans="4:6" x14ac:dyDescent="0.25">
      <c r="D113877">
        <v>113874</v>
      </c>
      <c r="E113877">
        <v>0</v>
      </c>
      <c r="F113877">
        <v>-112.878</v>
      </c>
    </row>
    <row r="113878" spans="4:6" x14ac:dyDescent="0.25">
      <c r="D113878">
        <v>113875</v>
      </c>
      <c r="E113878">
        <v>0</v>
      </c>
      <c r="F113878">
        <v>-112.878</v>
      </c>
    </row>
    <row r="113879" spans="4:6" x14ac:dyDescent="0.25">
      <c r="D113879">
        <v>113876</v>
      </c>
      <c r="E113879">
        <v>0</v>
      </c>
      <c r="F113879">
        <v>-112.878</v>
      </c>
    </row>
    <row r="113880" spans="4:6" x14ac:dyDescent="0.25">
      <c r="D113880">
        <v>113877</v>
      </c>
      <c r="E113880">
        <v>0</v>
      </c>
      <c r="F113880">
        <v>-112.878</v>
      </c>
    </row>
    <row r="113881" spans="4:6" x14ac:dyDescent="0.25">
      <c r="D113881">
        <v>113878</v>
      </c>
      <c r="E113881">
        <v>0</v>
      </c>
      <c r="F113881">
        <v>-112.878</v>
      </c>
    </row>
    <row r="113882" spans="4:6" x14ac:dyDescent="0.25">
      <c r="D113882">
        <v>113879</v>
      </c>
      <c r="E113882">
        <v>0</v>
      </c>
      <c r="F113882">
        <v>-112.878</v>
      </c>
    </row>
    <row r="113883" spans="4:6" x14ac:dyDescent="0.25">
      <c r="D113883">
        <v>113880</v>
      </c>
      <c r="E113883">
        <v>0</v>
      </c>
      <c r="F113883">
        <v>-112.878</v>
      </c>
    </row>
    <row r="113884" spans="4:6" x14ac:dyDescent="0.25">
      <c r="D113884">
        <v>113881</v>
      </c>
      <c r="E113884">
        <v>0</v>
      </c>
      <c r="F113884">
        <v>-112.878</v>
      </c>
    </row>
    <row r="113885" spans="4:6" x14ac:dyDescent="0.25">
      <c r="D113885">
        <v>113882</v>
      </c>
      <c r="E113885">
        <v>0</v>
      </c>
      <c r="F113885">
        <v>-112.878</v>
      </c>
    </row>
    <row r="113886" spans="4:6" x14ac:dyDescent="0.25">
      <c r="D113886">
        <v>113883</v>
      </c>
      <c r="E113886">
        <v>0</v>
      </c>
      <c r="F113886">
        <v>-112.878</v>
      </c>
    </row>
    <row r="113887" spans="4:6" x14ac:dyDescent="0.25">
      <c r="D113887">
        <v>113884</v>
      </c>
      <c r="E113887">
        <v>0</v>
      </c>
      <c r="F113887">
        <v>-112.878</v>
      </c>
    </row>
    <row r="113888" spans="4:6" x14ac:dyDescent="0.25">
      <c r="D113888">
        <v>113885</v>
      </c>
      <c r="E113888">
        <v>0</v>
      </c>
      <c r="F113888">
        <v>-112.878</v>
      </c>
    </row>
    <row r="113889" spans="4:6" x14ac:dyDescent="0.25">
      <c r="D113889">
        <v>113886</v>
      </c>
      <c r="E113889">
        <v>0</v>
      </c>
      <c r="F113889">
        <v>-112.878</v>
      </c>
    </row>
    <row r="113890" spans="4:6" x14ac:dyDescent="0.25">
      <c r="D113890">
        <v>113887</v>
      </c>
      <c r="E113890">
        <v>0</v>
      </c>
      <c r="F113890">
        <v>-112.878</v>
      </c>
    </row>
    <row r="113891" spans="4:6" x14ac:dyDescent="0.25">
      <c r="D113891">
        <v>113888</v>
      </c>
      <c r="E113891">
        <v>0</v>
      </c>
      <c r="F113891">
        <v>-112.878</v>
      </c>
    </row>
    <row r="113892" spans="4:6" x14ac:dyDescent="0.25">
      <c r="D113892">
        <v>113889</v>
      </c>
      <c r="E113892">
        <v>812.60699999999997</v>
      </c>
      <c r="F113892">
        <v>479.19299999999998</v>
      </c>
    </row>
    <row r="113893" spans="4:6" x14ac:dyDescent="0.25">
      <c r="D113893">
        <v>113890</v>
      </c>
      <c r="E113893">
        <v>2041.52</v>
      </c>
      <c r="F113893">
        <v>1687.1</v>
      </c>
    </row>
    <row r="113894" spans="4:6" x14ac:dyDescent="0.25">
      <c r="D113894">
        <v>113891</v>
      </c>
      <c r="E113894">
        <v>4668.4799999999996</v>
      </c>
      <c r="F113894">
        <v>4272.03</v>
      </c>
    </row>
    <row r="113895" spans="4:6" x14ac:dyDescent="0.25">
      <c r="D113895">
        <v>113892</v>
      </c>
      <c r="E113895">
        <v>6306.69</v>
      </c>
      <c r="F113895">
        <v>5883.35</v>
      </c>
    </row>
    <row r="113896" spans="4:6" x14ac:dyDescent="0.25">
      <c r="D113896">
        <v>113893</v>
      </c>
      <c r="E113896">
        <v>7052.94</v>
      </c>
      <c r="F113896">
        <v>6614.79</v>
      </c>
    </row>
    <row r="113897" spans="4:6" x14ac:dyDescent="0.25">
      <c r="D113897">
        <v>113894</v>
      </c>
      <c r="E113897">
        <v>6584.28</v>
      </c>
      <c r="F113897">
        <v>6155.2</v>
      </c>
    </row>
    <row r="113898" spans="4:6" x14ac:dyDescent="0.25">
      <c r="D113898">
        <v>113895</v>
      </c>
      <c r="E113898">
        <v>5082.7</v>
      </c>
      <c r="F113898">
        <v>4679.82</v>
      </c>
    </row>
    <row r="113899" spans="4:6" x14ac:dyDescent="0.25">
      <c r="D113899">
        <v>113896</v>
      </c>
      <c r="E113899">
        <v>2902.26</v>
      </c>
      <c r="F113899">
        <v>2535.21</v>
      </c>
    </row>
    <row r="113900" spans="4:6" x14ac:dyDescent="0.25">
      <c r="D113900">
        <v>113897</v>
      </c>
      <c r="E113900">
        <v>887.14599999999996</v>
      </c>
      <c r="F113900">
        <v>550.93499999999995</v>
      </c>
    </row>
    <row r="113901" spans="4:6" x14ac:dyDescent="0.25">
      <c r="D113901">
        <v>113898</v>
      </c>
      <c r="E113901">
        <v>0</v>
      </c>
      <c r="F113901">
        <v>-112.878</v>
      </c>
    </row>
    <row r="113902" spans="4:6" x14ac:dyDescent="0.25">
      <c r="D113902">
        <v>113899</v>
      </c>
      <c r="E113902">
        <v>0</v>
      </c>
      <c r="F113902">
        <v>-112.878</v>
      </c>
    </row>
    <row r="113903" spans="4:6" x14ac:dyDescent="0.25">
      <c r="D113903">
        <v>113900</v>
      </c>
      <c r="E113903">
        <v>0</v>
      </c>
      <c r="F113903">
        <v>-112.878</v>
      </c>
    </row>
    <row r="113904" spans="4:6" x14ac:dyDescent="0.25">
      <c r="D113904">
        <v>113901</v>
      </c>
      <c r="E113904">
        <v>0</v>
      </c>
      <c r="F113904">
        <v>-112.878</v>
      </c>
    </row>
    <row r="113905" spans="4:6" x14ac:dyDescent="0.25">
      <c r="D113905">
        <v>113902</v>
      </c>
      <c r="E113905">
        <v>0</v>
      </c>
      <c r="F113905">
        <v>-112.878</v>
      </c>
    </row>
    <row r="113906" spans="4:6" x14ac:dyDescent="0.25">
      <c r="D113906">
        <v>113903</v>
      </c>
      <c r="E113906">
        <v>0</v>
      </c>
      <c r="F113906">
        <v>-112.878</v>
      </c>
    </row>
    <row r="113907" spans="4:6" x14ac:dyDescent="0.25">
      <c r="D113907">
        <v>113904</v>
      </c>
      <c r="E113907">
        <v>0</v>
      </c>
      <c r="F113907">
        <v>-112.878</v>
      </c>
    </row>
    <row r="113908" spans="4:6" x14ac:dyDescent="0.25">
      <c r="D113908">
        <v>113905</v>
      </c>
      <c r="E113908">
        <v>0</v>
      </c>
      <c r="F113908">
        <v>-112.878</v>
      </c>
    </row>
    <row r="113909" spans="4:6" x14ac:dyDescent="0.25">
      <c r="D113909">
        <v>113906</v>
      </c>
      <c r="E113909">
        <v>0</v>
      </c>
      <c r="F113909">
        <v>-112.878</v>
      </c>
    </row>
    <row r="113910" spans="4:6" x14ac:dyDescent="0.25">
      <c r="D113910">
        <v>113907</v>
      </c>
      <c r="E113910">
        <v>0</v>
      </c>
      <c r="F113910">
        <v>-112.878</v>
      </c>
    </row>
    <row r="113911" spans="4:6" x14ac:dyDescent="0.25">
      <c r="D113911">
        <v>113908</v>
      </c>
      <c r="E113911">
        <v>0</v>
      </c>
      <c r="F113911">
        <v>-112.878</v>
      </c>
    </row>
    <row r="113912" spans="4:6" x14ac:dyDescent="0.25">
      <c r="D113912">
        <v>113909</v>
      </c>
      <c r="E113912">
        <v>0</v>
      </c>
      <c r="F113912">
        <v>-112.878</v>
      </c>
    </row>
    <row r="113913" spans="4:6" x14ac:dyDescent="0.25">
      <c r="D113913">
        <v>113910</v>
      </c>
      <c r="E113913">
        <v>0</v>
      </c>
      <c r="F113913">
        <v>-112.878</v>
      </c>
    </row>
    <row r="113914" spans="4:6" x14ac:dyDescent="0.25">
      <c r="D113914">
        <v>113911</v>
      </c>
      <c r="E113914">
        <v>0</v>
      </c>
      <c r="F113914">
        <v>-112.878</v>
      </c>
    </row>
    <row r="113915" spans="4:6" x14ac:dyDescent="0.25">
      <c r="D113915">
        <v>113912</v>
      </c>
      <c r="E113915">
        <v>0</v>
      </c>
      <c r="F113915">
        <v>-112.878</v>
      </c>
    </row>
    <row r="113916" spans="4:6" x14ac:dyDescent="0.25">
      <c r="D113916">
        <v>113913</v>
      </c>
      <c r="E113916">
        <v>23976.400000000001</v>
      </c>
      <c r="F113916">
        <v>23070.6</v>
      </c>
    </row>
    <row r="113917" spans="4:6" x14ac:dyDescent="0.25">
      <c r="D113917">
        <v>113914</v>
      </c>
      <c r="E113917">
        <v>43311.1</v>
      </c>
      <c r="F113917">
        <v>41559.300000000003</v>
      </c>
    </row>
    <row r="113918" spans="4:6" x14ac:dyDescent="0.25">
      <c r="D113918">
        <v>113915</v>
      </c>
      <c r="E113918">
        <v>44159.1</v>
      </c>
      <c r="F113918">
        <v>42364.2</v>
      </c>
    </row>
    <row r="113919" spans="4:6" x14ac:dyDescent="0.25">
      <c r="D113919">
        <v>113916</v>
      </c>
      <c r="E113919">
        <v>43797.3</v>
      </c>
      <c r="F113919">
        <v>42019.3</v>
      </c>
    </row>
    <row r="113920" spans="4:6" x14ac:dyDescent="0.25">
      <c r="D113920">
        <v>113917</v>
      </c>
      <c r="E113920">
        <v>47598.6</v>
      </c>
      <c r="F113920">
        <v>45614.5</v>
      </c>
    </row>
    <row r="113921" spans="4:6" x14ac:dyDescent="0.25">
      <c r="D113921">
        <v>113918</v>
      </c>
      <c r="E113921">
        <v>50573</v>
      </c>
      <c r="F113921">
        <v>48412.4</v>
      </c>
    </row>
    <row r="113922" spans="4:6" x14ac:dyDescent="0.25">
      <c r="D113922">
        <v>113919</v>
      </c>
      <c r="E113922">
        <v>48945.2</v>
      </c>
      <c r="F113922">
        <v>46882.7</v>
      </c>
    </row>
    <row r="113923" spans="4:6" x14ac:dyDescent="0.25">
      <c r="D113923">
        <v>113920</v>
      </c>
      <c r="E113923">
        <v>44672.9</v>
      </c>
      <c r="F113923">
        <v>42853.3</v>
      </c>
    </row>
    <row r="113924" spans="4:6" x14ac:dyDescent="0.25">
      <c r="D113924">
        <v>113921</v>
      </c>
      <c r="E113924">
        <v>32286.6</v>
      </c>
      <c r="F113924">
        <v>31064.7</v>
      </c>
    </row>
    <row r="113925" spans="4:6" x14ac:dyDescent="0.25">
      <c r="D113925">
        <v>113922</v>
      </c>
      <c r="E113925">
        <v>3259.52</v>
      </c>
      <c r="F113925">
        <v>2876.27</v>
      </c>
    </row>
    <row r="113926" spans="4:6" x14ac:dyDescent="0.25">
      <c r="D113926">
        <v>113923</v>
      </c>
      <c r="E113926">
        <v>0</v>
      </c>
      <c r="F113926">
        <v>-112.878</v>
      </c>
    </row>
    <row r="113927" spans="4:6" x14ac:dyDescent="0.25">
      <c r="D113927">
        <v>113924</v>
      </c>
      <c r="E113927">
        <v>0</v>
      </c>
      <c r="F113927">
        <v>-112.878</v>
      </c>
    </row>
    <row r="113928" spans="4:6" x14ac:dyDescent="0.25">
      <c r="D113928">
        <v>113925</v>
      </c>
      <c r="E113928">
        <v>0</v>
      </c>
      <c r="F113928">
        <v>-112.878</v>
      </c>
    </row>
    <row r="113929" spans="4:6" x14ac:dyDescent="0.25">
      <c r="D113929">
        <v>113926</v>
      </c>
      <c r="E113929">
        <v>0</v>
      </c>
      <c r="F113929">
        <v>-112.878</v>
      </c>
    </row>
    <row r="113930" spans="4:6" x14ac:dyDescent="0.25">
      <c r="D113930">
        <v>113927</v>
      </c>
      <c r="E113930">
        <v>0</v>
      </c>
      <c r="F113930">
        <v>-112.878</v>
      </c>
    </row>
    <row r="113931" spans="4:6" x14ac:dyDescent="0.25">
      <c r="D113931">
        <v>113928</v>
      </c>
      <c r="E113931">
        <v>0</v>
      </c>
      <c r="F113931">
        <v>-112.878</v>
      </c>
    </row>
    <row r="113932" spans="4:6" x14ac:dyDescent="0.25">
      <c r="D113932">
        <v>113929</v>
      </c>
      <c r="E113932">
        <v>0</v>
      </c>
      <c r="F113932">
        <v>-112.878</v>
      </c>
    </row>
    <row r="113933" spans="4:6" x14ac:dyDescent="0.25">
      <c r="D113933">
        <v>113930</v>
      </c>
      <c r="E113933">
        <v>0</v>
      </c>
      <c r="F113933">
        <v>-112.878</v>
      </c>
    </row>
    <row r="113934" spans="4:6" x14ac:dyDescent="0.25">
      <c r="D113934">
        <v>113931</v>
      </c>
      <c r="E113934">
        <v>0</v>
      </c>
      <c r="F113934">
        <v>-112.878</v>
      </c>
    </row>
    <row r="113935" spans="4:6" x14ac:dyDescent="0.25">
      <c r="D113935">
        <v>113932</v>
      </c>
      <c r="E113935">
        <v>0</v>
      </c>
      <c r="F113935">
        <v>-112.878</v>
      </c>
    </row>
    <row r="113936" spans="4:6" x14ac:dyDescent="0.25">
      <c r="D113936">
        <v>113933</v>
      </c>
      <c r="E113936">
        <v>0</v>
      </c>
      <c r="F113936">
        <v>-112.878</v>
      </c>
    </row>
    <row r="113937" spans="4:6" x14ac:dyDescent="0.25">
      <c r="D113937">
        <v>113934</v>
      </c>
      <c r="E113937">
        <v>0</v>
      </c>
      <c r="F113937">
        <v>-112.878</v>
      </c>
    </row>
    <row r="113938" spans="4:6" x14ac:dyDescent="0.25">
      <c r="D113938">
        <v>113935</v>
      </c>
      <c r="E113938">
        <v>0</v>
      </c>
      <c r="F113938">
        <v>-112.878</v>
      </c>
    </row>
    <row r="113939" spans="4:6" x14ac:dyDescent="0.25">
      <c r="D113939">
        <v>113936</v>
      </c>
      <c r="E113939">
        <v>0</v>
      </c>
      <c r="F113939">
        <v>-112.878</v>
      </c>
    </row>
    <row r="113940" spans="4:6" x14ac:dyDescent="0.25">
      <c r="D113940">
        <v>113937</v>
      </c>
      <c r="E113940">
        <v>1377.32</v>
      </c>
      <c r="F113940">
        <v>1023.09</v>
      </c>
    </row>
    <row r="113941" spans="4:6" x14ac:dyDescent="0.25">
      <c r="D113941">
        <v>113938</v>
      </c>
      <c r="E113941">
        <v>3515.9</v>
      </c>
      <c r="F113941">
        <v>3127.53</v>
      </c>
    </row>
    <row r="113942" spans="4:6" x14ac:dyDescent="0.25">
      <c r="D113942">
        <v>113939</v>
      </c>
      <c r="E113942">
        <v>5847.25</v>
      </c>
      <c r="F113942">
        <v>5420.06</v>
      </c>
    </row>
    <row r="113943" spans="4:6" x14ac:dyDescent="0.25">
      <c r="D113943">
        <v>113940</v>
      </c>
      <c r="E113943">
        <v>7644.33</v>
      </c>
      <c r="F113943">
        <v>7184.41</v>
      </c>
    </row>
    <row r="113944" spans="4:6" x14ac:dyDescent="0.25">
      <c r="D113944">
        <v>113941</v>
      </c>
      <c r="E113944">
        <v>8342.7000000000007</v>
      </c>
      <c r="F113944">
        <v>7870.31</v>
      </c>
    </row>
    <row r="113945" spans="4:6" x14ac:dyDescent="0.25">
      <c r="D113945">
        <v>113942</v>
      </c>
      <c r="E113945">
        <v>10232.5</v>
      </c>
      <c r="F113945">
        <v>9720.32</v>
      </c>
    </row>
    <row r="113946" spans="4:6" x14ac:dyDescent="0.25">
      <c r="D113946">
        <v>113943</v>
      </c>
      <c r="E113946">
        <v>8299.32</v>
      </c>
      <c r="F113946">
        <v>7829.68</v>
      </c>
    </row>
    <row r="113947" spans="4:6" x14ac:dyDescent="0.25">
      <c r="D113947">
        <v>113944</v>
      </c>
      <c r="E113947">
        <v>4014.86</v>
      </c>
      <c r="F113947">
        <v>3622.02</v>
      </c>
    </row>
    <row r="113948" spans="4:6" x14ac:dyDescent="0.25">
      <c r="D113948">
        <v>113945</v>
      </c>
      <c r="E113948">
        <v>1552.64</v>
      </c>
      <c r="F113948">
        <v>1199.31</v>
      </c>
    </row>
    <row r="113949" spans="4:6" x14ac:dyDescent="0.25">
      <c r="D113949">
        <v>113946</v>
      </c>
      <c r="E113949">
        <v>51.4313</v>
      </c>
      <c r="F113949">
        <v>-112.878</v>
      </c>
    </row>
    <row r="113950" spans="4:6" x14ac:dyDescent="0.25">
      <c r="D113950">
        <v>113947</v>
      </c>
      <c r="E113950">
        <v>0</v>
      </c>
      <c r="F113950">
        <v>-112.878</v>
      </c>
    </row>
    <row r="113951" spans="4:6" x14ac:dyDescent="0.25">
      <c r="D113951">
        <v>113948</v>
      </c>
      <c r="E113951">
        <v>0</v>
      </c>
      <c r="F113951">
        <v>-112.878</v>
      </c>
    </row>
    <row r="113952" spans="4:6" x14ac:dyDescent="0.25">
      <c r="D113952">
        <v>113949</v>
      </c>
      <c r="E113952">
        <v>0</v>
      </c>
      <c r="F113952">
        <v>-112.878</v>
      </c>
    </row>
    <row r="113953" spans="4:6" x14ac:dyDescent="0.25">
      <c r="D113953">
        <v>113950</v>
      </c>
      <c r="E113953">
        <v>0</v>
      </c>
      <c r="F113953">
        <v>-112.878</v>
      </c>
    </row>
    <row r="113954" spans="4:6" x14ac:dyDescent="0.25">
      <c r="D113954">
        <v>113951</v>
      </c>
      <c r="E113954">
        <v>0</v>
      </c>
      <c r="F113954">
        <v>-112.878</v>
      </c>
    </row>
    <row r="113955" spans="4:6" x14ac:dyDescent="0.25">
      <c r="D113955">
        <v>113952</v>
      </c>
      <c r="E113955">
        <v>0</v>
      </c>
      <c r="F113955">
        <v>-112.878</v>
      </c>
    </row>
    <row r="113956" spans="4:6" x14ac:dyDescent="0.25">
      <c r="D113956">
        <v>113953</v>
      </c>
      <c r="E113956">
        <v>0</v>
      </c>
      <c r="F113956">
        <v>-112.878</v>
      </c>
    </row>
    <row r="113957" spans="4:6" x14ac:dyDescent="0.25">
      <c r="D113957">
        <v>113954</v>
      </c>
      <c r="E113957">
        <v>0</v>
      </c>
      <c r="F113957">
        <v>-112.878</v>
      </c>
    </row>
    <row r="113958" spans="4:6" x14ac:dyDescent="0.25">
      <c r="D113958">
        <v>113955</v>
      </c>
      <c r="E113958">
        <v>0</v>
      </c>
      <c r="F113958">
        <v>-112.878</v>
      </c>
    </row>
    <row r="113959" spans="4:6" x14ac:dyDescent="0.25">
      <c r="D113959">
        <v>113956</v>
      </c>
      <c r="E113959">
        <v>0</v>
      </c>
      <c r="F113959">
        <v>-112.878</v>
      </c>
    </row>
    <row r="113960" spans="4:6" x14ac:dyDescent="0.25">
      <c r="D113960">
        <v>113957</v>
      </c>
      <c r="E113960">
        <v>0</v>
      </c>
      <c r="F113960">
        <v>-112.878</v>
      </c>
    </row>
    <row r="113961" spans="4:6" x14ac:dyDescent="0.25">
      <c r="D113961">
        <v>113958</v>
      </c>
      <c r="E113961">
        <v>0</v>
      </c>
      <c r="F113961">
        <v>-112.878</v>
      </c>
    </row>
    <row r="113962" spans="4:6" x14ac:dyDescent="0.25">
      <c r="D113962">
        <v>113959</v>
      </c>
      <c r="E113962">
        <v>0</v>
      </c>
      <c r="F113962">
        <v>-112.878</v>
      </c>
    </row>
    <row r="113963" spans="4:6" x14ac:dyDescent="0.25">
      <c r="D113963">
        <v>113960</v>
      </c>
      <c r="E113963">
        <v>0</v>
      </c>
      <c r="F113963">
        <v>-112.878</v>
      </c>
    </row>
    <row r="113964" spans="4:6" x14ac:dyDescent="0.25">
      <c r="D113964">
        <v>113961</v>
      </c>
      <c r="E113964">
        <v>7215.05</v>
      </c>
      <c r="F113964">
        <v>6758.7</v>
      </c>
    </row>
    <row r="113965" spans="4:6" x14ac:dyDescent="0.25">
      <c r="D113965">
        <v>113962</v>
      </c>
      <c r="E113965">
        <v>18756.2</v>
      </c>
      <c r="F113965">
        <v>18019</v>
      </c>
    </row>
    <row r="113966" spans="4:6" x14ac:dyDescent="0.25">
      <c r="D113966">
        <v>113963</v>
      </c>
      <c r="E113966">
        <v>43846.1</v>
      </c>
      <c r="F113966">
        <v>42064.1</v>
      </c>
    </row>
    <row r="113967" spans="4:6" x14ac:dyDescent="0.25">
      <c r="D113967">
        <v>113964</v>
      </c>
      <c r="E113967">
        <v>44941.599999999999</v>
      </c>
      <c r="F113967">
        <v>43099</v>
      </c>
    </row>
    <row r="113968" spans="4:6" x14ac:dyDescent="0.25">
      <c r="D113968">
        <v>113965</v>
      </c>
      <c r="E113968">
        <v>42674.400000000001</v>
      </c>
      <c r="F113968">
        <v>40956</v>
      </c>
    </row>
    <row r="113969" spans="4:6" x14ac:dyDescent="0.25">
      <c r="D113969">
        <v>113966</v>
      </c>
      <c r="E113969">
        <v>41987.8</v>
      </c>
      <c r="F113969">
        <v>40306.1</v>
      </c>
    </row>
    <row r="113970" spans="4:6" x14ac:dyDescent="0.25">
      <c r="D113970">
        <v>113967</v>
      </c>
      <c r="E113970">
        <v>45271.7</v>
      </c>
      <c r="F113970">
        <v>43419.3</v>
      </c>
    </row>
    <row r="113971" spans="4:6" x14ac:dyDescent="0.25">
      <c r="D113971">
        <v>113968</v>
      </c>
      <c r="E113971">
        <v>41298</v>
      </c>
      <c r="F113971">
        <v>39653.800000000003</v>
      </c>
    </row>
    <row r="113972" spans="4:6" x14ac:dyDescent="0.25">
      <c r="D113972">
        <v>113969</v>
      </c>
      <c r="E113972">
        <v>28578.9</v>
      </c>
      <c r="F113972">
        <v>27503.7</v>
      </c>
    </row>
    <row r="113973" spans="4:6" x14ac:dyDescent="0.25">
      <c r="D113973">
        <v>113970</v>
      </c>
      <c r="E113973">
        <v>1725.05</v>
      </c>
      <c r="F113973">
        <v>1363.65</v>
      </c>
    </row>
    <row r="113974" spans="4:6" x14ac:dyDescent="0.25">
      <c r="D113974">
        <v>113971</v>
      </c>
      <c r="E113974">
        <v>0</v>
      </c>
      <c r="F113974">
        <v>-112.878</v>
      </c>
    </row>
    <row r="113975" spans="4:6" x14ac:dyDescent="0.25">
      <c r="D113975">
        <v>113972</v>
      </c>
      <c r="E113975">
        <v>0</v>
      </c>
      <c r="F113975">
        <v>-112.878</v>
      </c>
    </row>
    <row r="113976" spans="4:6" x14ac:dyDescent="0.25">
      <c r="D113976">
        <v>113973</v>
      </c>
      <c r="E113976">
        <v>0</v>
      </c>
      <c r="F113976">
        <v>-112.878</v>
      </c>
    </row>
    <row r="113977" spans="4:6" x14ac:dyDescent="0.25">
      <c r="D113977">
        <v>113974</v>
      </c>
      <c r="E113977">
        <v>0</v>
      </c>
      <c r="F113977">
        <v>-112.878</v>
      </c>
    </row>
    <row r="113978" spans="4:6" x14ac:dyDescent="0.25">
      <c r="D113978">
        <v>113975</v>
      </c>
      <c r="E113978">
        <v>0</v>
      </c>
      <c r="F113978">
        <v>-112.878</v>
      </c>
    </row>
    <row r="113979" spans="4:6" x14ac:dyDescent="0.25">
      <c r="D113979">
        <v>113976</v>
      </c>
      <c r="E113979">
        <v>0</v>
      </c>
      <c r="F113979">
        <v>-112.878</v>
      </c>
    </row>
    <row r="113980" spans="4:6" x14ac:dyDescent="0.25">
      <c r="D113980">
        <v>113977</v>
      </c>
      <c r="E113980">
        <v>0</v>
      </c>
      <c r="F113980">
        <v>-112.878</v>
      </c>
    </row>
    <row r="113981" spans="4:6" x14ac:dyDescent="0.25">
      <c r="D113981">
        <v>113978</v>
      </c>
      <c r="E113981">
        <v>0</v>
      </c>
      <c r="F113981">
        <v>-112.878</v>
      </c>
    </row>
    <row r="113982" spans="4:6" x14ac:dyDescent="0.25">
      <c r="D113982">
        <v>113979</v>
      </c>
      <c r="E113982">
        <v>0</v>
      </c>
      <c r="F113982">
        <v>-112.878</v>
      </c>
    </row>
    <row r="113983" spans="4:6" x14ac:dyDescent="0.25">
      <c r="D113983">
        <v>113980</v>
      </c>
      <c r="E113983">
        <v>0</v>
      </c>
      <c r="F113983">
        <v>-112.878</v>
      </c>
    </row>
    <row r="113984" spans="4:6" x14ac:dyDescent="0.25">
      <c r="D113984">
        <v>113981</v>
      </c>
      <c r="E113984">
        <v>0</v>
      </c>
      <c r="F113984">
        <v>-112.878</v>
      </c>
    </row>
    <row r="113985" spans="4:6" x14ac:dyDescent="0.25">
      <c r="D113985">
        <v>113982</v>
      </c>
      <c r="E113985">
        <v>0</v>
      </c>
      <c r="F113985">
        <v>-112.878</v>
      </c>
    </row>
    <row r="113986" spans="4:6" x14ac:dyDescent="0.25">
      <c r="D113986">
        <v>113983</v>
      </c>
      <c r="E113986">
        <v>0</v>
      </c>
      <c r="F113986">
        <v>-112.878</v>
      </c>
    </row>
    <row r="113987" spans="4:6" x14ac:dyDescent="0.25">
      <c r="D113987">
        <v>113984</v>
      </c>
      <c r="E113987">
        <v>540.24900000000002</v>
      </c>
      <c r="F113987">
        <v>194.489</v>
      </c>
    </row>
    <row r="113988" spans="4:6" x14ac:dyDescent="0.25">
      <c r="D113988">
        <v>113985</v>
      </c>
      <c r="E113988">
        <v>23160.6</v>
      </c>
      <c r="F113988">
        <v>22285.7</v>
      </c>
    </row>
    <row r="113989" spans="4:6" x14ac:dyDescent="0.25">
      <c r="D113989">
        <v>113986</v>
      </c>
      <c r="E113989">
        <v>41995.3</v>
      </c>
      <c r="F113989">
        <v>40305</v>
      </c>
    </row>
    <row r="113990" spans="4:6" x14ac:dyDescent="0.25">
      <c r="D113990">
        <v>113987</v>
      </c>
      <c r="E113990">
        <v>48520.5</v>
      </c>
      <c r="F113990">
        <v>46469</v>
      </c>
    </row>
    <row r="113991" spans="4:6" x14ac:dyDescent="0.25">
      <c r="D113991">
        <v>113988</v>
      </c>
      <c r="E113991">
        <v>49624</v>
      </c>
      <c r="F113991">
        <v>47518.7</v>
      </c>
    </row>
    <row r="113992" spans="4:6" x14ac:dyDescent="0.25">
      <c r="D113992">
        <v>113989</v>
      </c>
      <c r="E113992">
        <v>49879.199999999997</v>
      </c>
      <c r="F113992">
        <v>47758.5</v>
      </c>
    </row>
    <row r="113993" spans="4:6" x14ac:dyDescent="0.25">
      <c r="D113993">
        <v>113990</v>
      </c>
      <c r="E113993">
        <v>49120.4</v>
      </c>
      <c r="F113993">
        <v>47048.800000000003</v>
      </c>
    </row>
    <row r="113994" spans="4:6" x14ac:dyDescent="0.25">
      <c r="D113994">
        <v>113991</v>
      </c>
      <c r="E113994">
        <v>47678.1</v>
      </c>
      <c r="F113994">
        <v>45692.6</v>
      </c>
    </row>
    <row r="113995" spans="4:6" x14ac:dyDescent="0.25">
      <c r="D113995">
        <v>113992</v>
      </c>
      <c r="E113995">
        <v>43379.3</v>
      </c>
      <c r="F113995">
        <v>41628.800000000003</v>
      </c>
    </row>
    <row r="113996" spans="4:6" x14ac:dyDescent="0.25">
      <c r="D113996">
        <v>113993</v>
      </c>
      <c r="E113996">
        <v>30134.6</v>
      </c>
      <c r="F113996">
        <v>29005.4</v>
      </c>
    </row>
    <row r="113997" spans="4:6" x14ac:dyDescent="0.25">
      <c r="D113997">
        <v>113994</v>
      </c>
      <c r="E113997">
        <v>2490.4299999999998</v>
      </c>
      <c r="F113997">
        <v>2118.7800000000002</v>
      </c>
    </row>
    <row r="113998" spans="4:6" x14ac:dyDescent="0.25">
      <c r="D113998">
        <v>113995</v>
      </c>
      <c r="E113998">
        <v>0</v>
      </c>
      <c r="F113998">
        <v>-112.878</v>
      </c>
    </row>
    <row r="113999" spans="4:6" x14ac:dyDescent="0.25">
      <c r="D113999">
        <v>113996</v>
      </c>
      <c r="E113999">
        <v>0</v>
      </c>
      <c r="F113999">
        <v>-112.878</v>
      </c>
    </row>
    <row r="114000" spans="4:6" x14ac:dyDescent="0.25">
      <c r="D114000">
        <v>113997</v>
      </c>
      <c r="E114000">
        <v>0</v>
      </c>
      <c r="F114000">
        <v>-112.878</v>
      </c>
    </row>
    <row r="114001" spans="4:6" x14ac:dyDescent="0.25">
      <c r="D114001">
        <v>113998</v>
      </c>
      <c r="E114001">
        <v>0</v>
      </c>
      <c r="F114001">
        <v>-112.878</v>
      </c>
    </row>
    <row r="114002" spans="4:6" x14ac:dyDescent="0.25">
      <c r="D114002">
        <v>113999</v>
      </c>
      <c r="E114002">
        <v>0</v>
      </c>
      <c r="F114002">
        <v>-112.878</v>
      </c>
    </row>
    <row r="114003" spans="4:6" x14ac:dyDescent="0.25">
      <c r="D114003">
        <v>114000</v>
      </c>
      <c r="E114003">
        <v>0</v>
      </c>
      <c r="F114003">
        <v>-112.878</v>
      </c>
    </row>
    <row r="114004" spans="4:6" x14ac:dyDescent="0.25">
      <c r="D114004">
        <v>114001</v>
      </c>
      <c r="E114004">
        <v>0</v>
      </c>
      <c r="F114004">
        <v>-112.878</v>
      </c>
    </row>
    <row r="114005" spans="4:6" x14ac:dyDescent="0.25">
      <c r="D114005">
        <v>114002</v>
      </c>
      <c r="E114005">
        <v>0</v>
      </c>
      <c r="F114005">
        <v>-112.878</v>
      </c>
    </row>
    <row r="114006" spans="4:6" x14ac:dyDescent="0.25">
      <c r="D114006">
        <v>114003</v>
      </c>
      <c r="E114006">
        <v>0</v>
      </c>
      <c r="F114006">
        <v>-112.878</v>
      </c>
    </row>
    <row r="114007" spans="4:6" x14ac:dyDescent="0.25">
      <c r="D114007">
        <v>114004</v>
      </c>
      <c r="E114007">
        <v>0</v>
      </c>
      <c r="F114007">
        <v>-112.878</v>
      </c>
    </row>
    <row r="114008" spans="4:6" x14ac:dyDescent="0.25">
      <c r="D114008">
        <v>114005</v>
      </c>
      <c r="E114008">
        <v>0</v>
      </c>
      <c r="F114008">
        <v>-112.878</v>
      </c>
    </row>
    <row r="114009" spans="4:6" x14ac:dyDescent="0.25">
      <c r="D114009">
        <v>114006</v>
      </c>
      <c r="E114009">
        <v>0</v>
      </c>
      <c r="F114009">
        <v>-112.878</v>
      </c>
    </row>
    <row r="114010" spans="4:6" x14ac:dyDescent="0.25">
      <c r="D114010">
        <v>114007</v>
      </c>
      <c r="E114010">
        <v>0</v>
      </c>
      <c r="F114010">
        <v>-112.878</v>
      </c>
    </row>
    <row r="114011" spans="4:6" x14ac:dyDescent="0.25">
      <c r="D114011">
        <v>114008</v>
      </c>
      <c r="E114011">
        <v>0</v>
      </c>
      <c r="F114011">
        <v>-112.878</v>
      </c>
    </row>
    <row r="114012" spans="4:6" x14ac:dyDescent="0.25">
      <c r="D114012">
        <v>114009</v>
      </c>
      <c r="E114012">
        <v>1183.42</v>
      </c>
      <c r="F114012">
        <v>835.351</v>
      </c>
    </row>
    <row r="114013" spans="4:6" x14ac:dyDescent="0.25">
      <c r="D114013">
        <v>114010</v>
      </c>
      <c r="E114013">
        <v>3982.55</v>
      </c>
      <c r="F114013">
        <v>3587.75</v>
      </c>
    </row>
    <row r="114014" spans="4:6" x14ac:dyDescent="0.25">
      <c r="D114014">
        <v>114011</v>
      </c>
      <c r="E114014">
        <v>6339.13</v>
      </c>
      <c r="F114014">
        <v>5903.6</v>
      </c>
    </row>
    <row r="114015" spans="4:6" x14ac:dyDescent="0.25">
      <c r="D114015">
        <v>114012</v>
      </c>
      <c r="E114015">
        <v>8131.46</v>
      </c>
      <c r="F114015">
        <v>7662.21</v>
      </c>
    </row>
    <row r="114016" spans="4:6" x14ac:dyDescent="0.25">
      <c r="D114016">
        <v>114013</v>
      </c>
      <c r="E114016">
        <v>8815.81</v>
      </c>
      <c r="F114016">
        <v>8334.34</v>
      </c>
    </row>
    <row r="114017" spans="4:6" x14ac:dyDescent="0.25">
      <c r="D114017">
        <v>114014</v>
      </c>
      <c r="E114017">
        <v>8273.35</v>
      </c>
      <c r="F114017">
        <v>7806.69</v>
      </c>
    </row>
    <row r="114018" spans="4:6" x14ac:dyDescent="0.25">
      <c r="D114018">
        <v>114015</v>
      </c>
      <c r="E114018">
        <v>4451.7299999999996</v>
      </c>
      <c r="F114018">
        <v>4053.52</v>
      </c>
    </row>
    <row r="114019" spans="4:6" x14ac:dyDescent="0.25">
      <c r="D114019">
        <v>114016</v>
      </c>
      <c r="E114019">
        <v>2874.22</v>
      </c>
      <c r="F114019">
        <v>2500.13</v>
      </c>
    </row>
    <row r="114020" spans="4:6" x14ac:dyDescent="0.25">
      <c r="D114020">
        <v>114017</v>
      </c>
      <c r="E114020">
        <v>1307.17</v>
      </c>
      <c r="F114020">
        <v>959.51300000000003</v>
      </c>
    </row>
    <row r="114021" spans="4:6" x14ac:dyDescent="0.25">
      <c r="D114021">
        <v>114018</v>
      </c>
      <c r="E114021">
        <v>44.801900000000003</v>
      </c>
      <c r="F114021">
        <v>-112.878</v>
      </c>
    </row>
    <row r="114022" spans="4:6" x14ac:dyDescent="0.25">
      <c r="D114022">
        <v>114019</v>
      </c>
      <c r="E114022">
        <v>0</v>
      </c>
      <c r="F114022">
        <v>-112.878</v>
      </c>
    </row>
    <row r="114023" spans="4:6" x14ac:dyDescent="0.25">
      <c r="D114023">
        <v>114020</v>
      </c>
      <c r="E114023">
        <v>0</v>
      </c>
      <c r="F114023">
        <v>-112.878</v>
      </c>
    </row>
    <row r="114024" spans="4:6" x14ac:dyDescent="0.25">
      <c r="D114024">
        <v>114021</v>
      </c>
      <c r="E114024">
        <v>0</v>
      </c>
      <c r="F114024">
        <v>-112.878</v>
      </c>
    </row>
    <row r="114025" spans="4:6" x14ac:dyDescent="0.25">
      <c r="D114025">
        <v>114022</v>
      </c>
      <c r="E114025">
        <v>0</v>
      </c>
      <c r="F114025">
        <v>-112.878</v>
      </c>
    </row>
    <row r="114026" spans="4:6" x14ac:dyDescent="0.25">
      <c r="D114026">
        <v>114023</v>
      </c>
      <c r="E114026">
        <v>0</v>
      </c>
      <c r="F114026">
        <v>-112.878</v>
      </c>
    </row>
    <row r="114027" spans="4:6" x14ac:dyDescent="0.25">
      <c r="D114027">
        <v>114024</v>
      </c>
      <c r="E114027">
        <v>0</v>
      </c>
      <c r="F114027">
        <v>-112.878</v>
      </c>
    </row>
    <row r="114028" spans="4:6" x14ac:dyDescent="0.25">
      <c r="D114028">
        <v>114025</v>
      </c>
      <c r="E114028">
        <v>0</v>
      </c>
      <c r="F114028">
        <v>-112.878</v>
      </c>
    </row>
    <row r="114029" spans="4:6" x14ac:dyDescent="0.25">
      <c r="D114029">
        <v>114026</v>
      </c>
      <c r="E114029">
        <v>0</v>
      </c>
      <c r="F114029">
        <v>-112.878</v>
      </c>
    </row>
    <row r="114030" spans="4:6" x14ac:dyDescent="0.25">
      <c r="D114030">
        <v>114027</v>
      </c>
      <c r="E114030">
        <v>0</v>
      </c>
      <c r="F114030">
        <v>-112.878</v>
      </c>
    </row>
    <row r="114031" spans="4:6" x14ac:dyDescent="0.25">
      <c r="D114031">
        <v>114028</v>
      </c>
      <c r="E114031">
        <v>0</v>
      </c>
      <c r="F114031">
        <v>-112.878</v>
      </c>
    </row>
    <row r="114032" spans="4:6" x14ac:dyDescent="0.25">
      <c r="D114032">
        <v>114029</v>
      </c>
      <c r="E114032">
        <v>0</v>
      </c>
      <c r="F114032">
        <v>-112.878</v>
      </c>
    </row>
    <row r="114033" spans="4:6" x14ac:dyDescent="0.25">
      <c r="D114033">
        <v>114030</v>
      </c>
      <c r="E114033">
        <v>0</v>
      </c>
      <c r="F114033">
        <v>-112.878</v>
      </c>
    </row>
    <row r="114034" spans="4:6" x14ac:dyDescent="0.25">
      <c r="D114034">
        <v>114031</v>
      </c>
      <c r="E114034">
        <v>0</v>
      </c>
      <c r="F114034">
        <v>-112.878</v>
      </c>
    </row>
    <row r="114035" spans="4:6" x14ac:dyDescent="0.25">
      <c r="D114035">
        <v>114032</v>
      </c>
      <c r="E114035">
        <v>0</v>
      </c>
      <c r="F114035">
        <v>-112.878</v>
      </c>
    </row>
    <row r="114036" spans="4:6" x14ac:dyDescent="0.25">
      <c r="D114036">
        <v>114033</v>
      </c>
      <c r="E114036">
        <v>758.24900000000002</v>
      </c>
      <c r="F114036">
        <v>419.84800000000001</v>
      </c>
    </row>
    <row r="114037" spans="4:6" x14ac:dyDescent="0.25">
      <c r="D114037">
        <v>114034</v>
      </c>
      <c r="E114037">
        <v>2671.01</v>
      </c>
      <c r="F114037">
        <v>2299.9299999999998</v>
      </c>
    </row>
    <row r="114038" spans="4:6" x14ac:dyDescent="0.25">
      <c r="D114038">
        <v>114035</v>
      </c>
      <c r="E114038">
        <v>3749.61</v>
      </c>
      <c r="F114038">
        <v>3361.2</v>
      </c>
    </row>
    <row r="114039" spans="4:6" x14ac:dyDescent="0.25">
      <c r="D114039">
        <v>114036</v>
      </c>
      <c r="E114039">
        <v>5066.74</v>
      </c>
      <c r="F114039">
        <v>4655.84</v>
      </c>
    </row>
    <row r="114040" spans="4:6" x14ac:dyDescent="0.25">
      <c r="D114040">
        <v>114037</v>
      </c>
      <c r="E114040">
        <v>6876.87</v>
      </c>
      <c r="F114040">
        <v>6433.51</v>
      </c>
    </row>
    <row r="114041" spans="4:6" x14ac:dyDescent="0.25">
      <c r="D114041">
        <v>114038</v>
      </c>
      <c r="E114041">
        <v>6565.28</v>
      </c>
      <c r="F114041">
        <v>6126.58</v>
      </c>
    </row>
    <row r="114042" spans="4:6" x14ac:dyDescent="0.25">
      <c r="D114042">
        <v>114039</v>
      </c>
      <c r="E114042">
        <v>5231.8599999999997</v>
      </c>
      <c r="F114042">
        <v>4817.2299999999996</v>
      </c>
    </row>
    <row r="114043" spans="4:6" x14ac:dyDescent="0.25">
      <c r="D114043">
        <v>114040</v>
      </c>
      <c r="E114043">
        <v>3303.31</v>
      </c>
      <c r="F114043">
        <v>2920.99</v>
      </c>
    </row>
    <row r="114044" spans="4:6" x14ac:dyDescent="0.25">
      <c r="D114044">
        <v>114041</v>
      </c>
      <c r="E114044">
        <v>1651.94</v>
      </c>
      <c r="F114044">
        <v>1296.44</v>
      </c>
    </row>
    <row r="114045" spans="4:6" x14ac:dyDescent="0.25">
      <c r="D114045">
        <v>114042</v>
      </c>
      <c r="E114045">
        <v>79.313599999999994</v>
      </c>
      <c r="F114045">
        <v>-112.878</v>
      </c>
    </row>
    <row r="114046" spans="4:6" x14ac:dyDescent="0.25">
      <c r="D114046">
        <v>114043</v>
      </c>
      <c r="E114046">
        <v>0</v>
      </c>
      <c r="F114046">
        <v>-112.878</v>
      </c>
    </row>
    <row r="114047" spans="4:6" x14ac:dyDescent="0.25">
      <c r="D114047">
        <v>114044</v>
      </c>
      <c r="E114047">
        <v>0</v>
      </c>
      <c r="F114047">
        <v>-112.878</v>
      </c>
    </row>
    <row r="114048" spans="4:6" x14ac:dyDescent="0.25">
      <c r="D114048">
        <v>114045</v>
      </c>
      <c r="E114048">
        <v>0</v>
      </c>
      <c r="F114048">
        <v>-112.878</v>
      </c>
    </row>
    <row r="114049" spans="4:6" x14ac:dyDescent="0.25">
      <c r="D114049">
        <v>114046</v>
      </c>
      <c r="E114049">
        <v>0</v>
      </c>
      <c r="F114049">
        <v>-112.878</v>
      </c>
    </row>
    <row r="114050" spans="4:6" x14ac:dyDescent="0.25">
      <c r="D114050">
        <v>114047</v>
      </c>
      <c r="E114050">
        <v>0</v>
      </c>
      <c r="F114050">
        <v>-112.878</v>
      </c>
    </row>
    <row r="114051" spans="4:6" x14ac:dyDescent="0.25">
      <c r="D114051">
        <v>114048</v>
      </c>
      <c r="E114051">
        <v>0</v>
      </c>
      <c r="F114051">
        <v>-112.878</v>
      </c>
    </row>
    <row r="114052" spans="4:6" x14ac:dyDescent="0.25">
      <c r="D114052">
        <v>114049</v>
      </c>
      <c r="E114052">
        <v>0</v>
      </c>
      <c r="F114052">
        <v>-112.878</v>
      </c>
    </row>
    <row r="114053" spans="4:6" x14ac:dyDescent="0.25">
      <c r="D114053">
        <v>114050</v>
      </c>
      <c r="E114053">
        <v>0</v>
      </c>
      <c r="F114053">
        <v>-112.878</v>
      </c>
    </row>
    <row r="114054" spans="4:6" x14ac:dyDescent="0.25">
      <c r="D114054">
        <v>114051</v>
      </c>
      <c r="E114054">
        <v>0</v>
      </c>
      <c r="F114054">
        <v>-112.878</v>
      </c>
    </row>
    <row r="114055" spans="4:6" x14ac:dyDescent="0.25">
      <c r="D114055">
        <v>114052</v>
      </c>
      <c r="E114055">
        <v>0</v>
      </c>
      <c r="F114055">
        <v>-112.878</v>
      </c>
    </row>
    <row r="114056" spans="4:6" x14ac:dyDescent="0.25">
      <c r="D114056">
        <v>114053</v>
      </c>
      <c r="E114056">
        <v>0</v>
      </c>
      <c r="F114056">
        <v>-112.878</v>
      </c>
    </row>
    <row r="114057" spans="4:6" x14ac:dyDescent="0.25">
      <c r="D114057">
        <v>114054</v>
      </c>
      <c r="E114057">
        <v>0</v>
      </c>
      <c r="F114057">
        <v>-112.878</v>
      </c>
    </row>
    <row r="114058" spans="4:6" x14ac:dyDescent="0.25">
      <c r="D114058">
        <v>114055</v>
      </c>
      <c r="E114058">
        <v>0</v>
      </c>
      <c r="F114058">
        <v>-112.878</v>
      </c>
    </row>
    <row r="114059" spans="4:6" x14ac:dyDescent="0.25">
      <c r="D114059">
        <v>114056</v>
      </c>
      <c r="E114059">
        <v>0</v>
      </c>
      <c r="F114059">
        <v>-112.878</v>
      </c>
    </row>
    <row r="114060" spans="4:6" x14ac:dyDescent="0.25">
      <c r="D114060">
        <v>114057</v>
      </c>
      <c r="E114060">
        <v>18911.900000000001</v>
      </c>
      <c r="F114060">
        <v>18174.599999999999</v>
      </c>
    </row>
    <row r="114061" spans="4:6" x14ac:dyDescent="0.25">
      <c r="D114061">
        <v>114058</v>
      </c>
      <c r="E114061">
        <v>31529.8</v>
      </c>
      <c r="F114061">
        <v>30340</v>
      </c>
    </row>
    <row r="114062" spans="4:6" x14ac:dyDescent="0.25">
      <c r="D114062">
        <v>114059</v>
      </c>
      <c r="E114062">
        <v>42594.1</v>
      </c>
      <c r="F114062">
        <v>40889.599999999999</v>
      </c>
    </row>
    <row r="114063" spans="4:6" x14ac:dyDescent="0.25">
      <c r="D114063">
        <v>114060</v>
      </c>
      <c r="E114063">
        <v>19256.8</v>
      </c>
      <c r="F114063">
        <v>18514.2</v>
      </c>
    </row>
    <row r="114064" spans="4:6" x14ac:dyDescent="0.25">
      <c r="D114064">
        <v>114061</v>
      </c>
      <c r="E114064">
        <v>44143.199999999997</v>
      </c>
      <c r="F114064">
        <v>42352.7</v>
      </c>
    </row>
    <row r="114065" spans="4:6" x14ac:dyDescent="0.25">
      <c r="D114065">
        <v>114062</v>
      </c>
      <c r="E114065">
        <v>36045.199999999997</v>
      </c>
      <c r="F114065">
        <v>34660.5</v>
      </c>
    </row>
    <row r="114066" spans="4:6" x14ac:dyDescent="0.25">
      <c r="D114066">
        <v>114063</v>
      </c>
      <c r="E114066">
        <v>38678.199999999997</v>
      </c>
      <c r="F114066">
        <v>37171.699999999997</v>
      </c>
    </row>
    <row r="114067" spans="4:6" x14ac:dyDescent="0.25">
      <c r="D114067">
        <v>114064</v>
      </c>
      <c r="E114067">
        <v>13718.8</v>
      </c>
      <c r="F114067">
        <v>13128.5</v>
      </c>
    </row>
    <row r="114068" spans="4:6" x14ac:dyDescent="0.25">
      <c r="D114068">
        <v>114065</v>
      </c>
      <c r="E114068">
        <v>12618.9</v>
      </c>
      <c r="F114068">
        <v>12055.3</v>
      </c>
    </row>
    <row r="114069" spans="4:6" x14ac:dyDescent="0.25">
      <c r="D114069">
        <v>114066</v>
      </c>
      <c r="E114069">
        <v>2396.12</v>
      </c>
      <c r="F114069">
        <v>2030.89</v>
      </c>
    </row>
    <row r="114070" spans="4:6" x14ac:dyDescent="0.25">
      <c r="D114070">
        <v>114067</v>
      </c>
      <c r="E114070">
        <v>0</v>
      </c>
      <c r="F114070">
        <v>-112.878</v>
      </c>
    </row>
    <row r="114071" spans="4:6" x14ac:dyDescent="0.25">
      <c r="D114071">
        <v>114068</v>
      </c>
      <c r="E114071">
        <v>0</v>
      </c>
      <c r="F114071">
        <v>-112.878</v>
      </c>
    </row>
    <row r="114072" spans="4:6" x14ac:dyDescent="0.25">
      <c r="D114072">
        <v>114069</v>
      </c>
      <c r="E114072">
        <v>0</v>
      </c>
      <c r="F114072">
        <v>-112.878</v>
      </c>
    </row>
    <row r="114073" spans="4:6" x14ac:dyDescent="0.25">
      <c r="D114073">
        <v>114070</v>
      </c>
      <c r="E114073">
        <v>0</v>
      </c>
      <c r="F114073">
        <v>-112.878</v>
      </c>
    </row>
    <row r="114074" spans="4:6" x14ac:dyDescent="0.25">
      <c r="D114074">
        <v>114071</v>
      </c>
      <c r="E114074">
        <v>0</v>
      </c>
      <c r="F114074">
        <v>-112.878</v>
      </c>
    </row>
    <row r="114075" spans="4:6" x14ac:dyDescent="0.25">
      <c r="D114075">
        <v>114072</v>
      </c>
      <c r="E114075">
        <v>0</v>
      </c>
      <c r="F114075">
        <v>-112.878</v>
      </c>
    </row>
    <row r="114076" spans="4:6" x14ac:dyDescent="0.25">
      <c r="D114076">
        <v>114073</v>
      </c>
      <c r="E114076">
        <v>0</v>
      </c>
      <c r="F114076">
        <v>-112.878</v>
      </c>
    </row>
    <row r="114077" spans="4:6" x14ac:dyDescent="0.25">
      <c r="D114077">
        <v>114074</v>
      </c>
      <c r="E114077">
        <v>0</v>
      </c>
      <c r="F114077">
        <v>-112.878</v>
      </c>
    </row>
    <row r="114078" spans="4:6" x14ac:dyDescent="0.25">
      <c r="D114078">
        <v>114075</v>
      </c>
      <c r="E114078">
        <v>0</v>
      </c>
      <c r="F114078">
        <v>-112.878</v>
      </c>
    </row>
    <row r="114079" spans="4:6" x14ac:dyDescent="0.25">
      <c r="D114079">
        <v>114076</v>
      </c>
      <c r="E114079">
        <v>0</v>
      </c>
      <c r="F114079">
        <v>-112.878</v>
      </c>
    </row>
    <row r="114080" spans="4:6" x14ac:dyDescent="0.25">
      <c r="D114080">
        <v>114077</v>
      </c>
      <c r="E114080">
        <v>0</v>
      </c>
      <c r="F114080">
        <v>-112.878</v>
      </c>
    </row>
    <row r="114081" spans="4:6" x14ac:dyDescent="0.25">
      <c r="D114081">
        <v>114078</v>
      </c>
      <c r="E114081">
        <v>0</v>
      </c>
      <c r="F114081">
        <v>-112.878</v>
      </c>
    </row>
    <row r="114082" spans="4:6" x14ac:dyDescent="0.25">
      <c r="D114082">
        <v>114079</v>
      </c>
      <c r="E114082">
        <v>0</v>
      </c>
      <c r="F114082">
        <v>-112.878</v>
      </c>
    </row>
    <row r="114083" spans="4:6" x14ac:dyDescent="0.25">
      <c r="D114083">
        <v>114080</v>
      </c>
      <c r="E114083">
        <v>0</v>
      </c>
      <c r="F114083">
        <v>-112.878</v>
      </c>
    </row>
    <row r="114084" spans="4:6" x14ac:dyDescent="0.25">
      <c r="D114084">
        <v>114081</v>
      </c>
      <c r="E114084">
        <v>967.67200000000003</v>
      </c>
      <c r="F114084">
        <v>625.71299999999997</v>
      </c>
    </row>
    <row r="114085" spans="4:6" x14ac:dyDescent="0.25">
      <c r="D114085">
        <v>114082</v>
      </c>
      <c r="E114085">
        <v>3411.34</v>
      </c>
      <c r="F114085">
        <v>3029.92</v>
      </c>
    </row>
    <row r="114086" spans="4:6" x14ac:dyDescent="0.25">
      <c r="D114086">
        <v>114083</v>
      </c>
      <c r="E114086">
        <v>30527.1</v>
      </c>
      <c r="F114086">
        <v>29393.4</v>
      </c>
    </row>
    <row r="114087" spans="4:6" x14ac:dyDescent="0.25">
      <c r="D114087">
        <v>114084</v>
      </c>
      <c r="E114087">
        <v>36042.9</v>
      </c>
      <c r="F114087">
        <v>34671.1</v>
      </c>
    </row>
    <row r="114088" spans="4:6" x14ac:dyDescent="0.25">
      <c r="D114088">
        <v>114085</v>
      </c>
      <c r="E114088">
        <v>39556.6</v>
      </c>
      <c r="F114088">
        <v>38015.9</v>
      </c>
    </row>
    <row r="114089" spans="4:6" x14ac:dyDescent="0.25">
      <c r="D114089">
        <v>114086</v>
      </c>
      <c r="E114089">
        <v>35059.300000000003</v>
      </c>
      <c r="F114089">
        <v>33732.300000000003</v>
      </c>
    </row>
    <row r="114090" spans="4:6" x14ac:dyDescent="0.25">
      <c r="D114090">
        <v>114087</v>
      </c>
      <c r="E114090">
        <v>13481.8</v>
      </c>
      <c r="F114090">
        <v>12904.2</v>
      </c>
    </row>
    <row r="114091" spans="4:6" x14ac:dyDescent="0.25">
      <c r="D114091">
        <v>114088</v>
      </c>
      <c r="E114091">
        <v>34743.9</v>
      </c>
      <c r="F114091">
        <v>33429</v>
      </c>
    </row>
    <row r="114092" spans="4:6" x14ac:dyDescent="0.25">
      <c r="D114092">
        <v>114089</v>
      </c>
      <c r="E114092">
        <v>13911.2</v>
      </c>
      <c r="F114092">
        <v>13327.2</v>
      </c>
    </row>
    <row r="114093" spans="4:6" x14ac:dyDescent="0.25">
      <c r="D114093">
        <v>114090</v>
      </c>
      <c r="E114093">
        <v>4634.45</v>
      </c>
      <c r="F114093">
        <v>4236.37</v>
      </c>
    </row>
    <row r="114094" spans="4:6" x14ac:dyDescent="0.25">
      <c r="D114094">
        <v>114091</v>
      </c>
      <c r="E114094">
        <v>0</v>
      </c>
      <c r="F114094">
        <v>-112.878</v>
      </c>
    </row>
    <row r="114095" spans="4:6" x14ac:dyDescent="0.25">
      <c r="D114095">
        <v>114092</v>
      </c>
      <c r="E114095">
        <v>0</v>
      </c>
      <c r="F114095">
        <v>-112.878</v>
      </c>
    </row>
    <row r="114096" spans="4:6" x14ac:dyDescent="0.25">
      <c r="D114096">
        <v>114093</v>
      </c>
      <c r="E114096">
        <v>0</v>
      </c>
      <c r="F114096">
        <v>-112.878</v>
      </c>
    </row>
    <row r="114097" spans="4:6" x14ac:dyDescent="0.25">
      <c r="D114097">
        <v>114094</v>
      </c>
      <c r="E114097">
        <v>0</v>
      </c>
      <c r="F114097">
        <v>-112.878</v>
      </c>
    </row>
    <row r="114098" spans="4:6" x14ac:dyDescent="0.25">
      <c r="D114098">
        <v>114095</v>
      </c>
      <c r="E114098">
        <v>0</v>
      </c>
      <c r="F114098">
        <v>-112.878</v>
      </c>
    </row>
    <row r="114099" spans="4:6" x14ac:dyDescent="0.25">
      <c r="D114099">
        <v>114096</v>
      </c>
      <c r="E114099">
        <v>0</v>
      </c>
      <c r="F114099">
        <v>-112.878</v>
      </c>
    </row>
    <row r="114100" spans="4:6" x14ac:dyDescent="0.25">
      <c r="D114100">
        <v>114097</v>
      </c>
      <c r="E114100">
        <v>0</v>
      </c>
      <c r="F114100">
        <v>-112.878</v>
      </c>
    </row>
    <row r="114101" spans="4:6" x14ac:dyDescent="0.25">
      <c r="D114101">
        <v>114098</v>
      </c>
      <c r="E114101">
        <v>0</v>
      </c>
      <c r="F114101">
        <v>-112.878</v>
      </c>
    </row>
    <row r="114102" spans="4:6" x14ac:dyDescent="0.25">
      <c r="D114102">
        <v>114099</v>
      </c>
      <c r="E114102">
        <v>0</v>
      </c>
      <c r="F114102">
        <v>-112.878</v>
      </c>
    </row>
    <row r="114103" spans="4:6" x14ac:dyDescent="0.25">
      <c r="D114103">
        <v>114100</v>
      </c>
      <c r="E114103">
        <v>0</v>
      </c>
      <c r="F114103">
        <v>-112.878</v>
      </c>
    </row>
    <row r="114104" spans="4:6" x14ac:dyDescent="0.25">
      <c r="D114104">
        <v>114101</v>
      </c>
      <c r="E114104">
        <v>0</v>
      </c>
      <c r="F114104">
        <v>-112.878</v>
      </c>
    </row>
    <row r="114105" spans="4:6" x14ac:dyDescent="0.25">
      <c r="D114105">
        <v>114102</v>
      </c>
      <c r="E114105">
        <v>0</v>
      </c>
      <c r="F114105">
        <v>-112.878</v>
      </c>
    </row>
    <row r="114106" spans="4:6" x14ac:dyDescent="0.25">
      <c r="D114106">
        <v>114103</v>
      </c>
      <c r="E114106">
        <v>0</v>
      </c>
      <c r="F114106">
        <v>-112.878</v>
      </c>
    </row>
    <row r="114107" spans="4:6" x14ac:dyDescent="0.25">
      <c r="D114107">
        <v>114104</v>
      </c>
      <c r="E114107">
        <v>179.91</v>
      </c>
      <c r="F114107">
        <v>-112.878</v>
      </c>
    </row>
    <row r="114108" spans="4:6" x14ac:dyDescent="0.25">
      <c r="D114108">
        <v>114105</v>
      </c>
      <c r="E114108">
        <v>19361.900000000001</v>
      </c>
      <c r="F114108">
        <v>18618.900000000001</v>
      </c>
    </row>
    <row r="114109" spans="4:6" x14ac:dyDescent="0.25">
      <c r="D114109">
        <v>114106</v>
      </c>
      <c r="E114109">
        <v>30561.200000000001</v>
      </c>
      <c r="F114109">
        <v>29420.799999999999</v>
      </c>
    </row>
    <row r="114110" spans="4:6" x14ac:dyDescent="0.25">
      <c r="D114110">
        <v>114107</v>
      </c>
      <c r="E114110">
        <v>43795.4</v>
      </c>
      <c r="F114110">
        <v>42038</v>
      </c>
    </row>
    <row r="114111" spans="4:6" x14ac:dyDescent="0.25">
      <c r="D114111">
        <v>114108</v>
      </c>
      <c r="E114111">
        <v>33161.1</v>
      </c>
      <c r="F114111">
        <v>31914.6</v>
      </c>
    </row>
    <row r="114112" spans="4:6" x14ac:dyDescent="0.25">
      <c r="D114112">
        <v>114109</v>
      </c>
      <c r="E114112">
        <v>33572.300000000003</v>
      </c>
      <c r="F114112">
        <v>32318.1</v>
      </c>
    </row>
    <row r="114113" spans="4:6" x14ac:dyDescent="0.25">
      <c r="D114113">
        <v>114110</v>
      </c>
      <c r="E114113">
        <v>42216.7</v>
      </c>
      <c r="F114113">
        <v>40551.699999999997</v>
      </c>
    </row>
    <row r="114114" spans="4:6" x14ac:dyDescent="0.25">
      <c r="D114114">
        <v>114111</v>
      </c>
      <c r="E114114">
        <v>22139.3</v>
      </c>
      <c r="F114114">
        <v>21320</v>
      </c>
    </row>
    <row r="114115" spans="4:6" x14ac:dyDescent="0.25">
      <c r="D114115">
        <v>114112</v>
      </c>
      <c r="E114115">
        <v>5890.75</v>
      </c>
      <c r="F114115">
        <v>5477.19</v>
      </c>
    </row>
    <row r="114116" spans="4:6" x14ac:dyDescent="0.25">
      <c r="D114116">
        <v>114113</v>
      </c>
      <c r="E114116">
        <v>14319.1</v>
      </c>
      <c r="F114116">
        <v>13725.9</v>
      </c>
    </row>
    <row r="114117" spans="4:6" x14ac:dyDescent="0.25">
      <c r="D114117">
        <v>114114</v>
      </c>
      <c r="E114117">
        <v>1593.87</v>
      </c>
      <c r="F114117">
        <v>1249.33</v>
      </c>
    </row>
    <row r="114118" spans="4:6" x14ac:dyDescent="0.25">
      <c r="D114118">
        <v>114115</v>
      </c>
      <c r="E114118">
        <v>0</v>
      </c>
      <c r="F114118">
        <v>-112.878</v>
      </c>
    </row>
    <row r="114119" spans="4:6" x14ac:dyDescent="0.25">
      <c r="D114119">
        <v>114116</v>
      </c>
      <c r="E114119">
        <v>0</v>
      </c>
      <c r="F114119">
        <v>-112.878</v>
      </c>
    </row>
    <row r="114120" spans="4:6" x14ac:dyDescent="0.25">
      <c r="D114120">
        <v>114117</v>
      </c>
      <c r="E114120">
        <v>0</v>
      </c>
      <c r="F114120">
        <v>-112.878</v>
      </c>
    </row>
    <row r="114121" spans="4:6" x14ac:dyDescent="0.25">
      <c r="D114121">
        <v>114118</v>
      </c>
      <c r="E114121">
        <v>0</v>
      </c>
      <c r="F114121">
        <v>-112.878</v>
      </c>
    </row>
    <row r="114122" spans="4:6" x14ac:dyDescent="0.25">
      <c r="D114122">
        <v>114119</v>
      </c>
      <c r="E114122">
        <v>0</v>
      </c>
      <c r="F114122">
        <v>-112.878</v>
      </c>
    </row>
    <row r="114123" spans="4:6" x14ac:dyDescent="0.25">
      <c r="D114123">
        <v>114120</v>
      </c>
      <c r="E114123">
        <v>0</v>
      </c>
      <c r="F114123">
        <v>-112.878</v>
      </c>
    </row>
    <row r="114124" spans="4:6" x14ac:dyDescent="0.25">
      <c r="D114124">
        <v>114121</v>
      </c>
      <c r="E114124">
        <v>0</v>
      </c>
      <c r="F114124">
        <v>-112.878</v>
      </c>
    </row>
    <row r="114125" spans="4:6" x14ac:dyDescent="0.25">
      <c r="D114125">
        <v>114122</v>
      </c>
      <c r="E114125">
        <v>0</v>
      </c>
      <c r="F114125">
        <v>-112.878</v>
      </c>
    </row>
    <row r="114126" spans="4:6" x14ac:dyDescent="0.25">
      <c r="D114126">
        <v>114123</v>
      </c>
      <c r="E114126">
        <v>0</v>
      </c>
      <c r="F114126">
        <v>-112.878</v>
      </c>
    </row>
    <row r="114127" spans="4:6" x14ac:dyDescent="0.25">
      <c r="D114127">
        <v>114124</v>
      </c>
      <c r="E114127">
        <v>0</v>
      </c>
      <c r="F114127">
        <v>-112.878</v>
      </c>
    </row>
    <row r="114128" spans="4:6" x14ac:dyDescent="0.25">
      <c r="D114128">
        <v>114125</v>
      </c>
      <c r="E114128">
        <v>0</v>
      </c>
      <c r="F114128">
        <v>-112.878</v>
      </c>
    </row>
    <row r="114129" spans="4:6" x14ac:dyDescent="0.25">
      <c r="D114129">
        <v>114126</v>
      </c>
      <c r="E114129">
        <v>0</v>
      </c>
      <c r="F114129">
        <v>-112.878</v>
      </c>
    </row>
    <row r="114130" spans="4:6" x14ac:dyDescent="0.25">
      <c r="D114130">
        <v>114127</v>
      </c>
      <c r="E114130">
        <v>0</v>
      </c>
      <c r="F114130">
        <v>-112.878</v>
      </c>
    </row>
    <row r="114131" spans="4:6" x14ac:dyDescent="0.25">
      <c r="D114131">
        <v>114128</v>
      </c>
      <c r="E114131">
        <v>120.68</v>
      </c>
      <c r="F114131">
        <v>-112.878</v>
      </c>
    </row>
    <row r="114132" spans="4:6" x14ac:dyDescent="0.25">
      <c r="D114132">
        <v>114129</v>
      </c>
      <c r="E114132">
        <v>3031.76</v>
      </c>
      <c r="F114132">
        <v>2663.72</v>
      </c>
    </row>
    <row r="114133" spans="4:6" x14ac:dyDescent="0.25">
      <c r="D114133">
        <v>114130</v>
      </c>
      <c r="E114133">
        <v>9421.14</v>
      </c>
      <c r="F114133">
        <v>8938.02</v>
      </c>
    </row>
    <row r="114134" spans="4:6" x14ac:dyDescent="0.25">
      <c r="D114134">
        <v>114131</v>
      </c>
      <c r="E114134">
        <v>10191.1</v>
      </c>
      <c r="F114134">
        <v>9693.1299999999992</v>
      </c>
    </row>
    <row r="114135" spans="4:6" x14ac:dyDescent="0.25">
      <c r="D114135">
        <v>114132</v>
      </c>
      <c r="E114135">
        <v>7603.73</v>
      </c>
      <c r="F114135">
        <v>7158.83</v>
      </c>
    </row>
    <row r="114136" spans="4:6" x14ac:dyDescent="0.25">
      <c r="D114136">
        <v>114133</v>
      </c>
      <c r="E114136">
        <v>8375.6200000000008</v>
      </c>
      <c r="F114136">
        <v>7915.5</v>
      </c>
    </row>
    <row r="114137" spans="4:6" x14ac:dyDescent="0.25">
      <c r="D114137">
        <v>114134</v>
      </c>
      <c r="E114137">
        <v>8132.54</v>
      </c>
      <c r="F114137">
        <v>7675.01</v>
      </c>
    </row>
    <row r="114138" spans="4:6" x14ac:dyDescent="0.25">
      <c r="D114138">
        <v>114135</v>
      </c>
      <c r="E114138">
        <v>6721.94</v>
      </c>
      <c r="F114138">
        <v>6290.2</v>
      </c>
    </row>
    <row r="114139" spans="4:6" x14ac:dyDescent="0.25">
      <c r="D114139">
        <v>114136</v>
      </c>
      <c r="E114139">
        <v>4511.6400000000003</v>
      </c>
      <c r="F114139">
        <v>4119.5</v>
      </c>
    </row>
    <row r="114140" spans="4:6" x14ac:dyDescent="0.25">
      <c r="D114140">
        <v>114137</v>
      </c>
      <c r="E114140">
        <v>2080.96</v>
      </c>
      <c r="F114140">
        <v>1726.96</v>
      </c>
    </row>
    <row r="114141" spans="4:6" x14ac:dyDescent="0.25">
      <c r="D114141">
        <v>114138</v>
      </c>
      <c r="E114141">
        <v>81.4358</v>
      </c>
      <c r="F114141">
        <v>-112.878</v>
      </c>
    </row>
    <row r="114142" spans="4:6" x14ac:dyDescent="0.25">
      <c r="D114142">
        <v>114139</v>
      </c>
      <c r="E114142">
        <v>0</v>
      </c>
      <c r="F114142">
        <v>-112.878</v>
      </c>
    </row>
    <row r="114143" spans="4:6" x14ac:dyDescent="0.25">
      <c r="D114143">
        <v>114140</v>
      </c>
      <c r="E114143">
        <v>0</v>
      </c>
      <c r="F114143">
        <v>-112.878</v>
      </c>
    </row>
    <row r="114144" spans="4:6" x14ac:dyDescent="0.25">
      <c r="D114144">
        <v>114141</v>
      </c>
      <c r="E114144">
        <v>0</v>
      </c>
      <c r="F114144">
        <v>-112.878</v>
      </c>
    </row>
    <row r="114145" spans="4:6" x14ac:dyDescent="0.25">
      <c r="D114145">
        <v>114142</v>
      </c>
      <c r="E114145">
        <v>0</v>
      </c>
      <c r="F114145">
        <v>-112.878</v>
      </c>
    </row>
    <row r="114146" spans="4:6" x14ac:dyDescent="0.25">
      <c r="D114146">
        <v>114143</v>
      </c>
      <c r="E114146">
        <v>0</v>
      </c>
      <c r="F114146">
        <v>-112.878</v>
      </c>
    </row>
    <row r="114147" spans="4:6" x14ac:dyDescent="0.25">
      <c r="D114147">
        <v>114144</v>
      </c>
      <c r="E114147">
        <v>0</v>
      </c>
      <c r="F114147">
        <v>-112.878</v>
      </c>
    </row>
    <row r="114148" spans="4:6" x14ac:dyDescent="0.25">
      <c r="D114148">
        <v>114145</v>
      </c>
      <c r="E114148">
        <v>0</v>
      </c>
      <c r="F114148">
        <v>-112.878</v>
      </c>
    </row>
    <row r="114149" spans="4:6" x14ac:dyDescent="0.25">
      <c r="D114149">
        <v>114146</v>
      </c>
      <c r="E114149">
        <v>0</v>
      </c>
      <c r="F114149">
        <v>-112.878</v>
      </c>
    </row>
    <row r="114150" spans="4:6" x14ac:dyDescent="0.25">
      <c r="D114150">
        <v>114147</v>
      </c>
      <c r="E114150">
        <v>0</v>
      </c>
      <c r="F114150">
        <v>-112.878</v>
      </c>
    </row>
    <row r="114151" spans="4:6" x14ac:dyDescent="0.25">
      <c r="D114151">
        <v>114148</v>
      </c>
      <c r="E114151">
        <v>0</v>
      </c>
      <c r="F114151">
        <v>-112.878</v>
      </c>
    </row>
    <row r="114152" spans="4:6" x14ac:dyDescent="0.25">
      <c r="D114152">
        <v>114149</v>
      </c>
      <c r="E114152">
        <v>0</v>
      </c>
      <c r="F114152">
        <v>-112.878</v>
      </c>
    </row>
    <row r="114153" spans="4:6" x14ac:dyDescent="0.25">
      <c r="D114153">
        <v>114150</v>
      </c>
      <c r="E114153">
        <v>0</v>
      </c>
      <c r="F114153">
        <v>-112.878</v>
      </c>
    </row>
    <row r="114154" spans="4:6" x14ac:dyDescent="0.25">
      <c r="D114154">
        <v>114151</v>
      </c>
      <c r="E114154">
        <v>0</v>
      </c>
      <c r="F114154">
        <v>-112.878</v>
      </c>
    </row>
    <row r="114155" spans="4:6" x14ac:dyDescent="0.25">
      <c r="D114155">
        <v>114152</v>
      </c>
      <c r="E114155">
        <v>0</v>
      </c>
      <c r="F114155">
        <v>-112.878</v>
      </c>
    </row>
    <row r="114156" spans="4:6" x14ac:dyDescent="0.25">
      <c r="D114156">
        <v>114153</v>
      </c>
      <c r="E114156">
        <v>10632</v>
      </c>
      <c r="F114156">
        <v>10124.299999999999</v>
      </c>
    </row>
    <row r="114157" spans="4:6" x14ac:dyDescent="0.25">
      <c r="D114157">
        <v>114154</v>
      </c>
      <c r="E114157">
        <v>12660.5</v>
      </c>
      <c r="F114157">
        <v>12106.9</v>
      </c>
    </row>
    <row r="114158" spans="4:6" x14ac:dyDescent="0.25">
      <c r="D114158">
        <v>114155</v>
      </c>
      <c r="E114158">
        <v>26205.200000000001</v>
      </c>
      <c r="F114158">
        <v>25242.5</v>
      </c>
    </row>
    <row r="114159" spans="4:6" x14ac:dyDescent="0.25">
      <c r="D114159">
        <v>114156</v>
      </c>
      <c r="E114159">
        <v>6873.19</v>
      </c>
      <c r="F114159">
        <v>6444</v>
      </c>
    </row>
    <row r="114160" spans="4:6" x14ac:dyDescent="0.25">
      <c r="D114160">
        <v>114157</v>
      </c>
      <c r="E114160">
        <v>7623.34</v>
      </c>
      <c r="F114160">
        <v>7180.37</v>
      </c>
    </row>
    <row r="114161" spans="4:6" x14ac:dyDescent="0.25">
      <c r="D114161">
        <v>114158</v>
      </c>
      <c r="E114161">
        <v>10422.6</v>
      </c>
      <c r="F114161">
        <v>9923.6299999999992</v>
      </c>
    </row>
    <row r="114162" spans="4:6" x14ac:dyDescent="0.25">
      <c r="D114162">
        <v>114159</v>
      </c>
      <c r="E114162">
        <v>5839.45</v>
      </c>
      <c r="F114162">
        <v>5430.61</v>
      </c>
    </row>
    <row r="114163" spans="4:6" x14ac:dyDescent="0.25">
      <c r="D114163">
        <v>114160</v>
      </c>
      <c r="E114163">
        <v>24617.599999999999</v>
      </c>
      <c r="F114163">
        <v>23715.4</v>
      </c>
    </row>
    <row r="114164" spans="4:6" x14ac:dyDescent="0.25">
      <c r="D114164">
        <v>114161</v>
      </c>
      <c r="E114164">
        <v>2072.65</v>
      </c>
      <c r="F114164">
        <v>1723.97</v>
      </c>
    </row>
    <row r="114165" spans="4:6" x14ac:dyDescent="0.25">
      <c r="D114165">
        <v>114162</v>
      </c>
      <c r="E114165">
        <v>69.207899999999995</v>
      </c>
      <c r="F114165">
        <v>-112.878</v>
      </c>
    </row>
    <row r="114166" spans="4:6" x14ac:dyDescent="0.25">
      <c r="D114166">
        <v>114163</v>
      </c>
      <c r="E114166">
        <v>0</v>
      </c>
      <c r="F114166">
        <v>-112.878</v>
      </c>
    </row>
    <row r="114167" spans="4:6" x14ac:dyDescent="0.25">
      <c r="D114167">
        <v>114164</v>
      </c>
      <c r="E114167">
        <v>0</v>
      </c>
      <c r="F114167">
        <v>-112.878</v>
      </c>
    </row>
    <row r="114168" spans="4:6" x14ac:dyDescent="0.25">
      <c r="D114168">
        <v>114165</v>
      </c>
      <c r="E114168">
        <v>0</v>
      </c>
      <c r="F114168">
        <v>-112.878</v>
      </c>
    </row>
    <row r="114169" spans="4:6" x14ac:dyDescent="0.25">
      <c r="D114169">
        <v>114166</v>
      </c>
      <c r="E114169">
        <v>0</v>
      </c>
      <c r="F114169">
        <v>-112.878</v>
      </c>
    </row>
    <row r="114170" spans="4:6" x14ac:dyDescent="0.25">
      <c r="D114170">
        <v>114167</v>
      </c>
      <c r="E114170">
        <v>0</v>
      </c>
      <c r="F114170">
        <v>-112.878</v>
      </c>
    </row>
    <row r="114171" spans="4:6" x14ac:dyDescent="0.25">
      <c r="D114171">
        <v>114168</v>
      </c>
      <c r="E114171">
        <v>0</v>
      </c>
      <c r="F114171">
        <v>-112.878</v>
      </c>
    </row>
    <row r="114172" spans="4:6" x14ac:dyDescent="0.25">
      <c r="D114172">
        <v>114169</v>
      </c>
      <c r="E114172">
        <v>0</v>
      </c>
      <c r="F114172">
        <v>-112.878</v>
      </c>
    </row>
    <row r="114173" spans="4:6" x14ac:dyDescent="0.25">
      <c r="D114173">
        <v>114170</v>
      </c>
      <c r="E114173">
        <v>0</v>
      </c>
      <c r="F114173">
        <v>-112.878</v>
      </c>
    </row>
    <row r="114174" spans="4:6" x14ac:dyDescent="0.25">
      <c r="D114174">
        <v>114171</v>
      </c>
      <c r="E114174">
        <v>0</v>
      </c>
      <c r="F114174">
        <v>-112.878</v>
      </c>
    </row>
    <row r="114175" spans="4:6" x14ac:dyDescent="0.25">
      <c r="D114175">
        <v>114172</v>
      </c>
      <c r="E114175">
        <v>0</v>
      </c>
      <c r="F114175">
        <v>-112.878</v>
      </c>
    </row>
    <row r="114176" spans="4:6" x14ac:dyDescent="0.25">
      <c r="D114176">
        <v>114173</v>
      </c>
      <c r="E114176">
        <v>0</v>
      </c>
      <c r="F114176">
        <v>-112.878</v>
      </c>
    </row>
    <row r="114177" spans="4:6" x14ac:dyDescent="0.25">
      <c r="D114177">
        <v>114174</v>
      </c>
      <c r="E114177">
        <v>0</v>
      </c>
      <c r="F114177">
        <v>-112.878</v>
      </c>
    </row>
    <row r="114178" spans="4:6" x14ac:dyDescent="0.25">
      <c r="D114178">
        <v>114175</v>
      </c>
      <c r="E114178">
        <v>0</v>
      </c>
      <c r="F114178">
        <v>-112.878</v>
      </c>
    </row>
    <row r="114179" spans="4:6" x14ac:dyDescent="0.25">
      <c r="D114179">
        <v>114176</v>
      </c>
      <c r="E114179">
        <v>0</v>
      </c>
      <c r="F114179">
        <v>-112.878</v>
      </c>
    </row>
    <row r="114180" spans="4:6" x14ac:dyDescent="0.25">
      <c r="D114180">
        <v>114177</v>
      </c>
      <c r="E114180">
        <v>7759.65</v>
      </c>
      <c r="F114180">
        <v>7310.66</v>
      </c>
    </row>
    <row r="114181" spans="4:6" x14ac:dyDescent="0.25">
      <c r="D114181">
        <v>114178</v>
      </c>
      <c r="E114181">
        <v>18735.7</v>
      </c>
      <c r="F114181">
        <v>18021.8</v>
      </c>
    </row>
    <row r="114182" spans="4:6" x14ac:dyDescent="0.25">
      <c r="D114182">
        <v>114179</v>
      </c>
      <c r="E114182">
        <v>12152.3</v>
      </c>
      <c r="F114182">
        <v>11612.3</v>
      </c>
    </row>
    <row r="114183" spans="4:6" x14ac:dyDescent="0.25">
      <c r="D114183">
        <v>114180</v>
      </c>
      <c r="E114183">
        <v>36592.699999999997</v>
      </c>
      <c r="F114183">
        <v>35207.699999999997</v>
      </c>
    </row>
    <row r="114184" spans="4:6" x14ac:dyDescent="0.25">
      <c r="D114184">
        <v>114181</v>
      </c>
      <c r="E114184">
        <v>19363.5</v>
      </c>
      <c r="F114184">
        <v>18635.099999999999</v>
      </c>
    </row>
    <row r="114185" spans="4:6" x14ac:dyDescent="0.25">
      <c r="D114185">
        <v>114182</v>
      </c>
      <c r="E114185">
        <v>38970.699999999997</v>
      </c>
      <c r="F114185">
        <v>37471.800000000003</v>
      </c>
    </row>
    <row r="114186" spans="4:6" x14ac:dyDescent="0.25">
      <c r="D114186">
        <v>114183</v>
      </c>
      <c r="E114186">
        <v>37406.5</v>
      </c>
      <c r="F114186">
        <v>35984.300000000003</v>
      </c>
    </row>
    <row r="114187" spans="4:6" x14ac:dyDescent="0.25">
      <c r="D114187">
        <v>114184</v>
      </c>
      <c r="E114187">
        <v>25962.6</v>
      </c>
      <c r="F114187">
        <v>25016.799999999999</v>
      </c>
    </row>
    <row r="114188" spans="4:6" x14ac:dyDescent="0.25">
      <c r="D114188">
        <v>114185</v>
      </c>
      <c r="E114188">
        <v>15612.7</v>
      </c>
      <c r="F114188">
        <v>14991.3</v>
      </c>
    </row>
    <row r="114189" spans="4:6" x14ac:dyDescent="0.25">
      <c r="D114189">
        <v>114186</v>
      </c>
      <c r="E114189">
        <v>896.03700000000003</v>
      </c>
      <c r="F114189">
        <v>561.72799999999995</v>
      </c>
    </row>
    <row r="114190" spans="4:6" x14ac:dyDescent="0.25">
      <c r="D114190">
        <v>114187</v>
      </c>
      <c r="E114190">
        <v>0</v>
      </c>
      <c r="F114190">
        <v>-112.878</v>
      </c>
    </row>
    <row r="114191" spans="4:6" x14ac:dyDescent="0.25">
      <c r="D114191">
        <v>114188</v>
      </c>
      <c r="E114191">
        <v>0</v>
      </c>
      <c r="F114191">
        <v>-112.878</v>
      </c>
    </row>
    <row r="114192" spans="4:6" x14ac:dyDescent="0.25">
      <c r="D114192">
        <v>114189</v>
      </c>
      <c r="E114192">
        <v>0</v>
      </c>
      <c r="F114192">
        <v>-112.878</v>
      </c>
    </row>
    <row r="114193" spans="4:6" x14ac:dyDescent="0.25">
      <c r="D114193">
        <v>114190</v>
      </c>
      <c r="E114193">
        <v>0</v>
      </c>
      <c r="F114193">
        <v>-112.878</v>
      </c>
    </row>
    <row r="114194" spans="4:6" x14ac:dyDescent="0.25">
      <c r="D114194">
        <v>114191</v>
      </c>
      <c r="E114194">
        <v>0</v>
      </c>
      <c r="F114194">
        <v>-112.878</v>
      </c>
    </row>
    <row r="114195" spans="4:6" x14ac:dyDescent="0.25">
      <c r="D114195">
        <v>114192</v>
      </c>
      <c r="E114195">
        <v>0</v>
      </c>
      <c r="F114195">
        <v>-112.878</v>
      </c>
    </row>
    <row r="114196" spans="4:6" x14ac:dyDescent="0.25">
      <c r="D114196">
        <v>114193</v>
      </c>
      <c r="E114196">
        <v>0</v>
      </c>
      <c r="F114196">
        <v>-112.878</v>
      </c>
    </row>
    <row r="114197" spans="4:6" x14ac:dyDescent="0.25">
      <c r="D114197">
        <v>114194</v>
      </c>
      <c r="E114197">
        <v>0</v>
      </c>
      <c r="F114197">
        <v>-112.878</v>
      </c>
    </row>
    <row r="114198" spans="4:6" x14ac:dyDescent="0.25">
      <c r="D114198">
        <v>114195</v>
      </c>
      <c r="E114198">
        <v>0</v>
      </c>
      <c r="F114198">
        <v>-112.878</v>
      </c>
    </row>
    <row r="114199" spans="4:6" x14ac:dyDescent="0.25">
      <c r="D114199">
        <v>114196</v>
      </c>
      <c r="E114199">
        <v>0</v>
      </c>
      <c r="F114199">
        <v>-112.878</v>
      </c>
    </row>
    <row r="114200" spans="4:6" x14ac:dyDescent="0.25">
      <c r="D114200">
        <v>114197</v>
      </c>
      <c r="E114200">
        <v>0</v>
      </c>
      <c r="F114200">
        <v>-112.878</v>
      </c>
    </row>
    <row r="114201" spans="4:6" x14ac:dyDescent="0.25">
      <c r="D114201">
        <v>114198</v>
      </c>
      <c r="E114201">
        <v>0</v>
      </c>
      <c r="F114201">
        <v>-112.878</v>
      </c>
    </row>
    <row r="114202" spans="4:6" x14ac:dyDescent="0.25">
      <c r="D114202">
        <v>114199</v>
      </c>
      <c r="E114202">
        <v>0</v>
      </c>
      <c r="F114202">
        <v>-112.878</v>
      </c>
    </row>
    <row r="114203" spans="4:6" x14ac:dyDescent="0.25">
      <c r="D114203">
        <v>114200</v>
      </c>
      <c r="E114203">
        <v>0</v>
      </c>
      <c r="F114203">
        <v>-112.878</v>
      </c>
    </row>
    <row r="114204" spans="4:6" x14ac:dyDescent="0.25">
      <c r="D114204">
        <v>114201</v>
      </c>
      <c r="E114204">
        <v>1733.71</v>
      </c>
      <c r="F114204">
        <v>1389.31</v>
      </c>
    </row>
    <row r="114205" spans="4:6" x14ac:dyDescent="0.25">
      <c r="D114205">
        <v>114202</v>
      </c>
      <c r="E114205">
        <v>5043.08</v>
      </c>
      <c r="F114205">
        <v>4648.33</v>
      </c>
    </row>
    <row r="114206" spans="4:6" x14ac:dyDescent="0.25">
      <c r="D114206">
        <v>114203</v>
      </c>
      <c r="E114206">
        <v>5373.12</v>
      </c>
      <c r="F114206">
        <v>4973.67</v>
      </c>
    </row>
    <row r="114207" spans="4:6" x14ac:dyDescent="0.25">
      <c r="D114207">
        <v>114204</v>
      </c>
      <c r="E114207">
        <v>16005.7</v>
      </c>
      <c r="F114207">
        <v>15373.8</v>
      </c>
    </row>
    <row r="114208" spans="4:6" x14ac:dyDescent="0.25">
      <c r="D114208">
        <v>114205</v>
      </c>
      <c r="E114208">
        <v>7977.36</v>
      </c>
      <c r="F114208">
        <v>7527.13</v>
      </c>
    </row>
    <row r="114209" spans="4:6" x14ac:dyDescent="0.25">
      <c r="D114209">
        <v>114206</v>
      </c>
      <c r="E114209">
        <v>7562.46</v>
      </c>
      <c r="F114209">
        <v>7122.8</v>
      </c>
    </row>
    <row r="114210" spans="4:6" x14ac:dyDescent="0.25">
      <c r="D114210">
        <v>114207</v>
      </c>
      <c r="E114210">
        <v>6241.24</v>
      </c>
      <c r="F114210">
        <v>5823.16</v>
      </c>
    </row>
    <row r="114211" spans="4:6" x14ac:dyDescent="0.25">
      <c r="D114211">
        <v>114208</v>
      </c>
      <c r="E114211">
        <v>4085.01</v>
      </c>
      <c r="F114211">
        <v>3703.6</v>
      </c>
    </row>
    <row r="114212" spans="4:6" x14ac:dyDescent="0.25">
      <c r="D114212">
        <v>114209</v>
      </c>
      <c r="E114212">
        <v>1713.72</v>
      </c>
      <c r="F114212">
        <v>1369.57</v>
      </c>
    </row>
    <row r="114213" spans="4:6" x14ac:dyDescent="0.25">
      <c r="D114213">
        <v>114210</v>
      </c>
      <c r="E114213">
        <v>78.808800000000005</v>
      </c>
      <c r="F114213">
        <v>-112.878</v>
      </c>
    </row>
    <row r="114214" spans="4:6" x14ac:dyDescent="0.25">
      <c r="D114214">
        <v>114211</v>
      </c>
      <c r="E114214">
        <v>0</v>
      </c>
      <c r="F114214">
        <v>-112.878</v>
      </c>
    </row>
    <row r="114215" spans="4:6" x14ac:dyDescent="0.25">
      <c r="D114215">
        <v>114212</v>
      </c>
      <c r="E114215">
        <v>0</v>
      </c>
      <c r="F114215">
        <v>-112.878</v>
      </c>
    </row>
    <row r="114216" spans="4:6" x14ac:dyDescent="0.25">
      <c r="D114216">
        <v>114213</v>
      </c>
      <c r="E114216">
        <v>0</v>
      </c>
      <c r="F114216">
        <v>-112.878</v>
      </c>
    </row>
    <row r="114217" spans="4:6" x14ac:dyDescent="0.25">
      <c r="D114217">
        <v>114214</v>
      </c>
      <c r="E114217">
        <v>0</v>
      </c>
      <c r="F114217">
        <v>-112.878</v>
      </c>
    </row>
    <row r="114218" spans="4:6" x14ac:dyDescent="0.25">
      <c r="D114218">
        <v>114215</v>
      </c>
      <c r="E114218">
        <v>0</v>
      </c>
      <c r="F114218">
        <v>-112.878</v>
      </c>
    </row>
    <row r="114219" spans="4:6" x14ac:dyDescent="0.25">
      <c r="D114219">
        <v>114216</v>
      </c>
      <c r="E114219">
        <v>0</v>
      </c>
      <c r="F114219">
        <v>-112.878</v>
      </c>
    </row>
    <row r="114220" spans="4:6" x14ac:dyDescent="0.25">
      <c r="D114220">
        <v>114217</v>
      </c>
      <c r="E114220">
        <v>0</v>
      </c>
      <c r="F114220">
        <v>-112.878</v>
      </c>
    </row>
    <row r="114221" spans="4:6" x14ac:dyDescent="0.25">
      <c r="D114221">
        <v>114218</v>
      </c>
      <c r="E114221">
        <v>0</v>
      </c>
      <c r="F114221">
        <v>-112.878</v>
      </c>
    </row>
    <row r="114222" spans="4:6" x14ac:dyDescent="0.25">
      <c r="D114222">
        <v>114219</v>
      </c>
      <c r="E114222">
        <v>0</v>
      </c>
      <c r="F114222">
        <v>-112.878</v>
      </c>
    </row>
    <row r="114223" spans="4:6" x14ac:dyDescent="0.25">
      <c r="D114223">
        <v>114220</v>
      </c>
      <c r="E114223">
        <v>0</v>
      </c>
      <c r="F114223">
        <v>-112.878</v>
      </c>
    </row>
    <row r="114224" spans="4:6" x14ac:dyDescent="0.25">
      <c r="D114224">
        <v>114221</v>
      </c>
      <c r="E114224">
        <v>0</v>
      </c>
      <c r="F114224">
        <v>-112.878</v>
      </c>
    </row>
    <row r="114225" spans="4:6" x14ac:dyDescent="0.25">
      <c r="D114225">
        <v>114222</v>
      </c>
      <c r="E114225">
        <v>0</v>
      </c>
      <c r="F114225">
        <v>-112.878</v>
      </c>
    </row>
    <row r="114226" spans="4:6" x14ac:dyDescent="0.25">
      <c r="D114226">
        <v>114223</v>
      </c>
      <c r="E114226">
        <v>0</v>
      </c>
      <c r="F114226">
        <v>-112.878</v>
      </c>
    </row>
    <row r="114227" spans="4:6" x14ac:dyDescent="0.25">
      <c r="D114227">
        <v>114224</v>
      </c>
      <c r="E114227">
        <v>0</v>
      </c>
      <c r="F114227">
        <v>-112.878</v>
      </c>
    </row>
    <row r="114228" spans="4:6" x14ac:dyDescent="0.25">
      <c r="D114228">
        <v>114225</v>
      </c>
      <c r="E114228">
        <v>926.99800000000005</v>
      </c>
      <c r="F114228">
        <v>592.32899999999995</v>
      </c>
    </row>
    <row r="114229" spans="4:6" x14ac:dyDescent="0.25">
      <c r="D114229">
        <v>114226</v>
      </c>
      <c r="E114229">
        <v>2048.98</v>
      </c>
      <c r="F114229">
        <v>1697.69</v>
      </c>
    </row>
    <row r="114230" spans="4:6" x14ac:dyDescent="0.25">
      <c r="D114230">
        <v>114227</v>
      </c>
      <c r="E114230">
        <v>3102.37</v>
      </c>
      <c r="F114230">
        <v>2733.91</v>
      </c>
    </row>
    <row r="114231" spans="4:6" x14ac:dyDescent="0.25">
      <c r="D114231">
        <v>114228</v>
      </c>
      <c r="E114231">
        <v>4349.99</v>
      </c>
      <c r="F114231">
        <v>3961.66</v>
      </c>
    </row>
    <row r="114232" spans="4:6" x14ac:dyDescent="0.25">
      <c r="D114232">
        <v>114229</v>
      </c>
      <c r="E114232">
        <v>4926.58</v>
      </c>
      <c r="F114232">
        <v>4528.91</v>
      </c>
    </row>
    <row r="114233" spans="4:6" x14ac:dyDescent="0.25">
      <c r="D114233">
        <v>114230</v>
      </c>
      <c r="E114233">
        <v>4713.6899999999996</v>
      </c>
      <c r="F114233">
        <v>4317.68</v>
      </c>
    </row>
    <row r="114234" spans="4:6" x14ac:dyDescent="0.25">
      <c r="D114234">
        <v>114231</v>
      </c>
      <c r="E114234">
        <v>6345.36</v>
      </c>
      <c r="F114234">
        <v>5920.46</v>
      </c>
    </row>
    <row r="114235" spans="4:6" x14ac:dyDescent="0.25">
      <c r="D114235">
        <v>114232</v>
      </c>
      <c r="E114235">
        <v>2279.73</v>
      </c>
      <c r="F114235">
        <v>1921.33</v>
      </c>
    </row>
    <row r="114236" spans="4:6" x14ac:dyDescent="0.25">
      <c r="D114236">
        <v>114233</v>
      </c>
      <c r="E114236">
        <v>1152.3699999999999</v>
      </c>
      <c r="F114236">
        <v>812.18399999999997</v>
      </c>
    </row>
    <row r="114237" spans="4:6" x14ac:dyDescent="0.25">
      <c r="D114237">
        <v>114234</v>
      </c>
      <c r="E114237">
        <v>123.748</v>
      </c>
      <c r="F114237">
        <v>-112.878</v>
      </c>
    </row>
    <row r="114238" spans="4:6" x14ac:dyDescent="0.25">
      <c r="D114238">
        <v>114235</v>
      </c>
      <c r="E114238">
        <v>0</v>
      </c>
      <c r="F114238">
        <v>-112.878</v>
      </c>
    </row>
    <row r="114239" spans="4:6" x14ac:dyDescent="0.25">
      <c r="D114239">
        <v>114236</v>
      </c>
      <c r="E114239">
        <v>0</v>
      </c>
      <c r="F114239">
        <v>-112.878</v>
      </c>
    </row>
    <row r="114240" spans="4:6" x14ac:dyDescent="0.25">
      <c r="D114240">
        <v>114237</v>
      </c>
      <c r="E114240">
        <v>0</v>
      </c>
      <c r="F114240">
        <v>-112.878</v>
      </c>
    </row>
    <row r="114241" spans="4:6" x14ac:dyDescent="0.25">
      <c r="D114241">
        <v>114238</v>
      </c>
      <c r="E114241">
        <v>0</v>
      </c>
      <c r="F114241">
        <v>-112.878</v>
      </c>
    </row>
    <row r="114242" spans="4:6" x14ac:dyDescent="0.25">
      <c r="D114242">
        <v>114239</v>
      </c>
      <c r="E114242">
        <v>0</v>
      </c>
      <c r="F114242">
        <v>-112.878</v>
      </c>
    </row>
    <row r="114243" spans="4:6" x14ac:dyDescent="0.25">
      <c r="D114243">
        <v>114240</v>
      </c>
      <c r="E114243">
        <v>0</v>
      </c>
      <c r="F114243">
        <v>-112.878</v>
      </c>
    </row>
    <row r="114244" spans="4:6" x14ac:dyDescent="0.25">
      <c r="D114244">
        <v>114241</v>
      </c>
      <c r="E114244">
        <v>0</v>
      </c>
      <c r="F114244">
        <v>-112.878</v>
      </c>
    </row>
    <row r="114245" spans="4:6" x14ac:dyDescent="0.25">
      <c r="D114245">
        <v>114242</v>
      </c>
      <c r="E114245">
        <v>0</v>
      </c>
      <c r="F114245">
        <v>-112.878</v>
      </c>
    </row>
    <row r="114246" spans="4:6" x14ac:dyDescent="0.25">
      <c r="D114246">
        <v>114243</v>
      </c>
      <c r="E114246">
        <v>0</v>
      </c>
      <c r="F114246">
        <v>-112.878</v>
      </c>
    </row>
    <row r="114247" spans="4:6" x14ac:dyDescent="0.25">
      <c r="D114247">
        <v>114244</v>
      </c>
      <c r="E114247">
        <v>0</v>
      </c>
      <c r="F114247">
        <v>-112.878</v>
      </c>
    </row>
    <row r="114248" spans="4:6" x14ac:dyDescent="0.25">
      <c r="D114248">
        <v>114245</v>
      </c>
      <c r="E114248">
        <v>0</v>
      </c>
      <c r="F114248">
        <v>-112.878</v>
      </c>
    </row>
    <row r="114249" spans="4:6" x14ac:dyDescent="0.25">
      <c r="D114249">
        <v>114246</v>
      </c>
      <c r="E114249">
        <v>0</v>
      </c>
      <c r="F114249">
        <v>-112.878</v>
      </c>
    </row>
    <row r="114250" spans="4:6" x14ac:dyDescent="0.25">
      <c r="D114250">
        <v>114247</v>
      </c>
      <c r="E114250">
        <v>0</v>
      </c>
      <c r="F114250">
        <v>-112.878</v>
      </c>
    </row>
    <row r="114251" spans="4:6" x14ac:dyDescent="0.25">
      <c r="D114251">
        <v>114248</v>
      </c>
      <c r="E114251">
        <v>0</v>
      </c>
      <c r="F114251">
        <v>-112.878</v>
      </c>
    </row>
    <row r="114252" spans="4:6" x14ac:dyDescent="0.25">
      <c r="D114252">
        <v>114249</v>
      </c>
      <c r="E114252">
        <v>632.64599999999996</v>
      </c>
      <c r="F114252">
        <v>298.625</v>
      </c>
    </row>
    <row r="114253" spans="4:6" x14ac:dyDescent="0.25">
      <c r="D114253">
        <v>114250</v>
      </c>
      <c r="E114253">
        <v>2040.45</v>
      </c>
      <c r="F114253">
        <v>1682.18</v>
      </c>
    </row>
    <row r="114254" spans="4:6" x14ac:dyDescent="0.25">
      <c r="D114254">
        <v>114251</v>
      </c>
      <c r="E114254">
        <v>3551.12</v>
      </c>
      <c r="F114254">
        <v>3169</v>
      </c>
    </row>
    <row r="114255" spans="4:6" x14ac:dyDescent="0.25">
      <c r="D114255">
        <v>114252</v>
      </c>
      <c r="E114255">
        <v>4896.7</v>
      </c>
      <c r="F114255">
        <v>4492.1400000000003</v>
      </c>
    </row>
    <row r="114256" spans="4:6" x14ac:dyDescent="0.25">
      <c r="D114256">
        <v>114253</v>
      </c>
      <c r="E114256">
        <v>5504.94</v>
      </c>
      <c r="F114256">
        <v>5089.92</v>
      </c>
    </row>
    <row r="114257" spans="4:6" x14ac:dyDescent="0.25">
      <c r="D114257">
        <v>114254</v>
      </c>
      <c r="E114257">
        <v>5236.3999999999996</v>
      </c>
      <c r="F114257">
        <v>4826.0200000000004</v>
      </c>
    </row>
    <row r="114258" spans="4:6" x14ac:dyDescent="0.25">
      <c r="D114258">
        <v>114255</v>
      </c>
      <c r="E114258">
        <v>4240.34</v>
      </c>
      <c r="F114258">
        <v>3846.79</v>
      </c>
    </row>
    <row r="114259" spans="4:6" x14ac:dyDescent="0.25">
      <c r="D114259">
        <v>114256</v>
      </c>
      <c r="E114259">
        <v>2644.47</v>
      </c>
      <c r="F114259">
        <v>2276.88</v>
      </c>
    </row>
    <row r="114260" spans="4:6" x14ac:dyDescent="0.25">
      <c r="D114260">
        <v>114257</v>
      </c>
      <c r="E114260">
        <v>1176.57</v>
      </c>
      <c r="F114260">
        <v>832.48</v>
      </c>
    </row>
    <row r="114261" spans="4:6" x14ac:dyDescent="0.25">
      <c r="D114261">
        <v>114258</v>
      </c>
      <c r="E114261">
        <v>132.22200000000001</v>
      </c>
      <c r="F114261">
        <v>-112.878</v>
      </c>
    </row>
    <row r="114262" spans="4:6" x14ac:dyDescent="0.25">
      <c r="D114262">
        <v>114259</v>
      </c>
      <c r="E114262">
        <v>0</v>
      </c>
      <c r="F114262">
        <v>-112.878</v>
      </c>
    </row>
    <row r="114263" spans="4:6" x14ac:dyDescent="0.25">
      <c r="D114263">
        <v>114260</v>
      </c>
      <c r="E114263">
        <v>0</v>
      </c>
      <c r="F114263">
        <v>-112.878</v>
      </c>
    </row>
    <row r="114264" spans="4:6" x14ac:dyDescent="0.25">
      <c r="D114264">
        <v>114261</v>
      </c>
      <c r="E114264">
        <v>0</v>
      </c>
      <c r="F114264">
        <v>-112.878</v>
      </c>
    </row>
    <row r="114265" spans="4:6" x14ac:dyDescent="0.25">
      <c r="D114265">
        <v>114262</v>
      </c>
      <c r="E114265">
        <v>0</v>
      </c>
      <c r="F114265">
        <v>-112.878</v>
      </c>
    </row>
    <row r="114266" spans="4:6" x14ac:dyDescent="0.25">
      <c r="D114266">
        <v>114263</v>
      </c>
      <c r="E114266">
        <v>0</v>
      </c>
      <c r="F114266">
        <v>-112.878</v>
      </c>
    </row>
    <row r="114267" spans="4:6" x14ac:dyDescent="0.25">
      <c r="D114267">
        <v>114264</v>
      </c>
      <c r="E114267">
        <v>0</v>
      </c>
      <c r="F114267">
        <v>-112.878</v>
      </c>
    </row>
    <row r="114268" spans="4:6" x14ac:dyDescent="0.25">
      <c r="D114268">
        <v>114265</v>
      </c>
      <c r="E114268">
        <v>0</v>
      </c>
      <c r="F114268">
        <v>-112.878</v>
      </c>
    </row>
    <row r="114269" spans="4:6" x14ac:dyDescent="0.25">
      <c r="D114269">
        <v>114266</v>
      </c>
      <c r="E114269">
        <v>0</v>
      </c>
      <c r="F114269">
        <v>-112.878</v>
      </c>
    </row>
    <row r="114270" spans="4:6" x14ac:dyDescent="0.25">
      <c r="D114270">
        <v>114267</v>
      </c>
      <c r="E114270">
        <v>0</v>
      </c>
      <c r="F114270">
        <v>-112.878</v>
      </c>
    </row>
    <row r="114271" spans="4:6" x14ac:dyDescent="0.25">
      <c r="D114271">
        <v>114268</v>
      </c>
      <c r="E114271">
        <v>0</v>
      </c>
      <c r="F114271">
        <v>-112.878</v>
      </c>
    </row>
    <row r="114272" spans="4:6" x14ac:dyDescent="0.25">
      <c r="D114272">
        <v>114269</v>
      </c>
      <c r="E114272">
        <v>0</v>
      </c>
      <c r="F114272">
        <v>-112.878</v>
      </c>
    </row>
    <row r="114273" spans="4:6" x14ac:dyDescent="0.25">
      <c r="D114273">
        <v>114270</v>
      </c>
      <c r="E114273">
        <v>0</v>
      </c>
      <c r="F114273">
        <v>-112.878</v>
      </c>
    </row>
    <row r="114274" spans="4:6" x14ac:dyDescent="0.25">
      <c r="D114274">
        <v>114271</v>
      </c>
      <c r="E114274">
        <v>0</v>
      </c>
      <c r="F114274">
        <v>-112.878</v>
      </c>
    </row>
    <row r="114275" spans="4:6" x14ac:dyDescent="0.25">
      <c r="D114275">
        <v>114272</v>
      </c>
      <c r="E114275">
        <v>0</v>
      </c>
      <c r="F114275">
        <v>-112.878</v>
      </c>
    </row>
    <row r="114276" spans="4:6" x14ac:dyDescent="0.25">
      <c r="D114276">
        <v>114273</v>
      </c>
      <c r="E114276">
        <v>717.01</v>
      </c>
      <c r="F114276">
        <v>381.18400000000003</v>
      </c>
    </row>
    <row r="114277" spans="4:6" x14ac:dyDescent="0.25">
      <c r="D114277">
        <v>114274</v>
      </c>
      <c r="E114277">
        <v>2267.0300000000002</v>
      </c>
      <c r="F114277">
        <v>1905.21</v>
      </c>
    </row>
    <row r="114278" spans="4:6" x14ac:dyDescent="0.25">
      <c r="D114278">
        <v>114275</v>
      </c>
      <c r="E114278">
        <v>3927.74</v>
      </c>
      <c r="F114278">
        <v>3539.93</v>
      </c>
    </row>
    <row r="114279" spans="4:6" x14ac:dyDescent="0.25">
      <c r="D114279">
        <v>114276</v>
      </c>
      <c r="E114279">
        <v>24384.3</v>
      </c>
      <c r="F114279">
        <v>23476.9</v>
      </c>
    </row>
    <row r="114280" spans="4:6" x14ac:dyDescent="0.25">
      <c r="D114280">
        <v>114277</v>
      </c>
      <c r="E114280">
        <v>47686.1</v>
      </c>
      <c r="F114280">
        <v>45717.1</v>
      </c>
    </row>
    <row r="114281" spans="4:6" x14ac:dyDescent="0.25">
      <c r="D114281">
        <v>114278</v>
      </c>
      <c r="E114281">
        <v>41969.8</v>
      </c>
      <c r="F114281">
        <v>40316.6</v>
      </c>
    </row>
    <row r="114282" spans="4:6" x14ac:dyDescent="0.25">
      <c r="D114282">
        <v>114279</v>
      </c>
      <c r="E114282">
        <v>21224.9</v>
      </c>
      <c r="F114282">
        <v>20434.3</v>
      </c>
    </row>
    <row r="114283" spans="4:6" x14ac:dyDescent="0.25">
      <c r="D114283">
        <v>114280</v>
      </c>
      <c r="E114283">
        <v>28026.7</v>
      </c>
      <c r="F114283">
        <v>26996.5</v>
      </c>
    </row>
    <row r="114284" spans="4:6" x14ac:dyDescent="0.25">
      <c r="D114284">
        <v>114281</v>
      </c>
      <c r="E114284">
        <v>23140.799999999999</v>
      </c>
      <c r="F114284">
        <v>22288.1</v>
      </c>
    </row>
    <row r="114285" spans="4:6" x14ac:dyDescent="0.25">
      <c r="D114285">
        <v>114282</v>
      </c>
      <c r="E114285">
        <v>4386.42</v>
      </c>
      <c r="F114285">
        <v>3994.89</v>
      </c>
    </row>
    <row r="114286" spans="4:6" x14ac:dyDescent="0.25">
      <c r="D114286">
        <v>114283</v>
      </c>
      <c r="E114286">
        <v>0</v>
      </c>
      <c r="F114286">
        <v>-112.878</v>
      </c>
    </row>
    <row r="114287" spans="4:6" x14ac:dyDescent="0.25">
      <c r="D114287">
        <v>114284</v>
      </c>
      <c r="E114287">
        <v>0</v>
      </c>
      <c r="F114287">
        <v>-112.878</v>
      </c>
    </row>
    <row r="114288" spans="4:6" x14ac:dyDescent="0.25">
      <c r="D114288">
        <v>114285</v>
      </c>
      <c r="E114288">
        <v>0</v>
      </c>
      <c r="F114288">
        <v>-112.878</v>
      </c>
    </row>
    <row r="114289" spans="4:6" x14ac:dyDescent="0.25">
      <c r="D114289">
        <v>114286</v>
      </c>
      <c r="E114289">
        <v>0</v>
      </c>
      <c r="F114289">
        <v>-112.878</v>
      </c>
    </row>
    <row r="114290" spans="4:6" x14ac:dyDescent="0.25">
      <c r="D114290">
        <v>114287</v>
      </c>
      <c r="E114290">
        <v>0</v>
      </c>
      <c r="F114290">
        <v>-112.878</v>
      </c>
    </row>
    <row r="114291" spans="4:6" x14ac:dyDescent="0.25">
      <c r="D114291">
        <v>114288</v>
      </c>
      <c r="E114291">
        <v>0</v>
      </c>
      <c r="F114291">
        <v>-112.878</v>
      </c>
    </row>
    <row r="114292" spans="4:6" x14ac:dyDescent="0.25">
      <c r="D114292">
        <v>114289</v>
      </c>
      <c r="E114292">
        <v>0</v>
      </c>
      <c r="F114292">
        <v>-112.878</v>
      </c>
    </row>
    <row r="114293" spans="4:6" x14ac:dyDescent="0.25">
      <c r="D114293">
        <v>114290</v>
      </c>
      <c r="E114293">
        <v>0</v>
      </c>
      <c r="F114293">
        <v>-112.878</v>
      </c>
    </row>
    <row r="114294" spans="4:6" x14ac:dyDescent="0.25">
      <c r="D114294">
        <v>114291</v>
      </c>
      <c r="E114294">
        <v>0</v>
      </c>
      <c r="F114294">
        <v>-112.878</v>
      </c>
    </row>
    <row r="114295" spans="4:6" x14ac:dyDescent="0.25">
      <c r="D114295">
        <v>114292</v>
      </c>
      <c r="E114295">
        <v>0</v>
      </c>
      <c r="F114295">
        <v>-112.878</v>
      </c>
    </row>
    <row r="114296" spans="4:6" x14ac:dyDescent="0.25">
      <c r="D114296">
        <v>114293</v>
      </c>
      <c r="E114296">
        <v>0</v>
      </c>
      <c r="F114296">
        <v>-112.878</v>
      </c>
    </row>
    <row r="114297" spans="4:6" x14ac:dyDescent="0.25">
      <c r="D114297">
        <v>114294</v>
      </c>
      <c r="E114297">
        <v>0</v>
      </c>
      <c r="F114297">
        <v>-112.878</v>
      </c>
    </row>
    <row r="114298" spans="4:6" x14ac:dyDescent="0.25">
      <c r="D114298">
        <v>114295</v>
      </c>
      <c r="E114298">
        <v>0</v>
      </c>
      <c r="F114298">
        <v>-112.878</v>
      </c>
    </row>
    <row r="114299" spans="4:6" x14ac:dyDescent="0.25">
      <c r="D114299">
        <v>114296</v>
      </c>
      <c r="E114299">
        <v>137.28700000000001</v>
      </c>
      <c r="F114299">
        <v>-112.878</v>
      </c>
    </row>
    <row r="114300" spans="4:6" x14ac:dyDescent="0.25">
      <c r="D114300">
        <v>114297</v>
      </c>
      <c r="E114300">
        <v>14530.7</v>
      </c>
      <c r="F114300">
        <v>13925.8</v>
      </c>
    </row>
    <row r="114301" spans="4:6" x14ac:dyDescent="0.25">
      <c r="D114301">
        <v>114298</v>
      </c>
      <c r="E114301">
        <v>11821.6</v>
      </c>
      <c r="F114301">
        <v>11283</v>
      </c>
    </row>
    <row r="114302" spans="4:6" x14ac:dyDescent="0.25">
      <c r="D114302">
        <v>114299</v>
      </c>
      <c r="E114302">
        <v>17702.8</v>
      </c>
      <c r="F114302">
        <v>17015.400000000001</v>
      </c>
    </row>
    <row r="114303" spans="4:6" x14ac:dyDescent="0.25">
      <c r="D114303">
        <v>114300</v>
      </c>
      <c r="E114303">
        <v>18006.2</v>
      </c>
      <c r="F114303">
        <v>17314.599999999999</v>
      </c>
    </row>
    <row r="114304" spans="4:6" x14ac:dyDescent="0.25">
      <c r="D114304">
        <v>114301</v>
      </c>
      <c r="E114304">
        <v>19966.5</v>
      </c>
      <c r="F114304">
        <v>19215.2</v>
      </c>
    </row>
    <row r="114305" spans="4:6" x14ac:dyDescent="0.25">
      <c r="D114305">
        <v>114302</v>
      </c>
      <c r="E114305">
        <v>18761.8</v>
      </c>
      <c r="F114305">
        <v>18050.3</v>
      </c>
    </row>
    <row r="114306" spans="4:6" x14ac:dyDescent="0.25">
      <c r="D114306">
        <v>114303</v>
      </c>
      <c r="E114306">
        <v>21543</v>
      </c>
      <c r="F114306">
        <v>20747.8</v>
      </c>
    </row>
    <row r="114307" spans="4:6" x14ac:dyDescent="0.25">
      <c r="D114307">
        <v>114304</v>
      </c>
      <c r="E114307">
        <v>16920.400000000001</v>
      </c>
      <c r="F114307">
        <v>16260.4</v>
      </c>
    </row>
    <row r="114308" spans="4:6" x14ac:dyDescent="0.25">
      <c r="D114308">
        <v>114305</v>
      </c>
      <c r="E114308">
        <v>2549.9899999999998</v>
      </c>
      <c r="F114308">
        <v>2191.83</v>
      </c>
    </row>
    <row r="114309" spans="4:6" x14ac:dyDescent="0.25">
      <c r="D114309">
        <v>114306</v>
      </c>
      <c r="E114309">
        <v>215.46600000000001</v>
      </c>
      <c r="F114309">
        <v>-112.878</v>
      </c>
    </row>
    <row r="114310" spans="4:6" x14ac:dyDescent="0.25">
      <c r="D114310">
        <v>114307</v>
      </c>
      <c r="E114310">
        <v>0</v>
      </c>
      <c r="F114310">
        <v>-112.878</v>
      </c>
    </row>
    <row r="114311" spans="4:6" x14ac:dyDescent="0.25">
      <c r="D114311">
        <v>114308</v>
      </c>
      <c r="E114311">
        <v>0</v>
      </c>
      <c r="F114311">
        <v>-112.878</v>
      </c>
    </row>
    <row r="114312" spans="4:6" x14ac:dyDescent="0.25">
      <c r="D114312">
        <v>114309</v>
      </c>
      <c r="E114312">
        <v>0</v>
      </c>
      <c r="F114312">
        <v>-112.878</v>
      </c>
    </row>
    <row r="114313" spans="4:6" x14ac:dyDescent="0.25">
      <c r="D114313">
        <v>114310</v>
      </c>
      <c r="E114313">
        <v>0</v>
      </c>
      <c r="F114313">
        <v>-112.878</v>
      </c>
    </row>
    <row r="114314" spans="4:6" x14ac:dyDescent="0.25">
      <c r="D114314">
        <v>114311</v>
      </c>
      <c r="E114314">
        <v>0</v>
      </c>
      <c r="F114314">
        <v>-112.878</v>
      </c>
    </row>
    <row r="114315" spans="4:6" x14ac:dyDescent="0.25">
      <c r="D114315">
        <v>114312</v>
      </c>
      <c r="E114315">
        <v>0</v>
      </c>
      <c r="F114315">
        <v>-112.878</v>
      </c>
    </row>
    <row r="114316" spans="4:6" x14ac:dyDescent="0.25">
      <c r="D114316">
        <v>114313</v>
      </c>
      <c r="E114316">
        <v>0</v>
      </c>
      <c r="F114316">
        <v>-112.878</v>
      </c>
    </row>
    <row r="114317" spans="4:6" x14ac:dyDescent="0.25">
      <c r="D114317">
        <v>114314</v>
      </c>
      <c r="E114317">
        <v>0</v>
      </c>
      <c r="F114317">
        <v>-112.878</v>
      </c>
    </row>
    <row r="114318" spans="4:6" x14ac:dyDescent="0.25">
      <c r="D114318">
        <v>114315</v>
      </c>
      <c r="E114318">
        <v>0</v>
      </c>
      <c r="F114318">
        <v>-112.878</v>
      </c>
    </row>
    <row r="114319" spans="4:6" x14ac:dyDescent="0.25">
      <c r="D114319">
        <v>114316</v>
      </c>
      <c r="E114319">
        <v>0</v>
      </c>
      <c r="F114319">
        <v>-112.878</v>
      </c>
    </row>
    <row r="114320" spans="4:6" x14ac:dyDescent="0.25">
      <c r="D114320">
        <v>114317</v>
      </c>
      <c r="E114320">
        <v>0</v>
      </c>
      <c r="F114320">
        <v>-112.878</v>
      </c>
    </row>
    <row r="114321" spans="4:6" x14ac:dyDescent="0.25">
      <c r="D114321">
        <v>114318</v>
      </c>
      <c r="E114321">
        <v>0</v>
      </c>
      <c r="F114321">
        <v>-112.878</v>
      </c>
    </row>
    <row r="114322" spans="4:6" x14ac:dyDescent="0.25">
      <c r="D114322">
        <v>114319</v>
      </c>
      <c r="E114322">
        <v>0</v>
      </c>
      <c r="F114322">
        <v>-112.878</v>
      </c>
    </row>
    <row r="114323" spans="4:6" x14ac:dyDescent="0.25">
      <c r="D114323">
        <v>114320</v>
      </c>
      <c r="E114323">
        <v>0</v>
      </c>
      <c r="F114323">
        <v>-112.878</v>
      </c>
    </row>
    <row r="114324" spans="4:6" x14ac:dyDescent="0.25">
      <c r="D114324">
        <v>114321</v>
      </c>
      <c r="E114324">
        <v>2076.02</v>
      </c>
      <c r="F114324">
        <v>1722.74</v>
      </c>
    </row>
    <row r="114325" spans="4:6" x14ac:dyDescent="0.25">
      <c r="D114325">
        <v>114322</v>
      </c>
      <c r="E114325">
        <v>5538.3</v>
      </c>
      <c r="F114325">
        <v>5128.17</v>
      </c>
    </row>
    <row r="114326" spans="4:6" x14ac:dyDescent="0.25">
      <c r="D114326">
        <v>114323</v>
      </c>
      <c r="E114326">
        <v>8380.76</v>
      </c>
      <c r="F114326">
        <v>7918.79</v>
      </c>
    </row>
    <row r="114327" spans="4:6" x14ac:dyDescent="0.25">
      <c r="D114327">
        <v>114324</v>
      </c>
      <c r="E114327">
        <v>20362.3</v>
      </c>
      <c r="F114327">
        <v>19597.7</v>
      </c>
    </row>
    <row r="114328" spans="4:6" x14ac:dyDescent="0.25">
      <c r="D114328">
        <v>114325</v>
      </c>
      <c r="E114328">
        <v>36900.1</v>
      </c>
      <c r="F114328">
        <v>35494</v>
      </c>
    </row>
    <row r="114329" spans="4:6" x14ac:dyDescent="0.25">
      <c r="D114329">
        <v>114326</v>
      </c>
      <c r="E114329">
        <v>16464.5</v>
      </c>
      <c r="F114329">
        <v>15815.8</v>
      </c>
    </row>
    <row r="114330" spans="4:6" x14ac:dyDescent="0.25">
      <c r="D114330">
        <v>114327</v>
      </c>
      <c r="E114330">
        <v>7077.04</v>
      </c>
      <c r="F114330">
        <v>6644.07</v>
      </c>
    </row>
    <row r="114331" spans="4:6" x14ac:dyDescent="0.25">
      <c r="D114331">
        <v>114328</v>
      </c>
      <c r="E114331">
        <v>5000.6499999999996</v>
      </c>
      <c r="F114331">
        <v>4604.3</v>
      </c>
    </row>
    <row r="114332" spans="4:6" x14ac:dyDescent="0.25">
      <c r="D114332">
        <v>114329</v>
      </c>
      <c r="E114332">
        <v>2632.75</v>
      </c>
      <c r="F114332">
        <v>2270.98</v>
      </c>
    </row>
    <row r="114333" spans="4:6" x14ac:dyDescent="0.25">
      <c r="D114333">
        <v>114330</v>
      </c>
      <c r="E114333">
        <v>197.58099999999999</v>
      </c>
      <c r="F114333">
        <v>-112.878</v>
      </c>
    </row>
    <row r="114334" spans="4:6" x14ac:dyDescent="0.25">
      <c r="D114334">
        <v>114331</v>
      </c>
      <c r="E114334">
        <v>0</v>
      </c>
      <c r="F114334">
        <v>-112.878</v>
      </c>
    </row>
    <row r="114335" spans="4:6" x14ac:dyDescent="0.25">
      <c r="D114335">
        <v>114332</v>
      </c>
      <c r="E114335">
        <v>0</v>
      </c>
      <c r="F114335">
        <v>-112.878</v>
      </c>
    </row>
    <row r="114336" spans="4:6" x14ac:dyDescent="0.25">
      <c r="D114336">
        <v>114333</v>
      </c>
      <c r="E114336">
        <v>0</v>
      </c>
      <c r="F114336">
        <v>-112.878</v>
      </c>
    </row>
    <row r="114337" spans="4:6" x14ac:dyDescent="0.25">
      <c r="D114337">
        <v>114334</v>
      </c>
      <c r="E114337">
        <v>0</v>
      </c>
      <c r="F114337">
        <v>-112.878</v>
      </c>
    </row>
    <row r="114338" spans="4:6" x14ac:dyDescent="0.25">
      <c r="D114338">
        <v>114335</v>
      </c>
      <c r="E114338">
        <v>0</v>
      </c>
      <c r="F114338">
        <v>-112.878</v>
      </c>
    </row>
    <row r="114339" spans="4:6" x14ac:dyDescent="0.25">
      <c r="D114339">
        <v>114336</v>
      </c>
      <c r="E114339">
        <v>0</v>
      </c>
      <c r="F114339">
        <v>-112.878</v>
      </c>
    </row>
    <row r="114340" spans="4:6" x14ac:dyDescent="0.25">
      <c r="D114340">
        <v>114337</v>
      </c>
      <c r="E114340">
        <v>0</v>
      </c>
      <c r="F114340">
        <v>-112.878</v>
      </c>
    </row>
    <row r="114341" spans="4:6" x14ac:dyDescent="0.25">
      <c r="D114341">
        <v>114338</v>
      </c>
      <c r="E114341">
        <v>0</v>
      </c>
      <c r="F114341">
        <v>-112.878</v>
      </c>
    </row>
    <row r="114342" spans="4:6" x14ac:dyDescent="0.25">
      <c r="D114342">
        <v>114339</v>
      </c>
      <c r="E114342">
        <v>0</v>
      </c>
      <c r="F114342">
        <v>-112.878</v>
      </c>
    </row>
    <row r="114343" spans="4:6" x14ac:dyDescent="0.25">
      <c r="D114343">
        <v>114340</v>
      </c>
      <c r="E114343">
        <v>0</v>
      </c>
      <c r="F114343">
        <v>-112.878</v>
      </c>
    </row>
    <row r="114344" spans="4:6" x14ac:dyDescent="0.25">
      <c r="D114344">
        <v>114341</v>
      </c>
      <c r="E114344">
        <v>0</v>
      </c>
      <c r="F114344">
        <v>-112.878</v>
      </c>
    </row>
    <row r="114345" spans="4:6" x14ac:dyDescent="0.25">
      <c r="D114345">
        <v>114342</v>
      </c>
      <c r="E114345">
        <v>0</v>
      </c>
      <c r="F114345">
        <v>-112.878</v>
      </c>
    </row>
    <row r="114346" spans="4:6" x14ac:dyDescent="0.25">
      <c r="D114346">
        <v>114343</v>
      </c>
      <c r="E114346">
        <v>0</v>
      </c>
      <c r="F114346">
        <v>-112.878</v>
      </c>
    </row>
    <row r="114347" spans="4:6" x14ac:dyDescent="0.25">
      <c r="D114347">
        <v>114344</v>
      </c>
      <c r="E114347">
        <v>0</v>
      </c>
      <c r="F114347">
        <v>-112.878</v>
      </c>
    </row>
    <row r="114348" spans="4:6" x14ac:dyDescent="0.25">
      <c r="D114348">
        <v>114345</v>
      </c>
      <c r="E114348">
        <v>943.31899999999996</v>
      </c>
      <c r="F114348">
        <v>600.89200000000005</v>
      </c>
    </row>
    <row r="114349" spans="4:6" x14ac:dyDescent="0.25">
      <c r="D114349">
        <v>114346</v>
      </c>
      <c r="E114349">
        <v>2394.9299999999998</v>
      </c>
      <c r="F114349">
        <v>2028.16</v>
      </c>
    </row>
    <row r="114350" spans="4:6" x14ac:dyDescent="0.25">
      <c r="D114350">
        <v>114347</v>
      </c>
      <c r="E114350">
        <v>4333.75</v>
      </c>
      <c r="F114350">
        <v>3935.32</v>
      </c>
    </row>
    <row r="114351" spans="4:6" x14ac:dyDescent="0.25">
      <c r="D114351">
        <v>114348</v>
      </c>
      <c r="E114351">
        <v>6010.55</v>
      </c>
      <c r="F114351">
        <v>5582.94</v>
      </c>
    </row>
    <row r="114352" spans="4:6" x14ac:dyDescent="0.25">
      <c r="D114352">
        <v>114349</v>
      </c>
      <c r="E114352">
        <v>6740.76</v>
      </c>
      <c r="F114352">
        <v>6300.38</v>
      </c>
    </row>
    <row r="114353" spans="4:6" x14ac:dyDescent="0.25">
      <c r="D114353">
        <v>114350</v>
      </c>
      <c r="E114353">
        <v>5311.35</v>
      </c>
      <c r="F114353">
        <v>4896.26</v>
      </c>
    </row>
    <row r="114354" spans="4:6" x14ac:dyDescent="0.25">
      <c r="D114354">
        <v>114351</v>
      </c>
      <c r="E114354">
        <v>4245.55</v>
      </c>
      <c r="F114354">
        <v>3848.6</v>
      </c>
    </row>
    <row r="114355" spans="4:6" x14ac:dyDescent="0.25">
      <c r="D114355">
        <v>114352</v>
      </c>
      <c r="E114355">
        <v>2695.29</v>
      </c>
      <c r="F114355">
        <v>2323.6</v>
      </c>
    </row>
    <row r="114356" spans="4:6" x14ac:dyDescent="0.25">
      <c r="D114356">
        <v>114353</v>
      </c>
      <c r="E114356">
        <v>1245.2</v>
      </c>
      <c r="F114356">
        <v>896.85599999999999</v>
      </c>
    </row>
    <row r="114357" spans="4:6" x14ac:dyDescent="0.25">
      <c r="D114357">
        <v>114354</v>
      </c>
      <c r="E114357">
        <v>168.29400000000001</v>
      </c>
      <c r="F114357">
        <v>-112.878</v>
      </c>
    </row>
    <row r="114358" spans="4:6" x14ac:dyDescent="0.25">
      <c r="D114358">
        <v>114355</v>
      </c>
      <c r="E114358">
        <v>0</v>
      </c>
      <c r="F114358">
        <v>-112.878</v>
      </c>
    </row>
    <row r="114359" spans="4:6" x14ac:dyDescent="0.25">
      <c r="D114359">
        <v>114356</v>
      </c>
      <c r="E114359">
        <v>0</v>
      </c>
      <c r="F114359">
        <v>-112.878</v>
      </c>
    </row>
    <row r="114360" spans="4:6" x14ac:dyDescent="0.25">
      <c r="D114360">
        <v>114357</v>
      </c>
      <c r="E114360">
        <v>0</v>
      </c>
      <c r="F114360">
        <v>-112.878</v>
      </c>
    </row>
    <row r="114361" spans="4:6" x14ac:dyDescent="0.25">
      <c r="D114361">
        <v>114358</v>
      </c>
      <c r="E114361">
        <v>0</v>
      </c>
      <c r="F114361">
        <v>-112.878</v>
      </c>
    </row>
    <row r="114362" spans="4:6" x14ac:dyDescent="0.25">
      <c r="D114362">
        <v>114359</v>
      </c>
      <c r="E114362">
        <v>0</v>
      </c>
      <c r="F114362">
        <v>-112.878</v>
      </c>
    </row>
    <row r="114363" spans="4:6" x14ac:dyDescent="0.25">
      <c r="D114363">
        <v>114360</v>
      </c>
      <c r="E114363">
        <v>0</v>
      </c>
      <c r="F114363">
        <v>-112.878</v>
      </c>
    </row>
    <row r="114364" spans="4:6" x14ac:dyDescent="0.25">
      <c r="D114364">
        <v>114361</v>
      </c>
      <c r="E114364">
        <v>0</v>
      </c>
      <c r="F114364">
        <v>-112.878</v>
      </c>
    </row>
    <row r="114365" spans="4:6" x14ac:dyDescent="0.25">
      <c r="D114365">
        <v>114362</v>
      </c>
      <c r="E114365">
        <v>0</v>
      </c>
      <c r="F114365">
        <v>-112.878</v>
      </c>
    </row>
    <row r="114366" spans="4:6" x14ac:dyDescent="0.25">
      <c r="D114366">
        <v>114363</v>
      </c>
      <c r="E114366">
        <v>0</v>
      </c>
      <c r="F114366">
        <v>-112.878</v>
      </c>
    </row>
    <row r="114367" spans="4:6" x14ac:dyDescent="0.25">
      <c r="D114367">
        <v>114364</v>
      </c>
      <c r="E114367">
        <v>0</v>
      </c>
      <c r="F114367">
        <v>-112.878</v>
      </c>
    </row>
    <row r="114368" spans="4:6" x14ac:dyDescent="0.25">
      <c r="D114368">
        <v>114365</v>
      </c>
      <c r="E114368">
        <v>0</v>
      </c>
      <c r="F114368">
        <v>-112.878</v>
      </c>
    </row>
    <row r="114369" spans="4:6" x14ac:dyDescent="0.25">
      <c r="D114369">
        <v>114366</v>
      </c>
      <c r="E114369">
        <v>0</v>
      </c>
      <c r="F114369">
        <v>-112.878</v>
      </c>
    </row>
    <row r="114370" spans="4:6" x14ac:dyDescent="0.25">
      <c r="D114370">
        <v>114367</v>
      </c>
      <c r="E114370">
        <v>0</v>
      </c>
      <c r="F114370">
        <v>-112.878</v>
      </c>
    </row>
    <row r="114371" spans="4:6" x14ac:dyDescent="0.25">
      <c r="D114371">
        <v>114368</v>
      </c>
      <c r="E114371">
        <v>0</v>
      </c>
      <c r="F114371">
        <v>-112.878</v>
      </c>
    </row>
    <row r="114372" spans="4:6" x14ac:dyDescent="0.25">
      <c r="D114372">
        <v>114369</v>
      </c>
      <c r="E114372">
        <v>1048.3900000000001</v>
      </c>
      <c r="F114372">
        <v>701.053</v>
      </c>
    </row>
    <row r="114373" spans="4:6" x14ac:dyDescent="0.25">
      <c r="D114373">
        <v>114370</v>
      </c>
      <c r="E114373">
        <v>2333.64</v>
      </c>
      <c r="F114373">
        <v>1965.23</v>
      </c>
    </row>
    <row r="114374" spans="4:6" x14ac:dyDescent="0.25">
      <c r="D114374">
        <v>114371</v>
      </c>
      <c r="E114374">
        <v>4253.04</v>
      </c>
      <c r="F114374">
        <v>3853.99</v>
      </c>
    </row>
    <row r="114375" spans="4:6" x14ac:dyDescent="0.25">
      <c r="D114375">
        <v>114372</v>
      </c>
      <c r="E114375">
        <v>5942.2</v>
      </c>
      <c r="F114375">
        <v>5513.75</v>
      </c>
    </row>
    <row r="114376" spans="4:6" x14ac:dyDescent="0.25">
      <c r="D114376">
        <v>114373</v>
      </c>
      <c r="E114376">
        <v>6728.41</v>
      </c>
      <c r="F114376">
        <v>6284.47</v>
      </c>
    </row>
    <row r="114377" spans="4:6" x14ac:dyDescent="0.25">
      <c r="D114377">
        <v>114374</v>
      </c>
      <c r="E114377">
        <v>7875.21</v>
      </c>
      <c r="F114377">
        <v>7410.38</v>
      </c>
    </row>
    <row r="114378" spans="4:6" x14ac:dyDescent="0.25">
      <c r="D114378">
        <v>114375</v>
      </c>
      <c r="E114378">
        <v>6345.98</v>
      </c>
      <c r="F114378">
        <v>5910.33</v>
      </c>
    </row>
    <row r="114379" spans="4:6" x14ac:dyDescent="0.25">
      <c r="D114379">
        <v>114376</v>
      </c>
      <c r="E114379">
        <v>4024.86</v>
      </c>
      <c r="F114379">
        <v>3629.61</v>
      </c>
    </row>
    <row r="114380" spans="4:6" x14ac:dyDescent="0.25">
      <c r="D114380">
        <v>114377</v>
      </c>
      <c r="E114380">
        <v>1855.43</v>
      </c>
      <c r="F114380">
        <v>1494.89</v>
      </c>
    </row>
    <row r="114381" spans="4:6" x14ac:dyDescent="0.25">
      <c r="D114381">
        <v>114378</v>
      </c>
      <c r="E114381">
        <v>232.65299999999999</v>
      </c>
      <c r="F114381">
        <v>-112.878</v>
      </c>
    </row>
    <row r="114382" spans="4:6" x14ac:dyDescent="0.25">
      <c r="D114382">
        <v>114379</v>
      </c>
      <c r="E114382">
        <v>0</v>
      </c>
      <c r="F114382">
        <v>-112.878</v>
      </c>
    </row>
    <row r="114383" spans="4:6" x14ac:dyDescent="0.25">
      <c r="D114383">
        <v>114380</v>
      </c>
      <c r="E114383">
        <v>0</v>
      </c>
      <c r="F114383">
        <v>-112.878</v>
      </c>
    </row>
    <row r="114384" spans="4:6" x14ac:dyDescent="0.25">
      <c r="D114384">
        <v>114381</v>
      </c>
      <c r="E114384">
        <v>0</v>
      </c>
      <c r="F114384">
        <v>-112.878</v>
      </c>
    </row>
    <row r="114385" spans="4:6" x14ac:dyDescent="0.25">
      <c r="D114385">
        <v>114382</v>
      </c>
      <c r="E114385">
        <v>0</v>
      </c>
      <c r="F114385">
        <v>-112.878</v>
      </c>
    </row>
    <row r="114386" spans="4:6" x14ac:dyDescent="0.25">
      <c r="D114386">
        <v>114383</v>
      </c>
      <c r="E114386">
        <v>0</v>
      </c>
      <c r="F114386">
        <v>-112.878</v>
      </c>
    </row>
    <row r="114387" spans="4:6" x14ac:dyDescent="0.25">
      <c r="D114387">
        <v>114384</v>
      </c>
      <c r="E114387">
        <v>0</v>
      </c>
      <c r="F114387">
        <v>-112.878</v>
      </c>
    </row>
    <row r="114388" spans="4:6" x14ac:dyDescent="0.25">
      <c r="D114388">
        <v>114385</v>
      </c>
      <c r="E114388">
        <v>0</v>
      </c>
      <c r="F114388">
        <v>-112.878</v>
      </c>
    </row>
    <row r="114389" spans="4:6" x14ac:dyDescent="0.25">
      <c r="D114389">
        <v>114386</v>
      </c>
      <c r="E114389">
        <v>0</v>
      </c>
      <c r="F114389">
        <v>-112.878</v>
      </c>
    </row>
    <row r="114390" spans="4:6" x14ac:dyDescent="0.25">
      <c r="D114390">
        <v>114387</v>
      </c>
      <c r="E114390">
        <v>0</v>
      </c>
      <c r="F114390">
        <v>-112.878</v>
      </c>
    </row>
    <row r="114391" spans="4:6" x14ac:dyDescent="0.25">
      <c r="D114391">
        <v>114388</v>
      </c>
      <c r="E114391">
        <v>0</v>
      </c>
      <c r="F114391">
        <v>-112.878</v>
      </c>
    </row>
    <row r="114392" spans="4:6" x14ac:dyDescent="0.25">
      <c r="D114392">
        <v>114389</v>
      </c>
      <c r="E114392">
        <v>0</v>
      </c>
      <c r="F114392">
        <v>-112.878</v>
      </c>
    </row>
    <row r="114393" spans="4:6" x14ac:dyDescent="0.25">
      <c r="D114393">
        <v>114390</v>
      </c>
      <c r="E114393">
        <v>0</v>
      </c>
      <c r="F114393">
        <v>-112.878</v>
      </c>
    </row>
    <row r="114394" spans="4:6" x14ac:dyDescent="0.25">
      <c r="D114394">
        <v>114391</v>
      </c>
      <c r="E114394">
        <v>0</v>
      </c>
      <c r="F114394">
        <v>-112.878</v>
      </c>
    </row>
    <row r="114395" spans="4:6" x14ac:dyDescent="0.25">
      <c r="D114395">
        <v>114392</v>
      </c>
      <c r="E114395">
        <v>0</v>
      </c>
      <c r="F114395">
        <v>-112.878</v>
      </c>
    </row>
    <row r="114396" spans="4:6" x14ac:dyDescent="0.25">
      <c r="D114396">
        <v>114393</v>
      </c>
      <c r="E114396">
        <v>1055.22</v>
      </c>
      <c r="F114396">
        <v>706.85599999999999</v>
      </c>
    </row>
    <row r="114397" spans="4:6" x14ac:dyDescent="0.25">
      <c r="D114397">
        <v>114394</v>
      </c>
      <c r="E114397">
        <v>3470.3</v>
      </c>
      <c r="F114397">
        <v>3083.28</v>
      </c>
    </row>
    <row r="114398" spans="4:6" x14ac:dyDescent="0.25">
      <c r="D114398">
        <v>114395</v>
      </c>
      <c r="E114398">
        <v>20934.8</v>
      </c>
      <c r="F114398">
        <v>20134.099999999999</v>
      </c>
    </row>
    <row r="114399" spans="4:6" x14ac:dyDescent="0.25">
      <c r="D114399">
        <v>114396</v>
      </c>
      <c r="E114399">
        <v>38330.5</v>
      </c>
      <c r="F114399">
        <v>36833.9</v>
      </c>
    </row>
    <row r="114400" spans="4:6" x14ac:dyDescent="0.25">
      <c r="D114400">
        <v>114397</v>
      </c>
      <c r="E114400">
        <v>39942.800000000003</v>
      </c>
      <c r="F114400">
        <v>38363.5</v>
      </c>
    </row>
    <row r="114401" spans="4:6" x14ac:dyDescent="0.25">
      <c r="D114401">
        <v>114398</v>
      </c>
      <c r="E114401">
        <v>31897.9</v>
      </c>
      <c r="F114401">
        <v>30693.3</v>
      </c>
    </row>
    <row r="114402" spans="4:6" x14ac:dyDescent="0.25">
      <c r="D114402">
        <v>114399</v>
      </c>
      <c r="E114402">
        <v>46096.800000000003</v>
      </c>
      <c r="F114402">
        <v>44194.5</v>
      </c>
    </row>
    <row r="114403" spans="4:6" x14ac:dyDescent="0.25">
      <c r="D114403">
        <v>114400</v>
      </c>
      <c r="E114403">
        <v>36049.4</v>
      </c>
      <c r="F114403">
        <v>34661.1</v>
      </c>
    </row>
    <row r="114404" spans="4:6" x14ac:dyDescent="0.25">
      <c r="D114404">
        <v>114401</v>
      </c>
      <c r="E114404">
        <v>36099.300000000003</v>
      </c>
      <c r="F114404">
        <v>34707.9</v>
      </c>
    </row>
    <row r="114405" spans="4:6" x14ac:dyDescent="0.25">
      <c r="D114405">
        <v>114402</v>
      </c>
      <c r="E114405">
        <v>5578.37</v>
      </c>
      <c r="F114405">
        <v>5158.95</v>
      </c>
    </row>
    <row r="114406" spans="4:6" x14ac:dyDescent="0.25">
      <c r="D114406">
        <v>114403</v>
      </c>
      <c r="E114406">
        <v>0</v>
      </c>
      <c r="F114406">
        <v>-112.878</v>
      </c>
    </row>
    <row r="114407" spans="4:6" x14ac:dyDescent="0.25">
      <c r="D114407">
        <v>114404</v>
      </c>
      <c r="E114407">
        <v>0</v>
      </c>
      <c r="F114407">
        <v>-112.878</v>
      </c>
    </row>
    <row r="114408" spans="4:6" x14ac:dyDescent="0.25">
      <c r="D114408">
        <v>114405</v>
      </c>
      <c r="E114408">
        <v>0</v>
      </c>
      <c r="F114408">
        <v>-112.878</v>
      </c>
    </row>
    <row r="114409" spans="4:6" x14ac:dyDescent="0.25">
      <c r="D114409">
        <v>114406</v>
      </c>
      <c r="E114409">
        <v>0</v>
      </c>
      <c r="F114409">
        <v>-112.878</v>
      </c>
    </row>
    <row r="114410" spans="4:6" x14ac:dyDescent="0.25">
      <c r="D114410">
        <v>114407</v>
      </c>
      <c r="E114410">
        <v>0</v>
      </c>
      <c r="F114410">
        <v>-112.878</v>
      </c>
    </row>
    <row r="114411" spans="4:6" x14ac:dyDescent="0.25">
      <c r="D114411">
        <v>114408</v>
      </c>
      <c r="E114411">
        <v>0</v>
      </c>
      <c r="F114411">
        <v>-112.878</v>
      </c>
    </row>
    <row r="114412" spans="4:6" x14ac:dyDescent="0.25">
      <c r="D114412">
        <v>114409</v>
      </c>
      <c r="E114412">
        <v>0</v>
      </c>
      <c r="F114412">
        <v>-112.878</v>
      </c>
    </row>
    <row r="114413" spans="4:6" x14ac:dyDescent="0.25">
      <c r="D114413">
        <v>114410</v>
      </c>
      <c r="E114413">
        <v>0</v>
      </c>
      <c r="F114413">
        <v>-112.878</v>
      </c>
    </row>
    <row r="114414" spans="4:6" x14ac:dyDescent="0.25">
      <c r="D114414">
        <v>114411</v>
      </c>
      <c r="E114414">
        <v>0</v>
      </c>
      <c r="F114414">
        <v>-112.878</v>
      </c>
    </row>
    <row r="114415" spans="4:6" x14ac:dyDescent="0.25">
      <c r="D114415">
        <v>114412</v>
      </c>
      <c r="E114415">
        <v>0</v>
      </c>
      <c r="F114415">
        <v>-112.878</v>
      </c>
    </row>
    <row r="114416" spans="4:6" x14ac:dyDescent="0.25">
      <c r="D114416">
        <v>114413</v>
      </c>
      <c r="E114416">
        <v>0</v>
      </c>
      <c r="F114416">
        <v>-112.878</v>
      </c>
    </row>
    <row r="114417" spans="4:6" x14ac:dyDescent="0.25">
      <c r="D114417">
        <v>114414</v>
      </c>
      <c r="E114417">
        <v>0</v>
      </c>
      <c r="F114417">
        <v>-112.878</v>
      </c>
    </row>
    <row r="114418" spans="4:6" x14ac:dyDescent="0.25">
      <c r="D114418">
        <v>114415</v>
      </c>
      <c r="E114418">
        <v>0</v>
      </c>
      <c r="F114418">
        <v>-112.878</v>
      </c>
    </row>
    <row r="114419" spans="4:6" x14ac:dyDescent="0.25">
      <c r="D114419">
        <v>114416</v>
      </c>
      <c r="E114419">
        <v>418.51799999999997</v>
      </c>
      <c r="F114419">
        <v>84.069699999999997</v>
      </c>
    </row>
    <row r="114420" spans="4:6" x14ac:dyDescent="0.25">
      <c r="D114420">
        <v>114417</v>
      </c>
      <c r="E114420">
        <v>14251</v>
      </c>
      <c r="F114420">
        <v>13643.7</v>
      </c>
    </row>
    <row r="114421" spans="4:6" x14ac:dyDescent="0.25">
      <c r="D114421">
        <v>114418</v>
      </c>
      <c r="E114421">
        <v>8610.01</v>
      </c>
      <c r="F114421">
        <v>8131.66</v>
      </c>
    </row>
    <row r="114422" spans="4:6" x14ac:dyDescent="0.25">
      <c r="D114422">
        <v>114419</v>
      </c>
      <c r="E114422">
        <v>5973.71</v>
      </c>
      <c r="F114422">
        <v>5545.24</v>
      </c>
    </row>
    <row r="114423" spans="4:6" x14ac:dyDescent="0.25">
      <c r="D114423">
        <v>114420</v>
      </c>
      <c r="E114423">
        <v>7893.77</v>
      </c>
      <c r="F114423">
        <v>7429.74</v>
      </c>
    </row>
    <row r="114424" spans="4:6" x14ac:dyDescent="0.25">
      <c r="D114424">
        <v>114421</v>
      </c>
      <c r="E114424">
        <v>8823.59</v>
      </c>
      <c r="F114424">
        <v>8341.2099999999991</v>
      </c>
    </row>
    <row r="114425" spans="4:6" x14ac:dyDescent="0.25">
      <c r="D114425">
        <v>114422</v>
      </c>
      <c r="E114425">
        <v>8537.8700000000008</v>
      </c>
      <c r="F114425">
        <v>8061.59</v>
      </c>
    </row>
    <row r="114426" spans="4:6" x14ac:dyDescent="0.25">
      <c r="D114426">
        <v>114423</v>
      </c>
      <c r="E114426">
        <v>7015.69</v>
      </c>
      <c r="F114426">
        <v>6569.37</v>
      </c>
    </row>
    <row r="114427" spans="4:6" x14ac:dyDescent="0.25">
      <c r="D114427">
        <v>114424</v>
      </c>
      <c r="E114427">
        <v>4715.3599999999997</v>
      </c>
      <c r="F114427">
        <v>4309.9399999999996</v>
      </c>
    </row>
    <row r="114428" spans="4:6" x14ac:dyDescent="0.25">
      <c r="D114428">
        <v>114425</v>
      </c>
      <c r="E114428">
        <v>2209.54</v>
      </c>
      <c r="F114428">
        <v>1844.16</v>
      </c>
    </row>
    <row r="114429" spans="4:6" x14ac:dyDescent="0.25">
      <c r="D114429">
        <v>114426</v>
      </c>
      <c r="E114429">
        <v>292.37099999999998</v>
      </c>
      <c r="F114429">
        <v>-37.039200000000001</v>
      </c>
    </row>
    <row r="114430" spans="4:6" x14ac:dyDescent="0.25">
      <c r="D114430">
        <v>114427</v>
      </c>
      <c r="E114430">
        <v>0</v>
      </c>
      <c r="F114430">
        <v>-112.878</v>
      </c>
    </row>
    <row r="114431" spans="4:6" x14ac:dyDescent="0.25">
      <c r="D114431">
        <v>114428</v>
      </c>
      <c r="E114431">
        <v>0</v>
      </c>
      <c r="F114431">
        <v>-112.878</v>
      </c>
    </row>
    <row r="114432" spans="4:6" x14ac:dyDescent="0.25">
      <c r="D114432">
        <v>114429</v>
      </c>
      <c r="E114432">
        <v>0</v>
      </c>
      <c r="F114432">
        <v>-112.878</v>
      </c>
    </row>
    <row r="114433" spans="4:6" x14ac:dyDescent="0.25">
      <c r="D114433">
        <v>114430</v>
      </c>
      <c r="E114433">
        <v>0</v>
      </c>
      <c r="F114433">
        <v>-112.878</v>
      </c>
    </row>
    <row r="114434" spans="4:6" x14ac:dyDescent="0.25">
      <c r="D114434">
        <v>114431</v>
      </c>
      <c r="E114434">
        <v>0</v>
      </c>
      <c r="F114434">
        <v>-112.878</v>
      </c>
    </row>
    <row r="114435" spans="4:6" x14ac:dyDescent="0.25">
      <c r="D114435">
        <v>114432</v>
      </c>
      <c r="E114435">
        <v>0</v>
      </c>
      <c r="F114435">
        <v>-112.878</v>
      </c>
    </row>
    <row r="114436" spans="4:6" x14ac:dyDescent="0.25">
      <c r="D114436">
        <v>114433</v>
      </c>
      <c r="E114436">
        <v>0</v>
      </c>
      <c r="F114436">
        <v>-112.878</v>
      </c>
    </row>
    <row r="114437" spans="4:6" x14ac:dyDescent="0.25">
      <c r="D114437">
        <v>114434</v>
      </c>
      <c r="E114437">
        <v>0</v>
      </c>
      <c r="F114437">
        <v>-112.878</v>
      </c>
    </row>
    <row r="114438" spans="4:6" x14ac:dyDescent="0.25">
      <c r="D114438">
        <v>114435</v>
      </c>
      <c r="E114438">
        <v>0</v>
      </c>
      <c r="F114438">
        <v>-112.878</v>
      </c>
    </row>
    <row r="114439" spans="4:6" x14ac:dyDescent="0.25">
      <c r="D114439">
        <v>114436</v>
      </c>
      <c r="E114439">
        <v>0</v>
      </c>
      <c r="F114439">
        <v>-112.878</v>
      </c>
    </row>
    <row r="114440" spans="4:6" x14ac:dyDescent="0.25">
      <c r="D114440">
        <v>114437</v>
      </c>
      <c r="E114440">
        <v>0</v>
      </c>
      <c r="F114440">
        <v>-112.878</v>
      </c>
    </row>
    <row r="114441" spans="4:6" x14ac:dyDescent="0.25">
      <c r="D114441">
        <v>114438</v>
      </c>
      <c r="E114441">
        <v>0</v>
      </c>
      <c r="F114441">
        <v>-112.878</v>
      </c>
    </row>
    <row r="114442" spans="4:6" x14ac:dyDescent="0.25">
      <c r="D114442">
        <v>114439</v>
      </c>
      <c r="E114442">
        <v>0</v>
      </c>
      <c r="F114442">
        <v>-112.878</v>
      </c>
    </row>
    <row r="114443" spans="4:6" x14ac:dyDescent="0.25">
      <c r="D114443">
        <v>114440</v>
      </c>
      <c r="E114443">
        <v>0</v>
      </c>
      <c r="F114443">
        <v>-112.878</v>
      </c>
    </row>
    <row r="114444" spans="4:6" x14ac:dyDescent="0.25">
      <c r="D114444">
        <v>114441</v>
      </c>
      <c r="E114444">
        <v>1400.18</v>
      </c>
      <c r="F114444">
        <v>1044.5899999999999</v>
      </c>
    </row>
    <row r="114445" spans="4:6" x14ac:dyDescent="0.25">
      <c r="D114445">
        <v>114442</v>
      </c>
      <c r="E114445">
        <v>4223.0200000000004</v>
      </c>
      <c r="F114445">
        <v>3821.79</v>
      </c>
    </row>
    <row r="114446" spans="4:6" x14ac:dyDescent="0.25">
      <c r="D114446">
        <v>114443</v>
      </c>
      <c r="E114446">
        <v>24773.3</v>
      </c>
      <c r="F114446">
        <v>23842.2</v>
      </c>
    </row>
    <row r="114447" spans="4:6" x14ac:dyDescent="0.25">
      <c r="D114447">
        <v>114444</v>
      </c>
      <c r="E114447">
        <v>8658.15</v>
      </c>
      <c r="F114447">
        <v>8176.32</v>
      </c>
    </row>
    <row r="114448" spans="4:6" x14ac:dyDescent="0.25">
      <c r="D114448">
        <v>114445</v>
      </c>
      <c r="E114448">
        <v>27071.5</v>
      </c>
      <c r="F114448">
        <v>26057.599999999999</v>
      </c>
    </row>
    <row r="114449" spans="4:6" x14ac:dyDescent="0.25">
      <c r="D114449">
        <v>114446</v>
      </c>
      <c r="E114449">
        <v>9377.67</v>
      </c>
      <c r="F114449">
        <v>8884.24</v>
      </c>
    </row>
    <row r="114450" spans="4:6" x14ac:dyDescent="0.25">
      <c r="D114450">
        <v>114447</v>
      </c>
      <c r="E114450">
        <v>39775.1</v>
      </c>
      <c r="F114450">
        <v>38207</v>
      </c>
    </row>
    <row r="114451" spans="4:6" x14ac:dyDescent="0.25">
      <c r="D114451">
        <v>114448</v>
      </c>
      <c r="E114451">
        <v>34629.599999999999</v>
      </c>
      <c r="F114451">
        <v>33311.300000000003</v>
      </c>
    </row>
    <row r="114452" spans="4:6" x14ac:dyDescent="0.25">
      <c r="D114452">
        <v>114449</v>
      </c>
      <c r="E114452">
        <v>40829.9</v>
      </c>
      <c r="F114452">
        <v>39214.1</v>
      </c>
    </row>
    <row r="114453" spans="4:6" x14ac:dyDescent="0.25">
      <c r="D114453">
        <v>114450</v>
      </c>
      <c r="E114453">
        <v>12489.7</v>
      </c>
      <c r="F114453">
        <v>11926.8</v>
      </c>
    </row>
    <row r="114454" spans="4:6" x14ac:dyDescent="0.25">
      <c r="D114454">
        <v>114451</v>
      </c>
      <c r="E114454">
        <v>0</v>
      </c>
      <c r="F114454">
        <v>-112.878</v>
      </c>
    </row>
    <row r="114455" spans="4:6" x14ac:dyDescent="0.25">
      <c r="D114455">
        <v>114452</v>
      </c>
      <c r="E114455">
        <v>0</v>
      </c>
      <c r="F114455">
        <v>-112.878</v>
      </c>
    </row>
    <row r="114456" spans="4:6" x14ac:dyDescent="0.25">
      <c r="D114456">
        <v>114453</v>
      </c>
      <c r="E114456">
        <v>0</v>
      </c>
      <c r="F114456">
        <v>-112.878</v>
      </c>
    </row>
    <row r="114457" spans="4:6" x14ac:dyDescent="0.25">
      <c r="D114457">
        <v>114454</v>
      </c>
      <c r="E114457">
        <v>0</v>
      </c>
      <c r="F114457">
        <v>-112.878</v>
      </c>
    </row>
    <row r="114458" spans="4:6" x14ac:dyDescent="0.25">
      <c r="D114458">
        <v>114455</v>
      </c>
      <c r="E114458">
        <v>0</v>
      </c>
      <c r="F114458">
        <v>-112.878</v>
      </c>
    </row>
    <row r="114459" spans="4:6" x14ac:dyDescent="0.25">
      <c r="D114459">
        <v>114456</v>
      </c>
      <c r="E114459">
        <v>0</v>
      </c>
      <c r="F114459">
        <v>-112.878</v>
      </c>
    </row>
    <row r="114460" spans="4:6" x14ac:dyDescent="0.25">
      <c r="D114460">
        <v>114457</v>
      </c>
      <c r="E114460">
        <v>0</v>
      </c>
      <c r="F114460">
        <v>-112.878</v>
      </c>
    </row>
    <row r="114461" spans="4:6" x14ac:dyDescent="0.25">
      <c r="D114461">
        <v>114458</v>
      </c>
      <c r="E114461">
        <v>0</v>
      </c>
      <c r="F114461">
        <v>-112.878</v>
      </c>
    </row>
    <row r="114462" spans="4:6" x14ac:dyDescent="0.25">
      <c r="D114462">
        <v>114459</v>
      </c>
      <c r="E114462">
        <v>0</v>
      </c>
      <c r="F114462">
        <v>-112.878</v>
      </c>
    </row>
    <row r="114463" spans="4:6" x14ac:dyDescent="0.25">
      <c r="D114463">
        <v>114460</v>
      </c>
      <c r="E114463">
        <v>0</v>
      </c>
      <c r="F114463">
        <v>-112.878</v>
      </c>
    </row>
    <row r="114464" spans="4:6" x14ac:dyDescent="0.25">
      <c r="D114464">
        <v>114461</v>
      </c>
      <c r="E114464">
        <v>0</v>
      </c>
      <c r="F114464">
        <v>-112.878</v>
      </c>
    </row>
    <row r="114465" spans="4:6" x14ac:dyDescent="0.25">
      <c r="D114465">
        <v>114462</v>
      </c>
      <c r="E114465">
        <v>0</v>
      </c>
      <c r="F114465">
        <v>-112.878</v>
      </c>
    </row>
    <row r="114466" spans="4:6" x14ac:dyDescent="0.25">
      <c r="D114466">
        <v>114463</v>
      </c>
      <c r="E114466">
        <v>0</v>
      </c>
      <c r="F114466">
        <v>-112.878</v>
      </c>
    </row>
    <row r="114467" spans="4:6" x14ac:dyDescent="0.25">
      <c r="D114467">
        <v>114464</v>
      </c>
      <c r="E114467">
        <v>1650.65</v>
      </c>
      <c r="F114467">
        <v>1289.72</v>
      </c>
    </row>
    <row r="114468" spans="4:6" x14ac:dyDescent="0.25">
      <c r="D114468">
        <v>114465</v>
      </c>
      <c r="E114468">
        <v>29619</v>
      </c>
      <c r="F114468">
        <v>28505.8</v>
      </c>
    </row>
    <row r="114469" spans="4:6" x14ac:dyDescent="0.25">
      <c r="D114469">
        <v>114466</v>
      </c>
      <c r="E114469">
        <v>45615.7</v>
      </c>
      <c r="F114469">
        <v>43743.199999999997</v>
      </c>
    </row>
    <row r="114470" spans="4:6" x14ac:dyDescent="0.25">
      <c r="D114470">
        <v>114467</v>
      </c>
      <c r="E114470">
        <v>50566.400000000001</v>
      </c>
      <c r="F114470">
        <v>48412.800000000003</v>
      </c>
    </row>
    <row r="114471" spans="4:6" x14ac:dyDescent="0.25">
      <c r="D114471">
        <v>114468</v>
      </c>
      <c r="E114471">
        <v>48243.6</v>
      </c>
      <c r="F114471">
        <v>46234.2</v>
      </c>
    </row>
    <row r="114472" spans="4:6" x14ac:dyDescent="0.25">
      <c r="D114472">
        <v>114469</v>
      </c>
      <c r="E114472">
        <v>9186.2800000000007</v>
      </c>
      <c r="F114472">
        <v>8699.34</v>
      </c>
    </row>
    <row r="114473" spans="4:6" x14ac:dyDescent="0.25">
      <c r="D114473">
        <v>114470</v>
      </c>
      <c r="E114473">
        <v>23221.3</v>
      </c>
      <c r="F114473">
        <v>22356.6</v>
      </c>
    </row>
    <row r="114474" spans="4:6" x14ac:dyDescent="0.25">
      <c r="D114474">
        <v>114471</v>
      </c>
      <c r="E114474">
        <v>18228.900000000001</v>
      </c>
      <c r="F114474">
        <v>17519.099999999999</v>
      </c>
    </row>
    <row r="114475" spans="4:6" x14ac:dyDescent="0.25">
      <c r="D114475">
        <v>114472</v>
      </c>
      <c r="E114475">
        <v>5189.3500000000004</v>
      </c>
      <c r="F114475">
        <v>4778.68</v>
      </c>
    </row>
    <row r="114476" spans="4:6" x14ac:dyDescent="0.25">
      <c r="D114476">
        <v>114473</v>
      </c>
      <c r="E114476">
        <v>2613.86</v>
      </c>
      <c r="F114476">
        <v>2245.11</v>
      </c>
    </row>
    <row r="114477" spans="4:6" x14ac:dyDescent="0.25">
      <c r="D114477">
        <v>114474</v>
      </c>
      <c r="E114477">
        <v>1105.27</v>
      </c>
      <c r="F114477">
        <v>760.88499999999999</v>
      </c>
    </row>
    <row r="114478" spans="4:6" x14ac:dyDescent="0.25">
      <c r="D114478">
        <v>114475</v>
      </c>
      <c r="E114478">
        <v>0</v>
      </c>
      <c r="F114478">
        <v>-112.878</v>
      </c>
    </row>
    <row r="114479" spans="4:6" x14ac:dyDescent="0.25">
      <c r="D114479">
        <v>114476</v>
      </c>
      <c r="E114479">
        <v>0</v>
      </c>
      <c r="F114479">
        <v>-112.878</v>
      </c>
    </row>
    <row r="114480" spans="4:6" x14ac:dyDescent="0.25">
      <c r="D114480">
        <v>114477</v>
      </c>
      <c r="E114480">
        <v>0</v>
      </c>
      <c r="F114480">
        <v>-112.878</v>
      </c>
    </row>
    <row r="114481" spans="4:6" x14ac:dyDescent="0.25">
      <c r="D114481">
        <v>114478</v>
      </c>
      <c r="E114481">
        <v>0</v>
      </c>
      <c r="F114481">
        <v>-112.878</v>
      </c>
    </row>
    <row r="114482" spans="4:6" x14ac:dyDescent="0.25">
      <c r="D114482">
        <v>114479</v>
      </c>
      <c r="E114482">
        <v>0</v>
      </c>
      <c r="F114482">
        <v>-112.878</v>
      </c>
    </row>
    <row r="114483" spans="4:6" x14ac:dyDescent="0.25">
      <c r="D114483">
        <v>114480</v>
      </c>
      <c r="E114483">
        <v>0</v>
      </c>
      <c r="F114483">
        <v>-112.878</v>
      </c>
    </row>
    <row r="114484" spans="4:6" x14ac:dyDescent="0.25">
      <c r="D114484">
        <v>114481</v>
      </c>
      <c r="E114484">
        <v>0</v>
      </c>
      <c r="F114484">
        <v>-112.878</v>
      </c>
    </row>
    <row r="114485" spans="4:6" x14ac:dyDescent="0.25">
      <c r="D114485">
        <v>114482</v>
      </c>
      <c r="E114485">
        <v>0</v>
      </c>
      <c r="F114485">
        <v>-112.878</v>
      </c>
    </row>
    <row r="114486" spans="4:6" x14ac:dyDescent="0.25">
      <c r="D114486">
        <v>114483</v>
      </c>
      <c r="E114486">
        <v>0</v>
      </c>
      <c r="F114486">
        <v>-112.878</v>
      </c>
    </row>
    <row r="114487" spans="4:6" x14ac:dyDescent="0.25">
      <c r="D114487">
        <v>114484</v>
      </c>
      <c r="E114487">
        <v>0</v>
      </c>
      <c r="F114487">
        <v>-112.878</v>
      </c>
    </row>
    <row r="114488" spans="4:6" x14ac:dyDescent="0.25">
      <c r="D114488">
        <v>114485</v>
      </c>
      <c r="E114488">
        <v>0</v>
      </c>
      <c r="F114488">
        <v>-112.878</v>
      </c>
    </row>
    <row r="114489" spans="4:6" x14ac:dyDescent="0.25">
      <c r="D114489">
        <v>114486</v>
      </c>
      <c r="E114489">
        <v>0</v>
      </c>
      <c r="F114489">
        <v>-112.878</v>
      </c>
    </row>
    <row r="114490" spans="4:6" x14ac:dyDescent="0.25">
      <c r="D114490">
        <v>114487</v>
      </c>
      <c r="E114490">
        <v>0</v>
      </c>
      <c r="F114490">
        <v>-112.878</v>
      </c>
    </row>
    <row r="114491" spans="4:6" x14ac:dyDescent="0.25">
      <c r="D114491">
        <v>114488</v>
      </c>
      <c r="E114491">
        <v>2061.48</v>
      </c>
      <c r="F114491">
        <v>1695.63</v>
      </c>
    </row>
    <row r="114492" spans="4:6" x14ac:dyDescent="0.25">
      <c r="D114492">
        <v>114489</v>
      </c>
      <c r="E114492">
        <v>30151.8</v>
      </c>
      <c r="F114492">
        <v>29032.2</v>
      </c>
    </row>
    <row r="114493" spans="4:6" x14ac:dyDescent="0.25">
      <c r="D114493">
        <v>114490</v>
      </c>
      <c r="E114493">
        <v>45860.3</v>
      </c>
      <c r="F114493">
        <v>43982.5</v>
      </c>
    </row>
    <row r="114494" spans="4:6" x14ac:dyDescent="0.25">
      <c r="D114494">
        <v>114491</v>
      </c>
      <c r="E114494">
        <v>50084.2</v>
      </c>
      <c r="F114494">
        <v>47963.199999999997</v>
      </c>
    </row>
    <row r="114495" spans="4:6" x14ac:dyDescent="0.25">
      <c r="D114495">
        <v>114492</v>
      </c>
      <c r="E114495">
        <v>51223.6</v>
      </c>
      <c r="F114495">
        <v>49039.3</v>
      </c>
    </row>
    <row r="114496" spans="4:6" x14ac:dyDescent="0.25">
      <c r="D114496">
        <v>114493</v>
      </c>
      <c r="E114496">
        <v>52193.8</v>
      </c>
      <c r="F114496">
        <v>49760.6</v>
      </c>
    </row>
    <row r="114497" spans="4:6" x14ac:dyDescent="0.25">
      <c r="D114497">
        <v>114494</v>
      </c>
      <c r="E114497">
        <v>51780.5</v>
      </c>
      <c r="F114497">
        <v>49567</v>
      </c>
    </row>
    <row r="114498" spans="4:6" x14ac:dyDescent="0.25">
      <c r="D114498">
        <v>114495</v>
      </c>
      <c r="E114498">
        <v>50785.7</v>
      </c>
      <c r="F114498">
        <v>48632.7</v>
      </c>
    </row>
    <row r="114499" spans="4:6" x14ac:dyDescent="0.25">
      <c r="D114499">
        <v>114496</v>
      </c>
      <c r="E114499">
        <v>48504</v>
      </c>
      <c r="F114499">
        <v>46481.7</v>
      </c>
    </row>
    <row r="114500" spans="4:6" x14ac:dyDescent="0.25">
      <c r="D114500">
        <v>114497</v>
      </c>
      <c r="E114500">
        <v>39823.5</v>
      </c>
      <c r="F114500">
        <v>38267.800000000003</v>
      </c>
    </row>
    <row r="114501" spans="4:6" x14ac:dyDescent="0.25">
      <c r="D114501">
        <v>114498</v>
      </c>
      <c r="E114501">
        <v>13429.3</v>
      </c>
      <c r="F114501">
        <v>12847.4</v>
      </c>
    </row>
    <row r="114502" spans="4:6" x14ac:dyDescent="0.25">
      <c r="D114502">
        <v>114499</v>
      </c>
      <c r="E114502">
        <v>0</v>
      </c>
      <c r="F114502">
        <v>-112.878</v>
      </c>
    </row>
    <row r="114503" spans="4:6" x14ac:dyDescent="0.25">
      <c r="D114503">
        <v>114500</v>
      </c>
      <c r="E114503">
        <v>0</v>
      </c>
      <c r="F114503">
        <v>-112.878</v>
      </c>
    </row>
    <row r="114504" spans="4:6" x14ac:dyDescent="0.25">
      <c r="D114504">
        <v>114501</v>
      </c>
      <c r="E114504">
        <v>0</v>
      </c>
      <c r="F114504">
        <v>-112.878</v>
      </c>
    </row>
    <row r="114505" spans="4:6" x14ac:dyDescent="0.25">
      <c r="D114505">
        <v>114502</v>
      </c>
      <c r="E114505">
        <v>0</v>
      </c>
      <c r="F114505">
        <v>-112.878</v>
      </c>
    </row>
    <row r="114506" spans="4:6" x14ac:dyDescent="0.25">
      <c r="D114506">
        <v>114503</v>
      </c>
      <c r="E114506">
        <v>0</v>
      </c>
      <c r="F114506">
        <v>-112.878</v>
      </c>
    </row>
    <row r="114507" spans="4:6" x14ac:dyDescent="0.25">
      <c r="D114507">
        <v>114504</v>
      </c>
      <c r="E114507">
        <v>0</v>
      </c>
      <c r="F114507">
        <v>-112.878</v>
      </c>
    </row>
    <row r="114508" spans="4:6" x14ac:dyDescent="0.25">
      <c r="D114508">
        <v>114505</v>
      </c>
      <c r="E114508">
        <v>0</v>
      </c>
      <c r="F114508">
        <v>-112.878</v>
      </c>
    </row>
    <row r="114509" spans="4:6" x14ac:dyDescent="0.25">
      <c r="D114509">
        <v>114506</v>
      </c>
      <c r="E114509">
        <v>0</v>
      </c>
      <c r="F114509">
        <v>-112.878</v>
      </c>
    </row>
    <row r="114510" spans="4:6" x14ac:dyDescent="0.25">
      <c r="D114510">
        <v>114507</v>
      </c>
      <c r="E114510">
        <v>0</v>
      </c>
      <c r="F114510">
        <v>-112.878</v>
      </c>
    </row>
    <row r="114511" spans="4:6" x14ac:dyDescent="0.25">
      <c r="D114511">
        <v>114508</v>
      </c>
      <c r="E114511">
        <v>0</v>
      </c>
      <c r="F114511">
        <v>-112.878</v>
      </c>
    </row>
    <row r="114512" spans="4:6" x14ac:dyDescent="0.25">
      <c r="D114512">
        <v>114509</v>
      </c>
      <c r="E114512">
        <v>0</v>
      </c>
      <c r="F114512">
        <v>-112.878</v>
      </c>
    </row>
    <row r="114513" spans="4:6" x14ac:dyDescent="0.25">
      <c r="D114513">
        <v>114510</v>
      </c>
      <c r="E114513">
        <v>0</v>
      </c>
      <c r="F114513">
        <v>-112.878</v>
      </c>
    </row>
    <row r="114514" spans="4:6" x14ac:dyDescent="0.25">
      <c r="D114514">
        <v>114511</v>
      </c>
      <c r="E114514">
        <v>0</v>
      </c>
      <c r="F114514">
        <v>-112.878</v>
      </c>
    </row>
    <row r="114515" spans="4:6" x14ac:dyDescent="0.25">
      <c r="D114515">
        <v>114512</v>
      </c>
      <c r="E114515">
        <v>316.096</v>
      </c>
      <c r="F114515">
        <v>-14.959</v>
      </c>
    </row>
    <row r="114516" spans="4:6" x14ac:dyDescent="0.25">
      <c r="D114516">
        <v>114513</v>
      </c>
      <c r="E114516">
        <v>5691.94</v>
      </c>
      <c r="F114516">
        <v>5267.33</v>
      </c>
    </row>
    <row r="114517" spans="4:6" x14ac:dyDescent="0.25">
      <c r="D114517">
        <v>114514</v>
      </c>
      <c r="E114517">
        <v>9688.7999999999993</v>
      </c>
      <c r="F114517">
        <v>9187.5</v>
      </c>
    </row>
    <row r="114518" spans="4:6" x14ac:dyDescent="0.25">
      <c r="D114518">
        <v>114515</v>
      </c>
      <c r="E114518">
        <v>29128.799999999999</v>
      </c>
      <c r="F114518">
        <v>28055.3</v>
      </c>
    </row>
    <row r="114519" spans="4:6" x14ac:dyDescent="0.25">
      <c r="D114519">
        <v>114516</v>
      </c>
      <c r="E114519">
        <v>45789.3</v>
      </c>
      <c r="F114519">
        <v>43916.6</v>
      </c>
    </row>
    <row r="114520" spans="4:6" x14ac:dyDescent="0.25">
      <c r="D114520">
        <v>114517</v>
      </c>
      <c r="E114520">
        <v>12180.9</v>
      </c>
      <c r="F114520">
        <v>11631.4</v>
      </c>
    </row>
    <row r="114521" spans="4:6" x14ac:dyDescent="0.25">
      <c r="D114521">
        <v>114518</v>
      </c>
      <c r="E114521">
        <v>11896.7</v>
      </c>
      <c r="F114521">
        <v>11353.1</v>
      </c>
    </row>
    <row r="114522" spans="4:6" x14ac:dyDescent="0.25">
      <c r="D114522">
        <v>114519</v>
      </c>
      <c r="E114522">
        <v>10069.200000000001</v>
      </c>
      <c r="F114522">
        <v>9569.83</v>
      </c>
    </row>
    <row r="114523" spans="4:6" x14ac:dyDescent="0.25">
      <c r="D114523">
        <v>114520</v>
      </c>
      <c r="E114523">
        <v>5559.93</v>
      </c>
      <c r="F114523">
        <v>5144.5</v>
      </c>
    </row>
    <row r="114524" spans="4:6" x14ac:dyDescent="0.25">
      <c r="D114524">
        <v>114521</v>
      </c>
      <c r="E114524">
        <v>3055.05</v>
      </c>
      <c r="F114524">
        <v>2680.05</v>
      </c>
    </row>
    <row r="114525" spans="4:6" x14ac:dyDescent="0.25">
      <c r="D114525">
        <v>114522</v>
      </c>
      <c r="E114525">
        <v>393.71899999999999</v>
      </c>
      <c r="F114525">
        <v>64.622699999999995</v>
      </c>
    </row>
    <row r="114526" spans="4:6" x14ac:dyDescent="0.25">
      <c r="D114526">
        <v>114523</v>
      </c>
      <c r="E114526">
        <v>0</v>
      </c>
      <c r="F114526">
        <v>-112.878</v>
      </c>
    </row>
    <row r="114527" spans="4:6" x14ac:dyDescent="0.25">
      <c r="D114527">
        <v>114524</v>
      </c>
      <c r="E114527">
        <v>0</v>
      </c>
      <c r="F114527">
        <v>-112.878</v>
      </c>
    </row>
    <row r="114528" spans="4:6" x14ac:dyDescent="0.25">
      <c r="D114528">
        <v>114525</v>
      </c>
      <c r="E114528">
        <v>0</v>
      </c>
      <c r="F114528">
        <v>-112.878</v>
      </c>
    </row>
    <row r="114529" spans="4:6" x14ac:dyDescent="0.25">
      <c r="D114529">
        <v>114526</v>
      </c>
      <c r="E114529">
        <v>0</v>
      </c>
      <c r="F114529">
        <v>-112.878</v>
      </c>
    </row>
    <row r="114530" spans="4:6" x14ac:dyDescent="0.25">
      <c r="D114530">
        <v>114527</v>
      </c>
      <c r="E114530">
        <v>0</v>
      </c>
      <c r="F114530">
        <v>-112.878</v>
      </c>
    </row>
    <row r="114531" spans="4:6" x14ac:dyDescent="0.25">
      <c r="D114531">
        <v>114528</v>
      </c>
      <c r="E114531">
        <v>0</v>
      </c>
      <c r="F114531">
        <v>-112.878</v>
      </c>
    </row>
    <row r="114532" spans="4:6" x14ac:dyDescent="0.25">
      <c r="D114532">
        <v>114529</v>
      </c>
      <c r="E114532">
        <v>0</v>
      </c>
      <c r="F114532">
        <v>-112.878</v>
      </c>
    </row>
    <row r="114533" spans="4:6" x14ac:dyDescent="0.25">
      <c r="D114533">
        <v>114530</v>
      </c>
      <c r="E114533">
        <v>0</v>
      </c>
      <c r="F114533">
        <v>-112.878</v>
      </c>
    </row>
    <row r="114534" spans="4:6" x14ac:dyDescent="0.25">
      <c r="D114534">
        <v>114531</v>
      </c>
      <c r="E114534">
        <v>0</v>
      </c>
      <c r="F114534">
        <v>-112.878</v>
      </c>
    </row>
    <row r="114535" spans="4:6" x14ac:dyDescent="0.25">
      <c r="D114535">
        <v>114532</v>
      </c>
      <c r="E114535">
        <v>0</v>
      </c>
      <c r="F114535">
        <v>-112.878</v>
      </c>
    </row>
    <row r="114536" spans="4:6" x14ac:dyDescent="0.25">
      <c r="D114536">
        <v>114533</v>
      </c>
      <c r="E114536">
        <v>0</v>
      </c>
      <c r="F114536">
        <v>-112.878</v>
      </c>
    </row>
    <row r="114537" spans="4:6" x14ac:dyDescent="0.25">
      <c r="D114537">
        <v>114534</v>
      </c>
      <c r="E114537">
        <v>0</v>
      </c>
      <c r="F114537">
        <v>-112.878</v>
      </c>
    </row>
    <row r="114538" spans="4:6" x14ac:dyDescent="0.25">
      <c r="D114538">
        <v>114535</v>
      </c>
      <c r="E114538">
        <v>0</v>
      </c>
      <c r="F114538">
        <v>-112.878</v>
      </c>
    </row>
    <row r="114539" spans="4:6" x14ac:dyDescent="0.25">
      <c r="D114539">
        <v>114536</v>
      </c>
      <c r="E114539">
        <v>0</v>
      </c>
      <c r="F114539">
        <v>-112.878</v>
      </c>
    </row>
    <row r="114540" spans="4:6" x14ac:dyDescent="0.25">
      <c r="D114540">
        <v>114537</v>
      </c>
      <c r="E114540">
        <v>1034.53</v>
      </c>
      <c r="F114540">
        <v>691.64</v>
      </c>
    </row>
    <row r="114541" spans="4:6" x14ac:dyDescent="0.25">
      <c r="D114541">
        <v>114538</v>
      </c>
      <c r="E114541">
        <v>2740.7</v>
      </c>
      <c r="F114541">
        <v>2370.33</v>
      </c>
    </row>
    <row r="114542" spans="4:6" x14ac:dyDescent="0.25">
      <c r="D114542">
        <v>114539</v>
      </c>
      <c r="E114542">
        <v>4421.6499999999996</v>
      </c>
      <c r="F114542">
        <v>4026.27</v>
      </c>
    </row>
    <row r="114543" spans="4:6" x14ac:dyDescent="0.25">
      <c r="D114543">
        <v>114540</v>
      </c>
      <c r="E114543">
        <v>5822.85</v>
      </c>
      <c r="F114543">
        <v>5401.72</v>
      </c>
    </row>
    <row r="114544" spans="4:6" x14ac:dyDescent="0.25">
      <c r="D114544">
        <v>114541</v>
      </c>
      <c r="E114544">
        <v>6425.42</v>
      </c>
      <c r="F114544">
        <v>5994.2</v>
      </c>
    </row>
    <row r="114545" spans="4:6" x14ac:dyDescent="0.25">
      <c r="D114545">
        <v>114542</v>
      </c>
      <c r="E114545">
        <v>6275.99</v>
      </c>
      <c r="F114545">
        <v>5847.49</v>
      </c>
    </row>
    <row r="114546" spans="4:6" x14ac:dyDescent="0.25">
      <c r="D114546">
        <v>114543</v>
      </c>
      <c r="E114546">
        <v>5268.8</v>
      </c>
      <c r="F114546">
        <v>4858.1099999999997</v>
      </c>
    </row>
    <row r="114547" spans="4:6" x14ac:dyDescent="0.25">
      <c r="D114547">
        <v>114544</v>
      </c>
      <c r="E114547">
        <v>3655.93</v>
      </c>
      <c r="F114547">
        <v>3271.72</v>
      </c>
    </row>
    <row r="114548" spans="4:6" x14ac:dyDescent="0.25">
      <c r="D114548">
        <v>114545</v>
      </c>
      <c r="E114548">
        <v>2004.94</v>
      </c>
      <c r="F114548">
        <v>1645.91</v>
      </c>
    </row>
    <row r="114549" spans="4:6" x14ac:dyDescent="0.25">
      <c r="D114549">
        <v>114546</v>
      </c>
      <c r="E114549">
        <v>298.43900000000002</v>
      </c>
      <c r="F114549">
        <v>-29.097999999999999</v>
      </c>
    </row>
    <row r="114550" spans="4:6" x14ac:dyDescent="0.25">
      <c r="D114550">
        <v>114547</v>
      </c>
      <c r="E114550">
        <v>0</v>
      </c>
      <c r="F114550">
        <v>-112.878</v>
      </c>
    </row>
    <row r="114551" spans="4:6" x14ac:dyDescent="0.25">
      <c r="D114551">
        <v>114548</v>
      </c>
      <c r="E114551">
        <v>0</v>
      </c>
      <c r="F114551">
        <v>-112.878</v>
      </c>
    </row>
    <row r="114552" spans="4:6" x14ac:dyDescent="0.25">
      <c r="D114552">
        <v>114549</v>
      </c>
      <c r="E114552">
        <v>0</v>
      </c>
      <c r="F114552">
        <v>-112.878</v>
      </c>
    </row>
    <row r="114553" spans="4:6" x14ac:dyDescent="0.25">
      <c r="D114553">
        <v>114550</v>
      </c>
      <c r="E114553">
        <v>0</v>
      </c>
      <c r="F114553">
        <v>-112.878</v>
      </c>
    </row>
    <row r="114554" spans="4:6" x14ac:dyDescent="0.25">
      <c r="D114554">
        <v>114551</v>
      </c>
      <c r="E114554">
        <v>0</v>
      </c>
      <c r="F114554">
        <v>-112.878</v>
      </c>
    </row>
    <row r="114555" spans="4:6" x14ac:dyDescent="0.25">
      <c r="D114555">
        <v>114552</v>
      </c>
      <c r="E114555">
        <v>0</v>
      </c>
      <c r="F114555">
        <v>-112.878</v>
      </c>
    </row>
    <row r="114556" spans="4:6" x14ac:dyDescent="0.25">
      <c r="D114556">
        <v>114553</v>
      </c>
      <c r="E114556">
        <v>0</v>
      </c>
      <c r="F114556">
        <v>-112.878</v>
      </c>
    </row>
    <row r="114557" spans="4:6" x14ac:dyDescent="0.25">
      <c r="D114557">
        <v>114554</v>
      </c>
      <c r="E114557">
        <v>0</v>
      </c>
      <c r="F114557">
        <v>-112.878</v>
      </c>
    </row>
    <row r="114558" spans="4:6" x14ac:dyDescent="0.25">
      <c r="D114558">
        <v>114555</v>
      </c>
      <c r="E114558">
        <v>0</v>
      </c>
      <c r="F114558">
        <v>-112.878</v>
      </c>
    </row>
    <row r="114559" spans="4:6" x14ac:dyDescent="0.25">
      <c r="D114559">
        <v>114556</v>
      </c>
      <c r="E114559">
        <v>0</v>
      </c>
      <c r="F114559">
        <v>-112.878</v>
      </c>
    </row>
    <row r="114560" spans="4:6" x14ac:dyDescent="0.25">
      <c r="D114560">
        <v>114557</v>
      </c>
      <c r="E114560">
        <v>0</v>
      </c>
      <c r="F114560">
        <v>-112.878</v>
      </c>
    </row>
    <row r="114561" spans="4:6" x14ac:dyDescent="0.25">
      <c r="D114561">
        <v>114558</v>
      </c>
      <c r="E114561">
        <v>0</v>
      </c>
      <c r="F114561">
        <v>-112.878</v>
      </c>
    </row>
    <row r="114562" spans="4:6" x14ac:dyDescent="0.25">
      <c r="D114562">
        <v>114559</v>
      </c>
      <c r="E114562">
        <v>0</v>
      </c>
      <c r="F114562">
        <v>-112.878</v>
      </c>
    </row>
    <row r="114563" spans="4:6" x14ac:dyDescent="0.25">
      <c r="D114563">
        <v>114560</v>
      </c>
      <c r="E114563">
        <v>0</v>
      </c>
      <c r="F114563">
        <v>-112.878</v>
      </c>
    </row>
    <row r="114564" spans="4:6" x14ac:dyDescent="0.25">
      <c r="D114564">
        <v>114561</v>
      </c>
      <c r="E114564">
        <v>874.93</v>
      </c>
      <c r="F114564">
        <v>532.57600000000002</v>
      </c>
    </row>
    <row r="114565" spans="4:6" x14ac:dyDescent="0.25">
      <c r="D114565">
        <v>114562</v>
      </c>
      <c r="E114565">
        <v>2221.7399999999998</v>
      </c>
      <c r="F114565">
        <v>1856.7</v>
      </c>
    </row>
    <row r="114566" spans="4:6" x14ac:dyDescent="0.25">
      <c r="D114566">
        <v>114563</v>
      </c>
      <c r="E114566">
        <v>4706.2</v>
      </c>
      <c r="F114566">
        <v>4300.5600000000004</v>
      </c>
    </row>
    <row r="114567" spans="4:6" x14ac:dyDescent="0.25">
      <c r="D114567">
        <v>114564</v>
      </c>
      <c r="E114567">
        <v>5280.47</v>
      </c>
      <c r="F114567">
        <v>4865.37</v>
      </c>
    </row>
    <row r="114568" spans="4:6" x14ac:dyDescent="0.25">
      <c r="D114568">
        <v>114565</v>
      </c>
      <c r="E114568">
        <v>5961.01</v>
      </c>
      <c r="F114568">
        <v>5534.11</v>
      </c>
    </row>
    <row r="114569" spans="4:6" x14ac:dyDescent="0.25">
      <c r="D114569">
        <v>114566</v>
      </c>
      <c r="E114569">
        <v>5762.67</v>
      </c>
      <c r="F114569">
        <v>5338.94</v>
      </c>
    </row>
    <row r="114570" spans="4:6" x14ac:dyDescent="0.25">
      <c r="D114570">
        <v>114567</v>
      </c>
      <c r="E114570">
        <v>4692</v>
      </c>
      <c r="F114570">
        <v>4286.75</v>
      </c>
    </row>
    <row r="114571" spans="4:6" x14ac:dyDescent="0.25">
      <c r="D114571">
        <v>114568</v>
      </c>
      <c r="E114571">
        <v>3047.8</v>
      </c>
      <c r="F114571">
        <v>2669.48</v>
      </c>
    </row>
    <row r="114572" spans="4:6" x14ac:dyDescent="0.25">
      <c r="D114572">
        <v>114569</v>
      </c>
      <c r="E114572">
        <v>1527.36</v>
      </c>
      <c r="F114572">
        <v>1173.6500000000001</v>
      </c>
    </row>
    <row r="114573" spans="4:6" x14ac:dyDescent="0.25">
      <c r="D114573">
        <v>114570</v>
      </c>
      <c r="E114573">
        <v>380.80099999999999</v>
      </c>
      <c r="F114573">
        <v>49.654800000000002</v>
      </c>
    </row>
    <row r="114574" spans="4:6" x14ac:dyDescent="0.25">
      <c r="D114574">
        <v>114571</v>
      </c>
      <c r="E114574">
        <v>0</v>
      </c>
      <c r="F114574">
        <v>-112.878</v>
      </c>
    </row>
    <row r="114575" spans="4:6" x14ac:dyDescent="0.25">
      <c r="D114575">
        <v>114572</v>
      </c>
      <c r="E114575">
        <v>0</v>
      </c>
      <c r="F114575">
        <v>-112.878</v>
      </c>
    </row>
    <row r="114576" spans="4:6" x14ac:dyDescent="0.25">
      <c r="D114576">
        <v>114573</v>
      </c>
      <c r="E114576">
        <v>0</v>
      </c>
      <c r="F114576">
        <v>-112.878</v>
      </c>
    </row>
    <row r="114577" spans="4:6" x14ac:dyDescent="0.25">
      <c r="D114577">
        <v>114574</v>
      </c>
      <c r="E114577">
        <v>0</v>
      </c>
      <c r="F114577">
        <v>-112.878</v>
      </c>
    </row>
    <row r="114578" spans="4:6" x14ac:dyDescent="0.25">
      <c r="D114578">
        <v>114575</v>
      </c>
      <c r="E114578">
        <v>0</v>
      </c>
      <c r="F114578">
        <v>-112.878</v>
      </c>
    </row>
    <row r="114579" spans="4:6" x14ac:dyDescent="0.25">
      <c r="D114579">
        <v>114576</v>
      </c>
      <c r="E114579">
        <v>0</v>
      </c>
      <c r="F114579">
        <v>-112.878</v>
      </c>
    </row>
    <row r="114580" spans="4:6" x14ac:dyDescent="0.25">
      <c r="D114580">
        <v>114577</v>
      </c>
      <c r="E114580">
        <v>0</v>
      </c>
      <c r="F114580">
        <v>-112.878</v>
      </c>
    </row>
    <row r="114581" spans="4:6" x14ac:dyDescent="0.25">
      <c r="D114581">
        <v>114578</v>
      </c>
      <c r="E114581">
        <v>0</v>
      </c>
      <c r="F114581">
        <v>-112.878</v>
      </c>
    </row>
    <row r="114582" spans="4:6" x14ac:dyDescent="0.25">
      <c r="D114582">
        <v>114579</v>
      </c>
      <c r="E114582">
        <v>0</v>
      </c>
      <c r="F114582">
        <v>-112.878</v>
      </c>
    </row>
    <row r="114583" spans="4:6" x14ac:dyDescent="0.25">
      <c r="D114583">
        <v>114580</v>
      </c>
      <c r="E114583">
        <v>0</v>
      </c>
      <c r="F114583">
        <v>-112.878</v>
      </c>
    </row>
    <row r="114584" spans="4:6" x14ac:dyDescent="0.25">
      <c r="D114584">
        <v>114581</v>
      </c>
      <c r="E114584">
        <v>0</v>
      </c>
      <c r="F114584">
        <v>-112.878</v>
      </c>
    </row>
    <row r="114585" spans="4:6" x14ac:dyDescent="0.25">
      <c r="D114585">
        <v>114582</v>
      </c>
      <c r="E114585">
        <v>0</v>
      </c>
      <c r="F114585">
        <v>-112.878</v>
      </c>
    </row>
    <row r="114586" spans="4:6" x14ac:dyDescent="0.25">
      <c r="D114586">
        <v>114583</v>
      </c>
      <c r="E114586">
        <v>0</v>
      </c>
      <c r="F114586">
        <v>-112.878</v>
      </c>
    </row>
    <row r="114587" spans="4:6" x14ac:dyDescent="0.25">
      <c r="D114587">
        <v>114584</v>
      </c>
      <c r="E114587">
        <v>0</v>
      </c>
      <c r="F114587">
        <v>-112.878</v>
      </c>
    </row>
    <row r="114588" spans="4:6" x14ac:dyDescent="0.25">
      <c r="D114588">
        <v>114585</v>
      </c>
      <c r="E114588">
        <v>1015.04</v>
      </c>
      <c r="F114588">
        <v>668.745</v>
      </c>
    </row>
    <row r="114589" spans="4:6" x14ac:dyDescent="0.25">
      <c r="D114589">
        <v>114586</v>
      </c>
      <c r="E114589">
        <v>2144.7399999999998</v>
      </c>
      <c r="F114589">
        <v>1779.52</v>
      </c>
    </row>
    <row r="114590" spans="4:6" x14ac:dyDescent="0.25">
      <c r="D114590">
        <v>114587</v>
      </c>
      <c r="E114590">
        <v>3707.48</v>
      </c>
      <c r="F114590">
        <v>3318.11</v>
      </c>
    </row>
    <row r="114591" spans="4:6" x14ac:dyDescent="0.25">
      <c r="D114591">
        <v>114588</v>
      </c>
      <c r="E114591">
        <v>6272.07</v>
      </c>
      <c r="F114591">
        <v>5838.73</v>
      </c>
    </row>
    <row r="114592" spans="4:6" x14ac:dyDescent="0.25">
      <c r="D114592">
        <v>114589</v>
      </c>
      <c r="E114592">
        <v>5867.13</v>
      </c>
      <c r="F114592">
        <v>5440.96</v>
      </c>
    </row>
    <row r="114593" spans="4:6" x14ac:dyDescent="0.25">
      <c r="D114593">
        <v>114590</v>
      </c>
      <c r="E114593">
        <v>5664.46</v>
      </c>
      <c r="F114593">
        <v>5241.7</v>
      </c>
    </row>
    <row r="114594" spans="4:6" x14ac:dyDescent="0.25">
      <c r="D114594">
        <v>114591</v>
      </c>
      <c r="E114594">
        <v>4594.0600000000004</v>
      </c>
      <c r="F114594">
        <v>4189.6899999999996</v>
      </c>
    </row>
    <row r="114595" spans="4:6" x14ac:dyDescent="0.25">
      <c r="D114595">
        <v>114592</v>
      </c>
      <c r="E114595">
        <v>2966.87</v>
      </c>
      <c r="F114595">
        <v>2588.9699999999998</v>
      </c>
    </row>
    <row r="114596" spans="4:6" x14ac:dyDescent="0.25">
      <c r="D114596">
        <v>114593</v>
      </c>
      <c r="E114596">
        <v>1486.8</v>
      </c>
      <c r="F114596">
        <v>1133.21</v>
      </c>
    </row>
    <row r="114597" spans="4:6" x14ac:dyDescent="0.25">
      <c r="D114597">
        <v>114594</v>
      </c>
      <c r="E114597">
        <v>427.053</v>
      </c>
      <c r="F114597">
        <v>93.653800000000004</v>
      </c>
    </row>
    <row r="114598" spans="4:6" x14ac:dyDescent="0.25">
      <c r="D114598">
        <v>114595</v>
      </c>
      <c r="E114598">
        <v>0</v>
      </c>
      <c r="F114598">
        <v>-112.878</v>
      </c>
    </row>
    <row r="114599" spans="4:6" x14ac:dyDescent="0.25">
      <c r="D114599">
        <v>114596</v>
      </c>
      <c r="E114599">
        <v>0</v>
      </c>
      <c r="F114599">
        <v>-112.878</v>
      </c>
    </row>
    <row r="114600" spans="4:6" x14ac:dyDescent="0.25">
      <c r="D114600">
        <v>114597</v>
      </c>
      <c r="E114600">
        <v>0</v>
      </c>
      <c r="F114600">
        <v>-112.878</v>
      </c>
    </row>
    <row r="114601" spans="4:6" x14ac:dyDescent="0.25">
      <c r="D114601">
        <v>114598</v>
      </c>
      <c r="E114601">
        <v>0</v>
      </c>
      <c r="F114601">
        <v>-112.878</v>
      </c>
    </row>
    <row r="114602" spans="4:6" x14ac:dyDescent="0.25">
      <c r="D114602">
        <v>114599</v>
      </c>
      <c r="E114602">
        <v>0</v>
      </c>
      <c r="F114602">
        <v>-112.878</v>
      </c>
    </row>
    <row r="114603" spans="4:6" x14ac:dyDescent="0.25">
      <c r="D114603">
        <v>114600</v>
      </c>
      <c r="E114603">
        <v>0</v>
      </c>
      <c r="F114603">
        <v>-112.878</v>
      </c>
    </row>
    <row r="114604" spans="4:6" x14ac:dyDescent="0.25">
      <c r="D114604">
        <v>114601</v>
      </c>
      <c r="E114604">
        <v>0</v>
      </c>
      <c r="F114604">
        <v>-112.878</v>
      </c>
    </row>
    <row r="114605" spans="4:6" x14ac:dyDescent="0.25">
      <c r="D114605">
        <v>114602</v>
      </c>
      <c r="E114605">
        <v>0</v>
      </c>
      <c r="F114605">
        <v>-112.878</v>
      </c>
    </row>
    <row r="114606" spans="4:6" x14ac:dyDescent="0.25">
      <c r="D114606">
        <v>114603</v>
      </c>
      <c r="E114606">
        <v>0</v>
      </c>
      <c r="F114606">
        <v>-112.878</v>
      </c>
    </row>
    <row r="114607" spans="4:6" x14ac:dyDescent="0.25">
      <c r="D114607">
        <v>114604</v>
      </c>
      <c r="E114607">
        <v>0</v>
      </c>
      <c r="F114607">
        <v>-112.878</v>
      </c>
    </row>
    <row r="114608" spans="4:6" x14ac:dyDescent="0.25">
      <c r="D114608">
        <v>114605</v>
      </c>
      <c r="E114608">
        <v>0</v>
      </c>
      <c r="F114608">
        <v>-112.878</v>
      </c>
    </row>
    <row r="114609" spans="4:6" x14ac:dyDescent="0.25">
      <c r="D114609">
        <v>114606</v>
      </c>
      <c r="E114609">
        <v>0</v>
      </c>
      <c r="F114609">
        <v>-112.878</v>
      </c>
    </row>
    <row r="114610" spans="4:6" x14ac:dyDescent="0.25">
      <c r="D114610">
        <v>114607</v>
      </c>
      <c r="E114610">
        <v>0</v>
      </c>
      <c r="F114610">
        <v>-112.878</v>
      </c>
    </row>
    <row r="114611" spans="4:6" x14ac:dyDescent="0.25">
      <c r="D114611">
        <v>114608</v>
      </c>
      <c r="E114611">
        <v>0</v>
      </c>
      <c r="F114611">
        <v>-112.878</v>
      </c>
    </row>
    <row r="114612" spans="4:6" x14ac:dyDescent="0.25">
      <c r="D114612">
        <v>114609</v>
      </c>
      <c r="E114612">
        <v>1463.4</v>
      </c>
      <c r="F114612">
        <v>1109.3699999999999</v>
      </c>
    </row>
    <row r="114613" spans="4:6" x14ac:dyDescent="0.25">
      <c r="D114613">
        <v>114610</v>
      </c>
      <c r="E114613">
        <v>15779.9</v>
      </c>
      <c r="F114613">
        <v>15133</v>
      </c>
    </row>
    <row r="114614" spans="4:6" x14ac:dyDescent="0.25">
      <c r="D114614">
        <v>114611</v>
      </c>
      <c r="E114614">
        <v>29938.799999999999</v>
      </c>
      <c r="F114614">
        <v>28816.6</v>
      </c>
    </row>
    <row r="114615" spans="4:6" x14ac:dyDescent="0.25">
      <c r="D114615">
        <v>114612</v>
      </c>
      <c r="E114615">
        <v>33092.199999999997</v>
      </c>
      <c r="F114615">
        <v>31839.8</v>
      </c>
    </row>
    <row r="114616" spans="4:6" x14ac:dyDescent="0.25">
      <c r="D114616">
        <v>114613</v>
      </c>
      <c r="E114616">
        <v>39672.699999999997</v>
      </c>
      <c r="F114616">
        <v>38118</v>
      </c>
    </row>
    <row r="114617" spans="4:6" x14ac:dyDescent="0.25">
      <c r="D114617">
        <v>114614</v>
      </c>
      <c r="E114617">
        <v>26075.1</v>
      </c>
      <c r="F114617">
        <v>25105.4</v>
      </c>
    </row>
    <row r="114618" spans="4:6" x14ac:dyDescent="0.25">
      <c r="D114618">
        <v>114615</v>
      </c>
      <c r="E114618">
        <v>33730.800000000003</v>
      </c>
      <c r="F114618">
        <v>32455.3</v>
      </c>
    </row>
    <row r="114619" spans="4:6" x14ac:dyDescent="0.25">
      <c r="D114619">
        <v>114616</v>
      </c>
      <c r="E114619">
        <v>43087.6</v>
      </c>
      <c r="F114619">
        <v>41356.6</v>
      </c>
    </row>
    <row r="114620" spans="4:6" x14ac:dyDescent="0.25">
      <c r="D114620">
        <v>114617</v>
      </c>
      <c r="E114620">
        <v>36248.199999999997</v>
      </c>
      <c r="F114620">
        <v>34856.800000000003</v>
      </c>
    </row>
    <row r="114621" spans="4:6" x14ac:dyDescent="0.25">
      <c r="D114621">
        <v>114618</v>
      </c>
      <c r="E114621">
        <v>15528.2</v>
      </c>
      <c r="F114621">
        <v>14891.1</v>
      </c>
    </row>
    <row r="114622" spans="4:6" x14ac:dyDescent="0.25">
      <c r="D114622">
        <v>114619</v>
      </c>
      <c r="E114622">
        <v>0</v>
      </c>
      <c r="F114622">
        <v>-112.878</v>
      </c>
    </row>
    <row r="114623" spans="4:6" x14ac:dyDescent="0.25">
      <c r="D114623">
        <v>114620</v>
      </c>
      <c r="E114623">
        <v>0</v>
      </c>
      <c r="F114623">
        <v>-112.878</v>
      </c>
    </row>
    <row r="114624" spans="4:6" x14ac:dyDescent="0.25">
      <c r="D114624">
        <v>114621</v>
      </c>
      <c r="E114624">
        <v>0</v>
      </c>
      <c r="F114624">
        <v>-112.878</v>
      </c>
    </row>
    <row r="114625" spans="4:6" x14ac:dyDescent="0.25">
      <c r="D114625">
        <v>114622</v>
      </c>
      <c r="E114625">
        <v>0</v>
      </c>
      <c r="F114625">
        <v>-112.878</v>
      </c>
    </row>
    <row r="114626" spans="4:6" x14ac:dyDescent="0.25">
      <c r="D114626">
        <v>114623</v>
      </c>
      <c r="E114626">
        <v>0</v>
      </c>
      <c r="F114626">
        <v>-112.878</v>
      </c>
    </row>
    <row r="114627" spans="4:6" x14ac:dyDescent="0.25">
      <c r="D114627">
        <v>114624</v>
      </c>
      <c r="E114627">
        <v>0</v>
      </c>
      <c r="F114627">
        <v>-112.878</v>
      </c>
    </row>
    <row r="114628" spans="4:6" x14ac:dyDescent="0.25">
      <c r="D114628">
        <v>114625</v>
      </c>
      <c r="E114628">
        <v>0</v>
      </c>
      <c r="F114628">
        <v>-112.878</v>
      </c>
    </row>
    <row r="114629" spans="4:6" x14ac:dyDescent="0.25">
      <c r="D114629">
        <v>114626</v>
      </c>
      <c r="E114629">
        <v>0</v>
      </c>
      <c r="F114629">
        <v>-112.878</v>
      </c>
    </row>
    <row r="114630" spans="4:6" x14ac:dyDescent="0.25">
      <c r="D114630">
        <v>114627</v>
      </c>
      <c r="E114630">
        <v>0</v>
      </c>
      <c r="F114630">
        <v>-112.878</v>
      </c>
    </row>
    <row r="114631" spans="4:6" x14ac:dyDescent="0.25">
      <c r="D114631">
        <v>114628</v>
      </c>
      <c r="E114631">
        <v>0</v>
      </c>
      <c r="F114631">
        <v>-112.878</v>
      </c>
    </row>
    <row r="114632" spans="4:6" x14ac:dyDescent="0.25">
      <c r="D114632">
        <v>114629</v>
      </c>
      <c r="E114632">
        <v>0</v>
      </c>
      <c r="F114632">
        <v>-112.878</v>
      </c>
    </row>
    <row r="114633" spans="4:6" x14ac:dyDescent="0.25">
      <c r="D114633">
        <v>114630</v>
      </c>
      <c r="E114633">
        <v>0</v>
      </c>
      <c r="F114633">
        <v>-112.878</v>
      </c>
    </row>
    <row r="114634" spans="4:6" x14ac:dyDescent="0.25">
      <c r="D114634">
        <v>114631</v>
      </c>
      <c r="E114634">
        <v>0</v>
      </c>
      <c r="F114634">
        <v>-112.878</v>
      </c>
    </row>
    <row r="114635" spans="4:6" x14ac:dyDescent="0.25">
      <c r="D114635">
        <v>114632</v>
      </c>
      <c r="E114635">
        <v>0</v>
      </c>
      <c r="F114635">
        <v>-112.878</v>
      </c>
    </row>
    <row r="114636" spans="4:6" x14ac:dyDescent="0.25">
      <c r="D114636">
        <v>114633</v>
      </c>
      <c r="E114636">
        <v>1963.61</v>
      </c>
      <c r="F114636">
        <v>1608.95</v>
      </c>
    </row>
    <row r="114637" spans="4:6" x14ac:dyDescent="0.25">
      <c r="D114637">
        <v>114634</v>
      </c>
      <c r="E114637">
        <v>4623.22</v>
      </c>
      <c r="F114637">
        <v>4225.71</v>
      </c>
    </row>
    <row r="114638" spans="4:6" x14ac:dyDescent="0.25">
      <c r="D114638">
        <v>114635</v>
      </c>
      <c r="E114638">
        <v>8187.76</v>
      </c>
      <c r="F114638">
        <v>7727.32</v>
      </c>
    </row>
    <row r="114639" spans="4:6" x14ac:dyDescent="0.25">
      <c r="D114639">
        <v>114636</v>
      </c>
      <c r="E114639">
        <v>6288.16</v>
      </c>
      <c r="F114639">
        <v>5863.52</v>
      </c>
    </row>
    <row r="114640" spans="4:6" x14ac:dyDescent="0.25">
      <c r="D114640">
        <v>114637</v>
      </c>
      <c r="E114640">
        <v>4857.6099999999997</v>
      </c>
      <c r="F114640">
        <v>4457.71</v>
      </c>
    </row>
    <row r="114641" spans="4:6" x14ac:dyDescent="0.25">
      <c r="D114641">
        <v>114638</v>
      </c>
      <c r="E114641">
        <v>7616.24</v>
      </c>
      <c r="F114641">
        <v>7166.87</v>
      </c>
    </row>
    <row r="114642" spans="4:6" x14ac:dyDescent="0.25">
      <c r="D114642">
        <v>114639</v>
      </c>
      <c r="E114642">
        <v>4632.09</v>
      </c>
      <c r="F114642">
        <v>4237.3999999999996</v>
      </c>
    </row>
    <row r="114643" spans="4:6" x14ac:dyDescent="0.25">
      <c r="D114643">
        <v>114640</v>
      </c>
      <c r="E114643">
        <v>6441.6</v>
      </c>
      <c r="F114643">
        <v>6016.41</v>
      </c>
    </row>
    <row r="114644" spans="4:6" x14ac:dyDescent="0.25">
      <c r="D114644">
        <v>114641</v>
      </c>
      <c r="E114644">
        <v>18765.5</v>
      </c>
      <c r="F114644">
        <v>18053.5</v>
      </c>
    </row>
    <row r="114645" spans="4:6" x14ac:dyDescent="0.25">
      <c r="D114645">
        <v>114642</v>
      </c>
      <c r="E114645">
        <v>5047.04</v>
      </c>
      <c r="F114645">
        <v>4645.75</v>
      </c>
    </row>
    <row r="114646" spans="4:6" x14ac:dyDescent="0.25">
      <c r="D114646">
        <v>114643</v>
      </c>
      <c r="E114646">
        <v>0</v>
      </c>
      <c r="F114646">
        <v>-112.878</v>
      </c>
    </row>
    <row r="114647" spans="4:6" x14ac:dyDescent="0.25">
      <c r="D114647">
        <v>114644</v>
      </c>
      <c r="E114647">
        <v>0</v>
      </c>
      <c r="F114647">
        <v>-112.878</v>
      </c>
    </row>
    <row r="114648" spans="4:6" x14ac:dyDescent="0.25">
      <c r="D114648">
        <v>114645</v>
      </c>
      <c r="E114648">
        <v>0</v>
      </c>
      <c r="F114648">
        <v>-112.878</v>
      </c>
    </row>
    <row r="114649" spans="4:6" x14ac:dyDescent="0.25">
      <c r="D114649">
        <v>114646</v>
      </c>
      <c r="E114649">
        <v>0</v>
      </c>
      <c r="F114649">
        <v>-112.878</v>
      </c>
    </row>
    <row r="114650" spans="4:6" x14ac:dyDescent="0.25">
      <c r="D114650">
        <v>114647</v>
      </c>
      <c r="E114650">
        <v>0</v>
      </c>
      <c r="F114650">
        <v>-112.878</v>
      </c>
    </row>
    <row r="114651" spans="4:6" x14ac:dyDescent="0.25">
      <c r="D114651">
        <v>114648</v>
      </c>
      <c r="E114651">
        <v>0</v>
      </c>
      <c r="F114651">
        <v>-112.878</v>
      </c>
    </row>
    <row r="114652" spans="4:6" x14ac:dyDescent="0.25">
      <c r="D114652">
        <v>114649</v>
      </c>
      <c r="E114652">
        <v>0</v>
      </c>
      <c r="F114652">
        <v>-112.878</v>
      </c>
    </row>
    <row r="114653" spans="4:6" x14ac:dyDescent="0.25">
      <c r="D114653">
        <v>114650</v>
      </c>
      <c r="E114653">
        <v>0</v>
      </c>
      <c r="F114653">
        <v>-112.878</v>
      </c>
    </row>
    <row r="114654" spans="4:6" x14ac:dyDescent="0.25">
      <c r="D114654">
        <v>114651</v>
      </c>
      <c r="E114654">
        <v>0</v>
      </c>
      <c r="F114654">
        <v>-112.878</v>
      </c>
    </row>
    <row r="114655" spans="4:6" x14ac:dyDescent="0.25">
      <c r="D114655">
        <v>114652</v>
      </c>
      <c r="E114655">
        <v>0</v>
      </c>
      <c r="F114655">
        <v>-112.878</v>
      </c>
    </row>
    <row r="114656" spans="4:6" x14ac:dyDescent="0.25">
      <c r="D114656">
        <v>114653</v>
      </c>
      <c r="E114656">
        <v>0</v>
      </c>
      <c r="F114656">
        <v>-112.878</v>
      </c>
    </row>
    <row r="114657" spans="4:6" x14ac:dyDescent="0.25">
      <c r="D114657">
        <v>114654</v>
      </c>
      <c r="E114657">
        <v>0</v>
      </c>
      <c r="F114657">
        <v>-112.878</v>
      </c>
    </row>
    <row r="114658" spans="4:6" x14ac:dyDescent="0.25">
      <c r="D114658">
        <v>114655</v>
      </c>
      <c r="E114658">
        <v>0</v>
      </c>
      <c r="F114658">
        <v>-112.878</v>
      </c>
    </row>
    <row r="114659" spans="4:6" x14ac:dyDescent="0.25">
      <c r="D114659">
        <v>114656</v>
      </c>
      <c r="E114659">
        <v>0</v>
      </c>
      <c r="F114659">
        <v>-112.878</v>
      </c>
    </row>
    <row r="114660" spans="4:6" x14ac:dyDescent="0.25">
      <c r="D114660">
        <v>114657</v>
      </c>
      <c r="E114660">
        <v>20929.2</v>
      </c>
      <c r="F114660">
        <v>20139.8</v>
      </c>
    </row>
    <row r="114661" spans="4:6" x14ac:dyDescent="0.25">
      <c r="D114661">
        <v>114658</v>
      </c>
      <c r="E114661">
        <v>5537.92</v>
      </c>
      <c r="F114661">
        <v>5125.82</v>
      </c>
    </row>
    <row r="114662" spans="4:6" x14ac:dyDescent="0.25">
      <c r="D114662">
        <v>114659</v>
      </c>
      <c r="E114662">
        <v>8731.35</v>
      </c>
      <c r="F114662">
        <v>8259.0300000000007</v>
      </c>
    </row>
    <row r="114663" spans="4:6" x14ac:dyDescent="0.25">
      <c r="D114663">
        <v>114660</v>
      </c>
      <c r="E114663">
        <v>4543.62</v>
      </c>
      <c r="F114663">
        <v>4150.67</v>
      </c>
    </row>
    <row r="114664" spans="4:6" x14ac:dyDescent="0.25">
      <c r="D114664">
        <v>114661</v>
      </c>
      <c r="E114664">
        <v>5135.5200000000004</v>
      </c>
      <c r="F114664">
        <v>4732.7299999999996</v>
      </c>
    </row>
    <row r="114665" spans="4:6" x14ac:dyDescent="0.25">
      <c r="D114665">
        <v>114662</v>
      </c>
      <c r="E114665">
        <v>8570.2800000000007</v>
      </c>
      <c r="F114665">
        <v>8104.38</v>
      </c>
    </row>
    <row r="114666" spans="4:6" x14ac:dyDescent="0.25">
      <c r="D114666">
        <v>114663</v>
      </c>
      <c r="E114666">
        <v>3749.51</v>
      </c>
      <c r="F114666">
        <v>3369.51</v>
      </c>
    </row>
    <row r="114667" spans="4:6" x14ac:dyDescent="0.25">
      <c r="D114667">
        <v>114664</v>
      </c>
      <c r="E114667">
        <v>3318.34</v>
      </c>
      <c r="F114667">
        <v>2945.17</v>
      </c>
    </row>
    <row r="114668" spans="4:6" x14ac:dyDescent="0.25">
      <c r="D114668">
        <v>114665</v>
      </c>
      <c r="E114668">
        <v>1849.67</v>
      </c>
      <c r="F114668">
        <v>1499.58</v>
      </c>
    </row>
    <row r="114669" spans="4:6" x14ac:dyDescent="0.25">
      <c r="D114669">
        <v>114666</v>
      </c>
      <c r="E114669">
        <v>601.34</v>
      </c>
      <c r="F114669">
        <v>270.41500000000002</v>
      </c>
    </row>
    <row r="114670" spans="4:6" x14ac:dyDescent="0.25">
      <c r="D114670">
        <v>114667</v>
      </c>
      <c r="E114670">
        <v>0</v>
      </c>
      <c r="F114670">
        <v>-112.878</v>
      </c>
    </row>
    <row r="114671" spans="4:6" x14ac:dyDescent="0.25">
      <c r="D114671">
        <v>114668</v>
      </c>
      <c r="E114671">
        <v>0</v>
      </c>
      <c r="F114671">
        <v>-112.878</v>
      </c>
    </row>
    <row r="114672" spans="4:6" x14ac:dyDescent="0.25">
      <c r="D114672">
        <v>114669</v>
      </c>
      <c r="E114672">
        <v>0</v>
      </c>
      <c r="F114672">
        <v>-112.878</v>
      </c>
    </row>
    <row r="114673" spans="4:6" x14ac:dyDescent="0.25">
      <c r="D114673">
        <v>114670</v>
      </c>
      <c r="E114673">
        <v>0</v>
      </c>
      <c r="F114673">
        <v>-112.878</v>
      </c>
    </row>
    <row r="114674" spans="4:6" x14ac:dyDescent="0.25">
      <c r="D114674">
        <v>114671</v>
      </c>
      <c r="E114674">
        <v>0</v>
      </c>
      <c r="F114674">
        <v>-112.878</v>
      </c>
    </row>
    <row r="114675" spans="4:6" x14ac:dyDescent="0.25">
      <c r="D114675">
        <v>114672</v>
      </c>
      <c r="E114675">
        <v>0</v>
      </c>
      <c r="F114675">
        <v>-112.878</v>
      </c>
    </row>
    <row r="114676" spans="4:6" x14ac:dyDescent="0.25">
      <c r="D114676">
        <v>114673</v>
      </c>
      <c r="E114676">
        <v>0</v>
      </c>
      <c r="F114676">
        <v>-112.878</v>
      </c>
    </row>
    <row r="114677" spans="4:6" x14ac:dyDescent="0.25">
      <c r="D114677">
        <v>114674</v>
      </c>
      <c r="E114677">
        <v>0</v>
      </c>
      <c r="F114677">
        <v>-112.878</v>
      </c>
    </row>
    <row r="114678" spans="4:6" x14ac:dyDescent="0.25">
      <c r="D114678">
        <v>114675</v>
      </c>
      <c r="E114678">
        <v>0</v>
      </c>
      <c r="F114678">
        <v>-112.878</v>
      </c>
    </row>
    <row r="114679" spans="4:6" x14ac:dyDescent="0.25">
      <c r="D114679">
        <v>114676</v>
      </c>
      <c r="E114679">
        <v>0</v>
      </c>
      <c r="F114679">
        <v>-112.878</v>
      </c>
    </row>
    <row r="114680" spans="4:6" x14ac:dyDescent="0.25">
      <c r="D114680">
        <v>114677</v>
      </c>
      <c r="E114680">
        <v>0</v>
      </c>
      <c r="F114680">
        <v>-112.878</v>
      </c>
    </row>
    <row r="114681" spans="4:6" x14ac:dyDescent="0.25">
      <c r="D114681">
        <v>114678</v>
      </c>
      <c r="E114681">
        <v>0</v>
      </c>
      <c r="F114681">
        <v>-112.878</v>
      </c>
    </row>
    <row r="114682" spans="4:6" x14ac:dyDescent="0.25">
      <c r="D114682">
        <v>114679</v>
      </c>
      <c r="E114682">
        <v>0</v>
      </c>
      <c r="F114682">
        <v>-112.878</v>
      </c>
    </row>
    <row r="114683" spans="4:6" x14ac:dyDescent="0.25">
      <c r="D114683">
        <v>114680</v>
      </c>
      <c r="E114683">
        <v>0</v>
      </c>
      <c r="F114683">
        <v>-112.878</v>
      </c>
    </row>
    <row r="114684" spans="4:6" x14ac:dyDescent="0.25">
      <c r="D114684">
        <v>114681</v>
      </c>
      <c r="E114684">
        <v>29259.9</v>
      </c>
      <c r="F114684">
        <v>28171.599999999999</v>
      </c>
    </row>
    <row r="114685" spans="4:6" x14ac:dyDescent="0.25">
      <c r="D114685">
        <v>114682</v>
      </c>
      <c r="E114685">
        <v>45228</v>
      </c>
      <c r="F114685">
        <v>43389.8</v>
      </c>
    </row>
    <row r="114686" spans="4:6" x14ac:dyDescent="0.25">
      <c r="D114686">
        <v>114683</v>
      </c>
      <c r="E114686">
        <v>47697</v>
      </c>
      <c r="F114686">
        <v>45732.4</v>
      </c>
    </row>
    <row r="114687" spans="4:6" x14ac:dyDescent="0.25">
      <c r="D114687">
        <v>114684</v>
      </c>
      <c r="E114687">
        <v>49788.7</v>
      </c>
      <c r="F114687">
        <v>47706.400000000001</v>
      </c>
    </row>
    <row r="114688" spans="4:6" x14ac:dyDescent="0.25">
      <c r="D114688">
        <v>114685</v>
      </c>
      <c r="E114688">
        <v>49873.5</v>
      </c>
      <c r="F114688">
        <v>47786.9</v>
      </c>
    </row>
    <row r="114689" spans="4:6" x14ac:dyDescent="0.25">
      <c r="D114689">
        <v>114686</v>
      </c>
      <c r="E114689">
        <v>50607.5</v>
      </c>
      <c r="F114689">
        <v>48470.7</v>
      </c>
    </row>
    <row r="114690" spans="4:6" x14ac:dyDescent="0.25">
      <c r="D114690">
        <v>114687</v>
      </c>
      <c r="E114690">
        <v>50055.1</v>
      </c>
      <c r="F114690">
        <v>47947.8</v>
      </c>
    </row>
    <row r="114691" spans="4:6" x14ac:dyDescent="0.25">
      <c r="D114691">
        <v>114688</v>
      </c>
      <c r="E114691">
        <v>46271.1</v>
      </c>
      <c r="F114691">
        <v>44386.3</v>
      </c>
    </row>
    <row r="114692" spans="4:6" x14ac:dyDescent="0.25">
      <c r="D114692">
        <v>114689</v>
      </c>
      <c r="E114692">
        <v>38342.6</v>
      </c>
      <c r="F114692">
        <v>36870.6</v>
      </c>
    </row>
    <row r="114693" spans="4:6" x14ac:dyDescent="0.25">
      <c r="D114693">
        <v>114690</v>
      </c>
      <c r="E114693">
        <v>15956.5</v>
      </c>
      <c r="F114693">
        <v>15319.5</v>
      </c>
    </row>
    <row r="114694" spans="4:6" x14ac:dyDescent="0.25">
      <c r="D114694">
        <v>114691</v>
      </c>
      <c r="E114694">
        <v>0</v>
      </c>
      <c r="F114694">
        <v>-112.878</v>
      </c>
    </row>
    <row r="114695" spans="4:6" x14ac:dyDescent="0.25">
      <c r="D114695">
        <v>114692</v>
      </c>
      <c r="E114695">
        <v>0</v>
      </c>
      <c r="F114695">
        <v>-112.878</v>
      </c>
    </row>
    <row r="114696" spans="4:6" x14ac:dyDescent="0.25">
      <c r="D114696">
        <v>114693</v>
      </c>
      <c r="E114696">
        <v>0</v>
      </c>
      <c r="F114696">
        <v>-112.878</v>
      </c>
    </row>
    <row r="114697" spans="4:6" x14ac:dyDescent="0.25">
      <c r="D114697">
        <v>114694</v>
      </c>
      <c r="E114697">
        <v>0</v>
      </c>
      <c r="F114697">
        <v>-112.878</v>
      </c>
    </row>
    <row r="114698" spans="4:6" x14ac:dyDescent="0.25">
      <c r="D114698">
        <v>114695</v>
      </c>
      <c r="E114698">
        <v>0</v>
      </c>
      <c r="F114698">
        <v>-112.878</v>
      </c>
    </row>
    <row r="114699" spans="4:6" x14ac:dyDescent="0.25">
      <c r="D114699">
        <v>114696</v>
      </c>
      <c r="E114699">
        <v>0</v>
      </c>
      <c r="F114699">
        <v>-112.878</v>
      </c>
    </row>
    <row r="114700" spans="4:6" x14ac:dyDescent="0.25">
      <c r="D114700">
        <v>114697</v>
      </c>
      <c r="E114700">
        <v>0</v>
      </c>
      <c r="F114700">
        <v>-112.878</v>
      </c>
    </row>
    <row r="114701" spans="4:6" x14ac:dyDescent="0.25">
      <c r="D114701">
        <v>114698</v>
      </c>
      <c r="E114701">
        <v>0</v>
      </c>
      <c r="F114701">
        <v>-112.878</v>
      </c>
    </row>
    <row r="114702" spans="4:6" x14ac:dyDescent="0.25">
      <c r="D114702">
        <v>114699</v>
      </c>
      <c r="E114702">
        <v>0</v>
      </c>
      <c r="F114702">
        <v>-112.878</v>
      </c>
    </row>
    <row r="114703" spans="4:6" x14ac:dyDescent="0.25">
      <c r="D114703">
        <v>114700</v>
      </c>
      <c r="E114703">
        <v>0</v>
      </c>
      <c r="F114703">
        <v>-112.878</v>
      </c>
    </row>
    <row r="114704" spans="4:6" x14ac:dyDescent="0.25">
      <c r="D114704">
        <v>114701</v>
      </c>
      <c r="E114704">
        <v>0</v>
      </c>
      <c r="F114704">
        <v>-112.878</v>
      </c>
    </row>
    <row r="114705" spans="4:6" x14ac:dyDescent="0.25">
      <c r="D114705">
        <v>114702</v>
      </c>
      <c r="E114705">
        <v>0</v>
      </c>
      <c r="F114705">
        <v>-112.878</v>
      </c>
    </row>
    <row r="114706" spans="4:6" x14ac:dyDescent="0.25">
      <c r="D114706">
        <v>114703</v>
      </c>
      <c r="E114706">
        <v>0</v>
      </c>
      <c r="F114706">
        <v>-112.878</v>
      </c>
    </row>
    <row r="114707" spans="4:6" x14ac:dyDescent="0.25">
      <c r="D114707">
        <v>114704</v>
      </c>
      <c r="E114707">
        <v>0</v>
      </c>
      <c r="F114707">
        <v>-112.878</v>
      </c>
    </row>
    <row r="114708" spans="4:6" x14ac:dyDescent="0.25">
      <c r="D114708">
        <v>114705</v>
      </c>
      <c r="E114708">
        <v>27678.2</v>
      </c>
      <c r="F114708">
        <v>26657.200000000001</v>
      </c>
    </row>
    <row r="114709" spans="4:6" x14ac:dyDescent="0.25">
      <c r="D114709">
        <v>114706</v>
      </c>
      <c r="E114709">
        <v>38770.300000000003</v>
      </c>
      <c r="F114709">
        <v>37267.199999999997</v>
      </c>
    </row>
    <row r="114710" spans="4:6" x14ac:dyDescent="0.25">
      <c r="D114710">
        <v>114707</v>
      </c>
      <c r="E114710">
        <v>17045.900000000001</v>
      </c>
      <c r="F114710">
        <v>16373.3</v>
      </c>
    </row>
    <row r="114711" spans="4:6" x14ac:dyDescent="0.25">
      <c r="D114711">
        <v>114708</v>
      </c>
      <c r="E114711">
        <v>8509.35</v>
      </c>
      <c r="F114711">
        <v>8041.02</v>
      </c>
    </row>
    <row r="114712" spans="4:6" x14ac:dyDescent="0.25">
      <c r="D114712">
        <v>114709</v>
      </c>
      <c r="E114712">
        <v>4869.1400000000003</v>
      </c>
      <c r="F114712">
        <v>4468.28</v>
      </c>
    </row>
    <row r="114713" spans="4:6" x14ac:dyDescent="0.25">
      <c r="D114713">
        <v>114710</v>
      </c>
      <c r="E114713">
        <v>37991.800000000003</v>
      </c>
      <c r="F114713">
        <v>36523.1</v>
      </c>
    </row>
    <row r="114714" spans="4:6" x14ac:dyDescent="0.25">
      <c r="D114714">
        <v>114711</v>
      </c>
      <c r="E114714">
        <v>45489.1</v>
      </c>
      <c r="F114714">
        <v>43635.6</v>
      </c>
    </row>
    <row r="114715" spans="4:6" x14ac:dyDescent="0.25">
      <c r="D114715">
        <v>114712</v>
      </c>
      <c r="E114715">
        <v>47833.599999999999</v>
      </c>
      <c r="F114715">
        <v>45847.9</v>
      </c>
    </row>
    <row r="114716" spans="4:6" x14ac:dyDescent="0.25">
      <c r="D114716">
        <v>114713</v>
      </c>
      <c r="E114716">
        <v>40576.699999999997</v>
      </c>
      <c r="F114716">
        <v>38979.4</v>
      </c>
    </row>
    <row r="114717" spans="4:6" x14ac:dyDescent="0.25">
      <c r="D114717">
        <v>114714</v>
      </c>
      <c r="E114717">
        <v>17554.400000000001</v>
      </c>
      <c r="F114717">
        <v>16867.900000000001</v>
      </c>
    </row>
    <row r="114718" spans="4:6" x14ac:dyDescent="0.25">
      <c r="D114718">
        <v>114715</v>
      </c>
      <c r="E114718">
        <v>0</v>
      </c>
      <c r="F114718">
        <v>-112.878</v>
      </c>
    </row>
    <row r="114719" spans="4:6" x14ac:dyDescent="0.25">
      <c r="D114719">
        <v>114716</v>
      </c>
      <c r="E114719">
        <v>0</v>
      </c>
      <c r="F114719">
        <v>-112.878</v>
      </c>
    </row>
    <row r="114720" spans="4:6" x14ac:dyDescent="0.25">
      <c r="D114720">
        <v>114717</v>
      </c>
      <c r="E114720">
        <v>0</v>
      </c>
      <c r="F114720">
        <v>-112.878</v>
      </c>
    </row>
    <row r="114721" spans="4:6" x14ac:dyDescent="0.25">
      <c r="D114721">
        <v>114718</v>
      </c>
      <c r="E114721">
        <v>0</v>
      </c>
      <c r="F114721">
        <v>-112.878</v>
      </c>
    </row>
    <row r="114722" spans="4:6" x14ac:dyDescent="0.25">
      <c r="D114722">
        <v>114719</v>
      </c>
      <c r="E114722">
        <v>0</v>
      </c>
      <c r="F114722">
        <v>-112.878</v>
      </c>
    </row>
    <row r="114723" spans="4:6" x14ac:dyDescent="0.25">
      <c r="D114723">
        <v>114720</v>
      </c>
      <c r="E114723">
        <v>0</v>
      </c>
      <c r="F114723">
        <v>-112.878</v>
      </c>
    </row>
    <row r="114724" spans="4:6" x14ac:dyDescent="0.25">
      <c r="D114724">
        <v>114721</v>
      </c>
      <c r="E114724">
        <v>0</v>
      </c>
      <c r="F114724">
        <v>-112.878</v>
      </c>
    </row>
    <row r="114725" spans="4:6" x14ac:dyDescent="0.25">
      <c r="D114725">
        <v>114722</v>
      </c>
      <c r="E114725">
        <v>0</v>
      </c>
      <c r="F114725">
        <v>-112.878</v>
      </c>
    </row>
    <row r="114726" spans="4:6" x14ac:dyDescent="0.25">
      <c r="D114726">
        <v>114723</v>
      </c>
      <c r="E114726">
        <v>0</v>
      </c>
      <c r="F114726">
        <v>-112.878</v>
      </c>
    </row>
    <row r="114727" spans="4:6" x14ac:dyDescent="0.25">
      <c r="D114727">
        <v>114724</v>
      </c>
      <c r="E114727">
        <v>0</v>
      </c>
      <c r="F114727">
        <v>-112.878</v>
      </c>
    </row>
    <row r="114728" spans="4:6" x14ac:dyDescent="0.25">
      <c r="D114728">
        <v>114725</v>
      </c>
      <c r="E114728">
        <v>0</v>
      </c>
      <c r="F114728">
        <v>-112.878</v>
      </c>
    </row>
    <row r="114729" spans="4:6" x14ac:dyDescent="0.25">
      <c r="D114729">
        <v>114726</v>
      </c>
      <c r="E114729">
        <v>0</v>
      </c>
      <c r="F114729">
        <v>-112.878</v>
      </c>
    </row>
    <row r="114730" spans="4:6" x14ac:dyDescent="0.25">
      <c r="D114730">
        <v>114727</v>
      </c>
      <c r="E114730">
        <v>0</v>
      </c>
      <c r="F114730">
        <v>-112.878</v>
      </c>
    </row>
    <row r="114731" spans="4:6" x14ac:dyDescent="0.25">
      <c r="D114731">
        <v>114728</v>
      </c>
      <c r="E114731">
        <v>0</v>
      </c>
      <c r="F114731">
        <v>-112.878</v>
      </c>
    </row>
    <row r="114732" spans="4:6" x14ac:dyDescent="0.25">
      <c r="D114732">
        <v>114729</v>
      </c>
      <c r="E114732">
        <v>30539</v>
      </c>
      <c r="F114732">
        <v>29396.3</v>
      </c>
    </row>
    <row r="114733" spans="4:6" x14ac:dyDescent="0.25">
      <c r="D114733">
        <v>114730</v>
      </c>
      <c r="E114733">
        <v>45898.2</v>
      </c>
      <c r="F114733">
        <v>44018</v>
      </c>
    </row>
    <row r="114734" spans="4:6" x14ac:dyDescent="0.25">
      <c r="D114734">
        <v>114731</v>
      </c>
      <c r="E114734">
        <v>45228.6</v>
      </c>
      <c r="F114734">
        <v>43409</v>
      </c>
    </row>
    <row r="114735" spans="4:6" x14ac:dyDescent="0.25">
      <c r="D114735">
        <v>114732</v>
      </c>
      <c r="E114735">
        <v>43717</v>
      </c>
      <c r="F114735">
        <v>41979.8</v>
      </c>
    </row>
    <row r="114736" spans="4:6" x14ac:dyDescent="0.25">
      <c r="D114736">
        <v>114733</v>
      </c>
      <c r="E114736">
        <v>50291.7</v>
      </c>
      <c r="F114736">
        <v>48180</v>
      </c>
    </row>
    <row r="114737" spans="4:6" x14ac:dyDescent="0.25">
      <c r="D114737">
        <v>114734</v>
      </c>
      <c r="E114737">
        <v>42977.599999999999</v>
      </c>
      <c r="F114737">
        <v>41279.800000000003</v>
      </c>
    </row>
    <row r="114738" spans="4:6" x14ac:dyDescent="0.25">
      <c r="D114738">
        <v>114735</v>
      </c>
      <c r="E114738">
        <v>47078.400000000001</v>
      </c>
      <c r="F114738">
        <v>45154.9</v>
      </c>
    </row>
    <row r="114739" spans="4:6" x14ac:dyDescent="0.25">
      <c r="D114739">
        <v>114736</v>
      </c>
      <c r="E114739">
        <v>27985.9</v>
      </c>
      <c r="F114739">
        <v>26964.2</v>
      </c>
    </row>
    <row r="114740" spans="4:6" x14ac:dyDescent="0.25">
      <c r="D114740">
        <v>114737</v>
      </c>
      <c r="E114740">
        <v>32872.1</v>
      </c>
      <c r="F114740">
        <v>31660.5</v>
      </c>
    </row>
    <row r="114741" spans="4:6" x14ac:dyDescent="0.25">
      <c r="D114741">
        <v>114738</v>
      </c>
      <c r="E114741">
        <v>16396.2</v>
      </c>
      <c r="F114741">
        <v>15756</v>
      </c>
    </row>
    <row r="114742" spans="4:6" x14ac:dyDescent="0.25">
      <c r="D114742">
        <v>114739</v>
      </c>
      <c r="E114742">
        <v>0</v>
      </c>
      <c r="F114742">
        <v>-112.878</v>
      </c>
    </row>
    <row r="114743" spans="4:6" x14ac:dyDescent="0.25">
      <c r="D114743">
        <v>114740</v>
      </c>
      <c r="E114743">
        <v>0</v>
      </c>
      <c r="F114743">
        <v>-112.878</v>
      </c>
    </row>
    <row r="114744" spans="4:6" x14ac:dyDescent="0.25">
      <c r="D114744">
        <v>114741</v>
      </c>
      <c r="E114744">
        <v>0</v>
      </c>
      <c r="F114744">
        <v>-112.878</v>
      </c>
    </row>
    <row r="114745" spans="4:6" x14ac:dyDescent="0.25">
      <c r="D114745">
        <v>114742</v>
      </c>
      <c r="E114745">
        <v>0</v>
      </c>
      <c r="F114745">
        <v>-112.878</v>
      </c>
    </row>
    <row r="114746" spans="4:6" x14ac:dyDescent="0.25">
      <c r="D114746">
        <v>114743</v>
      </c>
      <c r="E114746">
        <v>0</v>
      </c>
      <c r="F114746">
        <v>-112.878</v>
      </c>
    </row>
    <row r="114747" spans="4:6" x14ac:dyDescent="0.25">
      <c r="D114747">
        <v>114744</v>
      </c>
      <c r="E114747">
        <v>0</v>
      </c>
      <c r="F114747">
        <v>-112.878</v>
      </c>
    </row>
    <row r="114748" spans="4:6" x14ac:dyDescent="0.25">
      <c r="D114748">
        <v>114745</v>
      </c>
      <c r="E114748">
        <v>0</v>
      </c>
      <c r="F114748">
        <v>-112.878</v>
      </c>
    </row>
    <row r="114749" spans="4:6" x14ac:dyDescent="0.25">
      <c r="D114749">
        <v>114746</v>
      </c>
      <c r="E114749">
        <v>0</v>
      </c>
      <c r="F114749">
        <v>-112.878</v>
      </c>
    </row>
    <row r="114750" spans="4:6" x14ac:dyDescent="0.25">
      <c r="D114750">
        <v>114747</v>
      </c>
      <c r="E114750">
        <v>0</v>
      </c>
      <c r="F114750">
        <v>-112.878</v>
      </c>
    </row>
    <row r="114751" spans="4:6" x14ac:dyDescent="0.25">
      <c r="D114751">
        <v>114748</v>
      </c>
      <c r="E114751">
        <v>0</v>
      </c>
      <c r="F114751">
        <v>-112.878</v>
      </c>
    </row>
    <row r="114752" spans="4:6" x14ac:dyDescent="0.25">
      <c r="D114752">
        <v>114749</v>
      </c>
      <c r="E114752">
        <v>0</v>
      </c>
      <c r="F114752">
        <v>-112.878</v>
      </c>
    </row>
    <row r="114753" spans="4:6" x14ac:dyDescent="0.25">
      <c r="D114753">
        <v>114750</v>
      </c>
      <c r="E114753">
        <v>0</v>
      </c>
      <c r="F114753">
        <v>-112.878</v>
      </c>
    </row>
    <row r="114754" spans="4:6" x14ac:dyDescent="0.25">
      <c r="D114754">
        <v>114751</v>
      </c>
      <c r="E114754">
        <v>0</v>
      </c>
      <c r="F114754">
        <v>-112.878</v>
      </c>
    </row>
    <row r="114755" spans="4:6" x14ac:dyDescent="0.25">
      <c r="D114755">
        <v>114752</v>
      </c>
      <c r="E114755">
        <v>0</v>
      </c>
      <c r="F114755">
        <v>-112.878</v>
      </c>
    </row>
    <row r="114756" spans="4:6" x14ac:dyDescent="0.25">
      <c r="D114756">
        <v>114753</v>
      </c>
      <c r="E114756">
        <v>781.80399999999997</v>
      </c>
      <c r="F114756">
        <v>448.81799999999998</v>
      </c>
    </row>
    <row r="114757" spans="4:6" x14ac:dyDescent="0.25">
      <c r="D114757">
        <v>114754</v>
      </c>
      <c r="E114757">
        <v>4369.1000000000004</v>
      </c>
      <c r="F114757">
        <v>3980.32</v>
      </c>
    </row>
    <row r="114758" spans="4:6" x14ac:dyDescent="0.25">
      <c r="D114758">
        <v>114755</v>
      </c>
      <c r="E114758">
        <v>8856.2800000000007</v>
      </c>
      <c r="F114758">
        <v>8385.7800000000007</v>
      </c>
    </row>
    <row r="114759" spans="4:6" x14ac:dyDescent="0.25">
      <c r="D114759">
        <v>114756</v>
      </c>
      <c r="E114759">
        <v>4506.04</v>
      </c>
      <c r="F114759">
        <v>4114.91</v>
      </c>
    </row>
    <row r="114760" spans="4:6" x14ac:dyDescent="0.25">
      <c r="D114760">
        <v>114757</v>
      </c>
      <c r="E114760">
        <v>9095.91</v>
      </c>
      <c r="F114760">
        <v>8621.7999999999993</v>
      </c>
    </row>
    <row r="114761" spans="4:6" x14ac:dyDescent="0.25">
      <c r="D114761">
        <v>114758</v>
      </c>
      <c r="E114761">
        <v>6756.5</v>
      </c>
      <c r="F114761">
        <v>6329.45</v>
      </c>
    </row>
    <row r="114762" spans="4:6" x14ac:dyDescent="0.25">
      <c r="D114762">
        <v>114759</v>
      </c>
      <c r="E114762">
        <v>26290.1</v>
      </c>
      <c r="F114762">
        <v>25328.5</v>
      </c>
    </row>
    <row r="114763" spans="4:6" x14ac:dyDescent="0.25">
      <c r="D114763">
        <v>114760</v>
      </c>
      <c r="E114763">
        <v>36371.199999999997</v>
      </c>
      <c r="F114763">
        <v>35002.5</v>
      </c>
    </row>
    <row r="114764" spans="4:6" x14ac:dyDescent="0.25">
      <c r="D114764">
        <v>114761</v>
      </c>
      <c r="E114764">
        <v>25879.5</v>
      </c>
      <c r="F114764">
        <v>24934.400000000001</v>
      </c>
    </row>
    <row r="114765" spans="4:6" x14ac:dyDescent="0.25">
      <c r="D114765">
        <v>114762</v>
      </c>
      <c r="E114765">
        <v>12043.8</v>
      </c>
      <c r="F114765">
        <v>11508.6</v>
      </c>
    </row>
    <row r="114766" spans="4:6" x14ac:dyDescent="0.25">
      <c r="D114766">
        <v>114763</v>
      </c>
      <c r="E114766">
        <v>0</v>
      </c>
      <c r="F114766">
        <v>-112.878</v>
      </c>
    </row>
    <row r="114767" spans="4:6" x14ac:dyDescent="0.25">
      <c r="D114767">
        <v>114764</v>
      </c>
      <c r="E114767">
        <v>0</v>
      </c>
      <c r="F114767">
        <v>-112.878</v>
      </c>
    </row>
    <row r="114768" spans="4:6" x14ac:dyDescent="0.25">
      <c r="D114768">
        <v>114765</v>
      </c>
      <c r="E114768">
        <v>0</v>
      </c>
      <c r="F114768">
        <v>-112.878</v>
      </c>
    </row>
    <row r="114769" spans="4:6" x14ac:dyDescent="0.25">
      <c r="D114769">
        <v>114766</v>
      </c>
      <c r="E114769">
        <v>0</v>
      </c>
      <c r="F114769">
        <v>-112.878</v>
      </c>
    </row>
    <row r="114770" spans="4:6" x14ac:dyDescent="0.25">
      <c r="D114770">
        <v>114767</v>
      </c>
      <c r="E114770">
        <v>0</v>
      </c>
      <c r="F114770">
        <v>-112.878</v>
      </c>
    </row>
    <row r="114771" spans="4:6" x14ac:dyDescent="0.25">
      <c r="D114771">
        <v>114768</v>
      </c>
      <c r="E114771">
        <v>0</v>
      </c>
      <c r="F114771">
        <v>-112.878</v>
      </c>
    </row>
    <row r="114772" spans="4:6" x14ac:dyDescent="0.25">
      <c r="D114772">
        <v>114769</v>
      </c>
      <c r="E114772">
        <v>0</v>
      </c>
      <c r="F114772">
        <v>-112.878</v>
      </c>
    </row>
    <row r="114773" spans="4:6" x14ac:dyDescent="0.25">
      <c r="D114773">
        <v>114770</v>
      </c>
      <c r="E114773">
        <v>0</v>
      </c>
      <c r="F114773">
        <v>-112.878</v>
      </c>
    </row>
    <row r="114774" spans="4:6" x14ac:dyDescent="0.25">
      <c r="D114774">
        <v>114771</v>
      </c>
      <c r="E114774">
        <v>0</v>
      </c>
      <c r="F114774">
        <v>-112.878</v>
      </c>
    </row>
    <row r="114775" spans="4:6" x14ac:dyDescent="0.25">
      <c r="D114775">
        <v>114772</v>
      </c>
      <c r="E114775">
        <v>0</v>
      </c>
      <c r="F114775">
        <v>-112.878</v>
      </c>
    </row>
    <row r="114776" spans="4:6" x14ac:dyDescent="0.25">
      <c r="D114776">
        <v>114773</v>
      </c>
      <c r="E114776">
        <v>0</v>
      </c>
      <c r="F114776">
        <v>-112.878</v>
      </c>
    </row>
    <row r="114777" spans="4:6" x14ac:dyDescent="0.25">
      <c r="D114777">
        <v>114774</v>
      </c>
      <c r="E114777">
        <v>0</v>
      </c>
      <c r="F114777">
        <v>-112.878</v>
      </c>
    </row>
    <row r="114778" spans="4:6" x14ac:dyDescent="0.25">
      <c r="D114778">
        <v>114775</v>
      </c>
      <c r="E114778">
        <v>0</v>
      </c>
      <c r="F114778">
        <v>-112.878</v>
      </c>
    </row>
    <row r="114779" spans="4:6" x14ac:dyDescent="0.25">
      <c r="D114779">
        <v>114776</v>
      </c>
      <c r="E114779">
        <v>0</v>
      </c>
      <c r="F114779">
        <v>-112.878</v>
      </c>
    </row>
    <row r="114780" spans="4:6" x14ac:dyDescent="0.25">
      <c r="D114780">
        <v>114777</v>
      </c>
      <c r="E114780">
        <v>21233.9</v>
      </c>
      <c r="F114780">
        <v>20443.3</v>
      </c>
    </row>
    <row r="114781" spans="4:6" x14ac:dyDescent="0.25">
      <c r="D114781">
        <v>114778</v>
      </c>
      <c r="E114781">
        <v>2688.29</v>
      </c>
      <c r="F114781">
        <v>2328.19</v>
      </c>
    </row>
    <row r="114782" spans="4:6" x14ac:dyDescent="0.25">
      <c r="D114782">
        <v>114779</v>
      </c>
      <c r="E114782">
        <v>4143.38</v>
      </c>
      <c r="F114782">
        <v>3760.66</v>
      </c>
    </row>
    <row r="114783" spans="4:6" x14ac:dyDescent="0.25">
      <c r="D114783">
        <v>114780</v>
      </c>
      <c r="E114783">
        <v>6093.98</v>
      </c>
      <c r="F114783">
        <v>5678.13</v>
      </c>
    </row>
    <row r="114784" spans="4:6" x14ac:dyDescent="0.25">
      <c r="D114784">
        <v>114781</v>
      </c>
      <c r="E114784">
        <v>17639</v>
      </c>
      <c r="F114784">
        <v>16956.5</v>
      </c>
    </row>
    <row r="114785" spans="4:6" x14ac:dyDescent="0.25">
      <c r="D114785">
        <v>114782</v>
      </c>
      <c r="E114785">
        <v>23968.7</v>
      </c>
      <c r="F114785">
        <v>23087.3</v>
      </c>
    </row>
    <row r="114786" spans="4:6" x14ac:dyDescent="0.25">
      <c r="D114786">
        <v>114783</v>
      </c>
      <c r="E114786">
        <v>45164.1</v>
      </c>
      <c r="F114786">
        <v>43340.800000000003</v>
      </c>
    </row>
    <row r="114787" spans="4:6" x14ac:dyDescent="0.25">
      <c r="D114787">
        <v>114784</v>
      </c>
      <c r="E114787">
        <v>4093.69</v>
      </c>
      <c r="F114787">
        <v>3713.12</v>
      </c>
    </row>
    <row r="114788" spans="4:6" x14ac:dyDescent="0.25">
      <c r="D114788">
        <v>114785</v>
      </c>
      <c r="E114788">
        <v>1586.85</v>
      </c>
      <c r="F114788">
        <v>1244.28</v>
      </c>
    </row>
    <row r="114789" spans="4:6" x14ac:dyDescent="0.25">
      <c r="D114789">
        <v>114786</v>
      </c>
      <c r="E114789">
        <v>13932.2</v>
      </c>
      <c r="F114789">
        <v>13347</v>
      </c>
    </row>
    <row r="114790" spans="4:6" x14ac:dyDescent="0.25">
      <c r="D114790">
        <v>114787</v>
      </c>
      <c r="E114790">
        <v>0</v>
      </c>
      <c r="F114790">
        <v>-112.878</v>
      </c>
    </row>
    <row r="114791" spans="4:6" x14ac:dyDescent="0.25">
      <c r="D114791">
        <v>114788</v>
      </c>
      <c r="E114791">
        <v>0</v>
      </c>
      <c r="F114791">
        <v>-112.878</v>
      </c>
    </row>
    <row r="114792" spans="4:6" x14ac:dyDescent="0.25">
      <c r="D114792">
        <v>114789</v>
      </c>
      <c r="E114792">
        <v>0</v>
      </c>
      <c r="F114792">
        <v>-112.878</v>
      </c>
    </row>
    <row r="114793" spans="4:6" x14ac:dyDescent="0.25">
      <c r="D114793">
        <v>114790</v>
      </c>
      <c r="E114793">
        <v>0</v>
      </c>
      <c r="F114793">
        <v>-112.878</v>
      </c>
    </row>
    <row r="114794" spans="4:6" x14ac:dyDescent="0.25">
      <c r="D114794">
        <v>114791</v>
      </c>
      <c r="E114794">
        <v>0</v>
      </c>
      <c r="F114794">
        <v>-112.878</v>
      </c>
    </row>
    <row r="114795" spans="4:6" x14ac:dyDescent="0.25">
      <c r="D114795">
        <v>114792</v>
      </c>
      <c r="E114795">
        <v>0</v>
      </c>
      <c r="F114795">
        <v>-112.878</v>
      </c>
    </row>
    <row r="114796" spans="4:6" x14ac:dyDescent="0.25">
      <c r="D114796">
        <v>114793</v>
      </c>
      <c r="E114796">
        <v>0</v>
      </c>
      <c r="F114796">
        <v>-112.878</v>
      </c>
    </row>
    <row r="114797" spans="4:6" x14ac:dyDescent="0.25">
      <c r="D114797">
        <v>114794</v>
      </c>
      <c r="E114797">
        <v>0</v>
      </c>
      <c r="F114797">
        <v>-112.878</v>
      </c>
    </row>
    <row r="114798" spans="4:6" x14ac:dyDescent="0.25">
      <c r="D114798">
        <v>114795</v>
      </c>
      <c r="E114798">
        <v>0</v>
      </c>
      <c r="F114798">
        <v>-112.878</v>
      </c>
    </row>
    <row r="114799" spans="4:6" x14ac:dyDescent="0.25">
      <c r="D114799">
        <v>114796</v>
      </c>
      <c r="E114799">
        <v>0</v>
      </c>
      <c r="F114799">
        <v>-112.878</v>
      </c>
    </row>
    <row r="114800" spans="4:6" x14ac:dyDescent="0.25">
      <c r="D114800">
        <v>114797</v>
      </c>
      <c r="E114800">
        <v>0</v>
      </c>
      <c r="F114800">
        <v>-112.878</v>
      </c>
    </row>
    <row r="114801" spans="4:6" x14ac:dyDescent="0.25">
      <c r="D114801">
        <v>114798</v>
      </c>
      <c r="E114801">
        <v>0</v>
      </c>
      <c r="F114801">
        <v>-112.878</v>
      </c>
    </row>
    <row r="114802" spans="4:6" x14ac:dyDescent="0.25">
      <c r="D114802">
        <v>114799</v>
      </c>
      <c r="E114802">
        <v>0</v>
      </c>
      <c r="F114802">
        <v>-112.878</v>
      </c>
    </row>
    <row r="114803" spans="4:6" x14ac:dyDescent="0.25">
      <c r="D114803">
        <v>114800</v>
      </c>
      <c r="E114803">
        <v>0</v>
      </c>
      <c r="F114803">
        <v>-112.878</v>
      </c>
    </row>
    <row r="114804" spans="4:6" x14ac:dyDescent="0.25">
      <c r="D114804">
        <v>114801</v>
      </c>
      <c r="E114804">
        <v>30162.400000000001</v>
      </c>
      <c r="F114804">
        <v>29035.7</v>
      </c>
    </row>
    <row r="114805" spans="4:6" x14ac:dyDescent="0.25">
      <c r="D114805">
        <v>114802</v>
      </c>
      <c r="E114805">
        <v>46133.9</v>
      </c>
      <c r="F114805">
        <v>44245.599999999999</v>
      </c>
    </row>
    <row r="114806" spans="4:6" x14ac:dyDescent="0.25">
      <c r="D114806">
        <v>114803</v>
      </c>
      <c r="E114806">
        <v>49541</v>
      </c>
      <c r="F114806">
        <v>47471.9</v>
      </c>
    </row>
    <row r="114807" spans="4:6" x14ac:dyDescent="0.25">
      <c r="D114807">
        <v>114804</v>
      </c>
      <c r="E114807">
        <v>50288.5</v>
      </c>
      <c r="F114807">
        <v>48177</v>
      </c>
    </row>
    <row r="114808" spans="4:6" x14ac:dyDescent="0.25">
      <c r="D114808">
        <v>114805</v>
      </c>
      <c r="E114808">
        <v>50755.8</v>
      </c>
      <c r="F114808">
        <v>48616.1</v>
      </c>
    </row>
    <row r="114809" spans="4:6" x14ac:dyDescent="0.25">
      <c r="D114809">
        <v>114806</v>
      </c>
      <c r="E114809">
        <v>49702.400000000001</v>
      </c>
      <c r="F114809">
        <v>47626</v>
      </c>
    </row>
    <row r="114810" spans="4:6" x14ac:dyDescent="0.25">
      <c r="D114810">
        <v>114807</v>
      </c>
      <c r="E114810">
        <v>42162.8</v>
      </c>
      <c r="F114810">
        <v>40508</v>
      </c>
    </row>
    <row r="114811" spans="4:6" x14ac:dyDescent="0.25">
      <c r="D114811">
        <v>114808</v>
      </c>
      <c r="E114811">
        <v>46511.3</v>
      </c>
      <c r="F114811">
        <v>44620.1</v>
      </c>
    </row>
    <row r="114812" spans="4:6" x14ac:dyDescent="0.25">
      <c r="D114812">
        <v>114809</v>
      </c>
      <c r="E114812">
        <v>39447.300000000003</v>
      </c>
      <c r="F114812">
        <v>37928.5</v>
      </c>
    </row>
    <row r="114813" spans="4:6" x14ac:dyDescent="0.25">
      <c r="D114813">
        <v>114810</v>
      </c>
      <c r="E114813">
        <v>19083.599999999999</v>
      </c>
      <c r="F114813">
        <v>18358.8</v>
      </c>
    </row>
    <row r="114814" spans="4:6" x14ac:dyDescent="0.25">
      <c r="D114814">
        <v>114811</v>
      </c>
      <c r="E114814">
        <v>0</v>
      </c>
      <c r="F114814">
        <v>-112.878</v>
      </c>
    </row>
    <row r="114815" spans="4:6" x14ac:dyDescent="0.25">
      <c r="D114815">
        <v>114812</v>
      </c>
      <c r="E114815">
        <v>0</v>
      </c>
      <c r="F114815">
        <v>-112.878</v>
      </c>
    </row>
    <row r="114816" spans="4:6" x14ac:dyDescent="0.25">
      <c r="D114816">
        <v>114813</v>
      </c>
      <c r="E114816">
        <v>0</v>
      </c>
      <c r="F114816">
        <v>-112.878</v>
      </c>
    </row>
    <row r="114817" spans="4:6" x14ac:dyDescent="0.25">
      <c r="D114817">
        <v>114814</v>
      </c>
      <c r="E114817">
        <v>0</v>
      </c>
      <c r="F114817">
        <v>-112.878</v>
      </c>
    </row>
    <row r="114818" spans="4:6" x14ac:dyDescent="0.25">
      <c r="D114818">
        <v>114815</v>
      </c>
      <c r="E114818">
        <v>0</v>
      </c>
      <c r="F114818">
        <v>-112.878</v>
      </c>
    </row>
    <row r="114819" spans="4:6" x14ac:dyDescent="0.25">
      <c r="D114819">
        <v>114816</v>
      </c>
      <c r="E114819">
        <v>0</v>
      </c>
      <c r="F114819">
        <v>-112.878</v>
      </c>
    </row>
    <row r="114820" spans="4:6" x14ac:dyDescent="0.25">
      <c r="D114820">
        <v>114817</v>
      </c>
      <c r="E114820">
        <v>0</v>
      </c>
      <c r="F114820">
        <v>-112.878</v>
      </c>
    </row>
    <row r="114821" spans="4:6" x14ac:dyDescent="0.25">
      <c r="D114821">
        <v>114818</v>
      </c>
      <c r="E114821">
        <v>0</v>
      </c>
      <c r="F114821">
        <v>-112.878</v>
      </c>
    </row>
    <row r="114822" spans="4:6" x14ac:dyDescent="0.25">
      <c r="D114822">
        <v>114819</v>
      </c>
      <c r="E114822">
        <v>0</v>
      </c>
      <c r="F114822">
        <v>-112.878</v>
      </c>
    </row>
    <row r="114823" spans="4:6" x14ac:dyDescent="0.25">
      <c r="D114823">
        <v>114820</v>
      </c>
      <c r="E114823">
        <v>0</v>
      </c>
      <c r="F114823">
        <v>-112.878</v>
      </c>
    </row>
    <row r="114824" spans="4:6" x14ac:dyDescent="0.25">
      <c r="D114824">
        <v>114821</v>
      </c>
      <c r="E114824">
        <v>0</v>
      </c>
      <c r="F114824">
        <v>-112.878</v>
      </c>
    </row>
    <row r="114825" spans="4:6" x14ac:dyDescent="0.25">
      <c r="D114825">
        <v>114822</v>
      </c>
      <c r="E114825">
        <v>0</v>
      </c>
      <c r="F114825">
        <v>-112.878</v>
      </c>
    </row>
    <row r="114826" spans="4:6" x14ac:dyDescent="0.25">
      <c r="D114826">
        <v>114823</v>
      </c>
      <c r="E114826">
        <v>0</v>
      </c>
      <c r="F114826">
        <v>-112.878</v>
      </c>
    </row>
    <row r="114827" spans="4:6" x14ac:dyDescent="0.25">
      <c r="D114827">
        <v>114824</v>
      </c>
      <c r="E114827">
        <v>0</v>
      </c>
      <c r="F114827">
        <v>-112.878</v>
      </c>
    </row>
    <row r="114828" spans="4:6" x14ac:dyDescent="0.25">
      <c r="D114828">
        <v>114825</v>
      </c>
      <c r="E114828">
        <v>1181.31</v>
      </c>
      <c r="F114828">
        <v>842.29700000000003</v>
      </c>
    </row>
    <row r="114829" spans="4:6" x14ac:dyDescent="0.25">
      <c r="D114829">
        <v>114826</v>
      </c>
      <c r="E114829">
        <v>2721.83</v>
      </c>
      <c r="F114829">
        <v>2358.9</v>
      </c>
    </row>
    <row r="114830" spans="4:6" x14ac:dyDescent="0.25">
      <c r="D114830">
        <v>114827</v>
      </c>
      <c r="E114830">
        <v>3480.33</v>
      </c>
      <c r="F114830">
        <v>3106.53</v>
      </c>
    </row>
    <row r="114831" spans="4:6" x14ac:dyDescent="0.25">
      <c r="D114831">
        <v>114828</v>
      </c>
      <c r="E114831">
        <v>16906.599999999999</v>
      </c>
      <c r="F114831">
        <v>16245.3</v>
      </c>
    </row>
    <row r="114832" spans="4:6" x14ac:dyDescent="0.25">
      <c r="D114832">
        <v>114829</v>
      </c>
      <c r="E114832">
        <v>5058.09</v>
      </c>
      <c r="F114832">
        <v>4658.9399999999996</v>
      </c>
    </row>
    <row r="114833" spans="4:6" x14ac:dyDescent="0.25">
      <c r="D114833">
        <v>114830</v>
      </c>
      <c r="E114833">
        <v>8718.76</v>
      </c>
      <c r="F114833">
        <v>8253.09</v>
      </c>
    </row>
    <row r="114834" spans="4:6" x14ac:dyDescent="0.25">
      <c r="D114834">
        <v>114831</v>
      </c>
      <c r="E114834">
        <v>7308.34</v>
      </c>
      <c r="F114834">
        <v>6871.1</v>
      </c>
    </row>
    <row r="114835" spans="4:6" x14ac:dyDescent="0.25">
      <c r="D114835">
        <v>114832</v>
      </c>
      <c r="E114835">
        <v>41089</v>
      </c>
      <c r="F114835">
        <v>39489.599999999999</v>
      </c>
    </row>
    <row r="114836" spans="4:6" x14ac:dyDescent="0.25">
      <c r="D114836">
        <v>114833</v>
      </c>
      <c r="E114836">
        <v>13679.6</v>
      </c>
      <c r="F114836">
        <v>13110.7</v>
      </c>
    </row>
    <row r="114837" spans="4:6" x14ac:dyDescent="0.25">
      <c r="D114837">
        <v>114834</v>
      </c>
      <c r="E114837">
        <v>4228.97</v>
      </c>
      <c r="F114837">
        <v>3846.85</v>
      </c>
    </row>
    <row r="114838" spans="4:6" x14ac:dyDescent="0.25">
      <c r="D114838">
        <v>114835</v>
      </c>
      <c r="E114838">
        <v>0</v>
      </c>
      <c r="F114838">
        <v>-112.878</v>
      </c>
    </row>
    <row r="114839" spans="4:6" x14ac:dyDescent="0.25">
      <c r="D114839">
        <v>114836</v>
      </c>
      <c r="E114839">
        <v>0</v>
      </c>
      <c r="F114839">
        <v>-112.878</v>
      </c>
    </row>
    <row r="114840" spans="4:6" x14ac:dyDescent="0.25">
      <c r="D114840">
        <v>114837</v>
      </c>
      <c r="E114840">
        <v>0</v>
      </c>
      <c r="F114840">
        <v>-112.878</v>
      </c>
    </row>
    <row r="114841" spans="4:6" x14ac:dyDescent="0.25">
      <c r="D114841">
        <v>114838</v>
      </c>
      <c r="E114841">
        <v>0</v>
      </c>
      <c r="F114841">
        <v>-112.878</v>
      </c>
    </row>
    <row r="114842" spans="4:6" x14ac:dyDescent="0.25">
      <c r="D114842">
        <v>114839</v>
      </c>
      <c r="E114842">
        <v>0</v>
      </c>
      <c r="F114842">
        <v>-112.878</v>
      </c>
    </row>
    <row r="114843" spans="4:6" x14ac:dyDescent="0.25">
      <c r="D114843">
        <v>114840</v>
      </c>
      <c r="E114843">
        <v>0</v>
      </c>
      <c r="F114843">
        <v>-112.878</v>
      </c>
    </row>
    <row r="114844" spans="4:6" x14ac:dyDescent="0.25">
      <c r="D114844">
        <v>114841</v>
      </c>
      <c r="E114844">
        <v>0</v>
      </c>
      <c r="F114844">
        <v>-112.878</v>
      </c>
    </row>
    <row r="114845" spans="4:6" x14ac:dyDescent="0.25">
      <c r="D114845">
        <v>114842</v>
      </c>
      <c r="E114845">
        <v>0</v>
      </c>
      <c r="F114845">
        <v>-112.878</v>
      </c>
    </row>
    <row r="114846" spans="4:6" x14ac:dyDescent="0.25">
      <c r="D114846">
        <v>114843</v>
      </c>
      <c r="E114846">
        <v>0</v>
      </c>
      <c r="F114846">
        <v>-112.878</v>
      </c>
    </row>
    <row r="114847" spans="4:6" x14ac:dyDescent="0.25">
      <c r="D114847">
        <v>114844</v>
      </c>
      <c r="E114847">
        <v>0</v>
      </c>
      <c r="F114847">
        <v>-112.878</v>
      </c>
    </row>
    <row r="114848" spans="4:6" x14ac:dyDescent="0.25">
      <c r="D114848">
        <v>114845</v>
      </c>
      <c r="E114848">
        <v>0</v>
      </c>
      <c r="F114848">
        <v>-112.878</v>
      </c>
    </row>
    <row r="114849" spans="4:6" x14ac:dyDescent="0.25">
      <c r="D114849">
        <v>114846</v>
      </c>
      <c r="E114849">
        <v>0</v>
      </c>
      <c r="F114849">
        <v>-112.878</v>
      </c>
    </row>
    <row r="114850" spans="4:6" x14ac:dyDescent="0.25">
      <c r="D114850">
        <v>114847</v>
      </c>
      <c r="E114850">
        <v>0</v>
      </c>
      <c r="F114850">
        <v>-112.878</v>
      </c>
    </row>
    <row r="114851" spans="4:6" x14ac:dyDescent="0.25">
      <c r="D114851">
        <v>114848</v>
      </c>
      <c r="E114851">
        <v>0</v>
      </c>
      <c r="F114851">
        <v>-112.878</v>
      </c>
    </row>
    <row r="114852" spans="4:6" x14ac:dyDescent="0.25">
      <c r="D114852">
        <v>114849</v>
      </c>
      <c r="E114852">
        <v>30397.599999999999</v>
      </c>
      <c r="F114852">
        <v>29266.7</v>
      </c>
    </row>
    <row r="114853" spans="4:6" x14ac:dyDescent="0.25">
      <c r="D114853">
        <v>114850</v>
      </c>
      <c r="E114853">
        <v>45598.5</v>
      </c>
      <c r="F114853">
        <v>43744.800000000003</v>
      </c>
    </row>
    <row r="114854" spans="4:6" x14ac:dyDescent="0.25">
      <c r="D114854">
        <v>114851</v>
      </c>
      <c r="E114854">
        <v>50344.800000000003</v>
      </c>
      <c r="F114854">
        <v>48220.6</v>
      </c>
    </row>
    <row r="114855" spans="4:6" x14ac:dyDescent="0.25">
      <c r="D114855">
        <v>114852</v>
      </c>
      <c r="E114855">
        <v>50743.5</v>
      </c>
      <c r="F114855">
        <v>48602.8</v>
      </c>
    </row>
    <row r="114856" spans="4:6" x14ac:dyDescent="0.25">
      <c r="D114856">
        <v>114853</v>
      </c>
      <c r="E114856">
        <v>50763.6</v>
      </c>
      <c r="F114856">
        <v>48623.5</v>
      </c>
    </row>
    <row r="114857" spans="4:6" x14ac:dyDescent="0.25">
      <c r="D114857">
        <v>114854</v>
      </c>
      <c r="E114857">
        <v>51063.199999999997</v>
      </c>
      <c r="F114857">
        <v>48904.9</v>
      </c>
    </row>
    <row r="114858" spans="4:6" x14ac:dyDescent="0.25">
      <c r="D114858">
        <v>114855</v>
      </c>
      <c r="E114858">
        <v>49695.7</v>
      </c>
      <c r="F114858">
        <v>47619.7</v>
      </c>
    </row>
    <row r="114859" spans="4:6" x14ac:dyDescent="0.25">
      <c r="D114859">
        <v>114856</v>
      </c>
      <c r="E114859">
        <v>44697.1</v>
      </c>
      <c r="F114859">
        <v>42906.7</v>
      </c>
    </row>
    <row r="114860" spans="4:6" x14ac:dyDescent="0.25">
      <c r="D114860">
        <v>114857</v>
      </c>
      <c r="E114860">
        <v>39984.699999999997</v>
      </c>
      <c r="F114860">
        <v>38438.699999999997</v>
      </c>
    </row>
    <row r="114861" spans="4:6" x14ac:dyDescent="0.25">
      <c r="D114861">
        <v>114858</v>
      </c>
      <c r="E114861">
        <v>19681.8</v>
      </c>
      <c r="F114861">
        <v>18944.400000000001</v>
      </c>
    </row>
    <row r="114862" spans="4:6" x14ac:dyDescent="0.25">
      <c r="D114862">
        <v>114859</v>
      </c>
      <c r="E114862">
        <v>0</v>
      </c>
      <c r="F114862">
        <v>-112.878</v>
      </c>
    </row>
    <row r="114863" spans="4:6" x14ac:dyDescent="0.25">
      <c r="D114863">
        <v>114860</v>
      </c>
      <c r="E114863">
        <v>0</v>
      </c>
      <c r="F114863">
        <v>-112.878</v>
      </c>
    </row>
    <row r="114864" spans="4:6" x14ac:dyDescent="0.25">
      <c r="D114864">
        <v>114861</v>
      </c>
      <c r="E114864">
        <v>0</v>
      </c>
      <c r="F114864">
        <v>-112.878</v>
      </c>
    </row>
    <row r="114865" spans="4:6" x14ac:dyDescent="0.25">
      <c r="D114865">
        <v>114862</v>
      </c>
      <c r="E114865">
        <v>0</v>
      </c>
      <c r="F114865">
        <v>-112.878</v>
      </c>
    </row>
    <row r="114866" spans="4:6" x14ac:dyDescent="0.25">
      <c r="D114866">
        <v>114863</v>
      </c>
      <c r="E114866">
        <v>0</v>
      </c>
      <c r="F114866">
        <v>-112.878</v>
      </c>
    </row>
    <row r="114867" spans="4:6" x14ac:dyDescent="0.25">
      <c r="D114867">
        <v>114864</v>
      </c>
      <c r="E114867">
        <v>0</v>
      </c>
      <c r="F114867">
        <v>-112.878</v>
      </c>
    </row>
    <row r="114868" spans="4:6" x14ac:dyDescent="0.25">
      <c r="D114868">
        <v>114865</v>
      </c>
      <c r="E114868">
        <v>0</v>
      </c>
      <c r="F114868">
        <v>-112.878</v>
      </c>
    </row>
    <row r="114869" spans="4:6" x14ac:dyDescent="0.25">
      <c r="D114869">
        <v>114866</v>
      </c>
      <c r="E114869">
        <v>0</v>
      </c>
      <c r="F114869">
        <v>-112.878</v>
      </c>
    </row>
    <row r="114870" spans="4:6" x14ac:dyDescent="0.25">
      <c r="D114870">
        <v>114867</v>
      </c>
      <c r="E114870">
        <v>0</v>
      </c>
      <c r="F114870">
        <v>-112.878</v>
      </c>
    </row>
    <row r="114871" spans="4:6" x14ac:dyDescent="0.25">
      <c r="D114871">
        <v>114868</v>
      </c>
      <c r="E114871">
        <v>0</v>
      </c>
      <c r="F114871">
        <v>-112.878</v>
      </c>
    </row>
    <row r="114872" spans="4:6" x14ac:dyDescent="0.25">
      <c r="D114872">
        <v>114869</v>
      </c>
      <c r="E114872">
        <v>0</v>
      </c>
      <c r="F114872">
        <v>-112.878</v>
      </c>
    </row>
    <row r="114873" spans="4:6" x14ac:dyDescent="0.25">
      <c r="D114873">
        <v>114870</v>
      </c>
      <c r="E114873">
        <v>0</v>
      </c>
      <c r="F114873">
        <v>-112.878</v>
      </c>
    </row>
    <row r="114874" spans="4:6" x14ac:dyDescent="0.25">
      <c r="D114874">
        <v>114871</v>
      </c>
      <c r="E114874">
        <v>0</v>
      </c>
      <c r="F114874">
        <v>-112.878</v>
      </c>
    </row>
    <row r="114875" spans="4:6" x14ac:dyDescent="0.25">
      <c r="D114875">
        <v>114872</v>
      </c>
      <c r="E114875">
        <v>1350.63</v>
      </c>
      <c r="F114875">
        <v>1010.93</v>
      </c>
    </row>
    <row r="114876" spans="4:6" x14ac:dyDescent="0.25">
      <c r="D114876">
        <v>114873</v>
      </c>
      <c r="E114876">
        <v>24502.3</v>
      </c>
      <c r="F114876">
        <v>23603.1</v>
      </c>
    </row>
    <row r="114877" spans="4:6" x14ac:dyDescent="0.25">
      <c r="D114877">
        <v>114874</v>
      </c>
      <c r="E114877">
        <v>21662.1</v>
      </c>
      <c r="F114877">
        <v>20860.8</v>
      </c>
    </row>
    <row r="114878" spans="4:6" x14ac:dyDescent="0.25">
      <c r="D114878">
        <v>114875</v>
      </c>
      <c r="E114878">
        <v>46429.9</v>
      </c>
      <c r="F114878">
        <v>44541.7</v>
      </c>
    </row>
    <row r="114879" spans="4:6" x14ac:dyDescent="0.25">
      <c r="D114879">
        <v>114876</v>
      </c>
      <c r="E114879">
        <v>48021</v>
      </c>
      <c r="F114879">
        <v>46042.3</v>
      </c>
    </row>
    <row r="114880" spans="4:6" x14ac:dyDescent="0.25">
      <c r="D114880">
        <v>114877</v>
      </c>
      <c r="E114880">
        <v>23428.6</v>
      </c>
      <c r="F114880">
        <v>22573.599999999999</v>
      </c>
    </row>
    <row r="114881" spans="4:6" x14ac:dyDescent="0.25">
      <c r="D114881">
        <v>114878</v>
      </c>
      <c r="E114881">
        <v>31006.400000000001</v>
      </c>
      <c r="F114881">
        <v>29866.799999999999</v>
      </c>
    </row>
    <row r="114882" spans="4:6" x14ac:dyDescent="0.25">
      <c r="D114882">
        <v>114879</v>
      </c>
      <c r="E114882">
        <v>13733.2</v>
      </c>
      <c r="F114882">
        <v>13161.8</v>
      </c>
    </row>
    <row r="114883" spans="4:6" x14ac:dyDescent="0.25">
      <c r="D114883">
        <v>114880</v>
      </c>
      <c r="E114883">
        <v>28147.9</v>
      </c>
      <c r="F114883">
        <v>27122.9</v>
      </c>
    </row>
    <row r="114884" spans="4:6" x14ac:dyDescent="0.25">
      <c r="D114884">
        <v>114881</v>
      </c>
      <c r="E114884">
        <v>10678.5</v>
      </c>
      <c r="F114884">
        <v>10177.6</v>
      </c>
    </row>
    <row r="114885" spans="4:6" x14ac:dyDescent="0.25">
      <c r="D114885">
        <v>114882</v>
      </c>
      <c r="E114885">
        <v>832.23500000000001</v>
      </c>
      <c r="F114885">
        <v>498.666</v>
      </c>
    </row>
    <row r="114886" spans="4:6" x14ac:dyDescent="0.25">
      <c r="D114886">
        <v>114883</v>
      </c>
      <c r="E114886">
        <v>0</v>
      </c>
      <c r="F114886">
        <v>-112.878</v>
      </c>
    </row>
    <row r="114887" spans="4:6" x14ac:dyDescent="0.25">
      <c r="D114887">
        <v>114884</v>
      </c>
      <c r="E114887">
        <v>0</v>
      </c>
      <c r="F114887">
        <v>-112.878</v>
      </c>
    </row>
    <row r="114888" spans="4:6" x14ac:dyDescent="0.25">
      <c r="D114888">
        <v>114885</v>
      </c>
      <c r="E114888">
        <v>0</v>
      </c>
      <c r="F114888">
        <v>-112.878</v>
      </c>
    </row>
    <row r="114889" spans="4:6" x14ac:dyDescent="0.25">
      <c r="D114889">
        <v>114886</v>
      </c>
      <c r="E114889">
        <v>0</v>
      </c>
      <c r="F114889">
        <v>-112.878</v>
      </c>
    </row>
    <row r="114890" spans="4:6" x14ac:dyDescent="0.25">
      <c r="D114890">
        <v>114887</v>
      </c>
      <c r="E114890">
        <v>0</v>
      </c>
      <c r="F114890">
        <v>-112.878</v>
      </c>
    </row>
    <row r="114891" spans="4:6" x14ac:dyDescent="0.25">
      <c r="D114891">
        <v>114888</v>
      </c>
      <c r="E114891">
        <v>0</v>
      </c>
      <c r="F114891">
        <v>-112.878</v>
      </c>
    </row>
    <row r="114892" spans="4:6" x14ac:dyDescent="0.25">
      <c r="D114892">
        <v>114889</v>
      </c>
      <c r="E114892">
        <v>0</v>
      </c>
      <c r="F114892">
        <v>-112.878</v>
      </c>
    </row>
    <row r="114893" spans="4:6" x14ac:dyDescent="0.25">
      <c r="D114893">
        <v>114890</v>
      </c>
      <c r="E114893">
        <v>0</v>
      </c>
      <c r="F114893">
        <v>-112.878</v>
      </c>
    </row>
    <row r="114894" spans="4:6" x14ac:dyDescent="0.25">
      <c r="D114894">
        <v>114891</v>
      </c>
      <c r="E114894">
        <v>0</v>
      </c>
      <c r="F114894">
        <v>-112.878</v>
      </c>
    </row>
    <row r="114895" spans="4:6" x14ac:dyDescent="0.25">
      <c r="D114895">
        <v>114892</v>
      </c>
      <c r="E114895">
        <v>0</v>
      </c>
      <c r="F114895">
        <v>-112.878</v>
      </c>
    </row>
    <row r="114896" spans="4:6" x14ac:dyDescent="0.25">
      <c r="D114896">
        <v>114893</v>
      </c>
      <c r="E114896">
        <v>0</v>
      </c>
      <c r="F114896">
        <v>-112.878</v>
      </c>
    </row>
    <row r="114897" spans="4:6" x14ac:dyDescent="0.25">
      <c r="D114897">
        <v>114894</v>
      </c>
      <c r="E114897">
        <v>0</v>
      </c>
      <c r="F114897">
        <v>-112.878</v>
      </c>
    </row>
    <row r="114898" spans="4:6" x14ac:dyDescent="0.25">
      <c r="D114898">
        <v>114895</v>
      </c>
      <c r="E114898">
        <v>0</v>
      </c>
      <c r="F114898">
        <v>-112.878</v>
      </c>
    </row>
    <row r="114899" spans="4:6" x14ac:dyDescent="0.25">
      <c r="D114899">
        <v>114896</v>
      </c>
      <c r="E114899">
        <v>0</v>
      </c>
      <c r="F114899">
        <v>-112.878</v>
      </c>
    </row>
    <row r="114900" spans="4:6" x14ac:dyDescent="0.25">
      <c r="D114900">
        <v>114897</v>
      </c>
      <c r="E114900">
        <v>2840.6</v>
      </c>
      <c r="F114900">
        <v>2467.11</v>
      </c>
    </row>
    <row r="114901" spans="4:6" x14ac:dyDescent="0.25">
      <c r="D114901">
        <v>114898</v>
      </c>
      <c r="E114901">
        <v>3601.93</v>
      </c>
      <c r="F114901">
        <v>3215.16</v>
      </c>
    </row>
    <row r="114902" spans="4:6" x14ac:dyDescent="0.25">
      <c r="D114902">
        <v>114899</v>
      </c>
      <c r="E114902">
        <v>3674.86</v>
      </c>
      <c r="F114902">
        <v>3287.18</v>
      </c>
    </row>
    <row r="114903" spans="4:6" x14ac:dyDescent="0.25">
      <c r="D114903">
        <v>114900</v>
      </c>
      <c r="E114903">
        <v>4741.0600000000004</v>
      </c>
      <c r="F114903">
        <v>4335.01</v>
      </c>
    </row>
    <row r="114904" spans="4:6" x14ac:dyDescent="0.25">
      <c r="D114904">
        <v>114901</v>
      </c>
      <c r="E114904">
        <v>5364.66</v>
      </c>
      <c r="F114904">
        <v>4947.7299999999996</v>
      </c>
    </row>
    <row r="114905" spans="4:6" x14ac:dyDescent="0.25">
      <c r="D114905">
        <v>114902</v>
      </c>
      <c r="E114905">
        <v>15082.9</v>
      </c>
      <c r="F114905">
        <v>14455.9</v>
      </c>
    </row>
    <row r="114906" spans="4:6" x14ac:dyDescent="0.25">
      <c r="D114906">
        <v>114903</v>
      </c>
      <c r="E114906">
        <v>12953.6</v>
      </c>
      <c r="F114906">
        <v>12381.9</v>
      </c>
    </row>
    <row r="114907" spans="4:6" x14ac:dyDescent="0.25">
      <c r="D114907">
        <v>114904</v>
      </c>
      <c r="E114907">
        <v>5291.62</v>
      </c>
      <c r="F114907">
        <v>4878.4399999999996</v>
      </c>
    </row>
    <row r="114908" spans="4:6" x14ac:dyDescent="0.25">
      <c r="D114908">
        <v>114905</v>
      </c>
      <c r="E114908">
        <v>34096.199999999997</v>
      </c>
      <c r="F114908">
        <v>32797.9</v>
      </c>
    </row>
    <row r="114909" spans="4:6" x14ac:dyDescent="0.25">
      <c r="D114909">
        <v>114906</v>
      </c>
      <c r="E114909">
        <v>20907</v>
      </c>
      <c r="F114909">
        <v>20111.900000000001</v>
      </c>
    </row>
    <row r="114910" spans="4:6" x14ac:dyDescent="0.25">
      <c r="D114910">
        <v>114907</v>
      </c>
      <c r="E114910">
        <v>0</v>
      </c>
      <c r="F114910">
        <v>-112.878</v>
      </c>
    </row>
    <row r="114911" spans="4:6" x14ac:dyDescent="0.25">
      <c r="D114911">
        <v>114908</v>
      </c>
      <c r="E114911">
        <v>0</v>
      </c>
      <c r="F114911">
        <v>-112.878</v>
      </c>
    </row>
    <row r="114912" spans="4:6" x14ac:dyDescent="0.25">
      <c r="D114912">
        <v>114909</v>
      </c>
      <c r="E114912">
        <v>0</v>
      </c>
      <c r="F114912">
        <v>-112.878</v>
      </c>
    </row>
    <row r="114913" spans="4:6" x14ac:dyDescent="0.25">
      <c r="D114913">
        <v>114910</v>
      </c>
      <c r="E114913">
        <v>0</v>
      </c>
      <c r="F114913">
        <v>-112.878</v>
      </c>
    </row>
    <row r="114914" spans="4:6" x14ac:dyDescent="0.25">
      <c r="D114914">
        <v>114911</v>
      </c>
      <c r="E114914">
        <v>0</v>
      </c>
      <c r="F114914">
        <v>-112.878</v>
      </c>
    </row>
    <row r="114915" spans="4:6" x14ac:dyDescent="0.25">
      <c r="D114915">
        <v>114912</v>
      </c>
      <c r="E114915">
        <v>0</v>
      </c>
      <c r="F114915">
        <v>-112.878</v>
      </c>
    </row>
    <row r="114916" spans="4:6" x14ac:dyDescent="0.25">
      <c r="D114916">
        <v>114913</v>
      </c>
      <c r="E114916">
        <v>0</v>
      </c>
      <c r="F114916">
        <v>-112.878</v>
      </c>
    </row>
    <row r="114917" spans="4:6" x14ac:dyDescent="0.25">
      <c r="D114917">
        <v>114914</v>
      </c>
      <c r="E114917">
        <v>0</v>
      </c>
      <c r="F114917">
        <v>-112.878</v>
      </c>
    </row>
    <row r="114918" spans="4:6" x14ac:dyDescent="0.25">
      <c r="D114918">
        <v>114915</v>
      </c>
      <c r="E114918">
        <v>0</v>
      </c>
      <c r="F114918">
        <v>-112.878</v>
      </c>
    </row>
    <row r="114919" spans="4:6" x14ac:dyDescent="0.25">
      <c r="D114919">
        <v>114916</v>
      </c>
      <c r="E114919">
        <v>0</v>
      </c>
      <c r="F114919">
        <v>-112.878</v>
      </c>
    </row>
    <row r="114920" spans="4:6" x14ac:dyDescent="0.25">
      <c r="D114920">
        <v>114917</v>
      </c>
      <c r="E114920">
        <v>0</v>
      </c>
      <c r="F114920">
        <v>-112.878</v>
      </c>
    </row>
    <row r="114921" spans="4:6" x14ac:dyDescent="0.25">
      <c r="D114921">
        <v>114918</v>
      </c>
      <c r="E114921">
        <v>0</v>
      </c>
      <c r="F114921">
        <v>-112.878</v>
      </c>
    </row>
    <row r="114922" spans="4:6" x14ac:dyDescent="0.25">
      <c r="D114922">
        <v>114919</v>
      </c>
      <c r="E114922">
        <v>0</v>
      </c>
      <c r="F114922">
        <v>-112.878</v>
      </c>
    </row>
    <row r="114923" spans="4:6" x14ac:dyDescent="0.25">
      <c r="D114923">
        <v>114920</v>
      </c>
      <c r="E114923">
        <v>2469.16</v>
      </c>
      <c r="F114923">
        <v>2096.81</v>
      </c>
    </row>
    <row r="114924" spans="4:6" x14ac:dyDescent="0.25">
      <c r="D114924">
        <v>114921</v>
      </c>
      <c r="E114924">
        <v>29477.8</v>
      </c>
      <c r="F114924">
        <v>28362.9</v>
      </c>
    </row>
    <row r="114925" spans="4:6" x14ac:dyDescent="0.25">
      <c r="D114925">
        <v>114922</v>
      </c>
      <c r="E114925">
        <v>32920.5</v>
      </c>
      <c r="F114925">
        <v>31665.599999999999</v>
      </c>
    </row>
    <row r="114926" spans="4:6" x14ac:dyDescent="0.25">
      <c r="D114926">
        <v>114923</v>
      </c>
      <c r="E114926">
        <v>18487.7</v>
      </c>
      <c r="F114926">
        <v>17759.7</v>
      </c>
    </row>
    <row r="114927" spans="4:6" x14ac:dyDescent="0.25">
      <c r="D114927">
        <v>114924</v>
      </c>
      <c r="E114927">
        <v>35834.699999999997</v>
      </c>
      <c r="F114927">
        <v>34447.1</v>
      </c>
    </row>
    <row r="114928" spans="4:6" x14ac:dyDescent="0.25">
      <c r="D114928">
        <v>114925</v>
      </c>
      <c r="E114928">
        <v>16085.4</v>
      </c>
      <c r="F114928">
        <v>15424.9</v>
      </c>
    </row>
    <row r="114929" spans="4:6" x14ac:dyDescent="0.25">
      <c r="D114929">
        <v>114926</v>
      </c>
      <c r="E114929">
        <v>35260.5</v>
      </c>
      <c r="F114929">
        <v>33903.800000000003</v>
      </c>
    </row>
    <row r="114930" spans="4:6" x14ac:dyDescent="0.25">
      <c r="D114930">
        <v>114927</v>
      </c>
      <c r="E114930">
        <v>35001.199999999997</v>
      </c>
      <c r="F114930">
        <v>33654.699999999997</v>
      </c>
    </row>
    <row r="114931" spans="4:6" x14ac:dyDescent="0.25">
      <c r="D114931">
        <v>114928</v>
      </c>
      <c r="E114931">
        <v>45884.2</v>
      </c>
      <c r="F114931">
        <v>43999.5</v>
      </c>
    </row>
    <row r="114932" spans="4:6" x14ac:dyDescent="0.25">
      <c r="D114932">
        <v>114929</v>
      </c>
      <c r="E114932">
        <v>41919.300000000003</v>
      </c>
      <c r="F114932">
        <v>40237.4</v>
      </c>
    </row>
    <row r="114933" spans="4:6" x14ac:dyDescent="0.25">
      <c r="D114933">
        <v>114930</v>
      </c>
      <c r="E114933">
        <v>22510.3</v>
      </c>
      <c r="F114933">
        <v>21657.1</v>
      </c>
    </row>
    <row r="114934" spans="4:6" x14ac:dyDescent="0.25">
      <c r="D114934">
        <v>114931</v>
      </c>
      <c r="E114934">
        <v>0</v>
      </c>
      <c r="F114934">
        <v>-112.878</v>
      </c>
    </row>
    <row r="114935" spans="4:6" x14ac:dyDescent="0.25">
      <c r="D114935">
        <v>114932</v>
      </c>
      <c r="E114935">
        <v>0</v>
      </c>
      <c r="F114935">
        <v>-112.878</v>
      </c>
    </row>
    <row r="114936" spans="4:6" x14ac:dyDescent="0.25">
      <c r="D114936">
        <v>114933</v>
      </c>
      <c r="E114936">
        <v>0</v>
      </c>
      <c r="F114936">
        <v>-112.878</v>
      </c>
    </row>
    <row r="114937" spans="4:6" x14ac:dyDescent="0.25">
      <c r="D114937">
        <v>114934</v>
      </c>
      <c r="E114937">
        <v>0</v>
      </c>
      <c r="F114937">
        <v>-112.878</v>
      </c>
    </row>
    <row r="114938" spans="4:6" x14ac:dyDescent="0.25">
      <c r="D114938">
        <v>114935</v>
      </c>
      <c r="E114938">
        <v>0</v>
      </c>
      <c r="F114938">
        <v>-112.878</v>
      </c>
    </row>
    <row r="114939" spans="4:6" x14ac:dyDescent="0.25">
      <c r="D114939">
        <v>114936</v>
      </c>
      <c r="E114939">
        <v>0</v>
      </c>
      <c r="F114939">
        <v>-112.878</v>
      </c>
    </row>
    <row r="114940" spans="4:6" x14ac:dyDescent="0.25">
      <c r="D114940">
        <v>114937</v>
      </c>
      <c r="E114940">
        <v>0</v>
      </c>
      <c r="F114940">
        <v>-112.878</v>
      </c>
    </row>
    <row r="114941" spans="4:6" x14ac:dyDescent="0.25">
      <c r="D114941">
        <v>114938</v>
      </c>
      <c r="E114941">
        <v>0</v>
      </c>
      <c r="F114941">
        <v>-112.878</v>
      </c>
    </row>
    <row r="114942" spans="4:6" x14ac:dyDescent="0.25">
      <c r="D114942">
        <v>114939</v>
      </c>
      <c r="E114942">
        <v>0</v>
      </c>
      <c r="F114942">
        <v>-112.878</v>
      </c>
    </row>
    <row r="114943" spans="4:6" x14ac:dyDescent="0.25">
      <c r="D114943">
        <v>114940</v>
      </c>
      <c r="E114943">
        <v>0</v>
      </c>
      <c r="F114943">
        <v>-112.878</v>
      </c>
    </row>
    <row r="114944" spans="4:6" x14ac:dyDescent="0.25">
      <c r="D114944">
        <v>114941</v>
      </c>
      <c r="E114944">
        <v>0</v>
      </c>
      <c r="F114944">
        <v>-112.878</v>
      </c>
    </row>
    <row r="114945" spans="4:6" x14ac:dyDescent="0.25">
      <c r="D114945">
        <v>114942</v>
      </c>
      <c r="E114945">
        <v>0</v>
      </c>
      <c r="F114945">
        <v>-112.878</v>
      </c>
    </row>
    <row r="114946" spans="4:6" x14ac:dyDescent="0.25">
      <c r="D114946">
        <v>114943</v>
      </c>
      <c r="E114946">
        <v>0</v>
      </c>
      <c r="F114946">
        <v>-112.878</v>
      </c>
    </row>
    <row r="114947" spans="4:6" x14ac:dyDescent="0.25">
      <c r="D114947">
        <v>114944</v>
      </c>
      <c r="E114947">
        <v>3467.94</v>
      </c>
      <c r="F114947">
        <v>3078.51</v>
      </c>
    </row>
    <row r="114948" spans="4:6" x14ac:dyDescent="0.25">
      <c r="D114948">
        <v>114945</v>
      </c>
      <c r="E114948">
        <v>33311.1</v>
      </c>
      <c r="F114948">
        <v>32045.5</v>
      </c>
    </row>
    <row r="114949" spans="4:6" x14ac:dyDescent="0.25">
      <c r="D114949">
        <v>114946</v>
      </c>
      <c r="E114949">
        <v>46035</v>
      </c>
      <c r="F114949">
        <v>44137.599999999999</v>
      </c>
    </row>
    <row r="114950" spans="4:6" x14ac:dyDescent="0.25">
      <c r="D114950">
        <v>114947</v>
      </c>
      <c r="E114950">
        <v>50501.3</v>
      </c>
      <c r="F114950">
        <v>48358.7</v>
      </c>
    </row>
    <row r="114951" spans="4:6" x14ac:dyDescent="0.25">
      <c r="D114951">
        <v>114948</v>
      </c>
      <c r="E114951">
        <v>52342.6</v>
      </c>
      <c r="F114951">
        <v>49760.6</v>
      </c>
    </row>
    <row r="114952" spans="4:6" x14ac:dyDescent="0.25">
      <c r="D114952">
        <v>114949</v>
      </c>
      <c r="E114952">
        <v>54760</v>
      </c>
      <c r="F114952">
        <v>49760.6</v>
      </c>
    </row>
    <row r="114953" spans="4:6" x14ac:dyDescent="0.25">
      <c r="D114953">
        <v>114950</v>
      </c>
      <c r="E114953">
        <v>53567</v>
      </c>
      <c r="F114953">
        <v>49760.6</v>
      </c>
    </row>
    <row r="114954" spans="4:6" x14ac:dyDescent="0.25">
      <c r="D114954">
        <v>114951</v>
      </c>
      <c r="E114954">
        <v>51565.3</v>
      </c>
      <c r="F114954">
        <v>49369.1</v>
      </c>
    </row>
    <row r="114955" spans="4:6" x14ac:dyDescent="0.25">
      <c r="D114955">
        <v>114952</v>
      </c>
      <c r="E114955">
        <v>45875.8</v>
      </c>
      <c r="F114955">
        <v>44020.2</v>
      </c>
    </row>
    <row r="114956" spans="4:6" x14ac:dyDescent="0.25">
      <c r="D114956">
        <v>114953</v>
      </c>
      <c r="E114956">
        <v>40468.300000000003</v>
      </c>
      <c r="F114956">
        <v>38900.6</v>
      </c>
    </row>
    <row r="114957" spans="4:6" x14ac:dyDescent="0.25">
      <c r="D114957">
        <v>114954</v>
      </c>
      <c r="E114957">
        <v>23270.6</v>
      </c>
      <c r="F114957">
        <v>22412</v>
      </c>
    </row>
    <row r="114958" spans="4:6" x14ac:dyDescent="0.25">
      <c r="D114958">
        <v>114955</v>
      </c>
      <c r="E114958">
        <v>0</v>
      </c>
      <c r="F114958">
        <v>-112.878</v>
      </c>
    </row>
    <row r="114959" spans="4:6" x14ac:dyDescent="0.25">
      <c r="D114959">
        <v>114956</v>
      </c>
      <c r="E114959">
        <v>0</v>
      </c>
      <c r="F114959">
        <v>-112.878</v>
      </c>
    </row>
    <row r="114960" spans="4:6" x14ac:dyDescent="0.25">
      <c r="D114960">
        <v>114957</v>
      </c>
      <c r="E114960">
        <v>0</v>
      </c>
      <c r="F114960">
        <v>-112.878</v>
      </c>
    </row>
    <row r="114961" spans="4:6" x14ac:dyDescent="0.25">
      <c r="D114961">
        <v>114958</v>
      </c>
      <c r="E114961">
        <v>0</v>
      </c>
      <c r="F114961">
        <v>-112.878</v>
      </c>
    </row>
    <row r="114962" spans="4:6" x14ac:dyDescent="0.25">
      <c r="D114962">
        <v>114959</v>
      </c>
      <c r="E114962">
        <v>0</v>
      </c>
      <c r="F114962">
        <v>-112.878</v>
      </c>
    </row>
    <row r="114963" spans="4:6" x14ac:dyDescent="0.25">
      <c r="D114963">
        <v>114960</v>
      </c>
      <c r="E114963">
        <v>0</v>
      </c>
      <c r="F114963">
        <v>-112.878</v>
      </c>
    </row>
    <row r="114964" spans="4:6" x14ac:dyDescent="0.25">
      <c r="D114964">
        <v>114961</v>
      </c>
      <c r="E114964">
        <v>0</v>
      </c>
      <c r="F114964">
        <v>-112.878</v>
      </c>
    </row>
    <row r="114965" spans="4:6" x14ac:dyDescent="0.25">
      <c r="D114965">
        <v>114962</v>
      </c>
      <c r="E114965">
        <v>0</v>
      </c>
      <c r="F114965">
        <v>-112.878</v>
      </c>
    </row>
    <row r="114966" spans="4:6" x14ac:dyDescent="0.25">
      <c r="D114966">
        <v>114963</v>
      </c>
      <c r="E114966">
        <v>0</v>
      </c>
      <c r="F114966">
        <v>-112.878</v>
      </c>
    </row>
    <row r="114967" spans="4:6" x14ac:dyDescent="0.25">
      <c r="D114967">
        <v>114964</v>
      </c>
      <c r="E114967">
        <v>0</v>
      </c>
      <c r="F114967">
        <v>-112.878</v>
      </c>
    </row>
    <row r="114968" spans="4:6" x14ac:dyDescent="0.25">
      <c r="D114968">
        <v>114965</v>
      </c>
      <c r="E114968">
        <v>0</v>
      </c>
      <c r="F114968">
        <v>-112.878</v>
      </c>
    </row>
    <row r="114969" spans="4:6" x14ac:dyDescent="0.25">
      <c r="D114969">
        <v>114966</v>
      </c>
      <c r="E114969">
        <v>0</v>
      </c>
      <c r="F114969">
        <v>-112.878</v>
      </c>
    </row>
    <row r="114970" spans="4:6" x14ac:dyDescent="0.25">
      <c r="D114970">
        <v>114967</v>
      </c>
      <c r="E114970">
        <v>0</v>
      </c>
      <c r="F114970">
        <v>-112.878</v>
      </c>
    </row>
    <row r="114971" spans="4:6" x14ac:dyDescent="0.25">
      <c r="D114971">
        <v>114968</v>
      </c>
      <c r="E114971">
        <v>4096.18</v>
      </c>
      <c r="F114971">
        <v>3701.85</v>
      </c>
    </row>
    <row r="114972" spans="4:6" x14ac:dyDescent="0.25">
      <c r="D114972">
        <v>114969</v>
      </c>
      <c r="E114972">
        <v>35791.9</v>
      </c>
      <c r="F114972">
        <v>34418.300000000003</v>
      </c>
    </row>
    <row r="114973" spans="4:6" x14ac:dyDescent="0.25">
      <c r="D114973">
        <v>114970</v>
      </c>
      <c r="E114973">
        <v>48630.6</v>
      </c>
      <c r="F114973">
        <v>46592.5</v>
      </c>
    </row>
    <row r="114974" spans="4:6" x14ac:dyDescent="0.25">
      <c r="D114974">
        <v>114971</v>
      </c>
      <c r="E114974">
        <v>51563.7</v>
      </c>
      <c r="F114974">
        <v>49361</v>
      </c>
    </row>
    <row r="114975" spans="4:6" x14ac:dyDescent="0.25">
      <c r="D114975">
        <v>114972</v>
      </c>
      <c r="E114975">
        <v>50383.199999999997</v>
      </c>
      <c r="F114975">
        <v>48256.6</v>
      </c>
    </row>
    <row r="114976" spans="4:6" x14ac:dyDescent="0.25">
      <c r="D114976">
        <v>114973</v>
      </c>
      <c r="E114976">
        <v>52143.5</v>
      </c>
      <c r="F114976">
        <v>49760.6</v>
      </c>
    </row>
    <row r="114977" spans="4:6" x14ac:dyDescent="0.25">
      <c r="D114977">
        <v>114974</v>
      </c>
      <c r="E114977">
        <v>52106.9</v>
      </c>
      <c r="F114977">
        <v>49760.6</v>
      </c>
    </row>
    <row r="114978" spans="4:6" x14ac:dyDescent="0.25">
      <c r="D114978">
        <v>114975</v>
      </c>
      <c r="E114978">
        <v>44243.7</v>
      </c>
      <c r="F114978">
        <v>42476.6</v>
      </c>
    </row>
    <row r="114979" spans="4:6" x14ac:dyDescent="0.25">
      <c r="D114979">
        <v>114976</v>
      </c>
      <c r="E114979">
        <v>41899.9</v>
      </c>
      <c r="F114979">
        <v>40249.4</v>
      </c>
    </row>
    <row r="114980" spans="4:6" x14ac:dyDescent="0.25">
      <c r="D114980">
        <v>114977</v>
      </c>
      <c r="E114980">
        <v>29359.3</v>
      </c>
      <c r="F114980">
        <v>28278.2</v>
      </c>
    </row>
    <row r="114981" spans="4:6" x14ac:dyDescent="0.25">
      <c r="D114981">
        <v>114978</v>
      </c>
      <c r="E114981">
        <v>14572</v>
      </c>
      <c r="F114981">
        <v>13970.8</v>
      </c>
    </row>
    <row r="114982" spans="4:6" x14ac:dyDescent="0.25">
      <c r="D114982">
        <v>114979</v>
      </c>
      <c r="E114982">
        <v>0</v>
      </c>
      <c r="F114982">
        <v>-112.878</v>
      </c>
    </row>
    <row r="114983" spans="4:6" x14ac:dyDescent="0.25">
      <c r="D114983">
        <v>114980</v>
      </c>
      <c r="E114983">
        <v>0</v>
      </c>
      <c r="F114983">
        <v>-112.878</v>
      </c>
    </row>
    <row r="114984" spans="4:6" x14ac:dyDescent="0.25">
      <c r="D114984">
        <v>114981</v>
      </c>
      <c r="E114984">
        <v>0</v>
      </c>
      <c r="F114984">
        <v>-112.878</v>
      </c>
    </row>
    <row r="114985" spans="4:6" x14ac:dyDescent="0.25">
      <c r="D114985">
        <v>114982</v>
      </c>
      <c r="E114985">
        <v>0</v>
      </c>
      <c r="F114985">
        <v>-112.878</v>
      </c>
    </row>
    <row r="114986" spans="4:6" x14ac:dyDescent="0.25">
      <c r="D114986">
        <v>114983</v>
      </c>
      <c r="E114986">
        <v>0</v>
      </c>
      <c r="F114986">
        <v>-112.878</v>
      </c>
    </row>
    <row r="114987" spans="4:6" x14ac:dyDescent="0.25">
      <c r="D114987">
        <v>114984</v>
      </c>
      <c r="E114987">
        <v>0</v>
      </c>
      <c r="F114987">
        <v>-112.878</v>
      </c>
    </row>
    <row r="114988" spans="4:6" x14ac:dyDescent="0.25">
      <c r="D114988">
        <v>114985</v>
      </c>
      <c r="E114988">
        <v>0</v>
      </c>
      <c r="F114988">
        <v>-112.878</v>
      </c>
    </row>
    <row r="114989" spans="4:6" x14ac:dyDescent="0.25">
      <c r="D114989">
        <v>114986</v>
      </c>
      <c r="E114989">
        <v>0</v>
      </c>
      <c r="F114989">
        <v>-112.878</v>
      </c>
    </row>
    <row r="114990" spans="4:6" x14ac:dyDescent="0.25">
      <c r="D114990">
        <v>114987</v>
      </c>
      <c r="E114990">
        <v>0</v>
      </c>
      <c r="F114990">
        <v>-112.878</v>
      </c>
    </row>
    <row r="114991" spans="4:6" x14ac:dyDescent="0.25">
      <c r="D114991">
        <v>114988</v>
      </c>
      <c r="E114991">
        <v>0</v>
      </c>
      <c r="F114991">
        <v>-112.878</v>
      </c>
    </row>
    <row r="114992" spans="4:6" x14ac:dyDescent="0.25">
      <c r="D114992">
        <v>114989</v>
      </c>
      <c r="E114992">
        <v>0</v>
      </c>
      <c r="F114992">
        <v>-112.878</v>
      </c>
    </row>
    <row r="114993" spans="4:6" x14ac:dyDescent="0.25">
      <c r="D114993">
        <v>114990</v>
      </c>
      <c r="E114993">
        <v>0</v>
      </c>
      <c r="F114993">
        <v>-112.878</v>
      </c>
    </row>
    <row r="114994" spans="4:6" x14ac:dyDescent="0.25">
      <c r="D114994">
        <v>114991</v>
      </c>
      <c r="E114994">
        <v>0</v>
      </c>
      <c r="F114994">
        <v>-112.878</v>
      </c>
    </row>
    <row r="114995" spans="4:6" x14ac:dyDescent="0.25">
      <c r="D114995">
        <v>114992</v>
      </c>
      <c r="E114995">
        <v>4250.12</v>
      </c>
      <c r="F114995">
        <v>3858.63</v>
      </c>
    </row>
    <row r="114996" spans="4:6" x14ac:dyDescent="0.25">
      <c r="D114996">
        <v>114993</v>
      </c>
      <c r="E114996">
        <v>33699.800000000003</v>
      </c>
      <c r="F114996">
        <v>32431.1</v>
      </c>
    </row>
    <row r="114997" spans="4:6" x14ac:dyDescent="0.25">
      <c r="D114997">
        <v>114994</v>
      </c>
      <c r="E114997">
        <v>47615.7</v>
      </c>
      <c r="F114997">
        <v>45651.3</v>
      </c>
    </row>
    <row r="114998" spans="4:6" x14ac:dyDescent="0.25">
      <c r="D114998">
        <v>114995</v>
      </c>
      <c r="E114998">
        <v>51397.9</v>
      </c>
      <c r="F114998">
        <v>49216.9</v>
      </c>
    </row>
    <row r="114999" spans="4:6" x14ac:dyDescent="0.25">
      <c r="D114999">
        <v>114996</v>
      </c>
      <c r="E114999">
        <v>51392.7</v>
      </c>
      <c r="F114999">
        <v>49214.2</v>
      </c>
    </row>
    <row r="115000" spans="4:6" x14ac:dyDescent="0.25">
      <c r="D115000">
        <v>114997</v>
      </c>
      <c r="E115000">
        <v>51699.6</v>
      </c>
      <c r="F115000">
        <v>49502.3</v>
      </c>
    </row>
    <row r="115001" spans="4:6" x14ac:dyDescent="0.25">
      <c r="D115001">
        <v>114998</v>
      </c>
      <c r="E115001">
        <v>52908.1</v>
      </c>
      <c r="F115001">
        <v>49760.6</v>
      </c>
    </row>
    <row r="115002" spans="4:6" x14ac:dyDescent="0.25">
      <c r="D115002">
        <v>114999</v>
      </c>
      <c r="E115002">
        <v>51019.199999999997</v>
      </c>
      <c r="F115002">
        <v>48863.5</v>
      </c>
    </row>
    <row r="115003" spans="4:6" x14ac:dyDescent="0.25">
      <c r="D115003">
        <v>115000</v>
      </c>
      <c r="E115003">
        <v>49284.4</v>
      </c>
      <c r="F115003">
        <v>47228.4</v>
      </c>
    </row>
    <row r="115004" spans="4:6" x14ac:dyDescent="0.25">
      <c r="D115004">
        <v>115001</v>
      </c>
      <c r="E115004">
        <v>43799.4</v>
      </c>
      <c r="F115004">
        <v>42048.6</v>
      </c>
    </row>
    <row r="115005" spans="4:6" x14ac:dyDescent="0.25">
      <c r="D115005">
        <v>115002</v>
      </c>
      <c r="E115005">
        <v>24035.5</v>
      </c>
      <c r="F115005">
        <v>23153.3</v>
      </c>
    </row>
    <row r="115006" spans="4:6" x14ac:dyDescent="0.25">
      <c r="D115006">
        <v>115003</v>
      </c>
      <c r="E115006">
        <v>0</v>
      </c>
      <c r="F115006">
        <v>-112.878</v>
      </c>
    </row>
    <row r="115007" spans="4:6" x14ac:dyDescent="0.25">
      <c r="D115007">
        <v>115004</v>
      </c>
      <c r="E115007">
        <v>0</v>
      </c>
      <c r="F115007">
        <v>-112.878</v>
      </c>
    </row>
    <row r="115008" spans="4:6" x14ac:dyDescent="0.25">
      <c r="D115008">
        <v>115005</v>
      </c>
      <c r="E115008">
        <v>0</v>
      </c>
      <c r="F115008">
        <v>-112.878</v>
      </c>
    </row>
    <row r="115009" spans="4:6" x14ac:dyDescent="0.25">
      <c r="D115009">
        <v>115006</v>
      </c>
      <c r="E115009">
        <v>0</v>
      </c>
      <c r="F115009">
        <v>-112.878</v>
      </c>
    </row>
    <row r="115010" spans="4:6" x14ac:dyDescent="0.25">
      <c r="D115010">
        <v>115007</v>
      </c>
      <c r="E115010">
        <v>0</v>
      </c>
      <c r="F115010">
        <v>-112.878</v>
      </c>
    </row>
    <row r="115011" spans="4:6" x14ac:dyDescent="0.25">
      <c r="D115011">
        <v>115008</v>
      </c>
      <c r="E115011">
        <v>0</v>
      </c>
      <c r="F115011">
        <v>-112.878</v>
      </c>
    </row>
    <row r="115012" spans="4:6" x14ac:dyDescent="0.25">
      <c r="D115012">
        <v>115009</v>
      </c>
      <c r="E115012">
        <v>0</v>
      </c>
      <c r="F115012">
        <v>-112.878</v>
      </c>
    </row>
    <row r="115013" spans="4:6" x14ac:dyDescent="0.25">
      <c r="D115013">
        <v>115010</v>
      </c>
      <c r="E115013">
        <v>0</v>
      </c>
      <c r="F115013">
        <v>-112.878</v>
      </c>
    </row>
    <row r="115014" spans="4:6" x14ac:dyDescent="0.25">
      <c r="D115014">
        <v>115011</v>
      </c>
      <c r="E115014">
        <v>0</v>
      </c>
      <c r="F115014">
        <v>-112.878</v>
      </c>
    </row>
    <row r="115015" spans="4:6" x14ac:dyDescent="0.25">
      <c r="D115015">
        <v>115012</v>
      </c>
      <c r="E115015">
        <v>0</v>
      </c>
      <c r="F115015">
        <v>-112.878</v>
      </c>
    </row>
    <row r="115016" spans="4:6" x14ac:dyDescent="0.25">
      <c r="D115016">
        <v>115013</v>
      </c>
      <c r="E115016">
        <v>0</v>
      </c>
      <c r="F115016">
        <v>-112.878</v>
      </c>
    </row>
    <row r="115017" spans="4:6" x14ac:dyDescent="0.25">
      <c r="D115017">
        <v>115014</v>
      </c>
      <c r="E115017">
        <v>0</v>
      </c>
      <c r="F115017">
        <v>-112.878</v>
      </c>
    </row>
    <row r="115018" spans="4:6" x14ac:dyDescent="0.25">
      <c r="D115018">
        <v>115015</v>
      </c>
      <c r="E115018">
        <v>0</v>
      </c>
      <c r="F115018">
        <v>-112.878</v>
      </c>
    </row>
    <row r="115019" spans="4:6" x14ac:dyDescent="0.25">
      <c r="D115019">
        <v>115016</v>
      </c>
      <c r="E115019">
        <v>0</v>
      </c>
      <c r="F115019">
        <v>-112.878</v>
      </c>
    </row>
    <row r="115020" spans="4:6" x14ac:dyDescent="0.25">
      <c r="D115020">
        <v>115017</v>
      </c>
      <c r="E115020">
        <v>1469.29</v>
      </c>
      <c r="F115020">
        <v>1122.94</v>
      </c>
    </row>
    <row r="115021" spans="4:6" x14ac:dyDescent="0.25">
      <c r="D115021">
        <v>115018</v>
      </c>
      <c r="E115021">
        <v>2745.12</v>
      </c>
      <c r="F115021">
        <v>2376.83</v>
      </c>
    </row>
    <row r="115022" spans="4:6" x14ac:dyDescent="0.25">
      <c r="D115022">
        <v>115019</v>
      </c>
      <c r="E115022">
        <v>4560.96</v>
      </c>
      <c r="F115022">
        <v>4162.7</v>
      </c>
    </row>
    <row r="115023" spans="4:6" x14ac:dyDescent="0.25">
      <c r="D115023">
        <v>115020</v>
      </c>
      <c r="E115023">
        <v>4939.91</v>
      </c>
      <c r="F115023">
        <v>4535.54</v>
      </c>
    </row>
    <row r="115024" spans="4:6" x14ac:dyDescent="0.25">
      <c r="D115024">
        <v>115021</v>
      </c>
      <c r="E115024">
        <v>7205.89</v>
      </c>
      <c r="F115024">
        <v>6760.99</v>
      </c>
    </row>
    <row r="115025" spans="4:6" x14ac:dyDescent="0.25">
      <c r="D115025">
        <v>115022</v>
      </c>
      <c r="E115025">
        <v>8264.49</v>
      </c>
      <c r="F115025">
        <v>7801.6</v>
      </c>
    </row>
    <row r="115026" spans="4:6" x14ac:dyDescent="0.25">
      <c r="D115026">
        <v>115023</v>
      </c>
      <c r="E115026">
        <v>9253.66</v>
      </c>
      <c r="F115026">
        <v>8768.01</v>
      </c>
    </row>
    <row r="115027" spans="4:6" x14ac:dyDescent="0.25">
      <c r="D115027">
        <v>115024</v>
      </c>
      <c r="E115027">
        <v>5188.55</v>
      </c>
      <c r="F115027">
        <v>4779.41</v>
      </c>
    </row>
    <row r="115028" spans="4:6" x14ac:dyDescent="0.25">
      <c r="D115028">
        <v>115025</v>
      </c>
      <c r="E115028">
        <v>4847.8900000000003</v>
      </c>
      <c r="F115028">
        <v>4444.3900000000003</v>
      </c>
    </row>
    <row r="115029" spans="4:6" x14ac:dyDescent="0.25">
      <c r="D115029">
        <v>115026</v>
      </c>
      <c r="E115029">
        <v>1234.3599999999999</v>
      </c>
      <c r="F115029">
        <v>889.77099999999996</v>
      </c>
    </row>
    <row r="115030" spans="4:6" x14ac:dyDescent="0.25">
      <c r="D115030">
        <v>115027</v>
      </c>
      <c r="E115030">
        <v>0</v>
      </c>
      <c r="F115030">
        <v>-112.878</v>
      </c>
    </row>
    <row r="115031" spans="4:6" x14ac:dyDescent="0.25">
      <c r="D115031">
        <v>115028</v>
      </c>
      <c r="E115031">
        <v>0</v>
      </c>
      <c r="F115031">
        <v>-112.878</v>
      </c>
    </row>
    <row r="115032" spans="4:6" x14ac:dyDescent="0.25">
      <c r="D115032">
        <v>115029</v>
      </c>
      <c r="E115032">
        <v>0</v>
      </c>
      <c r="F115032">
        <v>-112.878</v>
      </c>
    </row>
    <row r="115033" spans="4:6" x14ac:dyDescent="0.25">
      <c r="D115033">
        <v>115030</v>
      </c>
      <c r="E115033">
        <v>0</v>
      </c>
      <c r="F115033">
        <v>-112.878</v>
      </c>
    </row>
    <row r="115034" spans="4:6" x14ac:dyDescent="0.25">
      <c r="D115034">
        <v>115031</v>
      </c>
      <c r="E115034">
        <v>0</v>
      </c>
      <c r="F115034">
        <v>-112.878</v>
      </c>
    </row>
    <row r="115035" spans="4:6" x14ac:dyDescent="0.25">
      <c r="D115035">
        <v>115032</v>
      </c>
      <c r="E115035">
        <v>0</v>
      </c>
      <c r="F115035">
        <v>-112.878</v>
      </c>
    </row>
    <row r="115036" spans="4:6" x14ac:dyDescent="0.25">
      <c r="D115036">
        <v>115033</v>
      </c>
      <c r="E115036">
        <v>0</v>
      </c>
      <c r="F115036">
        <v>-112.878</v>
      </c>
    </row>
    <row r="115037" spans="4:6" x14ac:dyDescent="0.25">
      <c r="D115037">
        <v>115034</v>
      </c>
      <c r="E115037">
        <v>0</v>
      </c>
      <c r="F115037">
        <v>-112.878</v>
      </c>
    </row>
    <row r="115038" spans="4:6" x14ac:dyDescent="0.25">
      <c r="D115038">
        <v>115035</v>
      </c>
      <c r="E115038">
        <v>0</v>
      </c>
      <c r="F115038">
        <v>-112.878</v>
      </c>
    </row>
    <row r="115039" spans="4:6" x14ac:dyDescent="0.25">
      <c r="D115039">
        <v>115036</v>
      </c>
      <c r="E115039">
        <v>0</v>
      </c>
      <c r="F115039">
        <v>-112.878</v>
      </c>
    </row>
    <row r="115040" spans="4:6" x14ac:dyDescent="0.25">
      <c r="D115040">
        <v>115037</v>
      </c>
      <c r="E115040">
        <v>0</v>
      </c>
      <c r="F115040">
        <v>-112.878</v>
      </c>
    </row>
    <row r="115041" spans="4:6" x14ac:dyDescent="0.25">
      <c r="D115041">
        <v>115038</v>
      </c>
      <c r="E115041">
        <v>0</v>
      </c>
      <c r="F115041">
        <v>-112.878</v>
      </c>
    </row>
    <row r="115042" spans="4:6" x14ac:dyDescent="0.25">
      <c r="D115042">
        <v>115039</v>
      </c>
      <c r="E115042">
        <v>0</v>
      </c>
      <c r="F115042">
        <v>-112.878</v>
      </c>
    </row>
    <row r="115043" spans="4:6" x14ac:dyDescent="0.25">
      <c r="D115043">
        <v>115040</v>
      </c>
      <c r="E115043">
        <v>46.076999999999998</v>
      </c>
      <c r="F115043">
        <v>-112.878</v>
      </c>
    </row>
    <row r="115044" spans="4:6" x14ac:dyDescent="0.25">
      <c r="D115044">
        <v>115041</v>
      </c>
      <c r="E115044">
        <v>3744.8</v>
      </c>
      <c r="F115044">
        <v>3357.36</v>
      </c>
    </row>
    <row r="115045" spans="4:6" x14ac:dyDescent="0.25">
      <c r="D115045">
        <v>115042</v>
      </c>
      <c r="E115045">
        <v>8021.21</v>
      </c>
      <c r="F115045">
        <v>7559.09</v>
      </c>
    </row>
    <row r="115046" spans="4:6" x14ac:dyDescent="0.25">
      <c r="D115046">
        <v>115043</v>
      </c>
      <c r="E115046">
        <v>11278.1</v>
      </c>
      <c r="F115046">
        <v>10746.7</v>
      </c>
    </row>
    <row r="115047" spans="4:6" x14ac:dyDescent="0.25">
      <c r="D115047">
        <v>115044</v>
      </c>
      <c r="E115047">
        <v>18546.8</v>
      </c>
      <c r="F115047">
        <v>17827</v>
      </c>
    </row>
    <row r="115048" spans="4:6" x14ac:dyDescent="0.25">
      <c r="D115048">
        <v>115045</v>
      </c>
      <c r="E115048">
        <v>42800.2</v>
      </c>
      <c r="F115048">
        <v>41111.9</v>
      </c>
    </row>
    <row r="115049" spans="4:6" x14ac:dyDescent="0.25">
      <c r="D115049">
        <v>115046</v>
      </c>
      <c r="E115049">
        <v>45337.8</v>
      </c>
      <c r="F115049">
        <v>43496</v>
      </c>
    </row>
    <row r="115050" spans="4:6" x14ac:dyDescent="0.25">
      <c r="D115050">
        <v>115047</v>
      </c>
      <c r="E115050">
        <v>21034.1</v>
      </c>
      <c r="F115050">
        <v>20251.400000000001</v>
      </c>
    </row>
    <row r="115051" spans="4:6" x14ac:dyDescent="0.25">
      <c r="D115051">
        <v>115048</v>
      </c>
      <c r="E115051">
        <v>46793.9</v>
      </c>
      <c r="F115051">
        <v>44872.2</v>
      </c>
    </row>
    <row r="115052" spans="4:6" x14ac:dyDescent="0.25">
      <c r="D115052">
        <v>115049</v>
      </c>
      <c r="E115052">
        <v>35748.199999999997</v>
      </c>
      <c r="F115052">
        <v>34386.5</v>
      </c>
    </row>
    <row r="115053" spans="4:6" x14ac:dyDescent="0.25">
      <c r="D115053">
        <v>115050</v>
      </c>
      <c r="E115053">
        <v>1774.04</v>
      </c>
      <c r="F115053">
        <v>1421</v>
      </c>
    </row>
    <row r="115054" spans="4:6" x14ac:dyDescent="0.25">
      <c r="D115054">
        <v>115051</v>
      </c>
      <c r="E115054">
        <v>0</v>
      </c>
      <c r="F115054">
        <v>-112.878</v>
      </c>
    </row>
    <row r="115055" spans="4:6" x14ac:dyDescent="0.25">
      <c r="D115055">
        <v>115052</v>
      </c>
      <c r="E115055">
        <v>0</v>
      </c>
      <c r="F115055">
        <v>-112.878</v>
      </c>
    </row>
    <row r="115056" spans="4:6" x14ac:dyDescent="0.25">
      <c r="D115056">
        <v>115053</v>
      </c>
      <c r="E115056">
        <v>0</v>
      </c>
      <c r="F115056">
        <v>-112.878</v>
      </c>
    </row>
    <row r="115057" spans="4:6" x14ac:dyDescent="0.25">
      <c r="D115057">
        <v>115054</v>
      </c>
      <c r="E115057">
        <v>0</v>
      </c>
      <c r="F115057">
        <v>-112.878</v>
      </c>
    </row>
    <row r="115058" spans="4:6" x14ac:dyDescent="0.25">
      <c r="D115058">
        <v>115055</v>
      </c>
      <c r="E115058">
        <v>0</v>
      </c>
      <c r="F115058">
        <v>-112.878</v>
      </c>
    </row>
    <row r="115059" spans="4:6" x14ac:dyDescent="0.25">
      <c r="D115059">
        <v>115056</v>
      </c>
      <c r="E115059">
        <v>0</v>
      </c>
      <c r="F115059">
        <v>-112.878</v>
      </c>
    </row>
    <row r="115060" spans="4:6" x14ac:dyDescent="0.25">
      <c r="D115060">
        <v>115057</v>
      </c>
      <c r="E115060">
        <v>0</v>
      </c>
      <c r="F115060">
        <v>-112.878</v>
      </c>
    </row>
    <row r="115061" spans="4:6" x14ac:dyDescent="0.25">
      <c r="D115061">
        <v>115058</v>
      </c>
      <c r="E115061">
        <v>0</v>
      </c>
      <c r="F115061">
        <v>-112.878</v>
      </c>
    </row>
    <row r="115062" spans="4:6" x14ac:dyDescent="0.25">
      <c r="D115062">
        <v>115059</v>
      </c>
      <c r="E115062">
        <v>0</v>
      </c>
      <c r="F115062">
        <v>-112.878</v>
      </c>
    </row>
    <row r="115063" spans="4:6" x14ac:dyDescent="0.25">
      <c r="D115063">
        <v>115060</v>
      </c>
      <c r="E115063">
        <v>0</v>
      </c>
      <c r="F115063">
        <v>-112.878</v>
      </c>
    </row>
    <row r="115064" spans="4:6" x14ac:dyDescent="0.25">
      <c r="D115064">
        <v>115061</v>
      </c>
      <c r="E115064">
        <v>0</v>
      </c>
      <c r="F115064">
        <v>-112.878</v>
      </c>
    </row>
    <row r="115065" spans="4:6" x14ac:dyDescent="0.25">
      <c r="D115065">
        <v>115062</v>
      </c>
      <c r="E115065">
        <v>0</v>
      </c>
      <c r="F115065">
        <v>-112.878</v>
      </c>
    </row>
    <row r="115066" spans="4:6" x14ac:dyDescent="0.25">
      <c r="D115066">
        <v>115063</v>
      </c>
      <c r="E115066">
        <v>0</v>
      </c>
      <c r="F115066">
        <v>-112.878</v>
      </c>
    </row>
    <row r="115067" spans="4:6" x14ac:dyDescent="0.25">
      <c r="D115067">
        <v>115064</v>
      </c>
      <c r="E115067">
        <v>79.325699999999998</v>
      </c>
      <c r="F115067">
        <v>-112.878</v>
      </c>
    </row>
    <row r="115068" spans="4:6" x14ac:dyDescent="0.25">
      <c r="D115068">
        <v>115065</v>
      </c>
      <c r="E115068">
        <v>4412.62</v>
      </c>
      <c r="F115068">
        <v>4012.52</v>
      </c>
    </row>
    <row r="115069" spans="4:6" x14ac:dyDescent="0.25">
      <c r="D115069">
        <v>115066</v>
      </c>
      <c r="E115069">
        <v>9739.64</v>
      </c>
      <c r="F115069">
        <v>9239.89</v>
      </c>
    </row>
    <row r="115070" spans="4:6" x14ac:dyDescent="0.25">
      <c r="D115070">
        <v>115067</v>
      </c>
      <c r="E115070">
        <v>9512.9</v>
      </c>
      <c r="F115070">
        <v>9018.27</v>
      </c>
    </row>
    <row r="115071" spans="4:6" x14ac:dyDescent="0.25">
      <c r="D115071">
        <v>115068</v>
      </c>
      <c r="E115071">
        <v>14009.6</v>
      </c>
      <c r="F115071">
        <v>13410.9</v>
      </c>
    </row>
    <row r="115072" spans="4:6" x14ac:dyDescent="0.25">
      <c r="D115072">
        <v>115069</v>
      </c>
      <c r="E115072">
        <v>21933.599999999999</v>
      </c>
      <c r="F115072">
        <v>21108.9</v>
      </c>
    </row>
    <row r="115073" spans="4:6" x14ac:dyDescent="0.25">
      <c r="D115073">
        <v>115070</v>
      </c>
      <c r="E115073">
        <v>8032.39</v>
      </c>
      <c r="F115073">
        <v>7570.66</v>
      </c>
    </row>
    <row r="115074" spans="4:6" x14ac:dyDescent="0.25">
      <c r="D115074">
        <v>115071</v>
      </c>
      <c r="E115074">
        <v>11626.7</v>
      </c>
      <c r="F115074">
        <v>11088.5</v>
      </c>
    </row>
    <row r="115075" spans="4:6" x14ac:dyDescent="0.25">
      <c r="D115075">
        <v>115072</v>
      </c>
      <c r="E115075">
        <v>16084.6</v>
      </c>
      <c r="F115075">
        <v>15436.6</v>
      </c>
    </row>
    <row r="115076" spans="4:6" x14ac:dyDescent="0.25">
      <c r="D115076">
        <v>115073</v>
      </c>
      <c r="E115076">
        <v>10113.799999999999</v>
      </c>
      <c r="F115076">
        <v>9610.9699999999993</v>
      </c>
    </row>
    <row r="115077" spans="4:6" x14ac:dyDescent="0.25">
      <c r="D115077">
        <v>115074</v>
      </c>
      <c r="E115077">
        <v>19918.400000000001</v>
      </c>
      <c r="F115077">
        <v>19162.2</v>
      </c>
    </row>
    <row r="115078" spans="4:6" x14ac:dyDescent="0.25">
      <c r="D115078">
        <v>115075</v>
      </c>
      <c r="E115078">
        <v>0</v>
      </c>
      <c r="F115078">
        <v>-112.878</v>
      </c>
    </row>
    <row r="115079" spans="4:6" x14ac:dyDescent="0.25">
      <c r="D115079">
        <v>115076</v>
      </c>
      <c r="E115079">
        <v>0</v>
      </c>
      <c r="F115079">
        <v>-112.878</v>
      </c>
    </row>
    <row r="115080" spans="4:6" x14ac:dyDescent="0.25">
      <c r="D115080">
        <v>115077</v>
      </c>
      <c r="E115080">
        <v>0</v>
      </c>
      <c r="F115080">
        <v>-112.878</v>
      </c>
    </row>
    <row r="115081" spans="4:6" x14ac:dyDescent="0.25">
      <c r="D115081">
        <v>115078</v>
      </c>
      <c r="E115081">
        <v>0</v>
      </c>
      <c r="F115081">
        <v>-112.878</v>
      </c>
    </row>
    <row r="115082" spans="4:6" x14ac:dyDescent="0.25">
      <c r="D115082">
        <v>115079</v>
      </c>
      <c r="E115082">
        <v>0</v>
      </c>
      <c r="F115082">
        <v>-112.878</v>
      </c>
    </row>
    <row r="115083" spans="4:6" x14ac:dyDescent="0.25">
      <c r="D115083">
        <v>115080</v>
      </c>
      <c r="E115083">
        <v>0</v>
      </c>
      <c r="F115083">
        <v>-112.878</v>
      </c>
    </row>
    <row r="115084" spans="4:6" x14ac:dyDescent="0.25">
      <c r="D115084">
        <v>115081</v>
      </c>
      <c r="E115084">
        <v>0</v>
      </c>
      <c r="F115084">
        <v>-112.878</v>
      </c>
    </row>
    <row r="115085" spans="4:6" x14ac:dyDescent="0.25">
      <c r="D115085">
        <v>115082</v>
      </c>
      <c r="E115085">
        <v>0</v>
      </c>
      <c r="F115085">
        <v>-112.878</v>
      </c>
    </row>
    <row r="115086" spans="4:6" x14ac:dyDescent="0.25">
      <c r="D115086">
        <v>115083</v>
      </c>
      <c r="E115086">
        <v>0</v>
      </c>
      <c r="F115086">
        <v>-112.878</v>
      </c>
    </row>
    <row r="115087" spans="4:6" x14ac:dyDescent="0.25">
      <c r="D115087">
        <v>115084</v>
      </c>
      <c r="E115087">
        <v>0</v>
      </c>
      <c r="F115087">
        <v>-112.878</v>
      </c>
    </row>
    <row r="115088" spans="4:6" x14ac:dyDescent="0.25">
      <c r="D115088">
        <v>115085</v>
      </c>
      <c r="E115088">
        <v>0</v>
      </c>
      <c r="F115088">
        <v>-112.878</v>
      </c>
    </row>
    <row r="115089" spans="4:6" x14ac:dyDescent="0.25">
      <c r="D115089">
        <v>115086</v>
      </c>
      <c r="E115089">
        <v>0</v>
      </c>
      <c r="F115089">
        <v>-112.878</v>
      </c>
    </row>
    <row r="115090" spans="4:6" x14ac:dyDescent="0.25">
      <c r="D115090">
        <v>115087</v>
      </c>
      <c r="E115090">
        <v>0</v>
      </c>
      <c r="F115090">
        <v>-112.878</v>
      </c>
    </row>
    <row r="115091" spans="4:6" x14ac:dyDescent="0.25">
      <c r="D115091">
        <v>115088</v>
      </c>
      <c r="E115091">
        <v>6539.31</v>
      </c>
      <c r="F115091">
        <v>6100.59</v>
      </c>
    </row>
    <row r="115092" spans="4:6" x14ac:dyDescent="0.25">
      <c r="D115092">
        <v>115089</v>
      </c>
      <c r="E115092">
        <v>37758.400000000001</v>
      </c>
      <c r="F115092">
        <v>36289</v>
      </c>
    </row>
    <row r="115093" spans="4:6" x14ac:dyDescent="0.25">
      <c r="D115093">
        <v>115090</v>
      </c>
      <c r="E115093">
        <v>49703.3</v>
      </c>
      <c r="F115093">
        <v>47603.8</v>
      </c>
    </row>
    <row r="115094" spans="4:6" x14ac:dyDescent="0.25">
      <c r="D115094">
        <v>115091</v>
      </c>
      <c r="E115094">
        <v>48010.5</v>
      </c>
      <c r="F115094">
        <v>46033.5</v>
      </c>
    </row>
    <row r="115095" spans="4:6" x14ac:dyDescent="0.25">
      <c r="D115095">
        <v>115092</v>
      </c>
      <c r="E115095">
        <v>49733.4</v>
      </c>
      <c r="F115095">
        <v>47639</v>
      </c>
    </row>
    <row r="115096" spans="4:6" x14ac:dyDescent="0.25">
      <c r="D115096">
        <v>115093</v>
      </c>
      <c r="E115096">
        <v>50218.400000000001</v>
      </c>
      <c r="F115096">
        <v>48092.7</v>
      </c>
    </row>
    <row r="115097" spans="4:6" x14ac:dyDescent="0.25">
      <c r="D115097">
        <v>115094</v>
      </c>
      <c r="E115097">
        <v>49942.400000000001</v>
      </c>
      <c r="F115097">
        <v>47847.3</v>
      </c>
    </row>
    <row r="115098" spans="4:6" x14ac:dyDescent="0.25">
      <c r="D115098">
        <v>115095</v>
      </c>
      <c r="E115098">
        <v>22525.3</v>
      </c>
      <c r="F115098">
        <v>21685.200000000001</v>
      </c>
    </row>
    <row r="115099" spans="4:6" x14ac:dyDescent="0.25">
      <c r="D115099">
        <v>115096</v>
      </c>
      <c r="E115099">
        <v>10851.7</v>
      </c>
      <c r="F115099">
        <v>10329.5</v>
      </c>
    </row>
    <row r="115100" spans="4:6" x14ac:dyDescent="0.25">
      <c r="D115100">
        <v>115097</v>
      </c>
      <c r="E115100">
        <v>12927.3</v>
      </c>
      <c r="F115100">
        <v>12356.2</v>
      </c>
    </row>
    <row r="115101" spans="4:6" x14ac:dyDescent="0.25">
      <c r="D115101">
        <v>115098</v>
      </c>
      <c r="E115101">
        <v>7994.42</v>
      </c>
      <c r="F115101">
        <v>7531.15</v>
      </c>
    </row>
    <row r="115102" spans="4:6" x14ac:dyDescent="0.25">
      <c r="D115102">
        <v>115099</v>
      </c>
      <c r="E115102">
        <v>0</v>
      </c>
      <c r="F115102">
        <v>-112.878</v>
      </c>
    </row>
    <row r="115103" spans="4:6" x14ac:dyDescent="0.25">
      <c r="D115103">
        <v>115100</v>
      </c>
      <c r="E115103">
        <v>0</v>
      </c>
      <c r="F115103">
        <v>-112.878</v>
      </c>
    </row>
    <row r="115104" spans="4:6" x14ac:dyDescent="0.25">
      <c r="D115104">
        <v>115101</v>
      </c>
      <c r="E115104">
        <v>0</v>
      </c>
      <c r="F115104">
        <v>-112.878</v>
      </c>
    </row>
    <row r="115105" spans="4:6" x14ac:dyDescent="0.25">
      <c r="D115105">
        <v>115102</v>
      </c>
      <c r="E115105">
        <v>0</v>
      </c>
      <c r="F115105">
        <v>-112.878</v>
      </c>
    </row>
    <row r="115106" spans="4:6" x14ac:dyDescent="0.25">
      <c r="D115106">
        <v>115103</v>
      </c>
      <c r="E115106">
        <v>0</v>
      </c>
      <c r="F115106">
        <v>-112.878</v>
      </c>
    </row>
    <row r="115107" spans="4:6" x14ac:dyDescent="0.25">
      <c r="D115107">
        <v>115104</v>
      </c>
      <c r="E115107">
        <v>0</v>
      </c>
      <c r="F115107">
        <v>-112.878</v>
      </c>
    </row>
    <row r="115108" spans="4:6" x14ac:dyDescent="0.25">
      <c r="D115108">
        <v>115105</v>
      </c>
      <c r="E115108">
        <v>0</v>
      </c>
      <c r="F115108">
        <v>-112.878</v>
      </c>
    </row>
    <row r="115109" spans="4:6" x14ac:dyDescent="0.25">
      <c r="D115109">
        <v>115106</v>
      </c>
      <c r="E115109">
        <v>0</v>
      </c>
      <c r="F115109">
        <v>-112.878</v>
      </c>
    </row>
    <row r="115110" spans="4:6" x14ac:dyDescent="0.25">
      <c r="D115110">
        <v>115107</v>
      </c>
      <c r="E115110">
        <v>0</v>
      </c>
      <c r="F115110">
        <v>-112.878</v>
      </c>
    </row>
    <row r="115111" spans="4:6" x14ac:dyDescent="0.25">
      <c r="D115111">
        <v>115108</v>
      </c>
      <c r="E115111">
        <v>0</v>
      </c>
      <c r="F115111">
        <v>-112.878</v>
      </c>
    </row>
    <row r="115112" spans="4:6" x14ac:dyDescent="0.25">
      <c r="D115112">
        <v>115109</v>
      </c>
      <c r="E115112">
        <v>0</v>
      </c>
      <c r="F115112">
        <v>-112.878</v>
      </c>
    </row>
    <row r="115113" spans="4:6" x14ac:dyDescent="0.25">
      <c r="D115113">
        <v>115110</v>
      </c>
      <c r="E115113">
        <v>0</v>
      </c>
      <c r="F115113">
        <v>-112.878</v>
      </c>
    </row>
    <row r="115114" spans="4:6" x14ac:dyDescent="0.25">
      <c r="D115114">
        <v>115111</v>
      </c>
      <c r="E115114">
        <v>0</v>
      </c>
      <c r="F115114">
        <v>-112.878</v>
      </c>
    </row>
    <row r="115115" spans="4:6" x14ac:dyDescent="0.25">
      <c r="D115115">
        <v>115112</v>
      </c>
      <c r="E115115">
        <v>4748.6400000000003</v>
      </c>
      <c r="F115115">
        <v>4339.53</v>
      </c>
    </row>
    <row r="115116" spans="4:6" x14ac:dyDescent="0.25">
      <c r="D115116">
        <v>115113</v>
      </c>
      <c r="E115116">
        <v>27835.599999999999</v>
      </c>
      <c r="F115116">
        <v>26791.7</v>
      </c>
    </row>
    <row r="115117" spans="4:6" x14ac:dyDescent="0.25">
      <c r="D115117">
        <v>115114</v>
      </c>
      <c r="E115117">
        <v>27115.4</v>
      </c>
      <c r="F115117">
        <v>26100.5</v>
      </c>
    </row>
    <row r="115118" spans="4:6" x14ac:dyDescent="0.25">
      <c r="D115118">
        <v>115115</v>
      </c>
      <c r="E115118">
        <v>8682.34</v>
      </c>
      <c r="F115118">
        <v>8204.6200000000008</v>
      </c>
    </row>
    <row r="115119" spans="4:6" x14ac:dyDescent="0.25">
      <c r="D115119">
        <v>115116</v>
      </c>
      <c r="E115119">
        <v>10775.1</v>
      </c>
      <c r="F115119">
        <v>10250.299999999999</v>
      </c>
    </row>
    <row r="115120" spans="4:6" x14ac:dyDescent="0.25">
      <c r="D115120">
        <v>115117</v>
      </c>
      <c r="E115120">
        <v>10348.6</v>
      </c>
      <c r="F115120">
        <v>9833.24</v>
      </c>
    </row>
    <row r="115121" spans="4:6" x14ac:dyDescent="0.25">
      <c r="D115121">
        <v>115118</v>
      </c>
      <c r="E115121">
        <v>46377.599999999999</v>
      </c>
      <c r="F115121">
        <v>44465.9</v>
      </c>
    </row>
    <row r="115122" spans="4:6" x14ac:dyDescent="0.25">
      <c r="D115122">
        <v>115119</v>
      </c>
      <c r="E115122">
        <v>7434.64</v>
      </c>
      <c r="F115122">
        <v>6979.36</v>
      </c>
    </row>
    <row r="115123" spans="4:6" x14ac:dyDescent="0.25">
      <c r="D115123">
        <v>115120</v>
      </c>
      <c r="E115123">
        <v>44678</v>
      </c>
      <c r="F115123">
        <v>42854.5</v>
      </c>
    </row>
    <row r="115124" spans="4:6" x14ac:dyDescent="0.25">
      <c r="D115124">
        <v>115121</v>
      </c>
      <c r="E115124">
        <v>10110.4</v>
      </c>
      <c r="F115124">
        <v>9600.98</v>
      </c>
    </row>
    <row r="115125" spans="4:6" x14ac:dyDescent="0.25">
      <c r="D115125">
        <v>115122</v>
      </c>
      <c r="E115125">
        <v>9444.7900000000009</v>
      </c>
      <c r="F115125">
        <v>8948.06</v>
      </c>
    </row>
    <row r="115126" spans="4:6" x14ac:dyDescent="0.25">
      <c r="D115126">
        <v>115123</v>
      </c>
      <c r="E115126">
        <v>0</v>
      </c>
      <c r="F115126">
        <v>-112.878</v>
      </c>
    </row>
    <row r="115127" spans="4:6" x14ac:dyDescent="0.25">
      <c r="D115127">
        <v>115124</v>
      </c>
      <c r="E115127">
        <v>0</v>
      </c>
      <c r="F115127">
        <v>-112.878</v>
      </c>
    </row>
    <row r="115128" spans="4:6" x14ac:dyDescent="0.25">
      <c r="D115128">
        <v>115125</v>
      </c>
      <c r="E115128">
        <v>0</v>
      </c>
      <c r="F115128">
        <v>-112.878</v>
      </c>
    </row>
    <row r="115129" spans="4:6" x14ac:dyDescent="0.25">
      <c r="D115129">
        <v>115126</v>
      </c>
      <c r="E115129">
        <v>0</v>
      </c>
      <c r="F115129">
        <v>-112.878</v>
      </c>
    </row>
    <row r="115130" spans="4:6" x14ac:dyDescent="0.25">
      <c r="D115130">
        <v>115127</v>
      </c>
      <c r="E115130">
        <v>0</v>
      </c>
      <c r="F115130">
        <v>-112.878</v>
      </c>
    </row>
    <row r="115131" spans="4:6" x14ac:dyDescent="0.25">
      <c r="D115131">
        <v>115128</v>
      </c>
      <c r="E115131">
        <v>0</v>
      </c>
      <c r="F115131">
        <v>-112.878</v>
      </c>
    </row>
    <row r="115132" spans="4:6" x14ac:dyDescent="0.25">
      <c r="D115132">
        <v>115129</v>
      </c>
      <c r="E115132">
        <v>0</v>
      </c>
      <c r="F115132">
        <v>-112.878</v>
      </c>
    </row>
    <row r="115133" spans="4:6" x14ac:dyDescent="0.25">
      <c r="D115133">
        <v>115130</v>
      </c>
      <c r="E115133">
        <v>0</v>
      </c>
      <c r="F115133">
        <v>-112.878</v>
      </c>
    </row>
    <row r="115134" spans="4:6" x14ac:dyDescent="0.25">
      <c r="D115134">
        <v>115131</v>
      </c>
      <c r="E115134">
        <v>0</v>
      </c>
      <c r="F115134">
        <v>-112.878</v>
      </c>
    </row>
    <row r="115135" spans="4:6" x14ac:dyDescent="0.25">
      <c r="D115135">
        <v>115132</v>
      </c>
      <c r="E115135">
        <v>0</v>
      </c>
      <c r="F115135">
        <v>-112.878</v>
      </c>
    </row>
    <row r="115136" spans="4:6" x14ac:dyDescent="0.25">
      <c r="D115136">
        <v>115133</v>
      </c>
      <c r="E115136">
        <v>0</v>
      </c>
      <c r="F115136">
        <v>-112.878</v>
      </c>
    </row>
    <row r="115137" spans="4:6" x14ac:dyDescent="0.25">
      <c r="D115137">
        <v>115134</v>
      </c>
      <c r="E115137">
        <v>0</v>
      </c>
      <c r="F115137">
        <v>-112.878</v>
      </c>
    </row>
    <row r="115138" spans="4:6" x14ac:dyDescent="0.25">
      <c r="D115138">
        <v>115135</v>
      </c>
      <c r="E115138">
        <v>0</v>
      </c>
      <c r="F115138">
        <v>-112.878</v>
      </c>
    </row>
    <row r="115139" spans="4:6" x14ac:dyDescent="0.25">
      <c r="D115139">
        <v>115136</v>
      </c>
      <c r="E115139">
        <v>7812.43</v>
      </c>
      <c r="F115139">
        <v>7345.28</v>
      </c>
    </row>
    <row r="115140" spans="4:6" x14ac:dyDescent="0.25">
      <c r="D115140">
        <v>115137</v>
      </c>
      <c r="E115140">
        <v>38877</v>
      </c>
      <c r="F115140">
        <v>37341.800000000003</v>
      </c>
    </row>
    <row r="115141" spans="4:6" x14ac:dyDescent="0.25">
      <c r="D115141">
        <v>115138</v>
      </c>
      <c r="E115141">
        <v>52154.8</v>
      </c>
      <c r="F115141">
        <v>49760.6</v>
      </c>
    </row>
    <row r="115142" spans="4:6" x14ac:dyDescent="0.25">
      <c r="D115142">
        <v>115139</v>
      </c>
      <c r="E115142">
        <v>50378.1</v>
      </c>
      <c r="F115142">
        <v>48261.2</v>
      </c>
    </row>
    <row r="115143" spans="4:6" x14ac:dyDescent="0.25">
      <c r="D115143">
        <v>115140</v>
      </c>
      <c r="E115143">
        <v>55719</v>
      </c>
      <c r="F115143">
        <v>49760.6</v>
      </c>
    </row>
    <row r="115144" spans="4:6" x14ac:dyDescent="0.25">
      <c r="D115144">
        <v>115141</v>
      </c>
      <c r="E115144">
        <v>54498.400000000001</v>
      </c>
      <c r="F115144">
        <v>49760.6</v>
      </c>
    </row>
    <row r="115145" spans="4:6" x14ac:dyDescent="0.25">
      <c r="D115145">
        <v>115142</v>
      </c>
      <c r="E115145">
        <v>55542</v>
      </c>
      <c r="F115145">
        <v>49760.6</v>
      </c>
    </row>
    <row r="115146" spans="4:6" x14ac:dyDescent="0.25">
      <c r="D115146">
        <v>115143</v>
      </c>
      <c r="E115146">
        <v>54032.2</v>
      </c>
      <c r="F115146">
        <v>49760.6</v>
      </c>
    </row>
    <row r="115147" spans="4:6" x14ac:dyDescent="0.25">
      <c r="D115147">
        <v>115144</v>
      </c>
      <c r="E115147">
        <v>47827.3</v>
      </c>
      <c r="F115147">
        <v>45860.9</v>
      </c>
    </row>
    <row r="115148" spans="4:6" x14ac:dyDescent="0.25">
      <c r="D115148">
        <v>115145</v>
      </c>
      <c r="E115148">
        <v>43008.7</v>
      </c>
      <c r="F115148">
        <v>41309.300000000003</v>
      </c>
    </row>
    <row r="115149" spans="4:6" x14ac:dyDescent="0.25">
      <c r="D115149">
        <v>115146</v>
      </c>
      <c r="E115149">
        <v>28960</v>
      </c>
      <c r="F115149">
        <v>27882.1</v>
      </c>
    </row>
    <row r="115150" spans="4:6" x14ac:dyDescent="0.25">
      <c r="D115150">
        <v>115147</v>
      </c>
      <c r="E115150">
        <v>0</v>
      </c>
      <c r="F115150">
        <v>-112.878</v>
      </c>
    </row>
    <row r="115151" spans="4:6" x14ac:dyDescent="0.25">
      <c r="D115151">
        <v>115148</v>
      </c>
      <c r="E115151">
        <v>0</v>
      </c>
      <c r="F115151">
        <v>-112.878</v>
      </c>
    </row>
    <row r="115152" spans="4:6" x14ac:dyDescent="0.25">
      <c r="D115152">
        <v>115149</v>
      </c>
      <c r="E115152">
        <v>0</v>
      </c>
      <c r="F115152">
        <v>-112.878</v>
      </c>
    </row>
    <row r="115153" spans="4:6" x14ac:dyDescent="0.25">
      <c r="D115153">
        <v>115150</v>
      </c>
      <c r="E115153">
        <v>0</v>
      </c>
      <c r="F115153">
        <v>-112.878</v>
      </c>
    </row>
    <row r="115154" spans="4:6" x14ac:dyDescent="0.25">
      <c r="D115154">
        <v>115151</v>
      </c>
      <c r="E115154">
        <v>0</v>
      </c>
      <c r="F115154">
        <v>-112.878</v>
      </c>
    </row>
    <row r="115155" spans="4:6" x14ac:dyDescent="0.25">
      <c r="D115155">
        <v>115152</v>
      </c>
      <c r="E115155">
        <v>0</v>
      </c>
      <c r="F115155">
        <v>-112.878</v>
      </c>
    </row>
    <row r="115156" spans="4:6" x14ac:dyDescent="0.25">
      <c r="D115156">
        <v>115153</v>
      </c>
      <c r="E115156">
        <v>0</v>
      </c>
      <c r="F115156">
        <v>-112.878</v>
      </c>
    </row>
    <row r="115157" spans="4:6" x14ac:dyDescent="0.25">
      <c r="D115157">
        <v>115154</v>
      </c>
      <c r="E115157">
        <v>0</v>
      </c>
      <c r="F115157">
        <v>-112.878</v>
      </c>
    </row>
    <row r="115158" spans="4:6" x14ac:dyDescent="0.25">
      <c r="D115158">
        <v>115155</v>
      </c>
      <c r="E115158">
        <v>0</v>
      </c>
      <c r="F115158">
        <v>-112.878</v>
      </c>
    </row>
    <row r="115159" spans="4:6" x14ac:dyDescent="0.25">
      <c r="D115159">
        <v>115156</v>
      </c>
      <c r="E115159">
        <v>0</v>
      </c>
      <c r="F115159">
        <v>-112.878</v>
      </c>
    </row>
    <row r="115160" spans="4:6" x14ac:dyDescent="0.25">
      <c r="D115160">
        <v>115157</v>
      </c>
      <c r="E115160">
        <v>0</v>
      </c>
      <c r="F115160">
        <v>-112.878</v>
      </c>
    </row>
    <row r="115161" spans="4:6" x14ac:dyDescent="0.25">
      <c r="D115161">
        <v>115158</v>
      </c>
      <c r="E115161">
        <v>0</v>
      </c>
      <c r="F115161">
        <v>-112.878</v>
      </c>
    </row>
    <row r="115162" spans="4:6" x14ac:dyDescent="0.25">
      <c r="D115162">
        <v>115159</v>
      </c>
      <c r="E115162">
        <v>0</v>
      </c>
      <c r="F115162">
        <v>-112.878</v>
      </c>
    </row>
    <row r="115163" spans="4:6" x14ac:dyDescent="0.25">
      <c r="D115163">
        <v>115160</v>
      </c>
      <c r="E115163">
        <v>0</v>
      </c>
      <c r="F115163">
        <v>-112.878</v>
      </c>
    </row>
    <row r="115164" spans="4:6" x14ac:dyDescent="0.25">
      <c r="D115164">
        <v>115161</v>
      </c>
      <c r="E115164">
        <v>17910.099999999999</v>
      </c>
      <c r="F115164">
        <v>17205.099999999999</v>
      </c>
    </row>
    <row r="115165" spans="4:6" x14ac:dyDescent="0.25">
      <c r="D115165">
        <v>115162</v>
      </c>
      <c r="E115165">
        <v>6216.18</v>
      </c>
      <c r="F115165">
        <v>5786.12</v>
      </c>
    </row>
    <row r="115166" spans="4:6" x14ac:dyDescent="0.25">
      <c r="D115166">
        <v>115163</v>
      </c>
      <c r="E115166">
        <v>4232.1899999999996</v>
      </c>
      <c r="F115166">
        <v>3836.83</v>
      </c>
    </row>
    <row r="115167" spans="4:6" x14ac:dyDescent="0.25">
      <c r="D115167">
        <v>115164</v>
      </c>
      <c r="E115167">
        <v>11904.3</v>
      </c>
      <c r="F115167">
        <v>11356</v>
      </c>
    </row>
    <row r="115168" spans="4:6" x14ac:dyDescent="0.25">
      <c r="D115168">
        <v>115165</v>
      </c>
      <c r="E115168">
        <v>11449.5</v>
      </c>
      <c r="F115168">
        <v>10913.6</v>
      </c>
    </row>
    <row r="115169" spans="4:6" x14ac:dyDescent="0.25">
      <c r="D115169">
        <v>115166</v>
      </c>
      <c r="E115169">
        <v>6449.24</v>
      </c>
      <c r="F115169">
        <v>6013.62</v>
      </c>
    </row>
    <row r="115170" spans="4:6" x14ac:dyDescent="0.25">
      <c r="D115170">
        <v>115167</v>
      </c>
      <c r="E115170">
        <v>13844.4</v>
      </c>
      <c r="F115170">
        <v>13251.9</v>
      </c>
    </row>
    <row r="115171" spans="4:6" x14ac:dyDescent="0.25">
      <c r="D115171">
        <v>115168</v>
      </c>
      <c r="E115171">
        <v>10873.7</v>
      </c>
      <c r="F115171">
        <v>10352.299999999999</v>
      </c>
    </row>
    <row r="115172" spans="4:6" x14ac:dyDescent="0.25">
      <c r="D115172">
        <v>115169</v>
      </c>
      <c r="E115172">
        <v>37946.800000000003</v>
      </c>
      <c r="F115172">
        <v>36479.800000000003</v>
      </c>
    </row>
    <row r="115173" spans="4:6" x14ac:dyDescent="0.25">
      <c r="D115173">
        <v>115170</v>
      </c>
      <c r="E115173">
        <v>26952.5</v>
      </c>
      <c r="F115173">
        <v>25949.4</v>
      </c>
    </row>
    <row r="115174" spans="4:6" x14ac:dyDescent="0.25">
      <c r="D115174">
        <v>115171</v>
      </c>
      <c r="E115174">
        <v>0</v>
      </c>
      <c r="F115174">
        <v>-112.878</v>
      </c>
    </row>
    <row r="115175" spans="4:6" x14ac:dyDescent="0.25">
      <c r="D115175">
        <v>115172</v>
      </c>
      <c r="E115175">
        <v>0</v>
      </c>
      <c r="F115175">
        <v>-112.878</v>
      </c>
    </row>
    <row r="115176" spans="4:6" x14ac:dyDescent="0.25">
      <c r="D115176">
        <v>115173</v>
      </c>
      <c r="E115176">
        <v>0</v>
      </c>
      <c r="F115176">
        <v>-112.878</v>
      </c>
    </row>
    <row r="115177" spans="4:6" x14ac:dyDescent="0.25">
      <c r="D115177">
        <v>115174</v>
      </c>
      <c r="E115177">
        <v>0</v>
      </c>
      <c r="F115177">
        <v>-112.878</v>
      </c>
    </row>
    <row r="115178" spans="4:6" x14ac:dyDescent="0.25">
      <c r="D115178">
        <v>115175</v>
      </c>
      <c r="E115178">
        <v>0</v>
      </c>
      <c r="F115178">
        <v>-112.878</v>
      </c>
    </row>
    <row r="115179" spans="4:6" x14ac:dyDescent="0.25">
      <c r="D115179">
        <v>115176</v>
      </c>
      <c r="E115179">
        <v>0</v>
      </c>
      <c r="F115179">
        <v>-112.878</v>
      </c>
    </row>
    <row r="115180" spans="4:6" x14ac:dyDescent="0.25">
      <c r="D115180">
        <v>115177</v>
      </c>
      <c r="E115180">
        <v>0</v>
      </c>
      <c r="F115180">
        <v>-112.878</v>
      </c>
    </row>
    <row r="115181" spans="4:6" x14ac:dyDescent="0.25">
      <c r="D115181">
        <v>115178</v>
      </c>
      <c r="E115181">
        <v>0</v>
      </c>
      <c r="F115181">
        <v>-112.878</v>
      </c>
    </row>
    <row r="115182" spans="4:6" x14ac:dyDescent="0.25">
      <c r="D115182">
        <v>115179</v>
      </c>
      <c r="E115182">
        <v>0</v>
      </c>
      <c r="F115182">
        <v>-112.878</v>
      </c>
    </row>
    <row r="115183" spans="4:6" x14ac:dyDescent="0.25">
      <c r="D115183">
        <v>115180</v>
      </c>
      <c r="E115183">
        <v>0</v>
      </c>
      <c r="F115183">
        <v>-112.878</v>
      </c>
    </row>
    <row r="115184" spans="4:6" x14ac:dyDescent="0.25">
      <c r="D115184">
        <v>115181</v>
      </c>
      <c r="E115184">
        <v>0</v>
      </c>
      <c r="F115184">
        <v>-112.878</v>
      </c>
    </row>
    <row r="115185" spans="4:6" x14ac:dyDescent="0.25">
      <c r="D115185">
        <v>115182</v>
      </c>
      <c r="E115185">
        <v>0</v>
      </c>
      <c r="F115185">
        <v>-112.878</v>
      </c>
    </row>
    <row r="115186" spans="4:6" x14ac:dyDescent="0.25">
      <c r="D115186">
        <v>115183</v>
      </c>
      <c r="E115186">
        <v>0</v>
      </c>
      <c r="F115186">
        <v>-112.878</v>
      </c>
    </row>
    <row r="115187" spans="4:6" x14ac:dyDescent="0.25">
      <c r="D115187">
        <v>115184</v>
      </c>
      <c r="E115187">
        <v>0</v>
      </c>
      <c r="F115187">
        <v>-112.878</v>
      </c>
    </row>
    <row r="115188" spans="4:6" x14ac:dyDescent="0.25">
      <c r="D115188">
        <v>115185</v>
      </c>
      <c r="E115188">
        <v>4528.3900000000003</v>
      </c>
      <c r="F115188">
        <v>4127.99</v>
      </c>
    </row>
    <row r="115189" spans="4:6" x14ac:dyDescent="0.25">
      <c r="D115189">
        <v>115186</v>
      </c>
      <c r="E115189">
        <v>4481.28</v>
      </c>
      <c r="F115189">
        <v>4082.09</v>
      </c>
    </row>
    <row r="115190" spans="4:6" x14ac:dyDescent="0.25">
      <c r="D115190">
        <v>115187</v>
      </c>
      <c r="E115190">
        <v>4909.24</v>
      </c>
      <c r="F115190">
        <v>4502.95</v>
      </c>
    </row>
    <row r="115191" spans="4:6" x14ac:dyDescent="0.25">
      <c r="D115191">
        <v>115188</v>
      </c>
      <c r="E115191">
        <v>7288.48</v>
      </c>
      <c r="F115191">
        <v>6841.2</v>
      </c>
    </row>
    <row r="115192" spans="4:6" x14ac:dyDescent="0.25">
      <c r="D115192">
        <v>115189</v>
      </c>
      <c r="E115192">
        <v>7828.46</v>
      </c>
      <c r="F115192">
        <v>7371.99</v>
      </c>
    </row>
    <row r="115193" spans="4:6" x14ac:dyDescent="0.25">
      <c r="D115193">
        <v>115190</v>
      </c>
      <c r="E115193">
        <v>8877.6299999999992</v>
      </c>
      <c r="F115193">
        <v>8401.1200000000008</v>
      </c>
    </row>
    <row r="115194" spans="4:6" x14ac:dyDescent="0.25">
      <c r="D115194">
        <v>115191</v>
      </c>
      <c r="E115194">
        <v>7248.75</v>
      </c>
      <c r="F115194">
        <v>6802.07</v>
      </c>
    </row>
    <row r="115195" spans="4:6" x14ac:dyDescent="0.25">
      <c r="D115195">
        <v>115192</v>
      </c>
      <c r="E115195">
        <v>4283.2</v>
      </c>
      <c r="F115195">
        <v>3888.93</v>
      </c>
    </row>
    <row r="115196" spans="4:6" x14ac:dyDescent="0.25">
      <c r="D115196">
        <v>115193</v>
      </c>
      <c r="E115196">
        <v>3238.22</v>
      </c>
      <c r="F115196">
        <v>2860.47</v>
      </c>
    </row>
    <row r="115197" spans="4:6" x14ac:dyDescent="0.25">
      <c r="D115197">
        <v>115194</v>
      </c>
      <c r="E115197">
        <v>9752.8700000000008</v>
      </c>
      <c r="F115197">
        <v>9258.9599999999991</v>
      </c>
    </row>
    <row r="115198" spans="4:6" x14ac:dyDescent="0.25">
      <c r="D115198">
        <v>115195</v>
      </c>
      <c r="E115198">
        <v>0</v>
      </c>
      <c r="F115198">
        <v>-112.878</v>
      </c>
    </row>
    <row r="115199" spans="4:6" x14ac:dyDescent="0.25">
      <c r="D115199">
        <v>115196</v>
      </c>
      <c r="E115199">
        <v>0</v>
      </c>
      <c r="F115199">
        <v>-112.878</v>
      </c>
    </row>
    <row r="115200" spans="4:6" x14ac:dyDescent="0.25">
      <c r="D115200">
        <v>115197</v>
      </c>
      <c r="E115200">
        <v>0</v>
      </c>
      <c r="F115200">
        <v>-112.878</v>
      </c>
    </row>
    <row r="115201" spans="4:6" x14ac:dyDescent="0.25">
      <c r="D115201">
        <v>115198</v>
      </c>
      <c r="E115201">
        <v>0</v>
      </c>
      <c r="F115201">
        <v>-112.878</v>
      </c>
    </row>
    <row r="115202" spans="4:6" x14ac:dyDescent="0.25">
      <c r="D115202">
        <v>115199</v>
      </c>
      <c r="E115202">
        <v>0</v>
      </c>
      <c r="F115202">
        <v>-112.878</v>
      </c>
    </row>
    <row r="115203" spans="4:6" x14ac:dyDescent="0.25">
      <c r="D115203">
        <v>115200</v>
      </c>
      <c r="E115203">
        <v>0</v>
      </c>
      <c r="F115203">
        <v>-112.878</v>
      </c>
    </row>
    <row r="115204" spans="4:6" x14ac:dyDescent="0.25">
      <c r="D115204">
        <v>115201</v>
      </c>
      <c r="E115204">
        <v>0</v>
      </c>
      <c r="F115204">
        <v>-112.878</v>
      </c>
    </row>
    <row r="115205" spans="4:6" x14ac:dyDescent="0.25">
      <c r="D115205">
        <v>115202</v>
      </c>
      <c r="E115205">
        <v>0</v>
      </c>
      <c r="F115205">
        <v>-112.878</v>
      </c>
    </row>
    <row r="115206" spans="4:6" x14ac:dyDescent="0.25">
      <c r="D115206">
        <v>115203</v>
      </c>
      <c r="E115206">
        <v>0</v>
      </c>
      <c r="F115206">
        <v>-112.878</v>
      </c>
    </row>
    <row r="115207" spans="4:6" x14ac:dyDescent="0.25">
      <c r="D115207">
        <v>115204</v>
      </c>
      <c r="E115207">
        <v>0</v>
      </c>
      <c r="F115207">
        <v>-112.878</v>
      </c>
    </row>
    <row r="115208" spans="4:6" x14ac:dyDescent="0.25">
      <c r="D115208">
        <v>115205</v>
      </c>
      <c r="E115208">
        <v>0</v>
      </c>
      <c r="F115208">
        <v>-112.878</v>
      </c>
    </row>
    <row r="115209" spans="4:6" x14ac:dyDescent="0.25">
      <c r="D115209">
        <v>115206</v>
      </c>
      <c r="E115209">
        <v>0</v>
      </c>
      <c r="F115209">
        <v>-112.878</v>
      </c>
    </row>
    <row r="115210" spans="4:6" x14ac:dyDescent="0.25">
      <c r="D115210">
        <v>115207</v>
      </c>
      <c r="E115210">
        <v>0</v>
      </c>
      <c r="F115210">
        <v>-112.878</v>
      </c>
    </row>
    <row r="115211" spans="4:6" x14ac:dyDescent="0.25">
      <c r="D115211">
        <v>115208</v>
      </c>
      <c r="E115211">
        <v>0</v>
      </c>
      <c r="F115211">
        <v>-112.878</v>
      </c>
    </row>
    <row r="115212" spans="4:6" x14ac:dyDescent="0.25">
      <c r="D115212">
        <v>115209</v>
      </c>
      <c r="E115212">
        <v>9542.36</v>
      </c>
      <c r="F115212">
        <v>9047.6</v>
      </c>
    </row>
    <row r="115213" spans="4:6" x14ac:dyDescent="0.25">
      <c r="D115213">
        <v>115210</v>
      </c>
      <c r="E115213">
        <v>13822.1</v>
      </c>
      <c r="F115213">
        <v>13229.6</v>
      </c>
    </row>
    <row r="115214" spans="4:6" x14ac:dyDescent="0.25">
      <c r="D115214">
        <v>115211</v>
      </c>
      <c r="E115214">
        <v>4226.7700000000004</v>
      </c>
      <c r="F115214">
        <v>3831.65</v>
      </c>
    </row>
    <row r="115215" spans="4:6" x14ac:dyDescent="0.25">
      <c r="D115215">
        <v>115212</v>
      </c>
      <c r="E115215">
        <v>5269.32</v>
      </c>
      <c r="F115215">
        <v>4858.41</v>
      </c>
    </row>
    <row r="115216" spans="4:6" x14ac:dyDescent="0.25">
      <c r="D115216">
        <v>115213</v>
      </c>
      <c r="E115216">
        <v>5895.44</v>
      </c>
      <c r="F115216">
        <v>5473.05</v>
      </c>
    </row>
    <row r="115217" spans="4:6" x14ac:dyDescent="0.25">
      <c r="D115217">
        <v>115214</v>
      </c>
      <c r="E115217">
        <v>5702.81</v>
      </c>
      <c r="F115217">
        <v>5283.47</v>
      </c>
    </row>
    <row r="115218" spans="4:6" x14ac:dyDescent="0.25">
      <c r="D115218">
        <v>115215</v>
      </c>
      <c r="E115218">
        <v>5067.1499999999996</v>
      </c>
      <c r="F115218">
        <v>4659.5200000000004</v>
      </c>
    </row>
    <row r="115219" spans="4:6" x14ac:dyDescent="0.25">
      <c r="D115219">
        <v>115216</v>
      </c>
      <c r="E115219">
        <v>17365.400000000001</v>
      </c>
      <c r="F115219">
        <v>16680.2</v>
      </c>
    </row>
    <row r="115220" spans="4:6" x14ac:dyDescent="0.25">
      <c r="D115220">
        <v>115217</v>
      </c>
      <c r="E115220">
        <v>37818.5</v>
      </c>
      <c r="F115220">
        <v>36359.4</v>
      </c>
    </row>
    <row r="115221" spans="4:6" x14ac:dyDescent="0.25">
      <c r="D115221">
        <v>115218</v>
      </c>
      <c r="E115221">
        <v>29062.9</v>
      </c>
      <c r="F115221">
        <v>27984.5</v>
      </c>
    </row>
    <row r="115222" spans="4:6" x14ac:dyDescent="0.25">
      <c r="D115222">
        <v>115219</v>
      </c>
      <c r="E115222">
        <v>0</v>
      </c>
      <c r="F115222">
        <v>-112.878</v>
      </c>
    </row>
    <row r="115223" spans="4:6" x14ac:dyDescent="0.25">
      <c r="D115223">
        <v>115220</v>
      </c>
      <c r="E115223">
        <v>0</v>
      </c>
      <c r="F115223">
        <v>-112.878</v>
      </c>
    </row>
    <row r="115224" spans="4:6" x14ac:dyDescent="0.25">
      <c r="D115224">
        <v>115221</v>
      </c>
      <c r="E115224">
        <v>0</v>
      </c>
      <c r="F115224">
        <v>-112.878</v>
      </c>
    </row>
    <row r="115225" spans="4:6" x14ac:dyDescent="0.25">
      <c r="D115225">
        <v>115222</v>
      </c>
      <c r="E115225">
        <v>0</v>
      </c>
      <c r="F115225">
        <v>-112.878</v>
      </c>
    </row>
    <row r="115226" spans="4:6" x14ac:dyDescent="0.25">
      <c r="D115226">
        <v>115223</v>
      </c>
      <c r="E115226">
        <v>0</v>
      </c>
      <c r="F115226">
        <v>-112.878</v>
      </c>
    </row>
    <row r="115227" spans="4:6" x14ac:dyDescent="0.25">
      <c r="D115227">
        <v>115224</v>
      </c>
      <c r="E115227">
        <v>0</v>
      </c>
      <c r="F115227">
        <v>-112.878</v>
      </c>
    </row>
    <row r="115228" spans="4:6" x14ac:dyDescent="0.25">
      <c r="D115228">
        <v>115225</v>
      </c>
      <c r="E115228">
        <v>0</v>
      </c>
      <c r="F115228">
        <v>-112.878</v>
      </c>
    </row>
    <row r="115229" spans="4:6" x14ac:dyDescent="0.25">
      <c r="D115229">
        <v>115226</v>
      </c>
      <c r="E115229">
        <v>0</v>
      </c>
      <c r="F115229">
        <v>-112.878</v>
      </c>
    </row>
    <row r="115230" spans="4:6" x14ac:dyDescent="0.25">
      <c r="D115230">
        <v>115227</v>
      </c>
      <c r="E115230">
        <v>0</v>
      </c>
      <c r="F115230">
        <v>-112.878</v>
      </c>
    </row>
    <row r="115231" spans="4:6" x14ac:dyDescent="0.25">
      <c r="D115231">
        <v>115228</v>
      </c>
      <c r="E115231">
        <v>0</v>
      </c>
      <c r="F115231">
        <v>-112.878</v>
      </c>
    </row>
    <row r="115232" spans="4:6" x14ac:dyDescent="0.25">
      <c r="D115232">
        <v>115229</v>
      </c>
      <c r="E115232">
        <v>0</v>
      </c>
      <c r="F115232">
        <v>-112.878</v>
      </c>
    </row>
    <row r="115233" spans="4:6" x14ac:dyDescent="0.25">
      <c r="D115233">
        <v>115230</v>
      </c>
      <c r="E115233">
        <v>0</v>
      </c>
      <c r="F115233">
        <v>-112.878</v>
      </c>
    </row>
    <row r="115234" spans="4:6" x14ac:dyDescent="0.25">
      <c r="D115234">
        <v>115231</v>
      </c>
      <c r="E115234">
        <v>0</v>
      </c>
      <c r="F115234">
        <v>-112.878</v>
      </c>
    </row>
    <row r="115235" spans="4:6" x14ac:dyDescent="0.25">
      <c r="D115235">
        <v>115232</v>
      </c>
      <c r="E115235">
        <v>0</v>
      </c>
      <c r="F115235">
        <v>-112.878</v>
      </c>
    </row>
    <row r="115236" spans="4:6" x14ac:dyDescent="0.25">
      <c r="D115236">
        <v>115233</v>
      </c>
      <c r="E115236">
        <v>39717.4</v>
      </c>
      <c r="F115236">
        <v>38155.300000000003</v>
      </c>
    </row>
    <row r="115237" spans="4:6" x14ac:dyDescent="0.25">
      <c r="D115237">
        <v>115234</v>
      </c>
      <c r="E115237">
        <v>50810.2</v>
      </c>
      <c r="F115237">
        <v>48645.4</v>
      </c>
    </row>
    <row r="115238" spans="4:6" x14ac:dyDescent="0.25">
      <c r="D115238">
        <v>115235</v>
      </c>
      <c r="E115238">
        <v>53489.9</v>
      </c>
      <c r="F115238">
        <v>49760.6</v>
      </c>
    </row>
    <row r="115239" spans="4:6" x14ac:dyDescent="0.25">
      <c r="D115239">
        <v>115236</v>
      </c>
      <c r="E115239">
        <v>53082.9</v>
      </c>
      <c r="F115239">
        <v>49760.6</v>
      </c>
    </row>
    <row r="115240" spans="4:6" x14ac:dyDescent="0.25">
      <c r="D115240">
        <v>115237</v>
      </c>
      <c r="E115240">
        <v>54150.2</v>
      </c>
      <c r="F115240">
        <v>49760.6</v>
      </c>
    </row>
    <row r="115241" spans="4:6" x14ac:dyDescent="0.25">
      <c r="D115241">
        <v>115238</v>
      </c>
      <c r="E115241">
        <v>54238.5</v>
      </c>
      <c r="F115241">
        <v>49760.6</v>
      </c>
    </row>
    <row r="115242" spans="4:6" x14ac:dyDescent="0.25">
      <c r="D115242">
        <v>115239</v>
      </c>
      <c r="E115242">
        <v>47948</v>
      </c>
      <c r="F115242">
        <v>45974.6</v>
      </c>
    </row>
    <row r="115243" spans="4:6" x14ac:dyDescent="0.25">
      <c r="D115243">
        <v>115240</v>
      </c>
      <c r="E115243">
        <v>43343</v>
      </c>
      <c r="F115243">
        <v>41613.5</v>
      </c>
    </row>
    <row r="115244" spans="4:6" x14ac:dyDescent="0.25">
      <c r="D115244">
        <v>115241</v>
      </c>
      <c r="E115244">
        <v>43370</v>
      </c>
      <c r="F115244">
        <v>41647.699999999997</v>
      </c>
    </row>
    <row r="115245" spans="4:6" x14ac:dyDescent="0.25">
      <c r="D115245">
        <v>115242</v>
      </c>
      <c r="E115245">
        <v>24505.5</v>
      </c>
      <c r="F115245">
        <v>23612.7</v>
      </c>
    </row>
    <row r="115246" spans="4:6" x14ac:dyDescent="0.25">
      <c r="D115246">
        <v>115243</v>
      </c>
      <c r="E115246">
        <v>0</v>
      </c>
      <c r="F115246">
        <v>-112.878</v>
      </c>
    </row>
    <row r="115247" spans="4:6" x14ac:dyDescent="0.25">
      <c r="D115247">
        <v>115244</v>
      </c>
      <c r="E115247">
        <v>0</v>
      </c>
      <c r="F115247">
        <v>-112.878</v>
      </c>
    </row>
    <row r="115248" spans="4:6" x14ac:dyDescent="0.25">
      <c r="D115248">
        <v>115245</v>
      </c>
      <c r="E115248">
        <v>0</v>
      </c>
      <c r="F115248">
        <v>-112.878</v>
      </c>
    </row>
    <row r="115249" spans="4:6" x14ac:dyDescent="0.25">
      <c r="D115249">
        <v>115246</v>
      </c>
      <c r="E115249">
        <v>0</v>
      </c>
      <c r="F115249">
        <v>-112.878</v>
      </c>
    </row>
    <row r="115250" spans="4:6" x14ac:dyDescent="0.25">
      <c r="D115250">
        <v>115247</v>
      </c>
      <c r="E115250">
        <v>0</v>
      </c>
      <c r="F115250">
        <v>-112.878</v>
      </c>
    </row>
    <row r="115251" spans="4:6" x14ac:dyDescent="0.25">
      <c r="D115251">
        <v>115248</v>
      </c>
      <c r="E115251">
        <v>0</v>
      </c>
      <c r="F115251">
        <v>-112.878</v>
      </c>
    </row>
    <row r="115252" spans="4:6" x14ac:dyDescent="0.25">
      <c r="D115252">
        <v>115249</v>
      </c>
      <c r="E115252">
        <v>0</v>
      </c>
      <c r="F115252">
        <v>-112.878</v>
      </c>
    </row>
    <row r="115253" spans="4:6" x14ac:dyDescent="0.25">
      <c r="D115253">
        <v>115250</v>
      </c>
      <c r="E115253">
        <v>0</v>
      </c>
      <c r="F115253">
        <v>-112.878</v>
      </c>
    </row>
    <row r="115254" spans="4:6" x14ac:dyDescent="0.25">
      <c r="D115254">
        <v>115251</v>
      </c>
      <c r="E115254">
        <v>0</v>
      </c>
      <c r="F115254">
        <v>-112.878</v>
      </c>
    </row>
    <row r="115255" spans="4:6" x14ac:dyDescent="0.25">
      <c r="D115255">
        <v>115252</v>
      </c>
      <c r="E115255">
        <v>0</v>
      </c>
      <c r="F115255">
        <v>-112.878</v>
      </c>
    </row>
    <row r="115256" spans="4:6" x14ac:dyDescent="0.25">
      <c r="D115256">
        <v>115253</v>
      </c>
      <c r="E115256">
        <v>0</v>
      </c>
      <c r="F115256">
        <v>-112.878</v>
      </c>
    </row>
    <row r="115257" spans="4:6" x14ac:dyDescent="0.25">
      <c r="D115257">
        <v>115254</v>
      </c>
      <c r="E115257">
        <v>0</v>
      </c>
      <c r="F115257">
        <v>-112.878</v>
      </c>
    </row>
    <row r="115258" spans="4:6" x14ac:dyDescent="0.25">
      <c r="D115258">
        <v>115255</v>
      </c>
      <c r="E115258">
        <v>0</v>
      </c>
      <c r="F115258">
        <v>-112.878</v>
      </c>
    </row>
    <row r="115259" spans="4:6" x14ac:dyDescent="0.25">
      <c r="D115259">
        <v>115256</v>
      </c>
      <c r="E115259">
        <v>0</v>
      </c>
      <c r="F115259">
        <v>-112.878</v>
      </c>
    </row>
    <row r="115260" spans="4:6" x14ac:dyDescent="0.25">
      <c r="D115260">
        <v>115257</v>
      </c>
      <c r="E115260">
        <v>4675.24</v>
      </c>
      <c r="F115260">
        <v>4280.3599999999997</v>
      </c>
    </row>
    <row r="115261" spans="4:6" x14ac:dyDescent="0.25">
      <c r="D115261">
        <v>115258</v>
      </c>
      <c r="E115261">
        <v>2966.7</v>
      </c>
      <c r="F115261">
        <v>2597.59</v>
      </c>
    </row>
    <row r="115262" spans="4:6" x14ac:dyDescent="0.25">
      <c r="D115262">
        <v>115259</v>
      </c>
      <c r="E115262">
        <v>4737.47</v>
      </c>
      <c r="F115262">
        <v>4341.08</v>
      </c>
    </row>
    <row r="115263" spans="4:6" x14ac:dyDescent="0.25">
      <c r="D115263">
        <v>115260</v>
      </c>
      <c r="E115263">
        <v>6038.23</v>
      </c>
      <c r="F115263">
        <v>5620.67</v>
      </c>
    </row>
    <row r="115264" spans="4:6" x14ac:dyDescent="0.25">
      <c r="D115264">
        <v>115261</v>
      </c>
      <c r="E115264">
        <v>5642</v>
      </c>
      <c r="F115264">
        <v>5233.09</v>
      </c>
    </row>
    <row r="115265" spans="4:6" x14ac:dyDescent="0.25">
      <c r="D115265">
        <v>115262</v>
      </c>
      <c r="E115265">
        <v>38478.800000000003</v>
      </c>
      <c r="F115265">
        <v>36999.5</v>
      </c>
    </row>
    <row r="115266" spans="4:6" x14ac:dyDescent="0.25">
      <c r="D115266">
        <v>115263</v>
      </c>
      <c r="E115266">
        <v>30734.9</v>
      </c>
      <c r="F115266">
        <v>29603.9</v>
      </c>
    </row>
    <row r="115267" spans="4:6" x14ac:dyDescent="0.25">
      <c r="D115267">
        <v>115264</v>
      </c>
      <c r="E115267">
        <v>22212.7</v>
      </c>
      <c r="F115267">
        <v>21393.599999999999</v>
      </c>
    </row>
    <row r="115268" spans="4:6" x14ac:dyDescent="0.25">
      <c r="D115268">
        <v>115265</v>
      </c>
      <c r="E115268">
        <v>7830.5</v>
      </c>
      <c r="F115268">
        <v>7382.55</v>
      </c>
    </row>
    <row r="115269" spans="4:6" x14ac:dyDescent="0.25">
      <c r="D115269">
        <v>115266</v>
      </c>
      <c r="E115269">
        <v>7642.69</v>
      </c>
      <c r="F115269">
        <v>7198.72</v>
      </c>
    </row>
    <row r="115270" spans="4:6" x14ac:dyDescent="0.25">
      <c r="D115270">
        <v>115267</v>
      </c>
      <c r="E115270">
        <v>0</v>
      </c>
      <c r="F115270">
        <v>-112.878</v>
      </c>
    </row>
    <row r="115271" spans="4:6" x14ac:dyDescent="0.25">
      <c r="D115271">
        <v>115268</v>
      </c>
      <c r="E115271">
        <v>0</v>
      </c>
      <c r="F115271">
        <v>-112.878</v>
      </c>
    </row>
    <row r="115272" spans="4:6" x14ac:dyDescent="0.25">
      <c r="D115272">
        <v>115269</v>
      </c>
      <c r="E115272">
        <v>0</v>
      </c>
      <c r="F115272">
        <v>-112.878</v>
      </c>
    </row>
    <row r="115273" spans="4:6" x14ac:dyDescent="0.25">
      <c r="D115273">
        <v>115270</v>
      </c>
      <c r="E115273">
        <v>0</v>
      </c>
      <c r="F115273">
        <v>-112.878</v>
      </c>
    </row>
    <row r="115274" spans="4:6" x14ac:dyDescent="0.25">
      <c r="D115274">
        <v>115271</v>
      </c>
      <c r="E115274">
        <v>0</v>
      </c>
      <c r="F115274">
        <v>-112.878</v>
      </c>
    </row>
    <row r="115275" spans="4:6" x14ac:dyDescent="0.25">
      <c r="D115275">
        <v>115272</v>
      </c>
      <c r="E115275">
        <v>0</v>
      </c>
      <c r="F115275">
        <v>-112.878</v>
      </c>
    </row>
    <row r="115276" spans="4:6" x14ac:dyDescent="0.25">
      <c r="D115276">
        <v>115273</v>
      </c>
      <c r="E115276">
        <v>0</v>
      </c>
      <c r="F115276">
        <v>-112.878</v>
      </c>
    </row>
    <row r="115277" spans="4:6" x14ac:dyDescent="0.25">
      <c r="D115277">
        <v>115274</v>
      </c>
      <c r="E115277">
        <v>0</v>
      </c>
      <c r="F115277">
        <v>-112.878</v>
      </c>
    </row>
    <row r="115278" spans="4:6" x14ac:dyDescent="0.25">
      <c r="D115278">
        <v>115275</v>
      </c>
      <c r="E115278">
        <v>0</v>
      </c>
      <c r="F115278">
        <v>-112.878</v>
      </c>
    </row>
    <row r="115279" spans="4:6" x14ac:dyDescent="0.25">
      <c r="D115279">
        <v>115276</v>
      </c>
      <c r="E115279">
        <v>0</v>
      </c>
      <c r="F115279">
        <v>-112.878</v>
      </c>
    </row>
    <row r="115280" spans="4:6" x14ac:dyDescent="0.25">
      <c r="D115280">
        <v>115277</v>
      </c>
      <c r="E115280">
        <v>0</v>
      </c>
      <c r="F115280">
        <v>-112.878</v>
      </c>
    </row>
    <row r="115281" spans="4:6" x14ac:dyDescent="0.25">
      <c r="D115281">
        <v>115278</v>
      </c>
      <c r="E115281">
        <v>0</v>
      </c>
      <c r="F115281">
        <v>-112.878</v>
      </c>
    </row>
    <row r="115282" spans="4:6" x14ac:dyDescent="0.25">
      <c r="D115282">
        <v>115279</v>
      </c>
      <c r="E115282">
        <v>0</v>
      </c>
      <c r="F115282">
        <v>-112.878</v>
      </c>
    </row>
    <row r="115283" spans="4:6" x14ac:dyDescent="0.25">
      <c r="D115283">
        <v>115280</v>
      </c>
      <c r="E115283">
        <v>0</v>
      </c>
      <c r="F115283">
        <v>-112.878</v>
      </c>
    </row>
    <row r="115284" spans="4:6" x14ac:dyDescent="0.25">
      <c r="D115284">
        <v>115281</v>
      </c>
      <c r="E115284">
        <v>1685.97</v>
      </c>
      <c r="F115284">
        <v>1337.33</v>
      </c>
    </row>
    <row r="115285" spans="4:6" x14ac:dyDescent="0.25">
      <c r="D115285">
        <v>115282</v>
      </c>
      <c r="E115285">
        <v>2929.38</v>
      </c>
      <c r="F115285">
        <v>2560.3200000000002</v>
      </c>
    </row>
    <row r="115286" spans="4:6" x14ac:dyDescent="0.25">
      <c r="D115286">
        <v>115283</v>
      </c>
      <c r="E115286">
        <v>4481.78</v>
      </c>
      <c r="F115286">
        <v>4087.28</v>
      </c>
    </row>
    <row r="115287" spans="4:6" x14ac:dyDescent="0.25">
      <c r="D115287">
        <v>115284</v>
      </c>
      <c r="E115287">
        <v>5542.82</v>
      </c>
      <c r="F115287">
        <v>5128.8100000000004</v>
      </c>
    </row>
    <row r="115288" spans="4:6" x14ac:dyDescent="0.25">
      <c r="D115288">
        <v>115285</v>
      </c>
      <c r="E115288">
        <v>6152.11</v>
      </c>
      <c r="F115288">
        <v>5727.35</v>
      </c>
    </row>
    <row r="115289" spans="4:6" x14ac:dyDescent="0.25">
      <c r="D115289">
        <v>115286</v>
      </c>
      <c r="E115289">
        <v>5987.58</v>
      </c>
      <c r="F115289">
        <v>5564.39</v>
      </c>
    </row>
    <row r="115290" spans="4:6" x14ac:dyDescent="0.25">
      <c r="D115290">
        <v>115287</v>
      </c>
      <c r="E115290">
        <v>5041.28</v>
      </c>
      <c r="F115290">
        <v>4634.8100000000004</v>
      </c>
    </row>
    <row r="115291" spans="4:6" x14ac:dyDescent="0.25">
      <c r="D115291">
        <v>115288</v>
      </c>
      <c r="E115291">
        <v>3990.02</v>
      </c>
      <c r="F115291">
        <v>3601.48</v>
      </c>
    </row>
    <row r="115292" spans="4:6" x14ac:dyDescent="0.25">
      <c r="D115292">
        <v>115289</v>
      </c>
      <c r="E115292">
        <v>4138.93</v>
      </c>
      <c r="F115292">
        <v>3746.76</v>
      </c>
    </row>
    <row r="115293" spans="4:6" x14ac:dyDescent="0.25">
      <c r="D115293">
        <v>115290</v>
      </c>
      <c r="E115293">
        <v>2072.75</v>
      </c>
      <c r="F115293">
        <v>1713.76</v>
      </c>
    </row>
    <row r="115294" spans="4:6" x14ac:dyDescent="0.25">
      <c r="D115294">
        <v>115291</v>
      </c>
      <c r="E115294">
        <v>0</v>
      </c>
      <c r="F115294">
        <v>-112.878</v>
      </c>
    </row>
    <row r="115295" spans="4:6" x14ac:dyDescent="0.25">
      <c r="D115295">
        <v>115292</v>
      </c>
      <c r="E115295">
        <v>0</v>
      </c>
      <c r="F115295">
        <v>-112.878</v>
      </c>
    </row>
    <row r="115296" spans="4:6" x14ac:dyDescent="0.25">
      <c r="D115296">
        <v>115293</v>
      </c>
      <c r="E115296">
        <v>0</v>
      </c>
      <c r="F115296">
        <v>-112.878</v>
      </c>
    </row>
    <row r="115297" spans="4:6" x14ac:dyDescent="0.25">
      <c r="D115297">
        <v>115294</v>
      </c>
      <c r="E115297">
        <v>0</v>
      </c>
      <c r="F115297">
        <v>-112.878</v>
      </c>
    </row>
    <row r="115298" spans="4:6" x14ac:dyDescent="0.25">
      <c r="D115298">
        <v>115295</v>
      </c>
      <c r="E115298">
        <v>0</v>
      </c>
      <c r="F115298">
        <v>-112.878</v>
      </c>
    </row>
    <row r="115299" spans="4:6" x14ac:dyDescent="0.25">
      <c r="D115299">
        <v>115296</v>
      </c>
      <c r="E115299">
        <v>0</v>
      </c>
      <c r="F115299">
        <v>-112.878</v>
      </c>
    </row>
    <row r="115300" spans="4:6" x14ac:dyDescent="0.25">
      <c r="D115300">
        <v>115297</v>
      </c>
      <c r="E115300">
        <v>0</v>
      </c>
      <c r="F115300">
        <v>-112.878</v>
      </c>
    </row>
    <row r="115301" spans="4:6" x14ac:dyDescent="0.25">
      <c r="D115301">
        <v>115298</v>
      </c>
      <c r="E115301">
        <v>0</v>
      </c>
      <c r="F115301">
        <v>-112.878</v>
      </c>
    </row>
    <row r="115302" spans="4:6" x14ac:dyDescent="0.25">
      <c r="D115302">
        <v>115299</v>
      </c>
      <c r="E115302">
        <v>0</v>
      </c>
      <c r="F115302">
        <v>-112.878</v>
      </c>
    </row>
    <row r="115303" spans="4:6" x14ac:dyDescent="0.25">
      <c r="D115303">
        <v>115300</v>
      </c>
      <c r="E115303">
        <v>0</v>
      </c>
      <c r="F115303">
        <v>-112.878</v>
      </c>
    </row>
    <row r="115304" spans="4:6" x14ac:dyDescent="0.25">
      <c r="D115304">
        <v>115301</v>
      </c>
      <c r="E115304">
        <v>0</v>
      </c>
      <c r="F115304">
        <v>-112.878</v>
      </c>
    </row>
    <row r="115305" spans="4:6" x14ac:dyDescent="0.25">
      <c r="D115305">
        <v>115302</v>
      </c>
      <c r="E115305">
        <v>0</v>
      </c>
      <c r="F115305">
        <v>-112.878</v>
      </c>
    </row>
    <row r="115306" spans="4:6" x14ac:dyDescent="0.25">
      <c r="D115306">
        <v>115303</v>
      </c>
      <c r="E115306">
        <v>0</v>
      </c>
      <c r="F115306">
        <v>-112.878</v>
      </c>
    </row>
    <row r="115307" spans="4:6" x14ac:dyDescent="0.25">
      <c r="D115307">
        <v>115304</v>
      </c>
      <c r="E115307">
        <v>704.46299999999997</v>
      </c>
      <c r="F115307">
        <v>368.91300000000001</v>
      </c>
    </row>
    <row r="115308" spans="4:6" x14ac:dyDescent="0.25">
      <c r="D115308">
        <v>115305</v>
      </c>
      <c r="E115308">
        <v>2365.4</v>
      </c>
      <c r="F115308">
        <v>2001.41</v>
      </c>
    </row>
    <row r="115309" spans="4:6" x14ac:dyDescent="0.25">
      <c r="D115309">
        <v>115306</v>
      </c>
      <c r="E115309">
        <v>5027.97</v>
      </c>
      <c r="F115309">
        <v>4620.5</v>
      </c>
    </row>
    <row r="115310" spans="4:6" x14ac:dyDescent="0.25">
      <c r="D115310">
        <v>115307</v>
      </c>
      <c r="E115310">
        <v>7746.87</v>
      </c>
      <c r="F115310">
        <v>7289.43</v>
      </c>
    </row>
    <row r="115311" spans="4:6" x14ac:dyDescent="0.25">
      <c r="D115311">
        <v>115308</v>
      </c>
      <c r="E115311">
        <v>9843.6200000000008</v>
      </c>
      <c r="F115311">
        <v>9343.59</v>
      </c>
    </row>
    <row r="115312" spans="4:6" x14ac:dyDescent="0.25">
      <c r="D115312">
        <v>115309</v>
      </c>
      <c r="E115312">
        <v>10814.6</v>
      </c>
      <c r="F115312">
        <v>10294</v>
      </c>
    </row>
    <row r="115313" spans="4:6" x14ac:dyDescent="0.25">
      <c r="D115313">
        <v>115310</v>
      </c>
      <c r="E115313">
        <v>10551.8</v>
      </c>
      <c r="F115313">
        <v>10035.4</v>
      </c>
    </row>
    <row r="115314" spans="4:6" x14ac:dyDescent="0.25">
      <c r="D115314">
        <v>115311</v>
      </c>
      <c r="E115314">
        <v>9038.32</v>
      </c>
      <c r="F115314">
        <v>8554.06</v>
      </c>
    </row>
    <row r="115315" spans="4:6" x14ac:dyDescent="0.25">
      <c r="D115315">
        <v>115312</v>
      </c>
      <c r="E115315">
        <v>5264.02</v>
      </c>
      <c r="F115315">
        <v>4851.18</v>
      </c>
    </row>
    <row r="115316" spans="4:6" x14ac:dyDescent="0.25">
      <c r="D115316">
        <v>115313</v>
      </c>
      <c r="E115316">
        <v>2510.4899999999998</v>
      </c>
      <c r="F115316">
        <v>2143.2600000000002</v>
      </c>
    </row>
    <row r="115317" spans="4:6" x14ac:dyDescent="0.25">
      <c r="D115317">
        <v>115314</v>
      </c>
      <c r="E115317">
        <v>1181.3699999999999</v>
      </c>
      <c r="F115317">
        <v>835.91800000000001</v>
      </c>
    </row>
    <row r="115318" spans="4:6" x14ac:dyDescent="0.25">
      <c r="D115318">
        <v>115315</v>
      </c>
      <c r="E115318">
        <v>43.003399999999999</v>
      </c>
      <c r="F115318">
        <v>-112.878</v>
      </c>
    </row>
    <row r="115319" spans="4:6" x14ac:dyDescent="0.25">
      <c r="D115319">
        <v>115316</v>
      </c>
      <c r="E115319">
        <v>0</v>
      </c>
      <c r="F115319">
        <v>-112.878</v>
      </c>
    </row>
    <row r="115320" spans="4:6" x14ac:dyDescent="0.25">
      <c r="D115320">
        <v>115317</v>
      </c>
      <c r="E115320">
        <v>0</v>
      </c>
      <c r="F115320">
        <v>-112.878</v>
      </c>
    </row>
    <row r="115321" spans="4:6" x14ac:dyDescent="0.25">
      <c r="D115321">
        <v>115318</v>
      </c>
      <c r="E115321">
        <v>0</v>
      </c>
      <c r="F115321">
        <v>-112.878</v>
      </c>
    </row>
    <row r="115322" spans="4:6" x14ac:dyDescent="0.25">
      <c r="D115322">
        <v>115319</v>
      </c>
      <c r="E115322">
        <v>0</v>
      </c>
      <c r="F115322">
        <v>-112.878</v>
      </c>
    </row>
    <row r="115323" spans="4:6" x14ac:dyDescent="0.25">
      <c r="D115323">
        <v>115320</v>
      </c>
      <c r="E115323">
        <v>0</v>
      </c>
      <c r="F115323">
        <v>-112.878</v>
      </c>
    </row>
    <row r="115324" spans="4:6" x14ac:dyDescent="0.25">
      <c r="D115324">
        <v>115321</v>
      </c>
      <c r="E115324">
        <v>0</v>
      </c>
      <c r="F115324">
        <v>-112.878</v>
      </c>
    </row>
    <row r="115325" spans="4:6" x14ac:dyDescent="0.25">
      <c r="D115325">
        <v>115322</v>
      </c>
      <c r="E115325">
        <v>0</v>
      </c>
      <c r="F115325">
        <v>-112.878</v>
      </c>
    </row>
    <row r="115326" spans="4:6" x14ac:dyDescent="0.25">
      <c r="D115326">
        <v>115323</v>
      </c>
      <c r="E115326">
        <v>0</v>
      </c>
      <c r="F115326">
        <v>-112.878</v>
      </c>
    </row>
    <row r="115327" spans="4:6" x14ac:dyDescent="0.25">
      <c r="D115327">
        <v>115324</v>
      </c>
      <c r="E115327">
        <v>0</v>
      </c>
      <c r="F115327">
        <v>-112.878</v>
      </c>
    </row>
    <row r="115328" spans="4:6" x14ac:dyDescent="0.25">
      <c r="D115328">
        <v>115325</v>
      </c>
      <c r="E115328">
        <v>0</v>
      </c>
      <c r="F115328">
        <v>-112.878</v>
      </c>
    </row>
    <row r="115329" spans="4:6" x14ac:dyDescent="0.25">
      <c r="D115329">
        <v>115326</v>
      </c>
      <c r="E115329">
        <v>0</v>
      </c>
      <c r="F115329">
        <v>-112.878</v>
      </c>
    </row>
    <row r="115330" spans="4:6" x14ac:dyDescent="0.25">
      <c r="D115330">
        <v>115327</v>
      </c>
      <c r="E115330">
        <v>0</v>
      </c>
      <c r="F115330">
        <v>-112.878</v>
      </c>
    </row>
    <row r="115331" spans="4:6" x14ac:dyDescent="0.25">
      <c r="D115331">
        <v>115328</v>
      </c>
      <c r="E115331">
        <v>478.52499999999998</v>
      </c>
      <c r="F115331">
        <v>148.048</v>
      </c>
    </row>
    <row r="115332" spans="4:6" x14ac:dyDescent="0.25">
      <c r="D115332">
        <v>115329</v>
      </c>
      <c r="E115332">
        <v>1730.31</v>
      </c>
      <c r="F115332">
        <v>1376.36</v>
      </c>
    </row>
    <row r="115333" spans="4:6" x14ac:dyDescent="0.25">
      <c r="D115333">
        <v>115330</v>
      </c>
      <c r="E115333">
        <v>3495.1</v>
      </c>
      <c r="F115333">
        <v>3112.87</v>
      </c>
    </row>
    <row r="115334" spans="4:6" x14ac:dyDescent="0.25">
      <c r="D115334">
        <v>115331</v>
      </c>
      <c r="E115334">
        <v>5356.55</v>
      </c>
      <c r="F115334">
        <v>4943.26</v>
      </c>
    </row>
    <row r="115335" spans="4:6" x14ac:dyDescent="0.25">
      <c r="D115335">
        <v>115332</v>
      </c>
      <c r="E115335">
        <v>6876.27</v>
      </c>
      <c r="F115335">
        <v>6434.93</v>
      </c>
    </row>
    <row r="115336" spans="4:6" x14ac:dyDescent="0.25">
      <c r="D115336">
        <v>115333</v>
      </c>
      <c r="E115336">
        <v>7568.79</v>
      </c>
      <c r="F115336">
        <v>7114.26</v>
      </c>
    </row>
    <row r="115337" spans="4:6" x14ac:dyDescent="0.25">
      <c r="D115337">
        <v>115334</v>
      </c>
      <c r="E115337">
        <v>7347.19</v>
      </c>
      <c r="F115337">
        <v>6897.17</v>
      </c>
    </row>
    <row r="115338" spans="4:6" x14ac:dyDescent="0.25">
      <c r="D115338">
        <v>115335</v>
      </c>
      <c r="E115338">
        <v>6256.65</v>
      </c>
      <c r="F115338">
        <v>5827.09</v>
      </c>
    </row>
    <row r="115339" spans="4:6" x14ac:dyDescent="0.25">
      <c r="D115339">
        <v>115336</v>
      </c>
      <c r="E115339">
        <v>4438.82</v>
      </c>
      <c r="F115339">
        <v>4040.79</v>
      </c>
    </row>
    <row r="115340" spans="4:6" x14ac:dyDescent="0.25">
      <c r="D115340">
        <v>115337</v>
      </c>
      <c r="E115340">
        <v>2658.1</v>
      </c>
      <c r="F115340">
        <v>2287.77</v>
      </c>
    </row>
    <row r="115341" spans="4:6" x14ac:dyDescent="0.25">
      <c r="D115341">
        <v>115338</v>
      </c>
      <c r="E115341">
        <v>1055.26</v>
      </c>
      <c r="F115341">
        <v>711.19399999999996</v>
      </c>
    </row>
    <row r="115342" spans="4:6" x14ac:dyDescent="0.25">
      <c r="D115342">
        <v>115339</v>
      </c>
      <c r="E115342">
        <v>46.078800000000001</v>
      </c>
      <c r="F115342">
        <v>-112.878</v>
      </c>
    </row>
    <row r="115343" spans="4:6" x14ac:dyDescent="0.25">
      <c r="D115343">
        <v>115340</v>
      </c>
      <c r="E115343">
        <v>0</v>
      </c>
      <c r="F115343">
        <v>-112.878</v>
      </c>
    </row>
    <row r="115344" spans="4:6" x14ac:dyDescent="0.25">
      <c r="D115344">
        <v>115341</v>
      </c>
      <c r="E115344">
        <v>0</v>
      </c>
      <c r="F115344">
        <v>-112.878</v>
      </c>
    </row>
    <row r="115345" spans="4:6" x14ac:dyDescent="0.25">
      <c r="D115345">
        <v>115342</v>
      </c>
      <c r="E115345">
        <v>0</v>
      </c>
      <c r="F115345">
        <v>-112.878</v>
      </c>
    </row>
    <row r="115346" spans="4:6" x14ac:dyDescent="0.25">
      <c r="D115346">
        <v>115343</v>
      </c>
      <c r="E115346">
        <v>0</v>
      </c>
      <c r="F115346">
        <v>-112.878</v>
      </c>
    </row>
    <row r="115347" spans="4:6" x14ac:dyDescent="0.25">
      <c r="D115347">
        <v>115344</v>
      </c>
      <c r="E115347">
        <v>0</v>
      </c>
      <c r="F115347">
        <v>-112.878</v>
      </c>
    </row>
    <row r="115348" spans="4:6" x14ac:dyDescent="0.25">
      <c r="D115348">
        <v>115345</v>
      </c>
      <c r="E115348">
        <v>0</v>
      </c>
      <c r="F115348">
        <v>-112.878</v>
      </c>
    </row>
    <row r="115349" spans="4:6" x14ac:dyDescent="0.25">
      <c r="D115349">
        <v>115346</v>
      </c>
      <c r="E115349">
        <v>0</v>
      </c>
      <c r="F115349">
        <v>-112.878</v>
      </c>
    </row>
    <row r="115350" spans="4:6" x14ac:dyDescent="0.25">
      <c r="D115350">
        <v>115347</v>
      </c>
      <c r="E115350">
        <v>0</v>
      </c>
      <c r="F115350">
        <v>-112.878</v>
      </c>
    </row>
    <row r="115351" spans="4:6" x14ac:dyDescent="0.25">
      <c r="D115351">
        <v>115348</v>
      </c>
      <c r="E115351">
        <v>0</v>
      </c>
      <c r="F115351">
        <v>-112.878</v>
      </c>
    </row>
    <row r="115352" spans="4:6" x14ac:dyDescent="0.25">
      <c r="D115352">
        <v>115349</v>
      </c>
      <c r="E115352">
        <v>0</v>
      </c>
      <c r="F115352">
        <v>-112.878</v>
      </c>
    </row>
    <row r="115353" spans="4:6" x14ac:dyDescent="0.25">
      <c r="D115353">
        <v>115350</v>
      </c>
      <c r="E115353">
        <v>0</v>
      </c>
      <c r="F115353">
        <v>-112.878</v>
      </c>
    </row>
    <row r="115354" spans="4:6" x14ac:dyDescent="0.25">
      <c r="D115354">
        <v>115351</v>
      </c>
      <c r="E115354">
        <v>0</v>
      </c>
      <c r="F115354">
        <v>-112.878</v>
      </c>
    </row>
    <row r="115355" spans="4:6" x14ac:dyDescent="0.25">
      <c r="D115355">
        <v>115352</v>
      </c>
      <c r="E115355">
        <v>492.38400000000001</v>
      </c>
      <c r="F115355">
        <v>158.524</v>
      </c>
    </row>
    <row r="115356" spans="4:6" x14ac:dyDescent="0.25">
      <c r="D115356">
        <v>115353</v>
      </c>
      <c r="E115356">
        <v>2785.28</v>
      </c>
      <c r="F115356">
        <v>2411.09</v>
      </c>
    </row>
    <row r="115357" spans="4:6" x14ac:dyDescent="0.25">
      <c r="D115357">
        <v>115354</v>
      </c>
      <c r="E115357">
        <v>5743.22</v>
      </c>
      <c r="F115357">
        <v>5319.27</v>
      </c>
    </row>
    <row r="115358" spans="4:6" x14ac:dyDescent="0.25">
      <c r="D115358">
        <v>115355</v>
      </c>
      <c r="E115358">
        <v>51505.7</v>
      </c>
      <c r="F115358">
        <v>49288.800000000003</v>
      </c>
    </row>
    <row r="115359" spans="4:6" x14ac:dyDescent="0.25">
      <c r="D115359">
        <v>115356</v>
      </c>
      <c r="E115359">
        <v>55441</v>
      </c>
      <c r="F115359">
        <v>49760.6</v>
      </c>
    </row>
    <row r="115360" spans="4:6" x14ac:dyDescent="0.25">
      <c r="D115360">
        <v>115357</v>
      </c>
      <c r="E115360">
        <v>56475.1</v>
      </c>
      <c r="F115360">
        <v>49760.6</v>
      </c>
    </row>
    <row r="115361" spans="4:6" x14ac:dyDescent="0.25">
      <c r="D115361">
        <v>115358</v>
      </c>
      <c r="E115361">
        <v>56824.2</v>
      </c>
      <c r="F115361">
        <v>49760.6</v>
      </c>
    </row>
    <row r="115362" spans="4:6" x14ac:dyDescent="0.25">
      <c r="D115362">
        <v>115359</v>
      </c>
      <c r="E115362">
        <v>54468.7</v>
      </c>
      <c r="F115362">
        <v>49760.6</v>
      </c>
    </row>
    <row r="115363" spans="4:6" x14ac:dyDescent="0.25">
      <c r="D115363">
        <v>115360</v>
      </c>
      <c r="E115363">
        <v>50839.1</v>
      </c>
      <c r="F115363">
        <v>48681</v>
      </c>
    </row>
    <row r="115364" spans="4:6" x14ac:dyDescent="0.25">
      <c r="D115364">
        <v>115361</v>
      </c>
      <c r="E115364">
        <v>45839.199999999997</v>
      </c>
      <c r="F115364">
        <v>43960.4</v>
      </c>
    </row>
    <row r="115365" spans="4:6" x14ac:dyDescent="0.25">
      <c r="D115365">
        <v>115362</v>
      </c>
      <c r="E115365">
        <v>27783.4</v>
      </c>
      <c r="F115365">
        <v>26750.5</v>
      </c>
    </row>
    <row r="115366" spans="4:6" x14ac:dyDescent="0.25">
      <c r="D115366">
        <v>115363</v>
      </c>
      <c r="E115366">
        <v>1642.32</v>
      </c>
      <c r="F115366">
        <v>1290.49</v>
      </c>
    </row>
    <row r="115367" spans="4:6" x14ac:dyDescent="0.25">
      <c r="D115367">
        <v>115364</v>
      </c>
      <c r="E115367">
        <v>0</v>
      </c>
      <c r="F115367">
        <v>-112.878</v>
      </c>
    </row>
    <row r="115368" spans="4:6" x14ac:dyDescent="0.25">
      <c r="D115368">
        <v>115365</v>
      </c>
      <c r="E115368">
        <v>0</v>
      </c>
      <c r="F115368">
        <v>-112.878</v>
      </c>
    </row>
    <row r="115369" spans="4:6" x14ac:dyDescent="0.25">
      <c r="D115369">
        <v>115366</v>
      </c>
      <c r="E115369">
        <v>0</v>
      </c>
      <c r="F115369">
        <v>-112.878</v>
      </c>
    </row>
    <row r="115370" spans="4:6" x14ac:dyDescent="0.25">
      <c r="D115370">
        <v>115367</v>
      </c>
      <c r="E115370">
        <v>0</v>
      </c>
      <c r="F115370">
        <v>-112.878</v>
      </c>
    </row>
    <row r="115371" spans="4:6" x14ac:dyDescent="0.25">
      <c r="D115371">
        <v>115368</v>
      </c>
      <c r="E115371">
        <v>0</v>
      </c>
      <c r="F115371">
        <v>-112.878</v>
      </c>
    </row>
    <row r="115372" spans="4:6" x14ac:dyDescent="0.25">
      <c r="D115372">
        <v>115369</v>
      </c>
      <c r="E115372">
        <v>0</v>
      </c>
      <c r="F115372">
        <v>-112.878</v>
      </c>
    </row>
    <row r="115373" spans="4:6" x14ac:dyDescent="0.25">
      <c r="D115373">
        <v>115370</v>
      </c>
      <c r="E115373">
        <v>0</v>
      </c>
      <c r="F115373">
        <v>-112.878</v>
      </c>
    </row>
    <row r="115374" spans="4:6" x14ac:dyDescent="0.25">
      <c r="D115374">
        <v>115371</v>
      </c>
      <c r="E115374">
        <v>0</v>
      </c>
      <c r="F115374">
        <v>-112.878</v>
      </c>
    </row>
    <row r="115375" spans="4:6" x14ac:dyDescent="0.25">
      <c r="D115375">
        <v>115372</v>
      </c>
      <c r="E115375">
        <v>0</v>
      </c>
      <c r="F115375">
        <v>-112.878</v>
      </c>
    </row>
    <row r="115376" spans="4:6" x14ac:dyDescent="0.25">
      <c r="D115376">
        <v>115373</v>
      </c>
      <c r="E115376">
        <v>0</v>
      </c>
      <c r="F115376">
        <v>-112.878</v>
      </c>
    </row>
    <row r="115377" spans="4:6" x14ac:dyDescent="0.25">
      <c r="D115377">
        <v>115374</v>
      </c>
      <c r="E115377">
        <v>0</v>
      </c>
      <c r="F115377">
        <v>-112.878</v>
      </c>
    </row>
    <row r="115378" spans="4:6" x14ac:dyDescent="0.25">
      <c r="D115378">
        <v>115375</v>
      </c>
      <c r="E115378">
        <v>0</v>
      </c>
      <c r="F115378">
        <v>-112.878</v>
      </c>
    </row>
    <row r="115379" spans="4:6" x14ac:dyDescent="0.25">
      <c r="D115379">
        <v>115376</v>
      </c>
      <c r="E115379">
        <v>16645.2</v>
      </c>
      <c r="F115379">
        <v>15979.7</v>
      </c>
    </row>
    <row r="115380" spans="4:6" x14ac:dyDescent="0.25">
      <c r="D115380">
        <v>115377</v>
      </c>
      <c r="E115380">
        <v>41036.9</v>
      </c>
      <c r="F115380">
        <v>39412.800000000003</v>
      </c>
    </row>
    <row r="115381" spans="4:6" x14ac:dyDescent="0.25">
      <c r="D115381">
        <v>115378</v>
      </c>
      <c r="E115381">
        <v>52375.7</v>
      </c>
      <c r="F115381">
        <v>49760.6</v>
      </c>
    </row>
    <row r="115382" spans="4:6" x14ac:dyDescent="0.25">
      <c r="D115382">
        <v>115379</v>
      </c>
      <c r="E115382">
        <v>54205.2</v>
      </c>
      <c r="F115382">
        <v>49760.6</v>
      </c>
    </row>
    <row r="115383" spans="4:6" x14ac:dyDescent="0.25">
      <c r="D115383">
        <v>115380</v>
      </c>
      <c r="E115383">
        <v>54928.5</v>
      </c>
      <c r="F115383">
        <v>49760.6</v>
      </c>
    </row>
    <row r="115384" spans="4:6" x14ac:dyDescent="0.25">
      <c r="D115384">
        <v>115381</v>
      </c>
      <c r="E115384">
        <v>54776.6</v>
      </c>
      <c r="F115384">
        <v>49760.6</v>
      </c>
    </row>
    <row r="115385" spans="4:6" x14ac:dyDescent="0.25">
      <c r="D115385">
        <v>115382</v>
      </c>
      <c r="E115385">
        <v>54479.5</v>
      </c>
      <c r="F115385">
        <v>49760.6</v>
      </c>
    </row>
    <row r="115386" spans="4:6" x14ac:dyDescent="0.25">
      <c r="D115386">
        <v>115383</v>
      </c>
      <c r="E115386">
        <v>53964.4</v>
      </c>
      <c r="F115386">
        <v>49760.6</v>
      </c>
    </row>
    <row r="115387" spans="4:6" x14ac:dyDescent="0.25">
      <c r="D115387">
        <v>115384</v>
      </c>
      <c r="E115387">
        <v>52023.1</v>
      </c>
      <c r="F115387">
        <v>49760.6</v>
      </c>
    </row>
    <row r="115388" spans="4:6" x14ac:dyDescent="0.25">
      <c r="D115388">
        <v>115385</v>
      </c>
      <c r="E115388">
        <v>46346.5</v>
      </c>
      <c r="F115388">
        <v>44462.7</v>
      </c>
    </row>
    <row r="115389" spans="4:6" x14ac:dyDescent="0.25">
      <c r="D115389">
        <v>115386</v>
      </c>
      <c r="E115389">
        <v>31465</v>
      </c>
      <c r="F115389">
        <v>30300.7</v>
      </c>
    </row>
    <row r="115390" spans="4:6" x14ac:dyDescent="0.25">
      <c r="D115390">
        <v>115387</v>
      </c>
      <c r="E115390">
        <v>3337.71</v>
      </c>
      <c r="F115390">
        <v>2968.03</v>
      </c>
    </row>
    <row r="115391" spans="4:6" x14ac:dyDescent="0.25">
      <c r="D115391">
        <v>115388</v>
      </c>
      <c r="E115391">
        <v>0</v>
      </c>
      <c r="F115391">
        <v>-112.878</v>
      </c>
    </row>
    <row r="115392" spans="4:6" x14ac:dyDescent="0.25">
      <c r="D115392">
        <v>115389</v>
      </c>
      <c r="E115392">
        <v>0</v>
      </c>
      <c r="F115392">
        <v>-112.878</v>
      </c>
    </row>
    <row r="115393" spans="4:6" x14ac:dyDescent="0.25">
      <c r="D115393">
        <v>115390</v>
      </c>
      <c r="E115393">
        <v>0</v>
      </c>
      <c r="F115393">
        <v>-112.878</v>
      </c>
    </row>
    <row r="115394" spans="4:6" x14ac:dyDescent="0.25">
      <c r="D115394">
        <v>115391</v>
      </c>
      <c r="E115394">
        <v>0</v>
      </c>
      <c r="F115394">
        <v>-112.878</v>
      </c>
    </row>
    <row r="115395" spans="4:6" x14ac:dyDescent="0.25">
      <c r="D115395">
        <v>115392</v>
      </c>
      <c r="E115395">
        <v>0</v>
      </c>
      <c r="F115395">
        <v>-112.878</v>
      </c>
    </row>
    <row r="115396" spans="4:6" x14ac:dyDescent="0.25">
      <c r="D115396">
        <v>115393</v>
      </c>
      <c r="E115396">
        <v>0</v>
      </c>
      <c r="F115396">
        <v>-112.878</v>
      </c>
    </row>
    <row r="115397" spans="4:6" x14ac:dyDescent="0.25">
      <c r="D115397">
        <v>115394</v>
      </c>
      <c r="E115397">
        <v>0</v>
      </c>
      <c r="F115397">
        <v>-112.878</v>
      </c>
    </row>
    <row r="115398" spans="4:6" x14ac:dyDescent="0.25">
      <c r="D115398">
        <v>115395</v>
      </c>
      <c r="E115398">
        <v>0</v>
      </c>
      <c r="F115398">
        <v>-112.878</v>
      </c>
    </row>
    <row r="115399" spans="4:6" x14ac:dyDescent="0.25">
      <c r="D115399">
        <v>115396</v>
      </c>
      <c r="E115399">
        <v>0</v>
      </c>
      <c r="F115399">
        <v>-112.878</v>
      </c>
    </row>
    <row r="115400" spans="4:6" x14ac:dyDescent="0.25">
      <c r="D115400">
        <v>115397</v>
      </c>
      <c r="E115400">
        <v>0</v>
      </c>
      <c r="F115400">
        <v>-112.878</v>
      </c>
    </row>
    <row r="115401" spans="4:6" x14ac:dyDescent="0.25">
      <c r="D115401">
        <v>115398</v>
      </c>
      <c r="E115401">
        <v>0</v>
      </c>
      <c r="F115401">
        <v>-112.878</v>
      </c>
    </row>
    <row r="115402" spans="4:6" x14ac:dyDescent="0.25">
      <c r="D115402">
        <v>115399</v>
      </c>
      <c r="E115402">
        <v>0</v>
      </c>
      <c r="F115402">
        <v>-112.878</v>
      </c>
    </row>
    <row r="115403" spans="4:6" x14ac:dyDescent="0.25">
      <c r="D115403">
        <v>115400</v>
      </c>
      <c r="E115403">
        <v>19315.5</v>
      </c>
      <c r="F115403">
        <v>18582.099999999999</v>
      </c>
    </row>
    <row r="115404" spans="4:6" x14ac:dyDescent="0.25">
      <c r="D115404">
        <v>115401</v>
      </c>
      <c r="E115404">
        <v>40575.800000000003</v>
      </c>
      <c r="F115404">
        <v>39002.699999999997</v>
      </c>
    </row>
    <row r="115405" spans="4:6" x14ac:dyDescent="0.25">
      <c r="D115405">
        <v>115402</v>
      </c>
      <c r="E115405">
        <v>50470.8</v>
      </c>
      <c r="F115405">
        <v>48348.3</v>
      </c>
    </row>
    <row r="115406" spans="4:6" x14ac:dyDescent="0.25">
      <c r="D115406">
        <v>115403</v>
      </c>
      <c r="E115406">
        <v>53877.599999999999</v>
      </c>
      <c r="F115406">
        <v>49760.6</v>
      </c>
    </row>
    <row r="115407" spans="4:6" x14ac:dyDescent="0.25">
      <c r="D115407">
        <v>115404</v>
      </c>
      <c r="E115407">
        <v>55134.9</v>
      </c>
      <c r="F115407">
        <v>49760.6</v>
      </c>
    </row>
    <row r="115408" spans="4:6" x14ac:dyDescent="0.25">
      <c r="D115408">
        <v>115405</v>
      </c>
      <c r="E115408">
        <v>55300.3</v>
      </c>
      <c r="F115408">
        <v>49760.6</v>
      </c>
    </row>
    <row r="115409" spans="4:6" x14ac:dyDescent="0.25">
      <c r="D115409">
        <v>115406</v>
      </c>
      <c r="E115409">
        <v>53073.9</v>
      </c>
      <c r="F115409">
        <v>49760.6</v>
      </c>
    </row>
    <row r="115410" spans="4:6" x14ac:dyDescent="0.25">
      <c r="D115410">
        <v>115407</v>
      </c>
      <c r="E115410">
        <v>52217.9</v>
      </c>
      <c r="F115410">
        <v>49760.6</v>
      </c>
    </row>
    <row r="115411" spans="4:6" x14ac:dyDescent="0.25">
      <c r="D115411">
        <v>115408</v>
      </c>
      <c r="E115411">
        <v>53212.4</v>
      </c>
      <c r="F115411">
        <v>49760.6</v>
      </c>
    </row>
    <row r="115412" spans="4:6" x14ac:dyDescent="0.25">
      <c r="D115412">
        <v>115409</v>
      </c>
      <c r="E115412">
        <v>47132.3</v>
      </c>
      <c r="F115412">
        <v>45201.599999999999</v>
      </c>
    </row>
    <row r="115413" spans="4:6" x14ac:dyDescent="0.25">
      <c r="D115413">
        <v>115410</v>
      </c>
      <c r="E115413">
        <v>33062.400000000001</v>
      </c>
      <c r="F115413">
        <v>31831.1</v>
      </c>
    </row>
    <row r="115414" spans="4:6" x14ac:dyDescent="0.25">
      <c r="D115414">
        <v>115411</v>
      </c>
      <c r="E115414">
        <v>4103.4399999999996</v>
      </c>
      <c r="F115414">
        <v>3718.57</v>
      </c>
    </row>
    <row r="115415" spans="4:6" x14ac:dyDescent="0.25">
      <c r="D115415">
        <v>115412</v>
      </c>
      <c r="E115415">
        <v>0</v>
      </c>
      <c r="F115415">
        <v>-112.878</v>
      </c>
    </row>
    <row r="115416" spans="4:6" x14ac:dyDescent="0.25">
      <c r="D115416">
        <v>115413</v>
      </c>
      <c r="E115416">
        <v>0</v>
      </c>
      <c r="F115416">
        <v>-112.878</v>
      </c>
    </row>
    <row r="115417" spans="4:6" x14ac:dyDescent="0.25">
      <c r="D115417">
        <v>115414</v>
      </c>
      <c r="E115417">
        <v>0</v>
      </c>
      <c r="F115417">
        <v>-112.878</v>
      </c>
    </row>
    <row r="115418" spans="4:6" x14ac:dyDescent="0.25">
      <c r="D115418">
        <v>115415</v>
      </c>
      <c r="E115418">
        <v>0</v>
      </c>
      <c r="F115418">
        <v>-112.878</v>
      </c>
    </row>
    <row r="115419" spans="4:6" x14ac:dyDescent="0.25">
      <c r="D115419">
        <v>115416</v>
      </c>
      <c r="E115419">
        <v>0</v>
      </c>
      <c r="F115419">
        <v>-112.878</v>
      </c>
    </row>
    <row r="115420" spans="4:6" x14ac:dyDescent="0.25">
      <c r="D115420">
        <v>115417</v>
      </c>
      <c r="E115420">
        <v>0</v>
      </c>
      <c r="F115420">
        <v>-112.878</v>
      </c>
    </row>
    <row r="115421" spans="4:6" x14ac:dyDescent="0.25">
      <c r="D115421">
        <v>115418</v>
      </c>
      <c r="E115421">
        <v>0</v>
      </c>
      <c r="F115421">
        <v>-112.878</v>
      </c>
    </row>
    <row r="115422" spans="4:6" x14ac:dyDescent="0.25">
      <c r="D115422">
        <v>115419</v>
      </c>
      <c r="E115422">
        <v>0</v>
      </c>
      <c r="F115422">
        <v>-112.878</v>
      </c>
    </row>
    <row r="115423" spans="4:6" x14ac:dyDescent="0.25">
      <c r="D115423">
        <v>115420</v>
      </c>
      <c r="E115423">
        <v>0</v>
      </c>
      <c r="F115423">
        <v>-112.878</v>
      </c>
    </row>
    <row r="115424" spans="4:6" x14ac:dyDescent="0.25">
      <c r="D115424">
        <v>115421</v>
      </c>
      <c r="E115424">
        <v>0</v>
      </c>
      <c r="F115424">
        <v>-112.878</v>
      </c>
    </row>
    <row r="115425" spans="4:6" x14ac:dyDescent="0.25">
      <c r="D115425">
        <v>115422</v>
      </c>
      <c r="E115425">
        <v>0</v>
      </c>
      <c r="F115425">
        <v>-112.878</v>
      </c>
    </row>
    <row r="115426" spans="4:6" x14ac:dyDescent="0.25">
      <c r="D115426">
        <v>115423</v>
      </c>
      <c r="E115426">
        <v>0</v>
      </c>
      <c r="F115426">
        <v>-112.878</v>
      </c>
    </row>
    <row r="115427" spans="4:6" x14ac:dyDescent="0.25">
      <c r="D115427">
        <v>115424</v>
      </c>
      <c r="E115427">
        <v>20761.900000000001</v>
      </c>
      <c r="F115427">
        <v>19977.5</v>
      </c>
    </row>
    <row r="115428" spans="4:6" x14ac:dyDescent="0.25">
      <c r="D115428">
        <v>115425</v>
      </c>
      <c r="E115428">
        <v>44044.2</v>
      </c>
      <c r="F115428">
        <v>42266.400000000001</v>
      </c>
    </row>
    <row r="115429" spans="4:6" x14ac:dyDescent="0.25">
      <c r="D115429">
        <v>115426</v>
      </c>
      <c r="E115429">
        <v>51581</v>
      </c>
      <c r="F115429">
        <v>49383.7</v>
      </c>
    </row>
    <row r="115430" spans="4:6" x14ac:dyDescent="0.25">
      <c r="D115430">
        <v>115427</v>
      </c>
      <c r="E115430">
        <v>53853.1</v>
      </c>
      <c r="F115430">
        <v>49760.6</v>
      </c>
    </row>
    <row r="115431" spans="4:6" x14ac:dyDescent="0.25">
      <c r="D115431">
        <v>115428</v>
      </c>
      <c r="E115431">
        <v>50237.5</v>
      </c>
      <c r="F115431">
        <v>48129</v>
      </c>
    </row>
    <row r="115432" spans="4:6" x14ac:dyDescent="0.25">
      <c r="D115432">
        <v>115429</v>
      </c>
      <c r="E115432">
        <v>54334.7</v>
      </c>
      <c r="F115432">
        <v>49760.6</v>
      </c>
    </row>
    <row r="115433" spans="4:6" x14ac:dyDescent="0.25">
      <c r="D115433">
        <v>115430</v>
      </c>
      <c r="E115433">
        <v>53426.400000000001</v>
      </c>
      <c r="F115433">
        <v>49760.6</v>
      </c>
    </row>
    <row r="115434" spans="4:6" x14ac:dyDescent="0.25">
      <c r="D115434">
        <v>115431</v>
      </c>
      <c r="E115434">
        <v>51156.4</v>
      </c>
      <c r="F115434">
        <v>48992.3</v>
      </c>
    </row>
    <row r="115435" spans="4:6" x14ac:dyDescent="0.25">
      <c r="D115435">
        <v>115432</v>
      </c>
      <c r="E115435">
        <v>51529.2</v>
      </c>
      <c r="F115435">
        <v>49342.3</v>
      </c>
    </row>
    <row r="115436" spans="4:6" x14ac:dyDescent="0.25">
      <c r="D115436">
        <v>115433</v>
      </c>
      <c r="E115436">
        <v>45583.1</v>
      </c>
      <c r="F115436">
        <v>43743.9</v>
      </c>
    </row>
    <row r="115437" spans="4:6" x14ac:dyDescent="0.25">
      <c r="D115437">
        <v>115434</v>
      </c>
      <c r="E115437">
        <v>29212.7</v>
      </c>
      <c r="F115437">
        <v>28148.799999999999</v>
      </c>
    </row>
    <row r="115438" spans="4:6" x14ac:dyDescent="0.25">
      <c r="D115438">
        <v>115435</v>
      </c>
      <c r="E115438">
        <v>3410.76</v>
      </c>
      <c r="F115438">
        <v>3044.07</v>
      </c>
    </row>
    <row r="115439" spans="4:6" x14ac:dyDescent="0.25">
      <c r="D115439">
        <v>115436</v>
      </c>
      <c r="E115439">
        <v>0</v>
      </c>
      <c r="F115439">
        <v>-112.878</v>
      </c>
    </row>
    <row r="115440" spans="4:6" x14ac:dyDescent="0.25">
      <c r="D115440">
        <v>115437</v>
      </c>
      <c r="E115440">
        <v>0</v>
      </c>
      <c r="F115440">
        <v>-112.878</v>
      </c>
    </row>
    <row r="115441" spans="4:6" x14ac:dyDescent="0.25">
      <c r="D115441">
        <v>115438</v>
      </c>
      <c r="E115441">
        <v>0</v>
      </c>
      <c r="F115441">
        <v>-112.878</v>
      </c>
    </row>
    <row r="115442" spans="4:6" x14ac:dyDescent="0.25">
      <c r="D115442">
        <v>115439</v>
      </c>
      <c r="E115442">
        <v>0</v>
      </c>
      <c r="F115442">
        <v>-112.878</v>
      </c>
    </row>
    <row r="115443" spans="4:6" x14ac:dyDescent="0.25">
      <c r="D115443">
        <v>115440</v>
      </c>
      <c r="E115443">
        <v>0</v>
      </c>
      <c r="F115443">
        <v>-112.878</v>
      </c>
    </row>
    <row r="115444" spans="4:6" x14ac:dyDescent="0.25">
      <c r="D115444">
        <v>115441</v>
      </c>
      <c r="E115444">
        <v>0</v>
      </c>
      <c r="F115444">
        <v>-112.878</v>
      </c>
    </row>
    <row r="115445" spans="4:6" x14ac:dyDescent="0.25">
      <c r="D115445">
        <v>115442</v>
      </c>
      <c r="E115445">
        <v>0</v>
      </c>
      <c r="F115445">
        <v>-112.878</v>
      </c>
    </row>
    <row r="115446" spans="4:6" x14ac:dyDescent="0.25">
      <c r="D115446">
        <v>115443</v>
      </c>
      <c r="E115446">
        <v>0</v>
      </c>
      <c r="F115446">
        <v>-112.878</v>
      </c>
    </row>
    <row r="115447" spans="4:6" x14ac:dyDescent="0.25">
      <c r="D115447">
        <v>115444</v>
      </c>
      <c r="E115447">
        <v>0</v>
      </c>
      <c r="F115447">
        <v>-112.878</v>
      </c>
    </row>
    <row r="115448" spans="4:6" x14ac:dyDescent="0.25">
      <c r="D115448">
        <v>115445</v>
      </c>
      <c r="E115448">
        <v>0</v>
      </c>
      <c r="F115448">
        <v>-112.878</v>
      </c>
    </row>
    <row r="115449" spans="4:6" x14ac:dyDescent="0.25">
      <c r="D115449">
        <v>115446</v>
      </c>
      <c r="E115449">
        <v>0</v>
      </c>
      <c r="F115449">
        <v>-112.878</v>
      </c>
    </row>
    <row r="115450" spans="4:6" x14ac:dyDescent="0.25">
      <c r="D115450">
        <v>115447</v>
      </c>
      <c r="E115450">
        <v>0</v>
      </c>
      <c r="F115450">
        <v>-112.878</v>
      </c>
    </row>
    <row r="115451" spans="4:6" x14ac:dyDescent="0.25">
      <c r="D115451">
        <v>115448</v>
      </c>
      <c r="E115451">
        <v>4079.87</v>
      </c>
      <c r="F115451">
        <v>3698.01</v>
      </c>
    </row>
    <row r="115452" spans="4:6" x14ac:dyDescent="0.25">
      <c r="D115452">
        <v>115449</v>
      </c>
      <c r="E115452">
        <v>12625.9</v>
      </c>
      <c r="F115452">
        <v>12075.6</v>
      </c>
    </row>
    <row r="115453" spans="4:6" x14ac:dyDescent="0.25">
      <c r="D115453">
        <v>115450</v>
      </c>
      <c r="E115453">
        <v>13974.4</v>
      </c>
      <c r="F115453">
        <v>13392.7</v>
      </c>
    </row>
    <row r="115454" spans="4:6" x14ac:dyDescent="0.25">
      <c r="D115454">
        <v>115451</v>
      </c>
      <c r="E115454">
        <v>36893.5</v>
      </c>
      <c r="F115454">
        <v>35497.199999999997</v>
      </c>
    </row>
    <row r="115455" spans="4:6" x14ac:dyDescent="0.25">
      <c r="D115455">
        <v>115452</v>
      </c>
      <c r="E115455">
        <v>41458.6</v>
      </c>
      <c r="F115455">
        <v>39838.800000000003</v>
      </c>
    </row>
    <row r="115456" spans="4:6" x14ac:dyDescent="0.25">
      <c r="D115456">
        <v>115453</v>
      </c>
      <c r="E115456">
        <v>31610.5</v>
      </c>
      <c r="F115456">
        <v>30452.1</v>
      </c>
    </row>
    <row r="115457" spans="4:6" x14ac:dyDescent="0.25">
      <c r="D115457">
        <v>115454</v>
      </c>
      <c r="E115457">
        <v>10163.9</v>
      </c>
      <c r="F115457">
        <v>9673.34</v>
      </c>
    </row>
    <row r="115458" spans="4:6" x14ac:dyDescent="0.25">
      <c r="D115458">
        <v>115455</v>
      </c>
      <c r="E115458">
        <v>18435.3</v>
      </c>
      <c r="F115458">
        <v>17734.5</v>
      </c>
    </row>
    <row r="115459" spans="4:6" x14ac:dyDescent="0.25">
      <c r="D115459">
        <v>115456</v>
      </c>
      <c r="E115459">
        <v>6472.92</v>
      </c>
      <c r="F115459">
        <v>6049.86</v>
      </c>
    </row>
    <row r="115460" spans="4:6" x14ac:dyDescent="0.25">
      <c r="D115460">
        <v>115457</v>
      </c>
      <c r="E115460">
        <v>3891.21</v>
      </c>
      <c r="F115460">
        <v>3511.57</v>
      </c>
    </row>
    <row r="115461" spans="4:6" x14ac:dyDescent="0.25">
      <c r="D115461">
        <v>115458</v>
      </c>
      <c r="E115461">
        <v>1992.85</v>
      </c>
      <c r="F115461">
        <v>1643.46</v>
      </c>
    </row>
    <row r="115462" spans="4:6" x14ac:dyDescent="0.25">
      <c r="D115462">
        <v>115459</v>
      </c>
      <c r="E115462">
        <v>90.470299999999995</v>
      </c>
      <c r="F115462">
        <v>-112.878</v>
      </c>
    </row>
    <row r="115463" spans="4:6" x14ac:dyDescent="0.25">
      <c r="D115463">
        <v>115460</v>
      </c>
      <c r="E115463">
        <v>0</v>
      </c>
      <c r="F115463">
        <v>-112.878</v>
      </c>
    </row>
    <row r="115464" spans="4:6" x14ac:dyDescent="0.25">
      <c r="D115464">
        <v>115461</v>
      </c>
      <c r="E115464">
        <v>0</v>
      </c>
      <c r="F115464">
        <v>-112.878</v>
      </c>
    </row>
    <row r="115465" spans="4:6" x14ac:dyDescent="0.25">
      <c r="D115465">
        <v>115462</v>
      </c>
      <c r="E115465">
        <v>0</v>
      </c>
      <c r="F115465">
        <v>-112.878</v>
      </c>
    </row>
    <row r="115466" spans="4:6" x14ac:dyDescent="0.25">
      <c r="D115466">
        <v>115463</v>
      </c>
      <c r="E115466">
        <v>0</v>
      </c>
      <c r="F115466">
        <v>-112.878</v>
      </c>
    </row>
    <row r="115467" spans="4:6" x14ac:dyDescent="0.25">
      <c r="D115467">
        <v>115464</v>
      </c>
      <c r="E115467">
        <v>0</v>
      </c>
      <c r="F115467">
        <v>-112.878</v>
      </c>
    </row>
    <row r="115468" spans="4:6" x14ac:dyDescent="0.25">
      <c r="D115468">
        <v>115465</v>
      </c>
      <c r="E115468">
        <v>0</v>
      </c>
      <c r="F115468">
        <v>-112.878</v>
      </c>
    </row>
    <row r="115469" spans="4:6" x14ac:dyDescent="0.25">
      <c r="D115469">
        <v>115466</v>
      </c>
      <c r="E115469">
        <v>0</v>
      </c>
      <c r="F115469">
        <v>-112.878</v>
      </c>
    </row>
    <row r="115470" spans="4:6" x14ac:dyDescent="0.25">
      <c r="D115470">
        <v>115467</v>
      </c>
      <c r="E115470">
        <v>0</v>
      </c>
      <c r="F115470">
        <v>-112.878</v>
      </c>
    </row>
    <row r="115471" spans="4:6" x14ac:dyDescent="0.25">
      <c r="D115471">
        <v>115468</v>
      </c>
      <c r="E115471">
        <v>0</v>
      </c>
      <c r="F115471">
        <v>-112.878</v>
      </c>
    </row>
    <row r="115472" spans="4:6" x14ac:dyDescent="0.25">
      <c r="D115472">
        <v>115469</v>
      </c>
      <c r="E115472">
        <v>0</v>
      </c>
      <c r="F115472">
        <v>-112.878</v>
      </c>
    </row>
    <row r="115473" spans="4:6" x14ac:dyDescent="0.25">
      <c r="D115473">
        <v>115470</v>
      </c>
      <c r="E115473">
        <v>0</v>
      </c>
      <c r="F115473">
        <v>-112.878</v>
      </c>
    </row>
    <row r="115474" spans="4:6" x14ac:dyDescent="0.25">
      <c r="D115474">
        <v>115471</v>
      </c>
      <c r="E115474">
        <v>0</v>
      </c>
      <c r="F115474">
        <v>-112.878</v>
      </c>
    </row>
    <row r="115475" spans="4:6" x14ac:dyDescent="0.25">
      <c r="D115475">
        <v>115472</v>
      </c>
      <c r="E115475">
        <v>660.44200000000001</v>
      </c>
      <c r="F115475">
        <v>327.06599999999997</v>
      </c>
    </row>
    <row r="115476" spans="4:6" x14ac:dyDescent="0.25">
      <c r="D115476">
        <v>115473</v>
      </c>
      <c r="E115476">
        <v>2076.36</v>
      </c>
      <c r="F115476">
        <v>1718.38</v>
      </c>
    </row>
    <row r="115477" spans="4:6" x14ac:dyDescent="0.25">
      <c r="D115477">
        <v>115474</v>
      </c>
      <c r="E115477">
        <v>3914.28</v>
      </c>
      <c r="F115477">
        <v>3526.09</v>
      </c>
    </row>
    <row r="115478" spans="4:6" x14ac:dyDescent="0.25">
      <c r="D115478">
        <v>115475</v>
      </c>
      <c r="E115478">
        <v>5803.37</v>
      </c>
      <c r="F115478">
        <v>5382.9</v>
      </c>
    </row>
    <row r="115479" spans="4:6" x14ac:dyDescent="0.25">
      <c r="D115479">
        <v>115476</v>
      </c>
      <c r="E115479">
        <v>10740</v>
      </c>
      <c r="F115479">
        <v>10220.700000000001</v>
      </c>
    </row>
    <row r="115480" spans="4:6" x14ac:dyDescent="0.25">
      <c r="D115480">
        <v>115477</v>
      </c>
      <c r="E115480">
        <v>7969.11</v>
      </c>
      <c r="F115480">
        <v>7507.35</v>
      </c>
    </row>
    <row r="115481" spans="4:6" x14ac:dyDescent="0.25">
      <c r="D115481">
        <v>115478</v>
      </c>
      <c r="E115481">
        <v>11381.1</v>
      </c>
      <c r="F115481">
        <v>10846.3</v>
      </c>
    </row>
    <row r="115482" spans="4:6" x14ac:dyDescent="0.25">
      <c r="D115482">
        <v>115479</v>
      </c>
      <c r="E115482">
        <v>6648.72</v>
      </c>
      <c r="F115482">
        <v>6210.6</v>
      </c>
    </row>
    <row r="115483" spans="4:6" x14ac:dyDescent="0.25">
      <c r="D115483">
        <v>115480</v>
      </c>
      <c r="E115483">
        <v>4866.6000000000004</v>
      </c>
      <c r="F115483">
        <v>4459.8100000000004</v>
      </c>
    </row>
    <row r="115484" spans="4:6" x14ac:dyDescent="0.25">
      <c r="D115484">
        <v>115481</v>
      </c>
      <c r="E115484">
        <v>2983.55</v>
      </c>
      <c r="F115484">
        <v>2607.65</v>
      </c>
    </row>
    <row r="115485" spans="4:6" x14ac:dyDescent="0.25">
      <c r="D115485">
        <v>115482</v>
      </c>
      <c r="E115485">
        <v>1195.76</v>
      </c>
      <c r="F115485">
        <v>848.91800000000001</v>
      </c>
    </row>
    <row r="115486" spans="4:6" x14ac:dyDescent="0.25">
      <c r="D115486">
        <v>115483</v>
      </c>
      <c r="E115486">
        <v>107.117</v>
      </c>
      <c r="F115486">
        <v>-112.878</v>
      </c>
    </row>
    <row r="115487" spans="4:6" x14ac:dyDescent="0.25">
      <c r="D115487">
        <v>115484</v>
      </c>
      <c r="E115487">
        <v>0</v>
      </c>
      <c r="F115487">
        <v>-112.878</v>
      </c>
    </row>
    <row r="115488" spans="4:6" x14ac:dyDescent="0.25">
      <c r="D115488">
        <v>115485</v>
      </c>
      <c r="E115488">
        <v>0</v>
      </c>
      <c r="F115488">
        <v>-112.878</v>
      </c>
    </row>
    <row r="115489" spans="4:6" x14ac:dyDescent="0.25">
      <c r="D115489">
        <v>115486</v>
      </c>
      <c r="E115489">
        <v>0</v>
      </c>
      <c r="F115489">
        <v>-112.878</v>
      </c>
    </row>
    <row r="115490" spans="4:6" x14ac:dyDescent="0.25">
      <c r="D115490">
        <v>115487</v>
      </c>
      <c r="E115490">
        <v>0</v>
      </c>
      <c r="F115490">
        <v>-112.878</v>
      </c>
    </row>
    <row r="115491" spans="4:6" x14ac:dyDescent="0.25">
      <c r="D115491">
        <v>115488</v>
      </c>
      <c r="E115491">
        <v>0</v>
      </c>
      <c r="F115491">
        <v>-112.878</v>
      </c>
    </row>
    <row r="115492" spans="4:6" x14ac:dyDescent="0.25">
      <c r="D115492">
        <v>115489</v>
      </c>
      <c r="E115492">
        <v>0</v>
      </c>
      <c r="F115492">
        <v>-112.878</v>
      </c>
    </row>
    <row r="115493" spans="4:6" x14ac:dyDescent="0.25">
      <c r="D115493">
        <v>115490</v>
      </c>
      <c r="E115493">
        <v>0</v>
      </c>
      <c r="F115493">
        <v>-112.878</v>
      </c>
    </row>
    <row r="115494" spans="4:6" x14ac:dyDescent="0.25">
      <c r="D115494">
        <v>115491</v>
      </c>
      <c r="E115494">
        <v>0</v>
      </c>
      <c r="F115494">
        <v>-112.878</v>
      </c>
    </row>
    <row r="115495" spans="4:6" x14ac:dyDescent="0.25">
      <c r="D115495">
        <v>115492</v>
      </c>
      <c r="E115495">
        <v>0</v>
      </c>
      <c r="F115495">
        <v>-112.878</v>
      </c>
    </row>
    <row r="115496" spans="4:6" x14ac:dyDescent="0.25">
      <c r="D115496">
        <v>115493</v>
      </c>
      <c r="E115496">
        <v>0</v>
      </c>
      <c r="F115496">
        <v>-112.878</v>
      </c>
    </row>
    <row r="115497" spans="4:6" x14ac:dyDescent="0.25">
      <c r="D115497">
        <v>115494</v>
      </c>
      <c r="E115497">
        <v>0</v>
      </c>
      <c r="F115497">
        <v>-112.878</v>
      </c>
    </row>
    <row r="115498" spans="4:6" x14ac:dyDescent="0.25">
      <c r="D115498">
        <v>115495</v>
      </c>
      <c r="E115498">
        <v>0</v>
      </c>
      <c r="F115498">
        <v>-112.878</v>
      </c>
    </row>
    <row r="115499" spans="4:6" x14ac:dyDescent="0.25">
      <c r="D115499">
        <v>115496</v>
      </c>
      <c r="E115499">
        <v>595.53800000000001</v>
      </c>
      <c r="F115499">
        <v>260.15499999999997</v>
      </c>
    </row>
    <row r="115500" spans="4:6" x14ac:dyDescent="0.25">
      <c r="D115500">
        <v>115497</v>
      </c>
      <c r="E115500">
        <v>2433.59</v>
      </c>
      <c r="F115500">
        <v>2066.77</v>
      </c>
    </row>
    <row r="115501" spans="4:6" x14ac:dyDescent="0.25">
      <c r="D115501">
        <v>115498</v>
      </c>
      <c r="E115501">
        <v>4319.8</v>
      </c>
      <c r="F115501">
        <v>3922.84</v>
      </c>
    </row>
    <row r="115502" spans="4:6" x14ac:dyDescent="0.25">
      <c r="D115502">
        <v>115499</v>
      </c>
      <c r="E115502">
        <v>6188</v>
      </c>
      <c r="F115502">
        <v>5758.27</v>
      </c>
    </row>
    <row r="115503" spans="4:6" x14ac:dyDescent="0.25">
      <c r="D115503">
        <v>115500</v>
      </c>
      <c r="E115503">
        <v>7656.9</v>
      </c>
      <c r="F115503">
        <v>7199.7</v>
      </c>
    </row>
    <row r="115504" spans="4:6" x14ac:dyDescent="0.25">
      <c r="D115504">
        <v>115501</v>
      </c>
      <c r="E115504">
        <v>8310.4599999999991</v>
      </c>
      <c r="F115504">
        <v>7840.02</v>
      </c>
    </row>
    <row r="115505" spans="4:6" x14ac:dyDescent="0.25">
      <c r="D115505">
        <v>115502</v>
      </c>
      <c r="E115505">
        <v>8040.67</v>
      </c>
      <c r="F115505">
        <v>7576.98</v>
      </c>
    </row>
    <row r="115506" spans="4:6" x14ac:dyDescent="0.25">
      <c r="D115506">
        <v>115503</v>
      </c>
      <c r="E115506">
        <v>6953.62</v>
      </c>
      <c r="F115506">
        <v>6510.39</v>
      </c>
    </row>
    <row r="115507" spans="4:6" x14ac:dyDescent="0.25">
      <c r="D115507">
        <v>115504</v>
      </c>
      <c r="E115507">
        <v>5113.67</v>
      </c>
      <c r="F115507">
        <v>4705.38</v>
      </c>
    </row>
    <row r="115508" spans="4:6" x14ac:dyDescent="0.25">
      <c r="D115508">
        <v>115505</v>
      </c>
      <c r="E115508">
        <v>3274.94</v>
      </c>
      <c r="F115508">
        <v>2896.41</v>
      </c>
    </row>
    <row r="115509" spans="4:6" x14ac:dyDescent="0.25">
      <c r="D115509">
        <v>115506</v>
      </c>
      <c r="E115509">
        <v>1398.62</v>
      </c>
      <c r="F115509">
        <v>1051.1300000000001</v>
      </c>
    </row>
    <row r="115510" spans="4:6" x14ac:dyDescent="0.25">
      <c r="D115510">
        <v>115507</v>
      </c>
      <c r="E115510">
        <v>98.274199999999993</v>
      </c>
      <c r="F115510">
        <v>-112.878</v>
      </c>
    </row>
    <row r="115511" spans="4:6" x14ac:dyDescent="0.25">
      <c r="D115511">
        <v>115508</v>
      </c>
      <c r="E115511">
        <v>0</v>
      </c>
      <c r="F115511">
        <v>-112.878</v>
      </c>
    </row>
    <row r="115512" spans="4:6" x14ac:dyDescent="0.25">
      <c r="D115512">
        <v>115509</v>
      </c>
      <c r="E115512">
        <v>0</v>
      </c>
      <c r="F115512">
        <v>-112.878</v>
      </c>
    </row>
    <row r="115513" spans="4:6" x14ac:dyDescent="0.25">
      <c r="D115513">
        <v>115510</v>
      </c>
      <c r="E115513">
        <v>0</v>
      </c>
      <c r="F115513">
        <v>-112.878</v>
      </c>
    </row>
    <row r="115514" spans="4:6" x14ac:dyDescent="0.25">
      <c r="D115514">
        <v>115511</v>
      </c>
      <c r="E115514">
        <v>0</v>
      </c>
      <c r="F115514">
        <v>-112.878</v>
      </c>
    </row>
    <row r="115515" spans="4:6" x14ac:dyDescent="0.25">
      <c r="D115515">
        <v>115512</v>
      </c>
      <c r="E115515">
        <v>0</v>
      </c>
      <c r="F115515">
        <v>-112.878</v>
      </c>
    </row>
    <row r="115516" spans="4:6" x14ac:dyDescent="0.25">
      <c r="D115516">
        <v>115513</v>
      </c>
      <c r="E115516">
        <v>0</v>
      </c>
      <c r="F115516">
        <v>-112.878</v>
      </c>
    </row>
    <row r="115517" spans="4:6" x14ac:dyDescent="0.25">
      <c r="D115517">
        <v>115514</v>
      </c>
      <c r="E115517">
        <v>0</v>
      </c>
      <c r="F115517">
        <v>-112.878</v>
      </c>
    </row>
    <row r="115518" spans="4:6" x14ac:dyDescent="0.25">
      <c r="D115518">
        <v>115515</v>
      </c>
      <c r="E115518">
        <v>0</v>
      </c>
      <c r="F115518">
        <v>-112.878</v>
      </c>
    </row>
    <row r="115519" spans="4:6" x14ac:dyDescent="0.25">
      <c r="D115519">
        <v>115516</v>
      </c>
      <c r="E115519">
        <v>0</v>
      </c>
      <c r="F115519">
        <v>-112.878</v>
      </c>
    </row>
    <row r="115520" spans="4:6" x14ac:dyDescent="0.25">
      <c r="D115520">
        <v>115517</v>
      </c>
      <c r="E115520">
        <v>0</v>
      </c>
      <c r="F115520">
        <v>-112.878</v>
      </c>
    </row>
    <row r="115521" spans="4:6" x14ac:dyDescent="0.25">
      <c r="D115521">
        <v>115518</v>
      </c>
      <c r="E115521">
        <v>0</v>
      </c>
      <c r="F115521">
        <v>-112.878</v>
      </c>
    </row>
    <row r="115522" spans="4:6" x14ac:dyDescent="0.25">
      <c r="D115522">
        <v>115519</v>
      </c>
      <c r="E115522">
        <v>0</v>
      </c>
      <c r="F115522">
        <v>-112.878</v>
      </c>
    </row>
    <row r="115523" spans="4:6" x14ac:dyDescent="0.25">
      <c r="D115523">
        <v>115520</v>
      </c>
      <c r="E115523">
        <v>733.00699999999995</v>
      </c>
      <c r="F115523">
        <v>392.887</v>
      </c>
    </row>
    <row r="115524" spans="4:6" x14ac:dyDescent="0.25">
      <c r="D115524">
        <v>115521</v>
      </c>
      <c r="E115524">
        <v>2637.25</v>
      </c>
      <c r="F115524">
        <v>2265.77</v>
      </c>
    </row>
    <row r="115525" spans="4:6" x14ac:dyDescent="0.25">
      <c r="D115525">
        <v>115522</v>
      </c>
      <c r="E115525">
        <v>4574.82</v>
      </c>
      <c r="F115525">
        <v>4171.41</v>
      </c>
    </row>
    <row r="115526" spans="4:6" x14ac:dyDescent="0.25">
      <c r="D115526">
        <v>115523</v>
      </c>
      <c r="E115526">
        <v>6455.88</v>
      </c>
      <c r="F115526">
        <v>6019.37</v>
      </c>
    </row>
    <row r="115527" spans="4:6" x14ac:dyDescent="0.25">
      <c r="D115527">
        <v>115524</v>
      </c>
      <c r="E115527">
        <v>9609.83</v>
      </c>
      <c r="F115527">
        <v>9111.61</v>
      </c>
    </row>
    <row r="115528" spans="4:6" x14ac:dyDescent="0.25">
      <c r="D115528">
        <v>115525</v>
      </c>
      <c r="E115528">
        <v>10365.799999999999</v>
      </c>
      <c r="F115528">
        <v>9851.57</v>
      </c>
    </row>
    <row r="115529" spans="4:6" x14ac:dyDescent="0.25">
      <c r="D115529">
        <v>115526</v>
      </c>
      <c r="E115529">
        <v>10012.5</v>
      </c>
      <c r="F115529">
        <v>9506.32</v>
      </c>
    </row>
    <row r="115530" spans="4:6" x14ac:dyDescent="0.25">
      <c r="D115530">
        <v>115527</v>
      </c>
      <c r="E115530">
        <v>35540.1</v>
      </c>
      <c r="F115530">
        <v>34179.9</v>
      </c>
    </row>
    <row r="115531" spans="4:6" x14ac:dyDescent="0.25">
      <c r="D115531">
        <v>115528</v>
      </c>
      <c r="E115531">
        <v>22549.200000000001</v>
      </c>
      <c r="F115531">
        <v>21703.9</v>
      </c>
    </row>
    <row r="115532" spans="4:6" x14ac:dyDescent="0.25">
      <c r="D115532">
        <v>115529</v>
      </c>
      <c r="E115532">
        <v>36803.699999999997</v>
      </c>
      <c r="F115532">
        <v>35391.300000000003</v>
      </c>
    </row>
    <row r="115533" spans="4:6" x14ac:dyDescent="0.25">
      <c r="D115533">
        <v>115530</v>
      </c>
      <c r="E115533">
        <v>31429.200000000001</v>
      </c>
      <c r="F115533">
        <v>30249.599999999999</v>
      </c>
    </row>
    <row r="115534" spans="4:6" x14ac:dyDescent="0.25">
      <c r="D115534">
        <v>115531</v>
      </c>
      <c r="E115534">
        <v>4789.5</v>
      </c>
      <c r="F115534">
        <v>4384.17</v>
      </c>
    </row>
    <row r="115535" spans="4:6" x14ac:dyDescent="0.25">
      <c r="D115535">
        <v>115532</v>
      </c>
      <c r="E115535">
        <v>0</v>
      </c>
      <c r="F115535">
        <v>-112.878</v>
      </c>
    </row>
    <row r="115536" spans="4:6" x14ac:dyDescent="0.25">
      <c r="D115536">
        <v>115533</v>
      </c>
      <c r="E115536">
        <v>0</v>
      </c>
      <c r="F115536">
        <v>-112.878</v>
      </c>
    </row>
    <row r="115537" spans="4:6" x14ac:dyDescent="0.25">
      <c r="D115537">
        <v>115534</v>
      </c>
      <c r="E115537">
        <v>0</v>
      </c>
      <c r="F115537">
        <v>-112.878</v>
      </c>
    </row>
    <row r="115538" spans="4:6" x14ac:dyDescent="0.25">
      <c r="D115538">
        <v>115535</v>
      </c>
      <c r="E115538">
        <v>0</v>
      </c>
      <c r="F115538">
        <v>-112.878</v>
      </c>
    </row>
    <row r="115539" spans="4:6" x14ac:dyDescent="0.25">
      <c r="D115539">
        <v>115536</v>
      </c>
      <c r="E115539">
        <v>0</v>
      </c>
      <c r="F115539">
        <v>-112.878</v>
      </c>
    </row>
    <row r="115540" spans="4:6" x14ac:dyDescent="0.25">
      <c r="D115540">
        <v>115537</v>
      </c>
      <c r="E115540">
        <v>0</v>
      </c>
      <c r="F115540">
        <v>-112.878</v>
      </c>
    </row>
    <row r="115541" spans="4:6" x14ac:dyDescent="0.25">
      <c r="D115541">
        <v>115538</v>
      </c>
      <c r="E115541">
        <v>0</v>
      </c>
      <c r="F115541">
        <v>-112.878</v>
      </c>
    </row>
    <row r="115542" spans="4:6" x14ac:dyDescent="0.25">
      <c r="D115542">
        <v>115539</v>
      </c>
      <c r="E115542">
        <v>0</v>
      </c>
      <c r="F115542">
        <v>-112.878</v>
      </c>
    </row>
    <row r="115543" spans="4:6" x14ac:dyDescent="0.25">
      <c r="D115543">
        <v>115540</v>
      </c>
      <c r="E115543">
        <v>0</v>
      </c>
      <c r="F115543">
        <v>-112.878</v>
      </c>
    </row>
    <row r="115544" spans="4:6" x14ac:dyDescent="0.25">
      <c r="D115544">
        <v>115541</v>
      </c>
      <c r="E115544">
        <v>0</v>
      </c>
      <c r="F115544">
        <v>-112.878</v>
      </c>
    </row>
    <row r="115545" spans="4:6" x14ac:dyDescent="0.25">
      <c r="D115545">
        <v>115542</v>
      </c>
      <c r="E115545">
        <v>0</v>
      </c>
      <c r="F115545">
        <v>-112.878</v>
      </c>
    </row>
    <row r="115546" spans="4:6" x14ac:dyDescent="0.25">
      <c r="D115546">
        <v>115543</v>
      </c>
      <c r="E115546">
        <v>413.32799999999997</v>
      </c>
      <c r="F115546">
        <v>79.8596</v>
      </c>
    </row>
    <row r="115547" spans="4:6" x14ac:dyDescent="0.25">
      <c r="D115547">
        <v>115544</v>
      </c>
      <c r="E115547">
        <v>24501.4</v>
      </c>
      <c r="F115547">
        <v>23583</v>
      </c>
    </row>
    <row r="115548" spans="4:6" x14ac:dyDescent="0.25">
      <c r="D115548">
        <v>115545</v>
      </c>
      <c r="E115548">
        <v>45024.2</v>
      </c>
      <c r="F115548">
        <v>43194.9</v>
      </c>
    </row>
    <row r="115549" spans="4:6" x14ac:dyDescent="0.25">
      <c r="D115549">
        <v>115546</v>
      </c>
      <c r="E115549">
        <v>52488.6</v>
      </c>
      <c r="F115549">
        <v>49760.6</v>
      </c>
    </row>
    <row r="115550" spans="4:6" x14ac:dyDescent="0.25">
      <c r="D115550">
        <v>115547</v>
      </c>
      <c r="E115550">
        <v>50699.8</v>
      </c>
      <c r="F115550">
        <v>48552.5</v>
      </c>
    </row>
    <row r="115551" spans="4:6" x14ac:dyDescent="0.25">
      <c r="D115551">
        <v>115548</v>
      </c>
      <c r="E115551">
        <v>41844.6</v>
      </c>
      <c r="F115551">
        <v>40190.800000000003</v>
      </c>
    </row>
    <row r="115552" spans="4:6" x14ac:dyDescent="0.25">
      <c r="D115552">
        <v>115549</v>
      </c>
      <c r="E115552">
        <v>40947.599999999999</v>
      </c>
      <c r="F115552">
        <v>39334.400000000001</v>
      </c>
    </row>
    <row r="115553" spans="4:6" x14ac:dyDescent="0.25">
      <c r="D115553">
        <v>115550</v>
      </c>
      <c r="E115553">
        <v>55546.5</v>
      </c>
      <c r="F115553">
        <v>49760.6</v>
      </c>
    </row>
    <row r="115554" spans="4:6" x14ac:dyDescent="0.25">
      <c r="D115554">
        <v>115551</v>
      </c>
      <c r="E115554">
        <v>55112.6</v>
      </c>
      <c r="F115554">
        <v>49760.6</v>
      </c>
    </row>
    <row r="115555" spans="4:6" x14ac:dyDescent="0.25">
      <c r="D115555">
        <v>115552</v>
      </c>
      <c r="E115555">
        <v>53747.199999999997</v>
      </c>
      <c r="F115555">
        <v>49760.6</v>
      </c>
    </row>
    <row r="115556" spans="4:6" x14ac:dyDescent="0.25">
      <c r="D115556">
        <v>115553</v>
      </c>
      <c r="E115556">
        <v>48461.599999999999</v>
      </c>
      <c r="F115556">
        <v>46454.5</v>
      </c>
    </row>
    <row r="115557" spans="4:6" x14ac:dyDescent="0.25">
      <c r="D115557">
        <v>115554</v>
      </c>
      <c r="E115557">
        <v>34615.199999999997</v>
      </c>
      <c r="F115557">
        <v>33310.699999999997</v>
      </c>
    </row>
    <row r="115558" spans="4:6" x14ac:dyDescent="0.25">
      <c r="D115558">
        <v>115555</v>
      </c>
      <c r="E115558">
        <v>5422.82</v>
      </c>
      <c r="F115558">
        <v>5009.72</v>
      </c>
    </row>
    <row r="115559" spans="4:6" x14ac:dyDescent="0.25">
      <c r="D115559">
        <v>115556</v>
      </c>
      <c r="E115559">
        <v>0</v>
      </c>
      <c r="F115559">
        <v>-112.878</v>
      </c>
    </row>
    <row r="115560" spans="4:6" x14ac:dyDescent="0.25">
      <c r="D115560">
        <v>115557</v>
      </c>
      <c r="E115560">
        <v>0</v>
      </c>
      <c r="F115560">
        <v>-112.878</v>
      </c>
    </row>
    <row r="115561" spans="4:6" x14ac:dyDescent="0.25">
      <c r="D115561">
        <v>115558</v>
      </c>
      <c r="E115561">
        <v>0</v>
      </c>
      <c r="F115561">
        <v>-112.878</v>
      </c>
    </row>
    <row r="115562" spans="4:6" x14ac:dyDescent="0.25">
      <c r="D115562">
        <v>115559</v>
      </c>
      <c r="E115562">
        <v>0</v>
      </c>
      <c r="F115562">
        <v>-112.878</v>
      </c>
    </row>
    <row r="115563" spans="4:6" x14ac:dyDescent="0.25">
      <c r="D115563">
        <v>115560</v>
      </c>
      <c r="E115563">
        <v>0</v>
      </c>
      <c r="F115563">
        <v>-112.878</v>
      </c>
    </row>
    <row r="115564" spans="4:6" x14ac:dyDescent="0.25">
      <c r="D115564">
        <v>115561</v>
      </c>
      <c r="E115564">
        <v>0</v>
      </c>
      <c r="F115564">
        <v>-112.878</v>
      </c>
    </row>
    <row r="115565" spans="4:6" x14ac:dyDescent="0.25">
      <c r="D115565">
        <v>115562</v>
      </c>
      <c r="E115565">
        <v>0</v>
      </c>
      <c r="F115565">
        <v>-112.878</v>
      </c>
    </row>
    <row r="115566" spans="4:6" x14ac:dyDescent="0.25">
      <c r="D115566">
        <v>115563</v>
      </c>
      <c r="E115566">
        <v>0</v>
      </c>
      <c r="F115566">
        <v>-112.878</v>
      </c>
    </row>
    <row r="115567" spans="4:6" x14ac:dyDescent="0.25">
      <c r="D115567">
        <v>115564</v>
      </c>
      <c r="E115567">
        <v>0</v>
      </c>
      <c r="F115567">
        <v>-112.878</v>
      </c>
    </row>
    <row r="115568" spans="4:6" x14ac:dyDescent="0.25">
      <c r="D115568">
        <v>115565</v>
      </c>
      <c r="E115568">
        <v>0</v>
      </c>
      <c r="F115568">
        <v>-112.878</v>
      </c>
    </row>
    <row r="115569" spans="4:6" x14ac:dyDescent="0.25">
      <c r="D115569">
        <v>115566</v>
      </c>
      <c r="E115569">
        <v>0</v>
      </c>
      <c r="F115569">
        <v>-112.878</v>
      </c>
    </row>
    <row r="115570" spans="4:6" x14ac:dyDescent="0.25">
      <c r="D115570">
        <v>115567</v>
      </c>
      <c r="E115570">
        <v>0</v>
      </c>
      <c r="F115570">
        <v>-112.878</v>
      </c>
    </row>
    <row r="115571" spans="4:6" x14ac:dyDescent="0.25">
      <c r="D115571">
        <v>115568</v>
      </c>
      <c r="E115571">
        <v>12155.7</v>
      </c>
      <c r="F115571">
        <v>11600.9</v>
      </c>
    </row>
    <row r="115572" spans="4:6" x14ac:dyDescent="0.25">
      <c r="D115572">
        <v>115569</v>
      </c>
      <c r="E115572">
        <v>35338.400000000001</v>
      </c>
      <c r="F115572">
        <v>33989.4</v>
      </c>
    </row>
    <row r="115573" spans="4:6" x14ac:dyDescent="0.25">
      <c r="D115573">
        <v>115570</v>
      </c>
      <c r="E115573">
        <v>46603.4</v>
      </c>
      <c r="F115573">
        <v>44689.3</v>
      </c>
    </row>
    <row r="115574" spans="4:6" x14ac:dyDescent="0.25">
      <c r="D115574">
        <v>115571</v>
      </c>
      <c r="E115574">
        <v>49379.6</v>
      </c>
      <c r="F115574">
        <v>47322.400000000001</v>
      </c>
    </row>
    <row r="115575" spans="4:6" x14ac:dyDescent="0.25">
      <c r="D115575">
        <v>115572</v>
      </c>
      <c r="E115575">
        <v>52832.800000000003</v>
      </c>
      <c r="F115575">
        <v>49760.6</v>
      </c>
    </row>
    <row r="115576" spans="4:6" x14ac:dyDescent="0.25">
      <c r="D115576">
        <v>115573</v>
      </c>
      <c r="E115576">
        <v>49909.2</v>
      </c>
      <c r="F115576">
        <v>47814.3</v>
      </c>
    </row>
    <row r="115577" spans="4:6" x14ac:dyDescent="0.25">
      <c r="D115577">
        <v>115574</v>
      </c>
      <c r="E115577">
        <v>50726</v>
      </c>
      <c r="F115577">
        <v>48583</v>
      </c>
    </row>
    <row r="115578" spans="4:6" x14ac:dyDescent="0.25">
      <c r="D115578">
        <v>115575</v>
      </c>
      <c r="E115578">
        <v>43799.4</v>
      </c>
      <c r="F115578">
        <v>42052.1</v>
      </c>
    </row>
    <row r="115579" spans="4:6" x14ac:dyDescent="0.25">
      <c r="D115579">
        <v>115576</v>
      </c>
      <c r="E115579">
        <v>44519.3</v>
      </c>
      <c r="F115579">
        <v>42724.7</v>
      </c>
    </row>
    <row r="115580" spans="4:6" x14ac:dyDescent="0.25">
      <c r="D115580">
        <v>115577</v>
      </c>
      <c r="E115580">
        <v>26663.3</v>
      </c>
      <c r="F115580">
        <v>25689.3</v>
      </c>
    </row>
    <row r="115581" spans="4:6" x14ac:dyDescent="0.25">
      <c r="D115581">
        <v>115578</v>
      </c>
      <c r="E115581">
        <v>16278.7</v>
      </c>
      <c r="F115581">
        <v>15633.9</v>
      </c>
    </row>
    <row r="115582" spans="4:6" x14ac:dyDescent="0.25">
      <c r="D115582">
        <v>115579</v>
      </c>
      <c r="E115582">
        <v>444.28199999999998</v>
      </c>
      <c r="F115582">
        <v>115.125</v>
      </c>
    </row>
    <row r="115583" spans="4:6" x14ac:dyDescent="0.25">
      <c r="D115583">
        <v>115580</v>
      </c>
      <c r="E115583">
        <v>0</v>
      </c>
      <c r="F115583">
        <v>-112.878</v>
      </c>
    </row>
    <row r="115584" spans="4:6" x14ac:dyDescent="0.25">
      <c r="D115584">
        <v>115581</v>
      </c>
      <c r="E115584">
        <v>0</v>
      </c>
      <c r="F115584">
        <v>-112.878</v>
      </c>
    </row>
    <row r="115585" spans="4:6" x14ac:dyDescent="0.25">
      <c r="D115585">
        <v>115582</v>
      </c>
      <c r="E115585">
        <v>0</v>
      </c>
      <c r="F115585">
        <v>-112.878</v>
      </c>
    </row>
    <row r="115586" spans="4:6" x14ac:dyDescent="0.25">
      <c r="D115586">
        <v>115583</v>
      </c>
      <c r="E115586">
        <v>0</v>
      </c>
      <c r="F115586">
        <v>-112.878</v>
      </c>
    </row>
    <row r="115587" spans="4:6" x14ac:dyDescent="0.25">
      <c r="D115587">
        <v>115584</v>
      </c>
      <c r="E115587">
        <v>0</v>
      </c>
      <c r="F115587">
        <v>-112.878</v>
      </c>
    </row>
    <row r="115588" spans="4:6" x14ac:dyDescent="0.25">
      <c r="D115588">
        <v>115585</v>
      </c>
      <c r="E115588">
        <v>0</v>
      </c>
      <c r="F115588">
        <v>-112.878</v>
      </c>
    </row>
    <row r="115589" spans="4:6" x14ac:dyDescent="0.25">
      <c r="D115589">
        <v>115586</v>
      </c>
      <c r="E115589">
        <v>0</v>
      </c>
      <c r="F115589">
        <v>-112.878</v>
      </c>
    </row>
    <row r="115590" spans="4:6" x14ac:dyDescent="0.25">
      <c r="D115590">
        <v>115587</v>
      </c>
      <c r="E115590">
        <v>0</v>
      </c>
      <c r="F115590">
        <v>-112.878</v>
      </c>
    </row>
    <row r="115591" spans="4:6" x14ac:dyDescent="0.25">
      <c r="D115591">
        <v>115588</v>
      </c>
      <c r="E115591">
        <v>0</v>
      </c>
      <c r="F115591">
        <v>-112.878</v>
      </c>
    </row>
    <row r="115592" spans="4:6" x14ac:dyDescent="0.25">
      <c r="D115592">
        <v>115589</v>
      </c>
      <c r="E115592">
        <v>0</v>
      </c>
      <c r="F115592">
        <v>-112.878</v>
      </c>
    </row>
    <row r="115593" spans="4:6" x14ac:dyDescent="0.25">
      <c r="D115593">
        <v>115590</v>
      </c>
      <c r="E115593">
        <v>0</v>
      </c>
      <c r="F115593">
        <v>-112.878</v>
      </c>
    </row>
    <row r="115594" spans="4:6" x14ac:dyDescent="0.25">
      <c r="D115594">
        <v>115591</v>
      </c>
      <c r="E115594">
        <v>154.666</v>
      </c>
      <c r="F115594">
        <v>-112.878</v>
      </c>
    </row>
    <row r="115595" spans="4:6" x14ac:dyDescent="0.25">
      <c r="D115595">
        <v>115592</v>
      </c>
      <c r="E115595">
        <v>5782</v>
      </c>
      <c r="F115595">
        <v>5364.17</v>
      </c>
    </row>
    <row r="115596" spans="4:6" x14ac:dyDescent="0.25">
      <c r="D115596">
        <v>115593</v>
      </c>
      <c r="E115596">
        <v>5582.19</v>
      </c>
      <c r="F115596">
        <v>5168.7</v>
      </c>
    </row>
    <row r="115597" spans="4:6" x14ac:dyDescent="0.25">
      <c r="D115597">
        <v>115594</v>
      </c>
      <c r="E115597">
        <v>16893.7</v>
      </c>
      <c r="F115597">
        <v>16226.4</v>
      </c>
    </row>
    <row r="115598" spans="4:6" x14ac:dyDescent="0.25">
      <c r="D115598">
        <v>115595</v>
      </c>
      <c r="E115598">
        <v>9350.74</v>
      </c>
      <c r="F115598">
        <v>8867.69</v>
      </c>
    </row>
    <row r="115599" spans="4:6" x14ac:dyDescent="0.25">
      <c r="D115599">
        <v>115596</v>
      </c>
      <c r="E115599">
        <v>11270</v>
      </c>
      <c r="F115599">
        <v>10745.9</v>
      </c>
    </row>
    <row r="115600" spans="4:6" x14ac:dyDescent="0.25">
      <c r="D115600">
        <v>115597</v>
      </c>
      <c r="E115600">
        <v>12017.6</v>
      </c>
      <c r="F115600">
        <v>11477.5</v>
      </c>
    </row>
    <row r="115601" spans="4:6" x14ac:dyDescent="0.25">
      <c r="D115601">
        <v>115598</v>
      </c>
      <c r="E115601">
        <v>37631.199999999997</v>
      </c>
      <c r="F115601">
        <v>36187.9</v>
      </c>
    </row>
    <row r="115602" spans="4:6" x14ac:dyDescent="0.25">
      <c r="D115602">
        <v>115599</v>
      </c>
      <c r="E115602">
        <v>16365.2</v>
      </c>
      <c r="F115602">
        <v>15713.7</v>
      </c>
    </row>
    <row r="115603" spans="4:6" x14ac:dyDescent="0.25">
      <c r="D115603">
        <v>115600</v>
      </c>
      <c r="E115603">
        <v>7868.84</v>
      </c>
      <c r="F115603">
        <v>7416.73</v>
      </c>
    </row>
    <row r="115604" spans="4:6" x14ac:dyDescent="0.25">
      <c r="D115604">
        <v>115601</v>
      </c>
      <c r="E115604">
        <v>5337.07</v>
      </c>
      <c r="F115604">
        <v>4930.3999999999996</v>
      </c>
    </row>
    <row r="115605" spans="4:6" x14ac:dyDescent="0.25">
      <c r="D115605">
        <v>115602</v>
      </c>
      <c r="E115605">
        <v>2337.4499999999998</v>
      </c>
      <c r="F115605">
        <v>1979.58</v>
      </c>
    </row>
    <row r="115606" spans="4:6" x14ac:dyDescent="0.25">
      <c r="D115606">
        <v>115603</v>
      </c>
      <c r="E115606">
        <v>152.44399999999999</v>
      </c>
      <c r="F115606">
        <v>-112.878</v>
      </c>
    </row>
    <row r="115607" spans="4:6" x14ac:dyDescent="0.25">
      <c r="D115607">
        <v>115604</v>
      </c>
      <c r="E115607">
        <v>0</v>
      </c>
      <c r="F115607">
        <v>-112.878</v>
      </c>
    </row>
    <row r="115608" spans="4:6" x14ac:dyDescent="0.25">
      <c r="D115608">
        <v>115605</v>
      </c>
      <c r="E115608">
        <v>0</v>
      </c>
      <c r="F115608">
        <v>-112.878</v>
      </c>
    </row>
    <row r="115609" spans="4:6" x14ac:dyDescent="0.25">
      <c r="D115609">
        <v>115606</v>
      </c>
      <c r="E115609">
        <v>0</v>
      </c>
      <c r="F115609">
        <v>-112.878</v>
      </c>
    </row>
    <row r="115610" spans="4:6" x14ac:dyDescent="0.25">
      <c r="D115610">
        <v>115607</v>
      </c>
      <c r="E115610">
        <v>0</v>
      </c>
      <c r="F115610">
        <v>-112.878</v>
      </c>
    </row>
    <row r="115611" spans="4:6" x14ac:dyDescent="0.25">
      <c r="D115611">
        <v>115608</v>
      </c>
      <c r="E115611">
        <v>0</v>
      </c>
      <c r="F115611">
        <v>-112.878</v>
      </c>
    </row>
    <row r="115612" spans="4:6" x14ac:dyDescent="0.25">
      <c r="D115612">
        <v>115609</v>
      </c>
      <c r="E115612">
        <v>0</v>
      </c>
      <c r="F115612">
        <v>-112.878</v>
      </c>
    </row>
    <row r="115613" spans="4:6" x14ac:dyDescent="0.25">
      <c r="D115613">
        <v>115610</v>
      </c>
      <c r="E115613">
        <v>0</v>
      </c>
      <c r="F115613">
        <v>-112.878</v>
      </c>
    </row>
    <row r="115614" spans="4:6" x14ac:dyDescent="0.25">
      <c r="D115614">
        <v>115611</v>
      </c>
      <c r="E115614">
        <v>0</v>
      </c>
      <c r="F115614">
        <v>-112.878</v>
      </c>
    </row>
    <row r="115615" spans="4:6" x14ac:dyDescent="0.25">
      <c r="D115615">
        <v>115612</v>
      </c>
      <c r="E115615">
        <v>0</v>
      </c>
      <c r="F115615">
        <v>-112.878</v>
      </c>
    </row>
    <row r="115616" spans="4:6" x14ac:dyDescent="0.25">
      <c r="D115616">
        <v>115613</v>
      </c>
      <c r="E115616">
        <v>0</v>
      </c>
      <c r="F115616">
        <v>-112.878</v>
      </c>
    </row>
    <row r="115617" spans="4:6" x14ac:dyDescent="0.25">
      <c r="D115617">
        <v>115614</v>
      </c>
      <c r="E115617">
        <v>0</v>
      </c>
      <c r="F115617">
        <v>-112.878</v>
      </c>
    </row>
    <row r="115618" spans="4:6" x14ac:dyDescent="0.25">
      <c r="D115618">
        <v>115615</v>
      </c>
      <c r="E115618">
        <v>0</v>
      </c>
      <c r="F115618">
        <v>-112.878</v>
      </c>
    </row>
    <row r="115619" spans="4:6" x14ac:dyDescent="0.25">
      <c r="D115619">
        <v>115616</v>
      </c>
      <c r="E115619">
        <v>1105.54</v>
      </c>
      <c r="F115619">
        <v>763.64599999999996</v>
      </c>
    </row>
    <row r="115620" spans="4:6" x14ac:dyDescent="0.25">
      <c r="D115620">
        <v>115617</v>
      </c>
      <c r="E115620">
        <v>2432.17</v>
      </c>
      <c r="F115620">
        <v>2068.91</v>
      </c>
    </row>
    <row r="115621" spans="4:6" x14ac:dyDescent="0.25">
      <c r="D115621">
        <v>115618</v>
      </c>
      <c r="E115621">
        <v>4271.37</v>
      </c>
      <c r="F115621">
        <v>3878.62</v>
      </c>
    </row>
    <row r="115622" spans="4:6" x14ac:dyDescent="0.25">
      <c r="D115622">
        <v>115619</v>
      </c>
      <c r="E115622">
        <v>12935.7</v>
      </c>
      <c r="F115622">
        <v>12369.4</v>
      </c>
    </row>
    <row r="115623" spans="4:6" x14ac:dyDescent="0.25">
      <c r="D115623">
        <v>115620</v>
      </c>
      <c r="E115623">
        <v>50015</v>
      </c>
      <c r="F115623">
        <v>47906.7</v>
      </c>
    </row>
    <row r="115624" spans="4:6" x14ac:dyDescent="0.25">
      <c r="D115624">
        <v>115621</v>
      </c>
      <c r="E115624">
        <v>52108.5</v>
      </c>
      <c r="F115624">
        <v>49760.6</v>
      </c>
    </row>
    <row r="115625" spans="4:6" x14ac:dyDescent="0.25">
      <c r="D115625">
        <v>115622</v>
      </c>
      <c r="E115625">
        <v>51634.8</v>
      </c>
      <c r="F115625">
        <v>49434.400000000001</v>
      </c>
    </row>
    <row r="115626" spans="4:6" x14ac:dyDescent="0.25">
      <c r="D115626">
        <v>115623</v>
      </c>
      <c r="E115626">
        <v>51394.9</v>
      </c>
      <c r="F115626">
        <v>49207.8</v>
      </c>
    </row>
    <row r="115627" spans="4:6" x14ac:dyDescent="0.25">
      <c r="D115627">
        <v>115624</v>
      </c>
      <c r="E115627">
        <v>27116.799999999999</v>
      </c>
      <c r="F115627">
        <v>26118</v>
      </c>
    </row>
    <row r="115628" spans="4:6" x14ac:dyDescent="0.25">
      <c r="D115628">
        <v>115625</v>
      </c>
      <c r="E115628">
        <v>8586.39</v>
      </c>
      <c r="F115628">
        <v>8120.07</v>
      </c>
    </row>
    <row r="115629" spans="4:6" x14ac:dyDescent="0.25">
      <c r="D115629">
        <v>115626</v>
      </c>
      <c r="E115629">
        <v>6760.47</v>
      </c>
      <c r="F115629">
        <v>6328.66</v>
      </c>
    </row>
    <row r="115630" spans="4:6" x14ac:dyDescent="0.25">
      <c r="D115630">
        <v>115627</v>
      </c>
      <c r="E115630">
        <v>620.87099999999998</v>
      </c>
      <c r="F115630">
        <v>289.72399999999999</v>
      </c>
    </row>
    <row r="115631" spans="4:6" x14ac:dyDescent="0.25">
      <c r="D115631">
        <v>115628</v>
      </c>
      <c r="E115631">
        <v>0</v>
      </c>
      <c r="F115631">
        <v>-112.878</v>
      </c>
    </row>
    <row r="115632" spans="4:6" x14ac:dyDescent="0.25">
      <c r="D115632">
        <v>115629</v>
      </c>
      <c r="E115632">
        <v>0</v>
      </c>
      <c r="F115632">
        <v>-112.878</v>
      </c>
    </row>
    <row r="115633" spans="4:6" x14ac:dyDescent="0.25">
      <c r="D115633">
        <v>115630</v>
      </c>
      <c r="E115633">
        <v>0</v>
      </c>
      <c r="F115633">
        <v>-112.878</v>
      </c>
    </row>
    <row r="115634" spans="4:6" x14ac:dyDescent="0.25">
      <c r="D115634">
        <v>115631</v>
      </c>
      <c r="E115634">
        <v>0</v>
      </c>
      <c r="F115634">
        <v>-112.878</v>
      </c>
    </row>
    <row r="115635" spans="4:6" x14ac:dyDescent="0.25">
      <c r="D115635">
        <v>115632</v>
      </c>
      <c r="E115635">
        <v>0</v>
      </c>
      <c r="F115635">
        <v>-112.878</v>
      </c>
    </row>
    <row r="115636" spans="4:6" x14ac:dyDescent="0.25">
      <c r="D115636">
        <v>115633</v>
      </c>
      <c r="E115636">
        <v>0</v>
      </c>
      <c r="F115636">
        <v>-112.878</v>
      </c>
    </row>
    <row r="115637" spans="4:6" x14ac:dyDescent="0.25">
      <c r="D115637">
        <v>115634</v>
      </c>
      <c r="E115637">
        <v>0</v>
      </c>
      <c r="F115637">
        <v>-112.878</v>
      </c>
    </row>
    <row r="115638" spans="4:6" x14ac:dyDescent="0.25">
      <c r="D115638">
        <v>115635</v>
      </c>
      <c r="E115638">
        <v>0</v>
      </c>
      <c r="F115638">
        <v>-112.878</v>
      </c>
    </row>
    <row r="115639" spans="4:6" x14ac:dyDescent="0.25">
      <c r="D115639">
        <v>115636</v>
      </c>
      <c r="E115639">
        <v>0</v>
      </c>
      <c r="F115639">
        <v>-112.878</v>
      </c>
    </row>
    <row r="115640" spans="4:6" x14ac:dyDescent="0.25">
      <c r="D115640">
        <v>115637</v>
      </c>
      <c r="E115640">
        <v>0</v>
      </c>
      <c r="F115640">
        <v>-112.878</v>
      </c>
    </row>
    <row r="115641" spans="4:6" x14ac:dyDescent="0.25">
      <c r="D115641">
        <v>115638</v>
      </c>
      <c r="E115641">
        <v>0</v>
      </c>
      <c r="F115641">
        <v>-112.878</v>
      </c>
    </row>
    <row r="115642" spans="4:6" x14ac:dyDescent="0.25">
      <c r="D115642">
        <v>115639</v>
      </c>
      <c r="E115642">
        <v>0</v>
      </c>
      <c r="F115642">
        <v>-112.878</v>
      </c>
    </row>
    <row r="115643" spans="4:6" x14ac:dyDescent="0.25">
      <c r="D115643">
        <v>115640</v>
      </c>
      <c r="E115643">
        <v>5615.14</v>
      </c>
      <c r="F115643">
        <v>5205.21</v>
      </c>
    </row>
    <row r="115644" spans="4:6" x14ac:dyDescent="0.25">
      <c r="D115644">
        <v>115641</v>
      </c>
      <c r="E115644">
        <v>20520.8</v>
      </c>
      <c r="F115644">
        <v>19749.099999999999</v>
      </c>
    </row>
    <row r="115645" spans="4:6" x14ac:dyDescent="0.25">
      <c r="D115645">
        <v>115642</v>
      </c>
      <c r="E115645">
        <v>6850.75</v>
      </c>
      <c r="F115645">
        <v>6419.23</v>
      </c>
    </row>
    <row r="115646" spans="4:6" x14ac:dyDescent="0.25">
      <c r="D115646">
        <v>115643</v>
      </c>
      <c r="E115646">
        <v>38464.5</v>
      </c>
      <c r="F115646">
        <v>36986.1</v>
      </c>
    </row>
    <row r="115647" spans="4:6" x14ac:dyDescent="0.25">
      <c r="D115647">
        <v>115644</v>
      </c>
      <c r="E115647">
        <v>56541.8</v>
      </c>
      <c r="F115647">
        <v>49760.6</v>
      </c>
    </row>
    <row r="115648" spans="4:6" x14ac:dyDescent="0.25">
      <c r="D115648">
        <v>115645</v>
      </c>
      <c r="E115648">
        <v>55275</v>
      </c>
      <c r="F115648">
        <v>49760.6</v>
      </c>
    </row>
    <row r="115649" spans="4:6" x14ac:dyDescent="0.25">
      <c r="D115649">
        <v>115646</v>
      </c>
      <c r="E115649">
        <v>56666</v>
      </c>
      <c r="F115649">
        <v>49760.6</v>
      </c>
    </row>
    <row r="115650" spans="4:6" x14ac:dyDescent="0.25">
      <c r="D115650">
        <v>115647</v>
      </c>
      <c r="E115650">
        <v>55610.3</v>
      </c>
      <c r="F115650">
        <v>49760.6</v>
      </c>
    </row>
    <row r="115651" spans="4:6" x14ac:dyDescent="0.25">
      <c r="D115651">
        <v>115648</v>
      </c>
      <c r="E115651">
        <v>51450.9</v>
      </c>
      <c r="F115651">
        <v>49261.1</v>
      </c>
    </row>
    <row r="115652" spans="4:6" x14ac:dyDescent="0.25">
      <c r="D115652">
        <v>115649</v>
      </c>
      <c r="E115652">
        <v>45099.199999999997</v>
      </c>
      <c r="F115652">
        <v>43274.400000000001</v>
      </c>
    </row>
    <row r="115653" spans="4:6" x14ac:dyDescent="0.25">
      <c r="D115653">
        <v>115650</v>
      </c>
      <c r="E115653">
        <v>23813.8</v>
      </c>
      <c r="F115653">
        <v>22935.599999999999</v>
      </c>
    </row>
    <row r="115654" spans="4:6" x14ac:dyDescent="0.25">
      <c r="D115654">
        <v>115651</v>
      </c>
      <c r="E115654">
        <v>2185.37</v>
      </c>
      <c r="F115654">
        <v>1831.13</v>
      </c>
    </row>
    <row r="115655" spans="4:6" x14ac:dyDescent="0.25">
      <c r="D115655">
        <v>115652</v>
      </c>
      <c r="E115655">
        <v>0</v>
      </c>
      <c r="F115655">
        <v>-112.878</v>
      </c>
    </row>
    <row r="115656" spans="4:6" x14ac:dyDescent="0.25">
      <c r="D115656">
        <v>115653</v>
      </c>
      <c r="E115656">
        <v>0</v>
      </c>
      <c r="F115656">
        <v>-112.878</v>
      </c>
    </row>
    <row r="115657" spans="4:6" x14ac:dyDescent="0.25">
      <c r="D115657">
        <v>115654</v>
      </c>
      <c r="E115657">
        <v>0</v>
      </c>
      <c r="F115657">
        <v>-112.878</v>
      </c>
    </row>
    <row r="115658" spans="4:6" x14ac:dyDescent="0.25">
      <c r="D115658">
        <v>115655</v>
      </c>
      <c r="E115658">
        <v>0</v>
      </c>
      <c r="F115658">
        <v>-112.878</v>
      </c>
    </row>
    <row r="115659" spans="4:6" x14ac:dyDescent="0.25">
      <c r="D115659">
        <v>115656</v>
      </c>
      <c r="E115659">
        <v>0</v>
      </c>
      <c r="F115659">
        <v>-112.878</v>
      </c>
    </row>
    <row r="115660" spans="4:6" x14ac:dyDescent="0.25">
      <c r="D115660">
        <v>115657</v>
      </c>
      <c r="E115660">
        <v>0</v>
      </c>
      <c r="F115660">
        <v>-112.878</v>
      </c>
    </row>
    <row r="115661" spans="4:6" x14ac:dyDescent="0.25">
      <c r="D115661">
        <v>115658</v>
      </c>
      <c r="E115661">
        <v>0</v>
      </c>
      <c r="F115661">
        <v>-112.878</v>
      </c>
    </row>
    <row r="115662" spans="4:6" x14ac:dyDescent="0.25">
      <c r="D115662">
        <v>115659</v>
      </c>
      <c r="E115662">
        <v>0</v>
      </c>
      <c r="F115662">
        <v>-112.878</v>
      </c>
    </row>
    <row r="115663" spans="4:6" x14ac:dyDescent="0.25">
      <c r="D115663">
        <v>115660</v>
      </c>
      <c r="E115663">
        <v>0</v>
      </c>
      <c r="F115663">
        <v>-112.878</v>
      </c>
    </row>
    <row r="115664" spans="4:6" x14ac:dyDescent="0.25">
      <c r="D115664">
        <v>115661</v>
      </c>
      <c r="E115664">
        <v>0</v>
      </c>
      <c r="F115664">
        <v>-112.878</v>
      </c>
    </row>
    <row r="115665" spans="4:6" x14ac:dyDescent="0.25">
      <c r="D115665">
        <v>115662</v>
      </c>
      <c r="E115665">
        <v>0</v>
      </c>
      <c r="F115665">
        <v>-112.878</v>
      </c>
    </row>
    <row r="115666" spans="4:6" x14ac:dyDescent="0.25">
      <c r="D115666">
        <v>115663</v>
      </c>
      <c r="E115666">
        <v>0</v>
      </c>
      <c r="F115666">
        <v>-112.878</v>
      </c>
    </row>
    <row r="115667" spans="4:6" x14ac:dyDescent="0.25">
      <c r="D115667">
        <v>115664</v>
      </c>
      <c r="E115667">
        <v>1311.2</v>
      </c>
      <c r="F115667">
        <v>962.096</v>
      </c>
    </row>
    <row r="115668" spans="4:6" x14ac:dyDescent="0.25">
      <c r="D115668">
        <v>115665</v>
      </c>
      <c r="E115668">
        <v>4372.1000000000004</v>
      </c>
      <c r="F115668">
        <v>3972.94</v>
      </c>
    </row>
    <row r="115669" spans="4:6" x14ac:dyDescent="0.25">
      <c r="D115669">
        <v>115666</v>
      </c>
      <c r="E115669">
        <v>20410.2</v>
      </c>
      <c r="F115669">
        <v>19630.7</v>
      </c>
    </row>
    <row r="115670" spans="4:6" x14ac:dyDescent="0.25">
      <c r="D115670">
        <v>115667</v>
      </c>
      <c r="E115670">
        <v>34288.300000000003</v>
      </c>
      <c r="F115670">
        <v>32979.699999999997</v>
      </c>
    </row>
    <row r="115671" spans="4:6" x14ac:dyDescent="0.25">
      <c r="D115671">
        <v>115668</v>
      </c>
      <c r="E115671">
        <v>34201.9</v>
      </c>
      <c r="F115671">
        <v>32901.9</v>
      </c>
    </row>
    <row r="115672" spans="4:6" x14ac:dyDescent="0.25">
      <c r="D115672">
        <v>115669</v>
      </c>
      <c r="E115672">
        <v>42957.7</v>
      </c>
      <c r="F115672">
        <v>41231.9</v>
      </c>
    </row>
    <row r="115673" spans="4:6" x14ac:dyDescent="0.25">
      <c r="D115673">
        <v>115670</v>
      </c>
      <c r="E115673">
        <v>55842.9</v>
      </c>
      <c r="F115673">
        <v>49760.6</v>
      </c>
    </row>
    <row r="115674" spans="4:6" x14ac:dyDescent="0.25">
      <c r="D115674">
        <v>115671</v>
      </c>
      <c r="E115674">
        <v>53763.9</v>
      </c>
      <c r="F115674">
        <v>49760.6</v>
      </c>
    </row>
    <row r="115675" spans="4:6" x14ac:dyDescent="0.25">
      <c r="D115675">
        <v>115672</v>
      </c>
      <c r="E115675">
        <v>53826.1</v>
      </c>
      <c r="F115675">
        <v>49760.6</v>
      </c>
    </row>
    <row r="115676" spans="4:6" x14ac:dyDescent="0.25">
      <c r="D115676">
        <v>115673</v>
      </c>
      <c r="E115676">
        <v>48443.4</v>
      </c>
      <c r="F115676">
        <v>46420</v>
      </c>
    </row>
    <row r="115677" spans="4:6" x14ac:dyDescent="0.25">
      <c r="D115677">
        <v>115674</v>
      </c>
      <c r="E115677">
        <v>33518.5</v>
      </c>
      <c r="F115677">
        <v>32249.5</v>
      </c>
    </row>
    <row r="115678" spans="4:6" x14ac:dyDescent="0.25">
      <c r="D115678">
        <v>115675</v>
      </c>
      <c r="E115678">
        <v>7034.72</v>
      </c>
      <c r="F115678">
        <v>6589.81</v>
      </c>
    </row>
    <row r="115679" spans="4:6" x14ac:dyDescent="0.25">
      <c r="D115679">
        <v>115676</v>
      </c>
      <c r="E115679">
        <v>0</v>
      </c>
      <c r="F115679">
        <v>-112.878</v>
      </c>
    </row>
    <row r="115680" spans="4:6" x14ac:dyDescent="0.25">
      <c r="D115680">
        <v>115677</v>
      </c>
      <c r="E115680">
        <v>0</v>
      </c>
      <c r="F115680">
        <v>-112.878</v>
      </c>
    </row>
    <row r="115681" spans="4:6" x14ac:dyDescent="0.25">
      <c r="D115681">
        <v>115678</v>
      </c>
      <c r="E115681">
        <v>0</v>
      </c>
      <c r="F115681">
        <v>-112.878</v>
      </c>
    </row>
    <row r="115682" spans="4:6" x14ac:dyDescent="0.25">
      <c r="D115682">
        <v>115679</v>
      </c>
      <c r="E115682">
        <v>0</v>
      </c>
      <c r="F115682">
        <v>-112.878</v>
      </c>
    </row>
    <row r="115683" spans="4:6" x14ac:dyDescent="0.25">
      <c r="D115683">
        <v>115680</v>
      </c>
      <c r="E115683">
        <v>0</v>
      </c>
      <c r="F115683">
        <v>-112.878</v>
      </c>
    </row>
    <row r="115684" spans="4:6" x14ac:dyDescent="0.25">
      <c r="D115684">
        <v>115681</v>
      </c>
      <c r="E115684">
        <v>0</v>
      </c>
      <c r="F115684">
        <v>-112.878</v>
      </c>
    </row>
    <row r="115685" spans="4:6" x14ac:dyDescent="0.25">
      <c r="D115685">
        <v>115682</v>
      </c>
      <c r="E115685">
        <v>0</v>
      </c>
      <c r="F115685">
        <v>-112.878</v>
      </c>
    </row>
    <row r="115686" spans="4:6" x14ac:dyDescent="0.25">
      <c r="D115686">
        <v>115683</v>
      </c>
      <c r="E115686">
        <v>0</v>
      </c>
      <c r="F115686">
        <v>-112.878</v>
      </c>
    </row>
    <row r="115687" spans="4:6" x14ac:dyDescent="0.25">
      <c r="D115687">
        <v>115684</v>
      </c>
      <c r="E115687">
        <v>0</v>
      </c>
      <c r="F115687">
        <v>-112.878</v>
      </c>
    </row>
    <row r="115688" spans="4:6" x14ac:dyDescent="0.25">
      <c r="D115688">
        <v>115685</v>
      </c>
      <c r="E115688">
        <v>0</v>
      </c>
      <c r="F115688">
        <v>-112.878</v>
      </c>
    </row>
    <row r="115689" spans="4:6" x14ac:dyDescent="0.25">
      <c r="D115689">
        <v>115686</v>
      </c>
      <c r="E115689">
        <v>0</v>
      </c>
      <c r="F115689">
        <v>-112.878</v>
      </c>
    </row>
    <row r="115690" spans="4:6" x14ac:dyDescent="0.25">
      <c r="D115690">
        <v>115687</v>
      </c>
      <c r="E115690">
        <v>54.898800000000001</v>
      </c>
      <c r="F115690">
        <v>-112.878</v>
      </c>
    </row>
    <row r="115691" spans="4:6" x14ac:dyDescent="0.25">
      <c r="D115691">
        <v>115688</v>
      </c>
      <c r="E115691">
        <v>14970.3</v>
      </c>
      <c r="F115691">
        <v>14342.7</v>
      </c>
    </row>
    <row r="115692" spans="4:6" x14ac:dyDescent="0.25">
      <c r="D115692">
        <v>115689</v>
      </c>
      <c r="E115692">
        <v>36766.199999999997</v>
      </c>
      <c r="F115692">
        <v>35350.400000000001</v>
      </c>
    </row>
    <row r="115693" spans="4:6" x14ac:dyDescent="0.25">
      <c r="D115693">
        <v>115690</v>
      </c>
      <c r="E115693">
        <v>42718.1</v>
      </c>
      <c r="F115693">
        <v>41008.400000000001</v>
      </c>
    </row>
    <row r="115694" spans="4:6" x14ac:dyDescent="0.25">
      <c r="D115694">
        <v>115691</v>
      </c>
      <c r="E115694">
        <v>46735.9</v>
      </c>
      <c r="F115694">
        <v>44811.4</v>
      </c>
    </row>
    <row r="115695" spans="4:6" x14ac:dyDescent="0.25">
      <c r="D115695">
        <v>115692</v>
      </c>
      <c r="E115695">
        <v>35380.5</v>
      </c>
      <c r="F115695">
        <v>34032</v>
      </c>
    </row>
    <row r="115696" spans="4:6" x14ac:dyDescent="0.25">
      <c r="D115696">
        <v>115693</v>
      </c>
      <c r="E115696">
        <v>52038.7</v>
      </c>
      <c r="F115696">
        <v>49760.6</v>
      </c>
    </row>
    <row r="115697" spans="4:6" x14ac:dyDescent="0.25">
      <c r="D115697">
        <v>115694</v>
      </c>
      <c r="E115697">
        <v>42897.7</v>
      </c>
      <c r="F115697">
        <v>41181.4</v>
      </c>
    </row>
    <row r="115698" spans="4:6" x14ac:dyDescent="0.25">
      <c r="D115698">
        <v>115695</v>
      </c>
      <c r="E115698">
        <v>51340.800000000003</v>
      </c>
      <c r="F115698">
        <v>49155.199999999997</v>
      </c>
    </row>
    <row r="115699" spans="4:6" x14ac:dyDescent="0.25">
      <c r="D115699">
        <v>115696</v>
      </c>
      <c r="E115699">
        <v>35747.4</v>
      </c>
      <c r="F115699">
        <v>34391.599999999999</v>
      </c>
    </row>
    <row r="115700" spans="4:6" x14ac:dyDescent="0.25">
      <c r="D115700">
        <v>115697</v>
      </c>
      <c r="E115700">
        <v>20832.900000000001</v>
      </c>
      <c r="F115700">
        <v>20050.8</v>
      </c>
    </row>
    <row r="115701" spans="4:6" x14ac:dyDescent="0.25">
      <c r="D115701">
        <v>115698</v>
      </c>
      <c r="E115701">
        <v>3320.2</v>
      </c>
      <c r="F115701">
        <v>2945.16</v>
      </c>
    </row>
    <row r="115702" spans="4:6" x14ac:dyDescent="0.25">
      <c r="D115702">
        <v>115699</v>
      </c>
      <c r="E115702">
        <v>424.33</v>
      </c>
      <c r="F115702">
        <v>95.395899999999997</v>
      </c>
    </row>
    <row r="115703" spans="4:6" x14ac:dyDescent="0.25">
      <c r="D115703">
        <v>115700</v>
      </c>
      <c r="E115703">
        <v>0</v>
      </c>
      <c r="F115703">
        <v>-112.878</v>
      </c>
    </row>
    <row r="115704" spans="4:6" x14ac:dyDescent="0.25">
      <c r="D115704">
        <v>115701</v>
      </c>
      <c r="E115704">
        <v>0</v>
      </c>
      <c r="F115704">
        <v>-112.878</v>
      </c>
    </row>
    <row r="115705" spans="4:6" x14ac:dyDescent="0.25">
      <c r="D115705">
        <v>115702</v>
      </c>
      <c r="E115705">
        <v>0</v>
      </c>
      <c r="F115705">
        <v>-112.878</v>
      </c>
    </row>
    <row r="115706" spans="4:6" x14ac:dyDescent="0.25">
      <c r="D115706">
        <v>115703</v>
      </c>
      <c r="E115706">
        <v>0</v>
      </c>
      <c r="F115706">
        <v>-112.878</v>
      </c>
    </row>
    <row r="115707" spans="4:6" x14ac:dyDescent="0.25">
      <c r="D115707">
        <v>115704</v>
      </c>
      <c r="E115707">
        <v>0</v>
      </c>
      <c r="F115707">
        <v>-112.878</v>
      </c>
    </row>
    <row r="115708" spans="4:6" x14ac:dyDescent="0.25">
      <c r="D115708">
        <v>115705</v>
      </c>
      <c r="E115708">
        <v>0</v>
      </c>
      <c r="F115708">
        <v>-112.878</v>
      </c>
    </row>
    <row r="115709" spans="4:6" x14ac:dyDescent="0.25">
      <c r="D115709">
        <v>115706</v>
      </c>
      <c r="E115709">
        <v>0</v>
      </c>
      <c r="F115709">
        <v>-112.878</v>
      </c>
    </row>
    <row r="115710" spans="4:6" x14ac:dyDescent="0.25">
      <c r="D115710">
        <v>115707</v>
      </c>
      <c r="E115710">
        <v>0</v>
      </c>
      <c r="F115710">
        <v>-112.878</v>
      </c>
    </row>
    <row r="115711" spans="4:6" x14ac:dyDescent="0.25">
      <c r="D115711">
        <v>115708</v>
      </c>
      <c r="E115711">
        <v>0</v>
      </c>
      <c r="F115711">
        <v>-112.878</v>
      </c>
    </row>
    <row r="115712" spans="4:6" x14ac:dyDescent="0.25">
      <c r="D115712">
        <v>115709</v>
      </c>
      <c r="E115712">
        <v>0</v>
      </c>
      <c r="F115712">
        <v>-112.878</v>
      </c>
    </row>
    <row r="115713" spans="4:6" x14ac:dyDescent="0.25">
      <c r="D115713">
        <v>115710</v>
      </c>
      <c r="E115713">
        <v>0</v>
      </c>
      <c r="F115713">
        <v>-112.878</v>
      </c>
    </row>
    <row r="115714" spans="4:6" x14ac:dyDescent="0.25">
      <c r="D115714">
        <v>115711</v>
      </c>
      <c r="E115714">
        <v>0</v>
      </c>
      <c r="F115714">
        <v>-112.878</v>
      </c>
    </row>
    <row r="115715" spans="4:6" x14ac:dyDescent="0.25">
      <c r="D115715">
        <v>115712</v>
      </c>
      <c r="E115715">
        <v>1312.02</v>
      </c>
      <c r="F115715">
        <v>969.42100000000005</v>
      </c>
    </row>
    <row r="115716" spans="4:6" x14ac:dyDescent="0.25">
      <c r="D115716">
        <v>115713</v>
      </c>
      <c r="E115716">
        <v>4250.49</v>
      </c>
      <c r="F115716">
        <v>3860.19</v>
      </c>
    </row>
    <row r="115717" spans="4:6" x14ac:dyDescent="0.25">
      <c r="D115717">
        <v>115714</v>
      </c>
      <c r="E115717">
        <v>35304.400000000001</v>
      </c>
      <c r="F115717">
        <v>33961.199999999997</v>
      </c>
    </row>
    <row r="115718" spans="4:6" x14ac:dyDescent="0.25">
      <c r="D115718">
        <v>115715</v>
      </c>
      <c r="E115718">
        <v>9495.19</v>
      </c>
      <c r="F115718">
        <v>9009.73</v>
      </c>
    </row>
    <row r="115719" spans="4:6" x14ac:dyDescent="0.25">
      <c r="D115719">
        <v>115716</v>
      </c>
      <c r="E115719">
        <v>35748.699999999997</v>
      </c>
      <c r="F115719">
        <v>34391.800000000003</v>
      </c>
    </row>
    <row r="115720" spans="4:6" x14ac:dyDescent="0.25">
      <c r="D115720">
        <v>115717</v>
      </c>
      <c r="E115720">
        <v>48764.6</v>
      </c>
      <c r="F115720">
        <v>46736.6</v>
      </c>
    </row>
    <row r="115721" spans="4:6" x14ac:dyDescent="0.25">
      <c r="D115721">
        <v>115718</v>
      </c>
      <c r="E115721">
        <v>53170.400000000001</v>
      </c>
      <c r="F115721">
        <v>49760.6</v>
      </c>
    </row>
    <row r="115722" spans="4:6" x14ac:dyDescent="0.25">
      <c r="D115722">
        <v>115719</v>
      </c>
      <c r="E115722">
        <v>48072.7</v>
      </c>
      <c r="F115722">
        <v>46078.7</v>
      </c>
    </row>
    <row r="115723" spans="4:6" x14ac:dyDescent="0.25">
      <c r="D115723">
        <v>115720</v>
      </c>
      <c r="E115723">
        <v>7837.84</v>
      </c>
      <c r="F115723">
        <v>7388.4</v>
      </c>
    </row>
    <row r="115724" spans="4:6" x14ac:dyDescent="0.25">
      <c r="D115724">
        <v>115721</v>
      </c>
      <c r="E115724">
        <v>5267.59</v>
      </c>
      <c r="F115724">
        <v>4864.49</v>
      </c>
    </row>
    <row r="115725" spans="4:6" x14ac:dyDescent="0.25">
      <c r="D115725">
        <v>115722</v>
      </c>
      <c r="E115725">
        <v>2305.46</v>
      </c>
      <c r="F115725">
        <v>1950.96</v>
      </c>
    </row>
    <row r="115726" spans="4:6" x14ac:dyDescent="0.25">
      <c r="D115726">
        <v>115723</v>
      </c>
      <c r="E115726">
        <v>224.21899999999999</v>
      </c>
      <c r="F115726">
        <v>-112.878</v>
      </c>
    </row>
    <row r="115727" spans="4:6" x14ac:dyDescent="0.25">
      <c r="D115727">
        <v>115724</v>
      </c>
      <c r="E115727">
        <v>0</v>
      </c>
      <c r="F115727">
        <v>-112.878</v>
      </c>
    </row>
    <row r="115728" spans="4:6" x14ac:dyDescent="0.25">
      <c r="D115728">
        <v>115725</v>
      </c>
      <c r="E115728">
        <v>0</v>
      </c>
      <c r="F115728">
        <v>-112.878</v>
      </c>
    </row>
    <row r="115729" spans="4:6" x14ac:dyDescent="0.25">
      <c r="D115729">
        <v>115726</v>
      </c>
      <c r="E115729">
        <v>0</v>
      </c>
      <c r="F115729">
        <v>-112.878</v>
      </c>
    </row>
    <row r="115730" spans="4:6" x14ac:dyDescent="0.25">
      <c r="D115730">
        <v>115727</v>
      </c>
      <c r="E115730">
        <v>0</v>
      </c>
      <c r="F115730">
        <v>-112.878</v>
      </c>
    </row>
    <row r="115731" spans="4:6" x14ac:dyDescent="0.25">
      <c r="D115731">
        <v>115728</v>
      </c>
      <c r="E115731">
        <v>0</v>
      </c>
      <c r="F115731">
        <v>-112.878</v>
      </c>
    </row>
    <row r="115732" spans="4:6" x14ac:dyDescent="0.25">
      <c r="D115732">
        <v>115729</v>
      </c>
      <c r="E115732">
        <v>0</v>
      </c>
      <c r="F115732">
        <v>-112.878</v>
      </c>
    </row>
    <row r="115733" spans="4:6" x14ac:dyDescent="0.25">
      <c r="D115733">
        <v>115730</v>
      </c>
      <c r="E115733">
        <v>0</v>
      </c>
      <c r="F115733">
        <v>-112.878</v>
      </c>
    </row>
    <row r="115734" spans="4:6" x14ac:dyDescent="0.25">
      <c r="D115734">
        <v>115731</v>
      </c>
      <c r="E115734">
        <v>0</v>
      </c>
      <c r="F115734">
        <v>-112.878</v>
      </c>
    </row>
    <row r="115735" spans="4:6" x14ac:dyDescent="0.25">
      <c r="D115735">
        <v>115732</v>
      </c>
      <c r="E115735">
        <v>0</v>
      </c>
      <c r="F115735">
        <v>-112.878</v>
      </c>
    </row>
    <row r="115736" spans="4:6" x14ac:dyDescent="0.25">
      <c r="D115736">
        <v>115733</v>
      </c>
      <c r="E115736">
        <v>0</v>
      </c>
      <c r="F115736">
        <v>-112.878</v>
      </c>
    </row>
    <row r="115737" spans="4:6" x14ac:dyDescent="0.25">
      <c r="D115737">
        <v>115734</v>
      </c>
      <c r="E115737">
        <v>0</v>
      </c>
      <c r="F115737">
        <v>-112.878</v>
      </c>
    </row>
    <row r="115738" spans="4:6" x14ac:dyDescent="0.25">
      <c r="D115738">
        <v>115735</v>
      </c>
      <c r="E115738">
        <v>715.90800000000002</v>
      </c>
      <c r="F115738">
        <v>376.79</v>
      </c>
    </row>
    <row r="115739" spans="4:6" x14ac:dyDescent="0.25">
      <c r="D115739">
        <v>115736</v>
      </c>
      <c r="E115739">
        <v>23973.1</v>
      </c>
      <c r="F115739">
        <v>23080</v>
      </c>
    </row>
    <row r="115740" spans="4:6" x14ac:dyDescent="0.25">
      <c r="D115740">
        <v>115737</v>
      </c>
      <c r="E115740">
        <v>44460.800000000003</v>
      </c>
      <c r="F115740">
        <v>42662.1</v>
      </c>
    </row>
    <row r="115741" spans="4:6" x14ac:dyDescent="0.25">
      <c r="D115741">
        <v>115738</v>
      </c>
      <c r="E115741">
        <v>53485.5</v>
      </c>
      <c r="F115741">
        <v>49760.6</v>
      </c>
    </row>
    <row r="115742" spans="4:6" x14ac:dyDescent="0.25">
      <c r="D115742">
        <v>115739</v>
      </c>
      <c r="E115742">
        <v>53974.6</v>
      </c>
      <c r="F115742">
        <v>49760.6</v>
      </c>
    </row>
    <row r="115743" spans="4:6" x14ac:dyDescent="0.25">
      <c r="D115743">
        <v>115740</v>
      </c>
      <c r="E115743">
        <v>55733.2</v>
      </c>
      <c r="F115743">
        <v>49760.6</v>
      </c>
    </row>
    <row r="115744" spans="4:6" x14ac:dyDescent="0.25">
      <c r="D115744">
        <v>115741</v>
      </c>
      <c r="E115744">
        <v>52217.7</v>
      </c>
      <c r="F115744">
        <v>49760.6</v>
      </c>
    </row>
    <row r="115745" spans="4:6" x14ac:dyDescent="0.25">
      <c r="D115745">
        <v>115742</v>
      </c>
      <c r="E115745">
        <v>49339.9</v>
      </c>
      <c r="F115745">
        <v>47285</v>
      </c>
    </row>
    <row r="115746" spans="4:6" x14ac:dyDescent="0.25">
      <c r="D115746">
        <v>115743</v>
      </c>
      <c r="E115746">
        <v>37201.1</v>
      </c>
      <c r="F115746">
        <v>35780.300000000003</v>
      </c>
    </row>
    <row r="115747" spans="4:6" x14ac:dyDescent="0.25">
      <c r="D115747">
        <v>115744</v>
      </c>
      <c r="E115747">
        <v>10097.1</v>
      </c>
      <c r="F115747">
        <v>9600.9599999999991</v>
      </c>
    </row>
    <row r="115748" spans="4:6" x14ac:dyDescent="0.25">
      <c r="D115748">
        <v>115745</v>
      </c>
      <c r="E115748">
        <v>6779.06</v>
      </c>
      <c r="F115748">
        <v>6348.33</v>
      </c>
    </row>
    <row r="115749" spans="4:6" x14ac:dyDescent="0.25">
      <c r="D115749">
        <v>115746</v>
      </c>
      <c r="E115749">
        <v>3024.2</v>
      </c>
      <c r="F115749">
        <v>2656.59</v>
      </c>
    </row>
    <row r="115750" spans="4:6" x14ac:dyDescent="0.25">
      <c r="D115750">
        <v>115747</v>
      </c>
      <c r="E115750">
        <v>376.96600000000001</v>
      </c>
      <c r="F115750">
        <v>48.559399999999997</v>
      </c>
    </row>
    <row r="115751" spans="4:6" x14ac:dyDescent="0.25">
      <c r="D115751">
        <v>115748</v>
      </c>
      <c r="E115751">
        <v>0</v>
      </c>
      <c r="F115751">
        <v>-112.878</v>
      </c>
    </row>
    <row r="115752" spans="4:6" x14ac:dyDescent="0.25">
      <c r="D115752">
        <v>115749</v>
      </c>
      <c r="E115752">
        <v>0</v>
      </c>
      <c r="F115752">
        <v>-112.878</v>
      </c>
    </row>
    <row r="115753" spans="4:6" x14ac:dyDescent="0.25">
      <c r="D115753">
        <v>115750</v>
      </c>
      <c r="E115753">
        <v>0</v>
      </c>
      <c r="F115753">
        <v>-112.878</v>
      </c>
    </row>
    <row r="115754" spans="4:6" x14ac:dyDescent="0.25">
      <c r="D115754">
        <v>115751</v>
      </c>
      <c r="E115754">
        <v>0</v>
      </c>
      <c r="F115754">
        <v>-112.878</v>
      </c>
    </row>
    <row r="115755" spans="4:6" x14ac:dyDescent="0.25">
      <c r="D115755">
        <v>115752</v>
      </c>
      <c r="E115755">
        <v>0</v>
      </c>
      <c r="F115755">
        <v>-112.878</v>
      </c>
    </row>
    <row r="115756" spans="4:6" x14ac:dyDescent="0.25">
      <c r="D115756">
        <v>115753</v>
      </c>
      <c r="E115756">
        <v>0</v>
      </c>
      <c r="F115756">
        <v>-112.878</v>
      </c>
    </row>
    <row r="115757" spans="4:6" x14ac:dyDescent="0.25">
      <c r="D115757">
        <v>115754</v>
      </c>
      <c r="E115757">
        <v>0</v>
      </c>
      <c r="F115757">
        <v>-112.878</v>
      </c>
    </row>
    <row r="115758" spans="4:6" x14ac:dyDescent="0.25">
      <c r="D115758">
        <v>115755</v>
      </c>
      <c r="E115758">
        <v>0</v>
      </c>
      <c r="F115758">
        <v>-112.878</v>
      </c>
    </row>
    <row r="115759" spans="4:6" x14ac:dyDescent="0.25">
      <c r="D115759">
        <v>115756</v>
      </c>
      <c r="E115759">
        <v>0</v>
      </c>
      <c r="F115759">
        <v>-112.878</v>
      </c>
    </row>
    <row r="115760" spans="4:6" x14ac:dyDescent="0.25">
      <c r="D115760">
        <v>115757</v>
      </c>
      <c r="E115760">
        <v>0</v>
      </c>
      <c r="F115760">
        <v>-112.878</v>
      </c>
    </row>
    <row r="115761" spans="4:6" x14ac:dyDescent="0.25">
      <c r="D115761">
        <v>115758</v>
      </c>
      <c r="E115761">
        <v>0</v>
      </c>
      <c r="F115761">
        <v>-112.878</v>
      </c>
    </row>
    <row r="115762" spans="4:6" x14ac:dyDescent="0.25">
      <c r="D115762">
        <v>115759</v>
      </c>
      <c r="E115762">
        <v>399.32799999999997</v>
      </c>
      <c r="F115762">
        <v>70.672300000000007</v>
      </c>
    </row>
    <row r="115763" spans="4:6" x14ac:dyDescent="0.25">
      <c r="D115763">
        <v>115760</v>
      </c>
      <c r="E115763">
        <v>16808.3</v>
      </c>
      <c r="F115763">
        <v>16139.1</v>
      </c>
    </row>
    <row r="115764" spans="4:6" x14ac:dyDescent="0.25">
      <c r="D115764">
        <v>115761</v>
      </c>
      <c r="E115764">
        <v>29564.6</v>
      </c>
      <c r="F115764">
        <v>28468.6</v>
      </c>
    </row>
    <row r="115765" spans="4:6" x14ac:dyDescent="0.25">
      <c r="D115765">
        <v>115762</v>
      </c>
      <c r="E115765">
        <v>41150.9</v>
      </c>
      <c r="F115765">
        <v>39536.199999999997</v>
      </c>
    </row>
    <row r="115766" spans="4:6" x14ac:dyDescent="0.25">
      <c r="D115766">
        <v>115763</v>
      </c>
      <c r="E115766">
        <v>18527.7</v>
      </c>
      <c r="F115766">
        <v>17821.099999999999</v>
      </c>
    </row>
    <row r="115767" spans="4:6" x14ac:dyDescent="0.25">
      <c r="D115767">
        <v>115764</v>
      </c>
      <c r="E115767">
        <v>49534.8</v>
      </c>
      <c r="F115767">
        <v>47468.4</v>
      </c>
    </row>
    <row r="115768" spans="4:6" x14ac:dyDescent="0.25">
      <c r="D115768">
        <v>115765</v>
      </c>
      <c r="E115768">
        <v>37021.9</v>
      </c>
      <c r="F115768">
        <v>35622.699999999997</v>
      </c>
    </row>
    <row r="115769" spans="4:6" x14ac:dyDescent="0.25">
      <c r="D115769">
        <v>115766</v>
      </c>
      <c r="E115769">
        <v>41240.800000000003</v>
      </c>
      <c r="F115769">
        <v>39633.699999999997</v>
      </c>
    </row>
    <row r="115770" spans="4:6" x14ac:dyDescent="0.25">
      <c r="D115770">
        <v>115767</v>
      </c>
      <c r="E115770">
        <v>44177.5</v>
      </c>
      <c r="F115770">
        <v>42415.4</v>
      </c>
    </row>
    <row r="115771" spans="4:6" x14ac:dyDescent="0.25">
      <c r="D115771">
        <v>115768</v>
      </c>
      <c r="E115771">
        <v>42903.1</v>
      </c>
      <c r="F115771">
        <v>41209.300000000003</v>
      </c>
    </row>
    <row r="115772" spans="4:6" x14ac:dyDescent="0.25">
      <c r="D115772">
        <v>115769</v>
      </c>
      <c r="E115772">
        <v>5268.44</v>
      </c>
      <c r="F115772">
        <v>4870.78</v>
      </c>
    </row>
    <row r="115773" spans="4:6" x14ac:dyDescent="0.25">
      <c r="D115773">
        <v>115770</v>
      </c>
      <c r="E115773">
        <v>2339.7199999999998</v>
      </c>
      <c r="F115773">
        <v>1987.59</v>
      </c>
    </row>
    <row r="115774" spans="4:6" x14ac:dyDescent="0.25">
      <c r="D115774">
        <v>115771</v>
      </c>
      <c r="E115774">
        <v>326.35399999999998</v>
      </c>
      <c r="F115774">
        <v>-1.4912300000000001</v>
      </c>
    </row>
    <row r="115775" spans="4:6" x14ac:dyDescent="0.25">
      <c r="D115775">
        <v>115772</v>
      </c>
      <c r="E115775">
        <v>0</v>
      </c>
      <c r="F115775">
        <v>-112.878</v>
      </c>
    </row>
    <row r="115776" spans="4:6" x14ac:dyDescent="0.25">
      <c r="D115776">
        <v>115773</v>
      </c>
      <c r="E115776">
        <v>0</v>
      </c>
      <c r="F115776">
        <v>-112.878</v>
      </c>
    </row>
    <row r="115777" spans="4:6" x14ac:dyDescent="0.25">
      <c r="D115777">
        <v>115774</v>
      </c>
      <c r="E115777">
        <v>0</v>
      </c>
      <c r="F115777">
        <v>-112.878</v>
      </c>
    </row>
    <row r="115778" spans="4:6" x14ac:dyDescent="0.25">
      <c r="D115778">
        <v>115775</v>
      </c>
      <c r="E115778">
        <v>0</v>
      </c>
      <c r="F115778">
        <v>-112.878</v>
      </c>
    </row>
    <row r="115779" spans="4:6" x14ac:dyDescent="0.25">
      <c r="D115779">
        <v>115776</v>
      </c>
      <c r="E115779">
        <v>0</v>
      </c>
      <c r="F115779">
        <v>-112.878</v>
      </c>
    </row>
    <row r="115780" spans="4:6" x14ac:dyDescent="0.25">
      <c r="D115780">
        <v>115777</v>
      </c>
      <c r="E115780">
        <v>0</v>
      </c>
      <c r="F115780">
        <v>-112.878</v>
      </c>
    </row>
    <row r="115781" spans="4:6" x14ac:dyDescent="0.25">
      <c r="D115781">
        <v>115778</v>
      </c>
      <c r="E115781">
        <v>0</v>
      </c>
      <c r="F115781">
        <v>-112.878</v>
      </c>
    </row>
    <row r="115782" spans="4:6" x14ac:dyDescent="0.25">
      <c r="D115782">
        <v>115779</v>
      </c>
      <c r="E115782">
        <v>0</v>
      </c>
      <c r="F115782">
        <v>-112.878</v>
      </c>
    </row>
    <row r="115783" spans="4:6" x14ac:dyDescent="0.25">
      <c r="D115783">
        <v>115780</v>
      </c>
      <c r="E115783">
        <v>0</v>
      </c>
      <c r="F115783">
        <v>-112.878</v>
      </c>
    </row>
    <row r="115784" spans="4:6" x14ac:dyDescent="0.25">
      <c r="D115784">
        <v>115781</v>
      </c>
      <c r="E115784">
        <v>0</v>
      </c>
      <c r="F115784">
        <v>-112.878</v>
      </c>
    </row>
    <row r="115785" spans="4:6" x14ac:dyDescent="0.25">
      <c r="D115785">
        <v>115782</v>
      </c>
      <c r="E115785">
        <v>0</v>
      </c>
      <c r="F115785">
        <v>-112.878</v>
      </c>
    </row>
    <row r="115786" spans="4:6" x14ac:dyDescent="0.25">
      <c r="D115786">
        <v>115783</v>
      </c>
      <c r="E115786">
        <v>0</v>
      </c>
      <c r="F115786">
        <v>-112.878</v>
      </c>
    </row>
    <row r="115787" spans="4:6" x14ac:dyDescent="0.25">
      <c r="D115787">
        <v>115784</v>
      </c>
      <c r="E115787">
        <v>1362.23</v>
      </c>
      <c r="F115787">
        <v>1022.39</v>
      </c>
    </row>
    <row r="115788" spans="4:6" x14ac:dyDescent="0.25">
      <c r="D115788">
        <v>115785</v>
      </c>
      <c r="E115788">
        <v>4074.2</v>
      </c>
      <c r="F115788">
        <v>3692.66</v>
      </c>
    </row>
    <row r="115789" spans="4:6" x14ac:dyDescent="0.25">
      <c r="D115789">
        <v>115786</v>
      </c>
      <c r="E115789">
        <v>6766.64</v>
      </c>
      <c r="F115789">
        <v>6339.56</v>
      </c>
    </row>
    <row r="115790" spans="4:6" x14ac:dyDescent="0.25">
      <c r="D115790">
        <v>115787</v>
      </c>
      <c r="E115790">
        <v>9346.23</v>
      </c>
      <c r="F115790">
        <v>8868.1</v>
      </c>
    </row>
    <row r="115791" spans="4:6" x14ac:dyDescent="0.25">
      <c r="D115791">
        <v>115788</v>
      </c>
      <c r="E115791">
        <v>9293.2199999999993</v>
      </c>
      <c r="F115791">
        <v>8816.07</v>
      </c>
    </row>
    <row r="115792" spans="4:6" x14ac:dyDescent="0.25">
      <c r="D115792">
        <v>115789</v>
      </c>
      <c r="E115792">
        <v>9964.6200000000008</v>
      </c>
      <c r="F115792">
        <v>9473.27</v>
      </c>
    </row>
    <row r="115793" spans="4:6" x14ac:dyDescent="0.25">
      <c r="D115793">
        <v>115790</v>
      </c>
      <c r="E115793">
        <v>9526.2900000000009</v>
      </c>
      <c r="F115793">
        <v>9046.6200000000008</v>
      </c>
    </row>
    <row r="115794" spans="4:6" x14ac:dyDescent="0.25">
      <c r="D115794">
        <v>115791</v>
      </c>
      <c r="E115794">
        <v>8300.09</v>
      </c>
      <c r="F115794">
        <v>7843.86</v>
      </c>
    </row>
    <row r="115795" spans="4:6" x14ac:dyDescent="0.25">
      <c r="D115795">
        <v>115792</v>
      </c>
      <c r="E115795">
        <v>6229.6</v>
      </c>
      <c r="F115795">
        <v>5813.03</v>
      </c>
    </row>
    <row r="115796" spans="4:6" x14ac:dyDescent="0.25">
      <c r="D115796">
        <v>115793</v>
      </c>
      <c r="E115796">
        <v>5041.08</v>
      </c>
      <c r="F115796">
        <v>4644.87</v>
      </c>
    </row>
    <row r="115797" spans="4:6" x14ac:dyDescent="0.25">
      <c r="D115797">
        <v>115794</v>
      </c>
      <c r="E115797">
        <v>2161.73</v>
      </c>
      <c r="F115797">
        <v>1809.99</v>
      </c>
    </row>
    <row r="115798" spans="4:6" x14ac:dyDescent="0.25">
      <c r="D115798">
        <v>115795</v>
      </c>
      <c r="E115798">
        <v>352.14100000000002</v>
      </c>
      <c r="F115798">
        <v>24.01</v>
      </c>
    </row>
    <row r="115799" spans="4:6" x14ac:dyDescent="0.25">
      <c r="D115799">
        <v>115796</v>
      </c>
      <c r="E115799">
        <v>0</v>
      </c>
      <c r="F115799">
        <v>-112.878</v>
      </c>
    </row>
    <row r="115800" spans="4:6" x14ac:dyDescent="0.25">
      <c r="D115800">
        <v>115797</v>
      </c>
      <c r="E115800">
        <v>0</v>
      </c>
      <c r="F115800">
        <v>-112.878</v>
      </c>
    </row>
    <row r="115801" spans="4:6" x14ac:dyDescent="0.25">
      <c r="D115801">
        <v>115798</v>
      </c>
      <c r="E115801">
        <v>0</v>
      </c>
      <c r="F115801">
        <v>-112.878</v>
      </c>
    </row>
    <row r="115802" spans="4:6" x14ac:dyDescent="0.25">
      <c r="D115802">
        <v>115799</v>
      </c>
      <c r="E115802">
        <v>0</v>
      </c>
      <c r="F115802">
        <v>-112.878</v>
      </c>
    </row>
    <row r="115803" spans="4:6" x14ac:dyDescent="0.25">
      <c r="D115803">
        <v>115800</v>
      </c>
      <c r="E115803">
        <v>0</v>
      </c>
      <c r="F115803">
        <v>-112.878</v>
      </c>
    </row>
    <row r="115804" spans="4:6" x14ac:dyDescent="0.25">
      <c r="D115804">
        <v>115801</v>
      </c>
      <c r="E115804">
        <v>0</v>
      </c>
      <c r="F115804">
        <v>-112.878</v>
      </c>
    </row>
    <row r="115805" spans="4:6" x14ac:dyDescent="0.25">
      <c r="D115805">
        <v>115802</v>
      </c>
      <c r="E115805">
        <v>0</v>
      </c>
      <c r="F115805">
        <v>-112.878</v>
      </c>
    </row>
    <row r="115806" spans="4:6" x14ac:dyDescent="0.25">
      <c r="D115806">
        <v>115803</v>
      </c>
      <c r="E115806">
        <v>0</v>
      </c>
      <c r="F115806">
        <v>-112.878</v>
      </c>
    </row>
    <row r="115807" spans="4:6" x14ac:dyDescent="0.25">
      <c r="D115807">
        <v>115804</v>
      </c>
      <c r="E115807">
        <v>0</v>
      </c>
      <c r="F115807">
        <v>-112.878</v>
      </c>
    </row>
    <row r="115808" spans="4:6" x14ac:dyDescent="0.25">
      <c r="D115808">
        <v>115805</v>
      </c>
      <c r="E115808">
        <v>0</v>
      </c>
      <c r="F115808">
        <v>-112.878</v>
      </c>
    </row>
    <row r="115809" spans="4:6" x14ac:dyDescent="0.25">
      <c r="D115809">
        <v>115806</v>
      </c>
      <c r="E115809">
        <v>0</v>
      </c>
      <c r="F115809">
        <v>-112.878</v>
      </c>
    </row>
    <row r="115810" spans="4:6" x14ac:dyDescent="0.25">
      <c r="D115810">
        <v>115807</v>
      </c>
      <c r="E115810">
        <v>674.65</v>
      </c>
      <c r="F115810">
        <v>339.36900000000003</v>
      </c>
    </row>
    <row r="115811" spans="4:6" x14ac:dyDescent="0.25">
      <c r="D115811">
        <v>115808</v>
      </c>
      <c r="E115811">
        <v>24690.799999999999</v>
      </c>
      <c r="F115811">
        <v>23772.6</v>
      </c>
    </row>
    <row r="115812" spans="4:6" x14ac:dyDescent="0.25">
      <c r="D115812">
        <v>115809</v>
      </c>
      <c r="E115812">
        <v>43377</v>
      </c>
      <c r="F115812">
        <v>41640.199999999997</v>
      </c>
    </row>
    <row r="115813" spans="4:6" x14ac:dyDescent="0.25">
      <c r="D115813">
        <v>115810</v>
      </c>
      <c r="E115813">
        <v>51512.6</v>
      </c>
      <c r="F115813">
        <v>49321.8</v>
      </c>
    </row>
    <row r="115814" spans="4:6" x14ac:dyDescent="0.25">
      <c r="D115814">
        <v>115811</v>
      </c>
      <c r="E115814">
        <v>52993.5</v>
      </c>
      <c r="F115814">
        <v>49760.6</v>
      </c>
    </row>
    <row r="115815" spans="4:6" x14ac:dyDescent="0.25">
      <c r="D115815">
        <v>115812</v>
      </c>
      <c r="E115815">
        <v>54295.199999999997</v>
      </c>
      <c r="F115815">
        <v>49760.6</v>
      </c>
    </row>
    <row r="115816" spans="4:6" x14ac:dyDescent="0.25">
      <c r="D115816">
        <v>115813</v>
      </c>
      <c r="E115816">
        <v>54246.3</v>
      </c>
      <c r="F115816">
        <v>49760.6</v>
      </c>
    </row>
    <row r="115817" spans="4:6" x14ac:dyDescent="0.25">
      <c r="D115817">
        <v>115814</v>
      </c>
      <c r="E115817">
        <v>53826</v>
      </c>
      <c r="F115817">
        <v>49760.6</v>
      </c>
    </row>
    <row r="115818" spans="4:6" x14ac:dyDescent="0.25">
      <c r="D115818">
        <v>115815</v>
      </c>
      <c r="E115818">
        <v>49223.3</v>
      </c>
      <c r="F115818">
        <v>47175.3</v>
      </c>
    </row>
    <row r="115819" spans="4:6" x14ac:dyDescent="0.25">
      <c r="D115819">
        <v>115816</v>
      </c>
      <c r="E115819">
        <v>49797.8</v>
      </c>
      <c r="F115819">
        <v>47715.7</v>
      </c>
    </row>
    <row r="115820" spans="4:6" x14ac:dyDescent="0.25">
      <c r="D115820">
        <v>115817</v>
      </c>
      <c r="E115820">
        <v>45285.599999999999</v>
      </c>
      <c r="F115820">
        <v>43462.9</v>
      </c>
    </row>
    <row r="115821" spans="4:6" x14ac:dyDescent="0.25">
      <c r="D115821">
        <v>115818</v>
      </c>
      <c r="E115821">
        <v>30746.400000000001</v>
      </c>
      <c r="F115821">
        <v>29619.8</v>
      </c>
    </row>
    <row r="115822" spans="4:6" x14ac:dyDescent="0.25">
      <c r="D115822">
        <v>115819</v>
      </c>
      <c r="E115822">
        <v>5542.82</v>
      </c>
      <c r="F115822">
        <v>5137.99</v>
      </c>
    </row>
    <row r="115823" spans="4:6" x14ac:dyDescent="0.25">
      <c r="D115823">
        <v>115820</v>
      </c>
      <c r="E115823">
        <v>0</v>
      </c>
      <c r="F115823">
        <v>-112.878</v>
      </c>
    </row>
    <row r="115824" spans="4:6" x14ac:dyDescent="0.25">
      <c r="D115824">
        <v>115821</v>
      </c>
      <c r="E115824">
        <v>0</v>
      </c>
      <c r="F115824">
        <v>-112.878</v>
      </c>
    </row>
    <row r="115825" spans="4:6" x14ac:dyDescent="0.25">
      <c r="D115825">
        <v>115822</v>
      </c>
      <c r="E115825">
        <v>0</v>
      </c>
      <c r="F115825">
        <v>-112.878</v>
      </c>
    </row>
    <row r="115826" spans="4:6" x14ac:dyDescent="0.25">
      <c r="D115826">
        <v>115823</v>
      </c>
      <c r="E115826">
        <v>0</v>
      </c>
      <c r="F115826">
        <v>-112.878</v>
      </c>
    </row>
    <row r="115827" spans="4:6" x14ac:dyDescent="0.25">
      <c r="D115827">
        <v>115824</v>
      </c>
      <c r="E115827">
        <v>0</v>
      </c>
      <c r="F115827">
        <v>-112.878</v>
      </c>
    </row>
    <row r="115828" spans="4:6" x14ac:dyDescent="0.25">
      <c r="D115828">
        <v>115825</v>
      </c>
      <c r="E115828">
        <v>0</v>
      </c>
      <c r="F115828">
        <v>-112.878</v>
      </c>
    </row>
    <row r="115829" spans="4:6" x14ac:dyDescent="0.25">
      <c r="D115829">
        <v>115826</v>
      </c>
      <c r="E115829">
        <v>0</v>
      </c>
      <c r="F115829">
        <v>-112.878</v>
      </c>
    </row>
    <row r="115830" spans="4:6" x14ac:dyDescent="0.25">
      <c r="D115830">
        <v>115827</v>
      </c>
      <c r="E115830">
        <v>0</v>
      </c>
      <c r="F115830">
        <v>-112.878</v>
      </c>
    </row>
    <row r="115831" spans="4:6" x14ac:dyDescent="0.25">
      <c r="D115831">
        <v>115828</v>
      </c>
      <c r="E115831">
        <v>0</v>
      </c>
      <c r="F115831">
        <v>-112.878</v>
      </c>
    </row>
    <row r="115832" spans="4:6" x14ac:dyDescent="0.25">
      <c r="D115832">
        <v>115829</v>
      </c>
      <c r="E115832">
        <v>0</v>
      </c>
      <c r="F115832">
        <v>-112.878</v>
      </c>
    </row>
    <row r="115833" spans="4:6" x14ac:dyDescent="0.25">
      <c r="D115833">
        <v>115830</v>
      </c>
      <c r="E115833">
        <v>0</v>
      </c>
      <c r="F115833">
        <v>-112.878</v>
      </c>
    </row>
    <row r="115834" spans="4:6" x14ac:dyDescent="0.25">
      <c r="D115834">
        <v>115831</v>
      </c>
      <c r="E115834">
        <v>500.39600000000002</v>
      </c>
      <c r="F115834">
        <v>170.61</v>
      </c>
    </row>
    <row r="115835" spans="4:6" x14ac:dyDescent="0.25">
      <c r="D115835">
        <v>115832</v>
      </c>
      <c r="E115835">
        <v>18857.5</v>
      </c>
      <c r="F115835">
        <v>18138.8</v>
      </c>
    </row>
    <row r="115836" spans="4:6" x14ac:dyDescent="0.25">
      <c r="D115836">
        <v>115833</v>
      </c>
      <c r="E115836">
        <v>34966.1</v>
      </c>
      <c r="F115836">
        <v>33650.1</v>
      </c>
    </row>
    <row r="115837" spans="4:6" x14ac:dyDescent="0.25">
      <c r="D115837">
        <v>115834</v>
      </c>
      <c r="E115837">
        <v>45370.6</v>
      </c>
      <c r="F115837">
        <v>43539</v>
      </c>
    </row>
    <row r="115838" spans="4:6" x14ac:dyDescent="0.25">
      <c r="D115838">
        <v>115835</v>
      </c>
      <c r="E115838">
        <v>42474.8</v>
      </c>
      <c r="F115838">
        <v>40802.699999999997</v>
      </c>
    </row>
    <row r="115839" spans="4:6" x14ac:dyDescent="0.25">
      <c r="D115839">
        <v>115836</v>
      </c>
      <c r="E115839">
        <v>41365.199999999997</v>
      </c>
      <c r="F115839">
        <v>39751.699999999997</v>
      </c>
    </row>
    <row r="115840" spans="4:6" x14ac:dyDescent="0.25">
      <c r="D115840">
        <v>115837</v>
      </c>
      <c r="E115840">
        <v>50824.4</v>
      </c>
      <c r="F115840">
        <v>48680.5</v>
      </c>
    </row>
    <row r="115841" spans="4:6" x14ac:dyDescent="0.25">
      <c r="D115841">
        <v>115838</v>
      </c>
      <c r="E115841">
        <v>42189.5</v>
      </c>
      <c r="F115841">
        <v>40533.199999999997</v>
      </c>
    </row>
    <row r="115842" spans="4:6" x14ac:dyDescent="0.25">
      <c r="D115842">
        <v>115839</v>
      </c>
      <c r="E115842">
        <v>49158.2</v>
      </c>
      <c r="F115842">
        <v>47114.1</v>
      </c>
    </row>
    <row r="115843" spans="4:6" x14ac:dyDescent="0.25">
      <c r="D115843">
        <v>115840</v>
      </c>
      <c r="E115843">
        <v>42025.599999999999</v>
      </c>
      <c r="F115843">
        <v>40377.9</v>
      </c>
    </row>
    <row r="115844" spans="4:6" x14ac:dyDescent="0.25">
      <c r="D115844">
        <v>115841</v>
      </c>
      <c r="E115844">
        <v>40010.800000000003</v>
      </c>
      <c r="F115844">
        <v>38463.199999999997</v>
      </c>
    </row>
    <row r="115845" spans="4:6" x14ac:dyDescent="0.25">
      <c r="D115845">
        <v>115842</v>
      </c>
      <c r="E115845">
        <v>25866.3</v>
      </c>
      <c r="F115845">
        <v>24928.1</v>
      </c>
    </row>
    <row r="115846" spans="4:6" x14ac:dyDescent="0.25">
      <c r="D115846">
        <v>115843</v>
      </c>
      <c r="E115846">
        <v>3746.99</v>
      </c>
      <c r="F115846">
        <v>3375.49</v>
      </c>
    </row>
    <row r="115847" spans="4:6" x14ac:dyDescent="0.25">
      <c r="D115847">
        <v>115844</v>
      </c>
      <c r="E115847">
        <v>0</v>
      </c>
      <c r="F115847">
        <v>-112.878</v>
      </c>
    </row>
    <row r="115848" spans="4:6" x14ac:dyDescent="0.25">
      <c r="D115848">
        <v>115845</v>
      </c>
      <c r="E115848">
        <v>0</v>
      </c>
      <c r="F115848">
        <v>-112.878</v>
      </c>
    </row>
    <row r="115849" spans="4:6" x14ac:dyDescent="0.25">
      <c r="D115849">
        <v>115846</v>
      </c>
      <c r="E115849">
        <v>0</v>
      </c>
      <c r="F115849">
        <v>-112.878</v>
      </c>
    </row>
    <row r="115850" spans="4:6" x14ac:dyDescent="0.25">
      <c r="D115850">
        <v>115847</v>
      </c>
      <c r="E115850">
        <v>0</v>
      </c>
      <c r="F115850">
        <v>-112.878</v>
      </c>
    </row>
    <row r="115851" spans="4:6" x14ac:dyDescent="0.25">
      <c r="D115851">
        <v>115848</v>
      </c>
      <c r="E115851">
        <v>0</v>
      </c>
      <c r="F115851">
        <v>-112.878</v>
      </c>
    </row>
    <row r="115852" spans="4:6" x14ac:dyDescent="0.25">
      <c r="D115852">
        <v>115849</v>
      </c>
      <c r="E115852">
        <v>0</v>
      </c>
      <c r="F115852">
        <v>-112.878</v>
      </c>
    </row>
    <row r="115853" spans="4:6" x14ac:dyDescent="0.25">
      <c r="D115853">
        <v>115850</v>
      </c>
      <c r="E115853">
        <v>0</v>
      </c>
      <c r="F115853">
        <v>-112.878</v>
      </c>
    </row>
    <row r="115854" spans="4:6" x14ac:dyDescent="0.25">
      <c r="D115854">
        <v>115851</v>
      </c>
      <c r="E115854">
        <v>0</v>
      </c>
      <c r="F115854">
        <v>-112.878</v>
      </c>
    </row>
    <row r="115855" spans="4:6" x14ac:dyDescent="0.25">
      <c r="D115855">
        <v>115852</v>
      </c>
      <c r="E115855">
        <v>0</v>
      </c>
      <c r="F115855">
        <v>-112.878</v>
      </c>
    </row>
    <row r="115856" spans="4:6" x14ac:dyDescent="0.25">
      <c r="D115856">
        <v>115853</v>
      </c>
      <c r="E115856">
        <v>0</v>
      </c>
      <c r="F115856">
        <v>-112.878</v>
      </c>
    </row>
    <row r="115857" spans="4:6" x14ac:dyDescent="0.25">
      <c r="D115857">
        <v>115854</v>
      </c>
      <c r="E115857">
        <v>0</v>
      </c>
      <c r="F115857">
        <v>-112.878</v>
      </c>
    </row>
    <row r="115858" spans="4:6" x14ac:dyDescent="0.25">
      <c r="D115858">
        <v>115855</v>
      </c>
      <c r="E115858">
        <v>125.503</v>
      </c>
      <c r="F115858">
        <v>-112.878</v>
      </c>
    </row>
    <row r="115859" spans="4:6" x14ac:dyDescent="0.25">
      <c r="D115859">
        <v>115856</v>
      </c>
      <c r="E115859">
        <v>2192.58</v>
      </c>
      <c r="F115859">
        <v>1842.36</v>
      </c>
    </row>
    <row r="115860" spans="4:6" x14ac:dyDescent="0.25">
      <c r="D115860">
        <v>115857</v>
      </c>
      <c r="E115860">
        <v>4043.26</v>
      </c>
      <c r="F115860">
        <v>3664.31</v>
      </c>
    </row>
    <row r="115861" spans="4:6" x14ac:dyDescent="0.25">
      <c r="D115861">
        <v>115858</v>
      </c>
      <c r="E115861">
        <v>26423.4</v>
      </c>
      <c r="F115861">
        <v>25461</v>
      </c>
    </row>
    <row r="115862" spans="4:6" x14ac:dyDescent="0.25">
      <c r="D115862">
        <v>115859</v>
      </c>
      <c r="E115862">
        <v>25509.9</v>
      </c>
      <c r="F115862">
        <v>24581.5</v>
      </c>
    </row>
    <row r="115863" spans="4:6" x14ac:dyDescent="0.25">
      <c r="D115863">
        <v>115860</v>
      </c>
      <c r="E115863">
        <v>20533.5</v>
      </c>
      <c r="F115863">
        <v>19773.400000000001</v>
      </c>
    </row>
    <row r="115864" spans="4:6" x14ac:dyDescent="0.25">
      <c r="D115864">
        <v>115861</v>
      </c>
      <c r="E115864">
        <v>14713.8</v>
      </c>
      <c r="F115864">
        <v>14117.8</v>
      </c>
    </row>
    <row r="115865" spans="4:6" x14ac:dyDescent="0.25">
      <c r="D115865">
        <v>115862</v>
      </c>
      <c r="E115865">
        <v>14197.5</v>
      </c>
      <c r="F115865">
        <v>13615.1</v>
      </c>
    </row>
    <row r="115866" spans="4:6" x14ac:dyDescent="0.25">
      <c r="D115866">
        <v>115863</v>
      </c>
      <c r="E115866">
        <v>9564.8799999999992</v>
      </c>
      <c r="F115866">
        <v>9089.5400000000009</v>
      </c>
    </row>
    <row r="115867" spans="4:6" x14ac:dyDescent="0.25">
      <c r="D115867">
        <v>115864</v>
      </c>
      <c r="E115867">
        <v>9242.48</v>
      </c>
      <c r="F115867">
        <v>8772.7800000000007</v>
      </c>
    </row>
    <row r="115868" spans="4:6" x14ac:dyDescent="0.25">
      <c r="D115868">
        <v>115865</v>
      </c>
      <c r="E115868">
        <v>4551.37</v>
      </c>
      <c r="F115868">
        <v>4166.62</v>
      </c>
    </row>
    <row r="115869" spans="4:6" x14ac:dyDescent="0.25">
      <c r="D115869">
        <v>115866</v>
      </c>
      <c r="E115869">
        <v>2858.99</v>
      </c>
      <c r="F115869">
        <v>2499.5</v>
      </c>
    </row>
    <row r="115870" spans="4:6" x14ac:dyDescent="0.25">
      <c r="D115870">
        <v>115867</v>
      </c>
      <c r="E115870">
        <v>438.69099999999997</v>
      </c>
      <c r="F115870">
        <v>109.59699999999999</v>
      </c>
    </row>
    <row r="115871" spans="4:6" x14ac:dyDescent="0.25">
      <c r="D115871">
        <v>115868</v>
      </c>
      <c r="E115871">
        <v>0</v>
      </c>
      <c r="F115871">
        <v>-112.878</v>
      </c>
    </row>
    <row r="115872" spans="4:6" x14ac:dyDescent="0.25">
      <c r="D115872">
        <v>115869</v>
      </c>
      <c r="E115872">
        <v>0</v>
      </c>
      <c r="F115872">
        <v>-112.878</v>
      </c>
    </row>
    <row r="115873" spans="4:6" x14ac:dyDescent="0.25">
      <c r="D115873">
        <v>115870</v>
      </c>
      <c r="E115873">
        <v>0</v>
      </c>
      <c r="F115873">
        <v>-112.878</v>
      </c>
    </row>
    <row r="115874" spans="4:6" x14ac:dyDescent="0.25">
      <c r="D115874">
        <v>115871</v>
      </c>
      <c r="E115874">
        <v>0</v>
      </c>
      <c r="F115874">
        <v>-112.878</v>
      </c>
    </row>
    <row r="115875" spans="4:6" x14ac:dyDescent="0.25">
      <c r="D115875">
        <v>115872</v>
      </c>
      <c r="E115875">
        <v>0</v>
      </c>
      <c r="F115875">
        <v>-112.878</v>
      </c>
    </row>
    <row r="115876" spans="4:6" x14ac:dyDescent="0.25">
      <c r="D115876">
        <v>115873</v>
      </c>
      <c r="E115876">
        <v>0</v>
      </c>
      <c r="F115876">
        <v>-112.878</v>
      </c>
    </row>
    <row r="115877" spans="4:6" x14ac:dyDescent="0.25">
      <c r="D115877">
        <v>115874</v>
      </c>
      <c r="E115877">
        <v>0</v>
      </c>
      <c r="F115877">
        <v>-112.878</v>
      </c>
    </row>
    <row r="115878" spans="4:6" x14ac:dyDescent="0.25">
      <c r="D115878">
        <v>115875</v>
      </c>
      <c r="E115878">
        <v>0</v>
      </c>
      <c r="F115878">
        <v>-112.878</v>
      </c>
    </row>
    <row r="115879" spans="4:6" x14ac:dyDescent="0.25">
      <c r="D115879">
        <v>115876</v>
      </c>
      <c r="E115879">
        <v>0</v>
      </c>
      <c r="F115879">
        <v>-112.878</v>
      </c>
    </row>
    <row r="115880" spans="4:6" x14ac:dyDescent="0.25">
      <c r="D115880">
        <v>115877</v>
      </c>
      <c r="E115880">
        <v>0</v>
      </c>
      <c r="F115880">
        <v>-112.878</v>
      </c>
    </row>
    <row r="115881" spans="4:6" x14ac:dyDescent="0.25">
      <c r="D115881">
        <v>115878</v>
      </c>
      <c r="E115881">
        <v>0</v>
      </c>
      <c r="F115881">
        <v>-112.878</v>
      </c>
    </row>
    <row r="115882" spans="4:6" x14ac:dyDescent="0.25">
      <c r="D115882">
        <v>115879</v>
      </c>
      <c r="E115882">
        <v>93.557299999999998</v>
      </c>
      <c r="F115882">
        <v>-112.878</v>
      </c>
    </row>
    <row r="115883" spans="4:6" x14ac:dyDescent="0.25">
      <c r="D115883">
        <v>115880</v>
      </c>
      <c r="E115883">
        <v>1693.54</v>
      </c>
      <c r="F115883">
        <v>1342.66</v>
      </c>
    </row>
    <row r="115884" spans="4:6" x14ac:dyDescent="0.25">
      <c r="D115884">
        <v>115881</v>
      </c>
      <c r="E115884">
        <v>22879.1</v>
      </c>
      <c r="F115884">
        <v>22024</v>
      </c>
    </row>
    <row r="115885" spans="4:6" x14ac:dyDescent="0.25">
      <c r="D115885">
        <v>115882</v>
      </c>
      <c r="E115885">
        <v>11329.2</v>
      </c>
      <c r="F115885">
        <v>10798.5</v>
      </c>
    </row>
    <row r="115886" spans="4:6" x14ac:dyDescent="0.25">
      <c r="D115886">
        <v>115883</v>
      </c>
      <c r="E115886">
        <v>30589.9</v>
      </c>
      <c r="F115886">
        <v>29453.1</v>
      </c>
    </row>
    <row r="115887" spans="4:6" x14ac:dyDescent="0.25">
      <c r="D115887">
        <v>115884</v>
      </c>
      <c r="E115887">
        <v>29065.8</v>
      </c>
      <c r="F115887">
        <v>27991.5</v>
      </c>
    </row>
    <row r="115888" spans="4:6" x14ac:dyDescent="0.25">
      <c r="D115888">
        <v>115885</v>
      </c>
      <c r="E115888">
        <v>40677.300000000003</v>
      </c>
      <c r="F115888">
        <v>39081.199999999997</v>
      </c>
    </row>
    <row r="115889" spans="4:6" x14ac:dyDescent="0.25">
      <c r="D115889">
        <v>115886</v>
      </c>
      <c r="E115889">
        <v>47163</v>
      </c>
      <c r="F115889">
        <v>45221.4</v>
      </c>
    </row>
    <row r="115890" spans="4:6" x14ac:dyDescent="0.25">
      <c r="D115890">
        <v>115887</v>
      </c>
      <c r="E115890">
        <v>50843.199999999997</v>
      </c>
      <c r="F115890">
        <v>48687.3</v>
      </c>
    </row>
    <row r="115891" spans="4:6" x14ac:dyDescent="0.25">
      <c r="D115891">
        <v>115888</v>
      </c>
      <c r="E115891">
        <v>40175.4</v>
      </c>
      <c r="F115891">
        <v>38609.599999999999</v>
      </c>
    </row>
    <row r="115892" spans="4:6" x14ac:dyDescent="0.25">
      <c r="D115892">
        <v>115889</v>
      </c>
      <c r="E115892">
        <v>44679.6</v>
      </c>
      <c r="F115892">
        <v>42882.8</v>
      </c>
    </row>
    <row r="115893" spans="4:6" x14ac:dyDescent="0.25">
      <c r="D115893">
        <v>115890</v>
      </c>
      <c r="E115893">
        <v>31086.2</v>
      </c>
      <c r="F115893">
        <v>29933</v>
      </c>
    </row>
    <row r="115894" spans="4:6" x14ac:dyDescent="0.25">
      <c r="D115894">
        <v>115891</v>
      </c>
      <c r="E115894">
        <v>5262.56</v>
      </c>
      <c r="F115894">
        <v>4853.79</v>
      </c>
    </row>
    <row r="115895" spans="4:6" x14ac:dyDescent="0.25">
      <c r="D115895">
        <v>115892</v>
      </c>
      <c r="E115895">
        <v>0</v>
      </c>
      <c r="F115895">
        <v>-112.878</v>
      </c>
    </row>
    <row r="115896" spans="4:6" x14ac:dyDescent="0.25">
      <c r="D115896">
        <v>115893</v>
      </c>
      <c r="E115896">
        <v>0</v>
      </c>
      <c r="F115896">
        <v>-112.878</v>
      </c>
    </row>
    <row r="115897" spans="4:6" x14ac:dyDescent="0.25">
      <c r="D115897">
        <v>115894</v>
      </c>
      <c r="E115897">
        <v>0</v>
      </c>
      <c r="F115897">
        <v>-112.878</v>
      </c>
    </row>
    <row r="115898" spans="4:6" x14ac:dyDescent="0.25">
      <c r="D115898">
        <v>115895</v>
      </c>
      <c r="E115898">
        <v>0</v>
      </c>
      <c r="F115898">
        <v>-112.878</v>
      </c>
    </row>
    <row r="115899" spans="4:6" x14ac:dyDescent="0.25">
      <c r="D115899">
        <v>115896</v>
      </c>
      <c r="E115899">
        <v>0</v>
      </c>
      <c r="F115899">
        <v>-112.878</v>
      </c>
    </row>
    <row r="115900" spans="4:6" x14ac:dyDescent="0.25">
      <c r="D115900">
        <v>115897</v>
      </c>
      <c r="E115900">
        <v>0</v>
      </c>
      <c r="F115900">
        <v>-112.878</v>
      </c>
    </row>
    <row r="115901" spans="4:6" x14ac:dyDescent="0.25">
      <c r="D115901">
        <v>115898</v>
      </c>
      <c r="E115901">
        <v>0</v>
      </c>
      <c r="F115901">
        <v>-112.878</v>
      </c>
    </row>
    <row r="115902" spans="4:6" x14ac:dyDescent="0.25">
      <c r="D115902">
        <v>115899</v>
      </c>
      <c r="E115902">
        <v>0</v>
      </c>
      <c r="F115902">
        <v>-112.878</v>
      </c>
    </row>
    <row r="115903" spans="4:6" x14ac:dyDescent="0.25">
      <c r="D115903">
        <v>115900</v>
      </c>
      <c r="E115903">
        <v>0</v>
      </c>
      <c r="F115903">
        <v>-112.878</v>
      </c>
    </row>
    <row r="115904" spans="4:6" x14ac:dyDescent="0.25">
      <c r="D115904">
        <v>115901</v>
      </c>
      <c r="E115904">
        <v>0</v>
      </c>
      <c r="F115904">
        <v>-112.878</v>
      </c>
    </row>
    <row r="115905" spans="4:6" x14ac:dyDescent="0.25">
      <c r="D115905">
        <v>115902</v>
      </c>
      <c r="E115905">
        <v>0</v>
      </c>
      <c r="F115905">
        <v>-112.878</v>
      </c>
    </row>
    <row r="115906" spans="4:6" x14ac:dyDescent="0.25">
      <c r="D115906">
        <v>115903</v>
      </c>
      <c r="E115906">
        <v>165.70099999999999</v>
      </c>
      <c r="F115906">
        <v>-112.878</v>
      </c>
    </row>
    <row r="115907" spans="4:6" x14ac:dyDescent="0.25">
      <c r="D115907">
        <v>115904</v>
      </c>
      <c r="E115907">
        <v>2158.94</v>
      </c>
      <c r="F115907">
        <v>1797.44</v>
      </c>
    </row>
    <row r="115908" spans="4:6" x14ac:dyDescent="0.25">
      <c r="D115908">
        <v>115905</v>
      </c>
      <c r="E115908">
        <v>5993.27</v>
      </c>
      <c r="F115908">
        <v>5568.47</v>
      </c>
    </row>
    <row r="115909" spans="4:6" x14ac:dyDescent="0.25">
      <c r="D115909">
        <v>115906</v>
      </c>
      <c r="E115909">
        <v>7318.05</v>
      </c>
      <c r="F115909">
        <v>6869.93</v>
      </c>
    </row>
    <row r="115910" spans="4:6" x14ac:dyDescent="0.25">
      <c r="D115910">
        <v>115907</v>
      </c>
      <c r="E115910">
        <v>10046.6</v>
      </c>
      <c r="F115910">
        <v>9543.74</v>
      </c>
    </row>
    <row r="115911" spans="4:6" x14ac:dyDescent="0.25">
      <c r="D115911">
        <v>115908</v>
      </c>
      <c r="E115911">
        <v>11896.7</v>
      </c>
      <c r="F115911">
        <v>11354.4</v>
      </c>
    </row>
    <row r="115912" spans="4:6" x14ac:dyDescent="0.25">
      <c r="D115912">
        <v>115909</v>
      </c>
      <c r="E115912">
        <v>25674.6</v>
      </c>
      <c r="F115912">
        <v>24729.200000000001</v>
      </c>
    </row>
    <row r="115913" spans="4:6" x14ac:dyDescent="0.25">
      <c r="D115913">
        <v>115910</v>
      </c>
      <c r="E115913">
        <v>35240.6</v>
      </c>
      <c r="F115913">
        <v>33907.4</v>
      </c>
    </row>
    <row r="115914" spans="4:6" x14ac:dyDescent="0.25">
      <c r="D115914">
        <v>115911</v>
      </c>
      <c r="E115914">
        <v>28595.599999999999</v>
      </c>
      <c r="F115914">
        <v>27545.200000000001</v>
      </c>
    </row>
    <row r="115915" spans="4:6" x14ac:dyDescent="0.25">
      <c r="D115915">
        <v>115912</v>
      </c>
      <c r="E115915">
        <v>10150.5</v>
      </c>
      <c r="F115915">
        <v>9654.1299999999992</v>
      </c>
    </row>
    <row r="115916" spans="4:6" x14ac:dyDescent="0.25">
      <c r="D115916">
        <v>115913</v>
      </c>
      <c r="E115916">
        <v>22225.599999999999</v>
      </c>
      <c r="F115916">
        <v>21403.4</v>
      </c>
    </row>
    <row r="115917" spans="4:6" x14ac:dyDescent="0.25">
      <c r="D115917">
        <v>115914</v>
      </c>
      <c r="E115917">
        <v>3082.94</v>
      </c>
      <c r="F115917">
        <v>2716.15</v>
      </c>
    </row>
    <row r="115918" spans="4:6" x14ac:dyDescent="0.25">
      <c r="D115918">
        <v>115915</v>
      </c>
      <c r="E115918">
        <v>827.75599999999997</v>
      </c>
      <c r="F115918">
        <v>494.23899999999998</v>
      </c>
    </row>
    <row r="115919" spans="4:6" x14ac:dyDescent="0.25">
      <c r="D115919">
        <v>115916</v>
      </c>
      <c r="E115919">
        <v>0</v>
      </c>
      <c r="F115919">
        <v>-112.878</v>
      </c>
    </row>
    <row r="115920" spans="4:6" x14ac:dyDescent="0.25">
      <c r="D115920">
        <v>115917</v>
      </c>
      <c r="E115920">
        <v>0</v>
      </c>
      <c r="F115920">
        <v>-112.878</v>
      </c>
    </row>
    <row r="115921" spans="4:6" x14ac:dyDescent="0.25">
      <c r="D115921">
        <v>115918</v>
      </c>
      <c r="E115921">
        <v>0</v>
      </c>
      <c r="F115921">
        <v>-112.878</v>
      </c>
    </row>
    <row r="115922" spans="4:6" x14ac:dyDescent="0.25">
      <c r="D115922">
        <v>115919</v>
      </c>
      <c r="E115922">
        <v>0</v>
      </c>
      <c r="F115922">
        <v>-112.878</v>
      </c>
    </row>
    <row r="115923" spans="4:6" x14ac:dyDescent="0.25">
      <c r="D115923">
        <v>115920</v>
      </c>
      <c r="E115923">
        <v>0</v>
      </c>
      <c r="F115923">
        <v>-112.878</v>
      </c>
    </row>
    <row r="115924" spans="4:6" x14ac:dyDescent="0.25">
      <c r="D115924">
        <v>115921</v>
      </c>
      <c r="E115924">
        <v>0</v>
      </c>
      <c r="F115924">
        <v>-112.878</v>
      </c>
    </row>
    <row r="115925" spans="4:6" x14ac:dyDescent="0.25">
      <c r="D115925">
        <v>115922</v>
      </c>
      <c r="E115925">
        <v>0</v>
      </c>
      <c r="F115925">
        <v>-112.878</v>
      </c>
    </row>
    <row r="115926" spans="4:6" x14ac:dyDescent="0.25">
      <c r="D115926">
        <v>115923</v>
      </c>
      <c r="E115926">
        <v>0</v>
      </c>
      <c r="F115926">
        <v>-112.878</v>
      </c>
    </row>
    <row r="115927" spans="4:6" x14ac:dyDescent="0.25">
      <c r="D115927">
        <v>115924</v>
      </c>
      <c r="E115927">
        <v>0</v>
      </c>
      <c r="F115927">
        <v>-112.878</v>
      </c>
    </row>
    <row r="115928" spans="4:6" x14ac:dyDescent="0.25">
      <c r="D115928">
        <v>115925</v>
      </c>
      <c r="E115928">
        <v>0</v>
      </c>
      <c r="F115928">
        <v>-112.878</v>
      </c>
    </row>
    <row r="115929" spans="4:6" x14ac:dyDescent="0.25">
      <c r="D115929">
        <v>115926</v>
      </c>
      <c r="E115929">
        <v>0</v>
      </c>
      <c r="F115929">
        <v>-112.878</v>
      </c>
    </row>
    <row r="115930" spans="4:6" x14ac:dyDescent="0.25">
      <c r="D115930">
        <v>115927</v>
      </c>
      <c r="E115930">
        <v>131.17599999999999</v>
      </c>
      <c r="F115930">
        <v>-112.878</v>
      </c>
    </row>
    <row r="115931" spans="4:6" x14ac:dyDescent="0.25">
      <c r="D115931">
        <v>115928</v>
      </c>
      <c r="E115931">
        <v>2360.98</v>
      </c>
      <c r="F115931">
        <v>2005.22</v>
      </c>
    </row>
    <row r="115932" spans="4:6" x14ac:dyDescent="0.25">
      <c r="D115932">
        <v>115929</v>
      </c>
      <c r="E115932">
        <v>13750.7</v>
      </c>
      <c r="F115932">
        <v>13172</v>
      </c>
    </row>
    <row r="115933" spans="4:6" x14ac:dyDescent="0.25">
      <c r="D115933">
        <v>115930</v>
      </c>
      <c r="E115933">
        <v>18633.5</v>
      </c>
      <c r="F115933">
        <v>17925.3</v>
      </c>
    </row>
    <row r="115934" spans="4:6" x14ac:dyDescent="0.25">
      <c r="D115934">
        <v>115931</v>
      </c>
      <c r="E115934">
        <v>9435.86</v>
      </c>
      <c r="F115934">
        <v>8957.68</v>
      </c>
    </row>
    <row r="115935" spans="4:6" x14ac:dyDescent="0.25">
      <c r="D115935">
        <v>115932</v>
      </c>
      <c r="E115935">
        <v>11293.5</v>
      </c>
      <c r="F115935">
        <v>10775.1</v>
      </c>
    </row>
    <row r="115936" spans="4:6" x14ac:dyDescent="0.25">
      <c r="D115936">
        <v>115933</v>
      </c>
      <c r="E115936">
        <v>12166.1</v>
      </c>
      <c r="F115936">
        <v>11626.8</v>
      </c>
    </row>
    <row r="115937" spans="4:6" x14ac:dyDescent="0.25">
      <c r="D115937">
        <v>115934</v>
      </c>
      <c r="E115937">
        <v>9752.76</v>
      </c>
      <c r="F115937">
        <v>9265.86</v>
      </c>
    </row>
    <row r="115938" spans="4:6" x14ac:dyDescent="0.25">
      <c r="D115938">
        <v>115935</v>
      </c>
      <c r="E115938">
        <v>6926.36</v>
      </c>
      <c r="F115938">
        <v>6494.88</v>
      </c>
    </row>
    <row r="115939" spans="4:6" x14ac:dyDescent="0.25">
      <c r="D115939">
        <v>115936</v>
      </c>
      <c r="E115939">
        <v>5104.1899999999996</v>
      </c>
      <c r="F115939">
        <v>4705.13</v>
      </c>
    </row>
    <row r="115940" spans="4:6" x14ac:dyDescent="0.25">
      <c r="D115940">
        <v>115937</v>
      </c>
      <c r="E115940">
        <v>3296.55</v>
      </c>
      <c r="F115940">
        <v>2926.07</v>
      </c>
    </row>
    <row r="115941" spans="4:6" x14ac:dyDescent="0.25">
      <c r="D115941">
        <v>115938</v>
      </c>
      <c r="E115941">
        <v>1527.1</v>
      </c>
      <c r="F115941">
        <v>1184.0899999999999</v>
      </c>
    </row>
    <row r="115942" spans="4:6" x14ac:dyDescent="0.25">
      <c r="D115942">
        <v>115939</v>
      </c>
      <c r="E115942">
        <v>355.40499999999997</v>
      </c>
      <c r="F115942">
        <v>27.237500000000001</v>
      </c>
    </row>
    <row r="115943" spans="4:6" x14ac:dyDescent="0.25">
      <c r="D115943">
        <v>115940</v>
      </c>
      <c r="E115943">
        <v>0</v>
      </c>
      <c r="F115943">
        <v>-112.878</v>
      </c>
    </row>
    <row r="115944" spans="4:6" x14ac:dyDescent="0.25">
      <c r="D115944">
        <v>115941</v>
      </c>
      <c r="E115944">
        <v>0</v>
      </c>
      <c r="F115944">
        <v>-112.878</v>
      </c>
    </row>
    <row r="115945" spans="4:6" x14ac:dyDescent="0.25">
      <c r="D115945">
        <v>115942</v>
      </c>
      <c r="E115945">
        <v>0</v>
      </c>
      <c r="F115945">
        <v>-112.878</v>
      </c>
    </row>
    <row r="115946" spans="4:6" x14ac:dyDescent="0.25">
      <c r="D115946">
        <v>115943</v>
      </c>
      <c r="E115946">
        <v>0</v>
      </c>
      <c r="F115946">
        <v>-112.878</v>
      </c>
    </row>
    <row r="115947" spans="4:6" x14ac:dyDescent="0.25">
      <c r="D115947">
        <v>115944</v>
      </c>
      <c r="E115947">
        <v>0</v>
      </c>
      <c r="F115947">
        <v>-112.878</v>
      </c>
    </row>
    <row r="115948" spans="4:6" x14ac:dyDescent="0.25">
      <c r="D115948">
        <v>115945</v>
      </c>
      <c r="E115948">
        <v>0</v>
      </c>
      <c r="F115948">
        <v>-112.878</v>
      </c>
    </row>
    <row r="115949" spans="4:6" x14ac:dyDescent="0.25">
      <c r="D115949">
        <v>115946</v>
      </c>
      <c r="E115949">
        <v>0</v>
      </c>
      <c r="F115949">
        <v>-112.878</v>
      </c>
    </row>
    <row r="115950" spans="4:6" x14ac:dyDescent="0.25">
      <c r="D115950">
        <v>115947</v>
      </c>
      <c r="E115950">
        <v>0</v>
      </c>
      <c r="F115950">
        <v>-112.878</v>
      </c>
    </row>
    <row r="115951" spans="4:6" x14ac:dyDescent="0.25">
      <c r="D115951">
        <v>115948</v>
      </c>
      <c r="E115951">
        <v>0</v>
      </c>
      <c r="F115951">
        <v>-112.878</v>
      </c>
    </row>
    <row r="115952" spans="4:6" x14ac:dyDescent="0.25">
      <c r="D115952">
        <v>115949</v>
      </c>
      <c r="E115952">
        <v>0</v>
      </c>
      <c r="F115952">
        <v>-112.878</v>
      </c>
    </row>
    <row r="115953" spans="4:6" x14ac:dyDescent="0.25">
      <c r="D115953">
        <v>115950</v>
      </c>
      <c r="E115953">
        <v>0</v>
      </c>
      <c r="F115953">
        <v>-112.878</v>
      </c>
    </row>
    <row r="115954" spans="4:6" x14ac:dyDescent="0.25">
      <c r="D115954">
        <v>115951</v>
      </c>
      <c r="E115954">
        <v>95.317999999999998</v>
      </c>
      <c r="F115954">
        <v>-112.878</v>
      </c>
    </row>
    <row r="115955" spans="4:6" x14ac:dyDescent="0.25">
      <c r="D115955">
        <v>115952</v>
      </c>
      <c r="E115955">
        <v>1388.81</v>
      </c>
      <c r="F115955">
        <v>1042.8699999999999</v>
      </c>
    </row>
    <row r="115956" spans="4:6" x14ac:dyDescent="0.25">
      <c r="D115956">
        <v>115953</v>
      </c>
      <c r="E115956">
        <v>2872.59</v>
      </c>
      <c r="F115956">
        <v>2502.58</v>
      </c>
    </row>
    <row r="115957" spans="4:6" x14ac:dyDescent="0.25">
      <c r="D115957">
        <v>115954</v>
      </c>
      <c r="E115957">
        <v>4721.8500000000004</v>
      </c>
      <c r="F115957">
        <v>4321.29</v>
      </c>
    </row>
    <row r="115958" spans="4:6" x14ac:dyDescent="0.25">
      <c r="D115958">
        <v>115955</v>
      </c>
      <c r="E115958">
        <v>6668.35</v>
      </c>
      <c r="F115958">
        <v>6233.89</v>
      </c>
    </row>
    <row r="115959" spans="4:6" x14ac:dyDescent="0.25">
      <c r="D115959">
        <v>115956</v>
      </c>
      <c r="E115959">
        <v>8091.21</v>
      </c>
      <c r="F115959">
        <v>7630.32</v>
      </c>
    </row>
    <row r="115960" spans="4:6" x14ac:dyDescent="0.25">
      <c r="D115960">
        <v>115957</v>
      </c>
      <c r="E115960">
        <v>10440.700000000001</v>
      </c>
      <c r="F115960">
        <v>9930.9699999999993</v>
      </c>
    </row>
    <row r="115961" spans="4:6" x14ac:dyDescent="0.25">
      <c r="D115961">
        <v>115958</v>
      </c>
      <c r="E115961">
        <v>10050.9</v>
      </c>
      <c r="F115961">
        <v>9550.5400000000009</v>
      </c>
    </row>
    <row r="115962" spans="4:6" x14ac:dyDescent="0.25">
      <c r="D115962">
        <v>115959</v>
      </c>
      <c r="E115962">
        <v>8616.14</v>
      </c>
      <c r="F115962">
        <v>8145.38</v>
      </c>
    </row>
    <row r="115963" spans="4:6" x14ac:dyDescent="0.25">
      <c r="D115963">
        <v>115960</v>
      </c>
      <c r="E115963">
        <v>6396.47</v>
      </c>
      <c r="F115963">
        <v>5969.79</v>
      </c>
    </row>
    <row r="115964" spans="4:6" x14ac:dyDescent="0.25">
      <c r="D115964">
        <v>115961</v>
      </c>
      <c r="E115964">
        <v>4148.2700000000004</v>
      </c>
      <c r="F115964">
        <v>3758.74</v>
      </c>
    </row>
    <row r="115965" spans="4:6" x14ac:dyDescent="0.25">
      <c r="D115965">
        <v>115962</v>
      </c>
      <c r="E115965">
        <v>2407</v>
      </c>
      <c r="F115965">
        <v>2046.2</v>
      </c>
    </row>
    <row r="115966" spans="4:6" x14ac:dyDescent="0.25">
      <c r="D115966">
        <v>115963</v>
      </c>
      <c r="E115966">
        <v>608.60199999999998</v>
      </c>
      <c r="F115966">
        <v>277.59500000000003</v>
      </c>
    </row>
    <row r="115967" spans="4:6" x14ac:dyDescent="0.25">
      <c r="D115967">
        <v>115964</v>
      </c>
      <c r="E115967">
        <v>0</v>
      </c>
      <c r="F115967">
        <v>-112.878</v>
      </c>
    </row>
    <row r="115968" spans="4:6" x14ac:dyDescent="0.25">
      <c r="D115968">
        <v>115965</v>
      </c>
      <c r="E115968">
        <v>0</v>
      </c>
      <c r="F115968">
        <v>-112.878</v>
      </c>
    </row>
    <row r="115969" spans="4:6" x14ac:dyDescent="0.25">
      <c r="D115969">
        <v>115966</v>
      </c>
      <c r="E115969">
        <v>0</v>
      </c>
      <c r="F115969">
        <v>-112.878</v>
      </c>
    </row>
    <row r="115970" spans="4:6" x14ac:dyDescent="0.25">
      <c r="D115970">
        <v>115967</v>
      </c>
      <c r="E115970">
        <v>0</v>
      </c>
      <c r="F115970">
        <v>-112.878</v>
      </c>
    </row>
    <row r="115971" spans="4:6" x14ac:dyDescent="0.25">
      <c r="D115971">
        <v>115968</v>
      </c>
      <c r="E115971">
        <v>0</v>
      </c>
      <c r="F115971">
        <v>-112.878</v>
      </c>
    </row>
    <row r="115972" spans="4:6" x14ac:dyDescent="0.25">
      <c r="D115972">
        <v>115969</v>
      </c>
      <c r="E115972">
        <v>0</v>
      </c>
      <c r="F115972">
        <v>-112.878</v>
      </c>
    </row>
    <row r="115973" spans="4:6" x14ac:dyDescent="0.25">
      <c r="D115973">
        <v>115970</v>
      </c>
      <c r="E115973">
        <v>0</v>
      </c>
      <c r="F115973">
        <v>-112.878</v>
      </c>
    </row>
    <row r="115974" spans="4:6" x14ac:dyDescent="0.25">
      <c r="D115974">
        <v>115971</v>
      </c>
      <c r="E115974">
        <v>0</v>
      </c>
      <c r="F115974">
        <v>-112.878</v>
      </c>
    </row>
    <row r="115975" spans="4:6" x14ac:dyDescent="0.25">
      <c r="D115975">
        <v>115972</v>
      </c>
      <c r="E115975">
        <v>0</v>
      </c>
      <c r="F115975">
        <v>-112.878</v>
      </c>
    </row>
    <row r="115976" spans="4:6" x14ac:dyDescent="0.25">
      <c r="D115976">
        <v>115973</v>
      </c>
      <c r="E115976">
        <v>0</v>
      </c>
      <c r="F115976">
        <v>-112.878</v>
      </c>
    </row>
    <row r="115977" spans="4:6" x14ac:dyDescent="0.25">
      <c r="D115977">
        <v>115974</v>
      </c>
      <c r="E115977">
        <v>0</v>
      </c>
      <c r="F115977">
        <v>-112.878</v>
      </c>
    </row>
    <row r="115978" spans="4:6" x14ac:dyDescent="0.25">
      <c r="D115978">
        <v>115975</v>
      </c>
      <c r="E115978">
        <v>349.226</v>
      </c>
      <c r="F115978">
        <v>21.127400000000002</v>
      </c>
    </row>
    <row r="115979" spans="4:6" x14ac:dyDescent="0.25">
      <c r="D115979">
        <v>115976</v>
      </c>
      <c r="E115979">
        <v>6529.37</v>
      </c>
      <c r="F115979">
        <v>6095.47</v>
      </c>
    </row>
    <row r="115980" spans="4:6" x14ac:dyDescent="0.25">
      <c r="D115980">
        <v>115977</v>
      </c>
      <c r="E115980">
        <v>18007.5</v>
      </c>
      <c r="F115980">
        <v>17304.599999999999</v>
      </c>
    </row>
    <row r="115981" spans="4:6" x14ac:dyDescent="0.25">
      <c r="D115981">
        <v>115978</v>
      </c>
      <c r="E115981">
        <v>28346.1</v>
      </c>
      <c r="F115981">
        <v>27291.599999999999</v>
      </c>
    </row>
    <row r="115982" spans="4:6" x14ac:dyDescent="0.25">
      <c r="D115982">
        <v>115979</v>
      </c>
      <c r="E115982">
        <v>19224.7</v>
      </c>
      <c r="F115982">
        <v>18486.8</v>
      </c>
    </row>
    <row r="115983" spans="4:6" x14ac:dyDescent="0.25">
      <c r="D115983">
        <v>115980</v>
      </c>
      <c r="E115983">
        <v>12174.2</v>
      </c>
      <c r="F115983">
        <v>11626</v>
      </c>
    </row>
    <row r="115984" spans="4:6" x14ac:dyDescent="0.25">
      <c r="D115984">
        <v>115981</v>
      </c>
      <c r="E115984">
        <v>30281</v>
      </c>
      <c r="F115984">
        <v>29156.2</v>
      </c>
    </row>
    <row r="115985" spans="4:6" x14ac:dyDescent="0.25">
      <c r="D115985">
        <v>115982</v>
      </c>
      <c r="E115985">
        <v>31124.6</v>
      </c>
      <c r="F115985">
        <v>29964.400000000001</v>
      </c>
    </row>
    <row r="115986" spans="4:6" x14ac:dyDescent="0.25">
      <c r="D115986">
        <v>115983</v>
      </c>
      <c r="E115986">
        <v>16206.1</v>
      </c>
      <c r="F115986">
        <v>15557.4</v>
      </c>
    </row>
    <row r="115987" spans="4:6" x14ac:dyDescent="0.25">
      <c r="D115987">
        <v>115984</v>
      </c>
      <c r="E115987">
        <v>8408.25</v>
      </c>
      <c r="F115987">
        <v>7941.81</v>
      </c>
    </row>
    <row r="115988" spans="4:6" x14ac:dyDescent="0.25">
      <c r="D115988">
        <v>115985</v>
      </c>
      <c r="E115988">
        <v>26423.200000000001</v>
      </c>
      <c r="F115988">
        <v>25447.599999999999</v>
      </c>
    </row>
    <row r="115989" spans="4:6" x14ac:dyDescent="0.25">
      <c r="D115989">
        <v>115986</v>
      </c>
      <c r="E115989">
        <v>2709.03</v>
      </c>
      <c r="F115989">
        <v>2342.34</v>
      </c>
    </row>
    <row r="115990" spans="4:6" x14ac:dyDescent="0.25">
      <c r="D115990">
        <v>115987</v>
      </c>
      <c r="E115990">
        <v>3800.15</v>
      </c>
      <c r="F115990">
        <v>3415.09</v>
      </c>
    </row>
    <row r="115991" spans="4:6" x14ac:dyDescent="0.25">
      <c r="D115991">
        <v>115988</v>
      </c>
      <c r="E115991">
        <v>0</v>
      </c>
      <c r="F115991">
        <v>-112.878</v>
      </c>
    </row>
    <row r="115992" spans="4:6" x14ac:dyDescent="0.25">
      <c r="D115992">
        <v>115989</v>
      </c>
      <c r="E115992">
        <v>0</v>
      </c>
      <c r="F115992">
        <v>-112.878</v>
      </c>
    </row>
    <row r="115993" spans="4:6" x14ac:dyDescent="0.25">
      <c r="D115993">
        <v>115990</v>
      </c>
      <c r="E115993">
        <v>0</v>
      </c>
      <c r="F115993">
        <v>-112.878</v>
      </c>
    </row>
    <row r="115994" spans="4:6" x14ac:dyDescent="0.25">
      <c r="D115994">
        <v>115991</v>
      </c>
      <c r="E115994">
        <v>0</v>
      </c>
      <c r="F115994">
        <v>-112.878</v>
      </c>
    </row>
    <row r="115995" spans="4:6" x14ac:dyDescent="0.25">
      <c r="D115995">
        <v>115992</v>
      </c>
      <c r="E115995">
        <v>0</v>
      </c>
      <c r="F115995">
        <v>-112.878</v>
      </c>
    </row>
    <row r="115996" spans="4:6" x14ac:dyDescent="0.25">
      <c r="D115996">
        <v>115993</v>
      </c>
      <c r="E115996">
        <v>0</v>
      </c>
      <c r="F115996">
        <v>-112.878</v>
      </c>
    </row>
    <row r="115997" spans="4:6" x14ac:dyDescent="0.25">
      <c r="D115997">
        <v>115994</v>
      </c>
      <c r="E115997">
        <v>0</v>
      </c>
      <c r="F115997">
        <v>-112.878</v>
      </c>
    </row>
    <row r="115998" spans="4:6" x14ac:dyDescent="0.25">
      <c r="D115998">
        <v>115995</v>
      </c>
      <c r="E115998">
        <v>0</v>
      </c>
      <c r="F115998">
        <v>-112.878</v>
      </c>
    </row>
    <row r="115999" spans="4:6" x14ac:dyDescent="0.25">
      <c r="D115999">
        <v>115996</v>
      </c>
      <c r="E115999">
        <v>0</v>
      </c>
      <c r="F115999">
        <v>-112.878</v>
      </c>
    </row>
    <row r="116000" spans="4:6" x14ac:dyDescent="0.25">
      <c r="D116000">
        <v>115997</v>
      </c>
      <c r="E116000">
        <v>0</v>
      </c>
      <c r="F116000">
        <v>-112.878</v>
      </c>
    </row>
    <row r="116001" spans="4:6" x14ac:dyDescent="0.25">
      <c r="D116001">
        <v>115998</v>
      </c>
      <c r="E116001">
        <v>0</v>
      </c>
      <c r="F116001">
        <v>-112.878</v>
      </c>
    </row>
    <row r="116002" spans="4:6" x14ac:dyDescent="0.25">
      <c r="D116002">
        <v>115999</v>
      </c>
      <c r="E116002">
        <v>4264.57</v>
      </c>
      <c r="F116002">
        <v>3868.48</v>
      </c>
    </row>
    <row r="116003" spans="4:6" x14ac:dyDescent="0.25">
      <c r="D116003">
        <v>116000</v>
      </c>
      <c r="E116003">
        <v>32749.3</v>
      </c>
      <c r="F116003">
        <v>31512.5</v>
      </c>
    </row>
    <row r="116004" spans="4:6" x14ac:dyDescent="0.25">
      <c r="D116004">
        <v>116001</v>
      </c>
      <c r="E116004">
        <v>48011.3</v>
      </c>
      <c r="F116004">
        <v>46026.6</v>
      </c>
    </row>
    <row r="116005" spans="4:6" x14ac:dyDescent="0.25">
      <c r="D116005">
        <v>116002</v>
      </c>
      <c r="E116005">
        <v>53924.7</v>
      </c>
      <c r="F116005">
        <v>49760.6</v>
      </c>
    </row>
    <row r="116006" spans="4:6" x14ac:dyDescent="0.25">
      <c r="D116006">
        <v>116003</v>
      </c>
      <c r="E116006">
        <v>52510</v>
      </c>
      <c r="F116006">
        <v>49760.6</v>
      </c>
    </row>
    <row r="116007" spans="4:6" x14ac:dyDescent="0.25">
      <c r="D116007">
        <v>116004</v>
      </c>
      <c r="E116007">
        <v>53683.3</v>
      </c>
      <c r="F116007">
        <v>49760.6</v>
      </c>
    </row>
    <row r="116008" spans="4:6" x14ac:dyDescent="0.25">
      <c r="D116008">
        <v>116005</v>
      </c>
      <c r="E116008">
        <v>48046.6</v>
      </c>
      <c r="F116008">
        <v>46064.1</v>
      </c>
    </row>
    <row r="116009" spans="4:6" x14ac:dyDescent="0.25">
      <c r="D116009">
        <v>116006</v>
      </c>
      <c r="E116009">
        <v>42203.8</v>
      </c>
      <c r="F116009">
        <v>40546.800000000003</v>
      </c>
    </row>
    <row r="116010" spans="4:6" x14ac:dyDescent="0.25">
      <c r="D116010">
        <v>116007</v>
      </c>
      <c r="E116010">
        <v>22049.3</v>
      </c>
      <c r="F116010">
        <v>21230.799999999999</v>
      </c>
    </row>
    <row r="116011" spans="4:6" x14ac:dyDescent="0.25">
      <c r="D116011">
        <v>116008</v>
      </c>
      <c r="E116011">
        <v>8495.35</v>
      </c>
      <c r="F116011">
        <v>8030.37</v>
      </c>
    </row>
    <row r="116012" spans="4:6" x14ac:dyDescent="0.25">
      <c r="D116012">
        <v>116009</v>
      </c>
      <c r="E116012">
        <v>5924.89</v>
      </c>
      <c r="F116012">
        <v>5508.58</v>
      </c>
    </row>
    <row r="116013" spans="4:6" x14ac:dyDescent="0.25">
      <c r="D116013">
        <v>116010</v>
      </c>
      <c r="E116013">
        <v>2898.82</v>
      </c>
      <c r="F116013">
        <v>2531.98</v>
      </c>
    </row>
    <row r="116014" spans="4:6" x14ac:dyDescent="0.25">
      <c r="D116014">
        <v>116011</v>
      </c>
      <c r="E116014">
        <v>533.072</v>
      </c>
      <c r="F116014">
        <v>202.91900000000001</v>
      </c>
    </row>
    <row r="116015" spans="4:6" x14ac:dyDescent="0.25">
      <c r="D116015">
        <v>116012</v>
      </c>
      <c r="E116015">
        <v>0</v>
      </c>
      <c r="F116015">
        <v>-112.878</v>
      </c>
    </row>
    <row r="116016" spans="4:6" x14ac:dyDescent="0.25">
      <c r="D116016">
        <v>116013</v>
      </c>
      <c r="E116016">
        <v>0</v>
      </c>
      <c r="F116016">
        <v>-112.878</v>
      </c>
    </row>
    <row r="116017" spans="4:6" x14ac:dyDescent="0.25">
      <c r="D116017">
        <v>116014</v>
      </c>
      <c r="E116017">
        <v>0</v>
      </c>
      <c r="F116017">
        <v>-112.878</v>
      </c>
    </row>
    <row r="116018" spans="4:6" x14ac:dyDescent="0.25">
      <c r="D116018">
        <v>116015</v>
      </c>
      <c r="E116018">
        <v>0</v>
      </c>
      <c r="F116018">
        <v>-112.878</v>
      </c>
    </row>
    <row r="116019" spans="4:6" x14ac:dyDescent="0.25">
      <c r="D116019">
        <v>116016</v>
      </c>
      <c r="E116019">
        <v>0</v>
      </c>
      <c r="F116019">
        <v>-112.878</v>
      </c>
    </row>
    <row r="116020" spans="4:6" x14ac:dyDescent="0.25">
      <c r="D116020">
        <v>116017</v>
      </c>
      <c r="E116020">
        <v>0</v>
      </c>
      <c r="F116020">
        <v>-112.878</v>
      </c>
    </row>
    <row r="116021" spans="4:6" x14ac:dyDescent="0.25">
      <c r="D116021">
        <v>116018</v>
      </c>
      <c r="E116021">
        <v>0</v>
      </c>
      <c r="F116021">
        <v>-112.878</v>
      </c>
    </row>
    <row r="116022" spans="4:6" x14ac:dyDescent="0.25">
      <c r="D116022">
        <v>116019</v>
      </c>
      <c r="E116022">
        <v>0</v>
      </c>
      <c r="F116022">
        <v>-112.878</v>
      </c>
    </row>
    <row r="116023" spans="4:6" x14ac:dyDescent="0.25">
      <c r="D116023">
        <v>116020</v>
      </c>
      <c r="E116023">
        <v>0</v>
      </c>
      <c r="F116023">
        <v>-112.878</v>
      </c>
    </row>
    <row r="116024" spans="4:6" x14ac:dyDescent="0.25">
      <c r="D116024">
        <v>116021</v>
      </c>
      <c r="E116024">
        <v>0</v>
      </c>
      <c r="F116024">
        <v>-112.878</v>
      </c>
    </row>
    <row r="116025" spans="4:6" x14ac:dyDescent="0.25">
      <c r="D116025">
        <v>116022</v>
      </c>
      <c r="E116025">
        <v>0</v>
      </c>
      <c r="F116025">
        <v>-112.878</v>
      </c>
    </row>
    <row r="116026" spans="4:6" x14ac:dyDescent="0.25">
      <c r="D116026">
        <v>116023</v>
      </c>
      <c r="E116026">
        <v>106.22199999999999</v>
      </c>
      <c r="F116026">
        <v>-112.878</v>
      </c>
    </row>
    <row r="116027" spans="4:6" x14ac:dyDescent="0.25">
      <c r="D116027">
        <v>116024</v>
      </c>
      <c r="E116027">
        <v>1689.15</v>
      </c>
      <c r="F116027">
        <v>1334.85</v>
      </c>
    </row>
    <row r="116028" spans="4:6" x14ac:dyDescent="0.25">
      <c r="D116028">
        <v>116025</v>
      </c>
      <c r="E116028">
        <v>3680.52</v>
      </c>
      <c r="F116028">
        <v>3294.93</v>
      </c>
    </row>
    <row r="116029" spans="4:6" x14ac:dyDescent="0.25">
      <c r="D116029">
        <v>116026</v>
      </c>
      <c r="E116029">
        <v>5573.85</v>
      </c>
      <c r="F116029">
        <v>5156.7</v>
      </c>
    </row>
    <row r="116030" spans="4:6" x14ac:dyDescent="0.25">
      <c r="D116030">
        <v>116027</v>
      </c>
      <c r="E116030">
        <v>7407.13</v>
      </c>
      <c r="F116030">
        <v>6956.9</v>
      </c>
    </row>
    <row r="116031" spans="4:6" x14ac:dyDescent="0.25">
      <c r="D116031">
        <v>116028</v>
      </c>
      <c r="E116031">
        <v>8745.51</v>
      </c>
      <c r="F116031">
        <v>8269.58</v>
      </c>
    </row>
    <row r="116032" spans="4:6" x14ac:dyDescent="0.25">
      <c r="D116032">
        <v>116029</v>
      </c>
      <c r="E116032">
        <v>13402.1</v>
      </c>
      <c r="F116032">
        <v>12823.1</v>
      </c>
    </row>
    <row r="116033" spans="4:6" x14ac:dyDescent="0.25">
      <c r="D116033">
        <v>116030</v>
      </c>
      <c r="E116033">
        <v>12951.7</v>
      </c>
      <c r="F116033">
        <v>12384.4</v>
      </c>
    </row>
    <row r="116034" spans="4:6" x14ac:dyDescent="0.25">
      <c r="D116034">
        <v>116031</v>
      </c>
      <c r="E116034">
        <v>11334.6</v>
      </c>
      <c r="F116034">
        <v>10806</v>
      </c>
    </row>
    <row r="116035" spans="4:6" x14ac:dyDescent="0.25">
      <c r="D116035">
        <v>116032</v>
      </c>
      <c r="E116035">
        <v>8928.27</v>
      </c>
      <c r="F116035">
        <v>8450.0400000000009</v>
      </c>
    </row>
    <row r="116036" spans="4:6" x14ac:dyDescent="0.25">
      <c r="D116036">
        <v>116033</v>
      </c>
      <c r="E116036">
        <v>17530.900000000001</v>
      </c>
      <c r="F116036">
        <v>16844.7</v>
      </c>
    </row>
    <row r="116037" spans="4:6" x14ac:dyDescent="0.25">
      <c r="D116037">
        <v>116034</v>
      </c>
      <c r="E116037">
        <v>3318.2</v>
      </c>
      <c r="F116037">
        <v>2941.21</v>
      </c>
    </row>
    <row r="116038" spans="4:6" x14ac:dyDescent="0.25">
      <c r="D116038">
        <v>116035</v>
      </c>
      <c r="E116038">
        <v>511.35300000000001</v>
      </c>
      <c r="F116038">
        <v>181.44399999999999</v>
      </c>
    </row>
    <row r="116039" spans="4:6" x14ac:dyDescent="0.25">
      <c r="D116039">
        <v>116036</v>
      </c>
      <c r="E116039">
        <v>0</v>
      </c>
      <c r="F116039">
        <v>-112.878</v>
      </c>
    </row>
    <row r="116040" spans="4:6" x14ac:dyDescent="0.25">
      <c r="D116040">
        <v>116037</v>
      </c>
      <c r="E116040">
        <v>0</v>
      </c>
      <c r="F116040">
        <v>-112.878</v>
      </c>
    </row>
    <row r="116041" spans="4:6" x14ac:dyDescent="0.25">
      <c r="D116041">
        <v>116038</v>
      </c>
      <c r="E116041">
        <v>0</v>
      </c>
      <c r="F116041">
        <v>-112.878</v>
      </c>
    </row>
    <row r="116042" spans="4:6" x14ac:dyDescent="0.25">
      <c r="D116042">
        <v>116039</v>
      </c>
      <c r="E116042">
        <v>0</v>
      </c>
      <c r="F116042">
        <v>-112.878</v>
      </c>
    </row>
    <row r="116043" spans="4:6" x14ac:dyDescent="0.25">
      <c r="D116043">
        <v>116040</v>
      </c>
      <c r="E116043">
        <v>0</v>
      </c>
      <c r="F116043">
        <v>-112.878</v>
      </c>
    </row>
    <row r="116044" spans="4:6" x14ac:dyDescent="0.25">
      <c r="D116044">
        <v>116041</v>
      </c>
      <c r="E116044">
        <v>0</v>
      </c>
      <c r="F116044">
        <v>-112.878</v>
      </c>
    </row>
    <row r="116045" spans="4:6" x14ac:dyDescent="0.25">
      <c r="D116045">
        <v>116042</v>
      </c>
      <c r="E116045">
        <v>0</v>
      </c>
      <c r="F116045">
        <v>-112.878</v>
      </c>
    </row>
    <row r="116046" spans="4:6" x14ac:dyDescent="0.25">
      <c r="D116046">
        <v>116043</v>
      </c>
      <c r="E116046">
        <v>0</v>
      </c>
      <c r="F116046">
        <v>-112.878</v>
      </c>
    </row>
    <row r="116047" spans="4:6" x14ac:dyDescent="0.25">
      <c r="D116047">
        <v>116044</v>
      </c>
      <c r="E116047">
        <v>0</v>
      </c>
      <c r="F116047">
        <v>-112.878</v>
      </c>
    </row>
    <row r="116048" spans="4:6" x14ac:dyDescent="0.25">
      <c r="D116048">
        <v>116045</v>
      </c>
      <c r="E116048">
        <v>0</v>
      </c>
      <c r="F116048">
        <v>-112.878</v>
      </c>
    </row>
    <row r="116049" spans="4:6" x14ac:dyDescent="0.25">
      <c r="D116049">
        <v>116046</v>
      </c>
      <c r="E116049">
        <v>0</v>
      </c>
      <c r="F116049">
        <v>-112.878</v>
      </c>
    </row>
    <row r="116050" spans="4:6" x14ac:dyDescent="0.25">
      <c r="D116050">
        <v>116047</v>
      </c>
      <c r="E116050">
        <v>870.41700000000003</v>
      </c>
      <c r="F116050">
        <v>535.06899999999996</v>
      </c>
    </row>
    <row r="116051" spans="4:6" x14ac:dyDescent="0.25">
      <c r="D116051">
        <v>116048</v>
      </c>
      <c r="E116051">
        <v>8679.91</v>
      </c>
      <c r="F116051">
        <v>8208.64</v>
      </c>
    </row>
    <row r="116052" spans="4:6" x14ac:dyDescent="0.25">
      <c r="D116052">
        <v>116049</v>
      </c>
      <c r="E116052">
        <v>24937.9</v>
      </c>
      <c r="F116052">
        <v>24015.9</v>
      </c>
    </row>
    <row r="116053" spans="4:6" x14ac:dyDescent="0.25">
      <c r="D116053">
        <v>116050</v>
      </c>
      <c r="E116053">
        <v>25793.7</v>
      </c>
      <c r="F116053">
        <v>24844.5</v>
      </c>
    </row>
    <row r="116054" spans="4:6" x14ac:dyDescent="0.25">
      <c r="D116054">
        <v>116051</v>
      </c>
      <c r="E116054">
        <v>27293</v>
      </c>
      <c r="F116054">
        <v>26289.8</v>
      </c>
    </row>
    <row r="116055" spans="4:6" x14ac:dyDescent="0.25">
      <c r="D116055">
        <v>116052</v>
      </c>
      <c r="E116055">
        <v>12120.5</v>
      </c>
      <c r="F116055">
        <v>11577.5</v>
      </c>
    </row>
    <row r="116056" spans="4:6" x14ac:dyDescent="0.25">
      <c r="D116056">
        <v>116053</v>
      </c>
      <c r="E116056">
        <v>28161.3</v>
      </c>
      <c r="F116056">
        <v>27126.7</v>
      </c>
    </row>
    <row r="116057" spans="4:6" x14ac:dyDescent="0.25">
      <c r="D116057">
        <v>116054</v>
      </c>
      <c r="E116057">
        <v>37924.699999999997</v>
      </c>
      <c r="F116057">
        <v>36474.1</v>
      </c>
    </row>
    <row r="116058" spans="4:6" x14ac:dyDescent="0.25">
      <c r="D116058">
        <v>116055</v>
      </c>
      <c r="E116058">
        <v>37988.400000000001</v>
      </c>
      <c r="F116058">
        <v>36534</v>
      </c>
    </row>
    <row r="116059" spans="4:6" x14ac:dyDescent="0.25">
      <c r="D116059">
        <v>116056</v>
      </c>
      <c r="E116059">
        <v>45690.8</v>
      </c>
      <c r="F116059">
        <v>43837.9</v>
      </c>
    </row>
    <row r="116060" spans="4:6" x14ac:dyDescent="0.25">
      <c r="D116060">
        <v>116057</v>
      </c>
      <c r="E116060">
        <v>43575</v>
      </c>
      <c r="F116060">
        <v>41833.5</v>
      </c>
    </row>
    <row r="116061" spans="4:6" x14ac:dyDescent="0.25">
      <c r="D116061">
        <v>116058</v>
      </c>
      <c r="E116061">
        <v>33766.400000000001</v>
      </c>
      <c r="F116061">
        <v>32498.799999999999</v>
      </c>
    </row>
    <row r="116062" spans="4:6" x14ac:dyDescent="0.25">
      <c r="D116062">
        <v>116059</v>
      </c>
      <c r="E116062">
        <v>11369.2</v>
      </c>
      <c r="F116062">
        <v>10844.5</v>
      </c>
    </row>
    <row r="116063" spans="4:6" x14ac:dyDescent="0.25">
      <c r="D116063">
        <v>116060</v>
      </c>
      <c r="E116063">
        <v>0</v>
      </c>
      <c r="F116063">
        <v>-112.878</v>
      </c>
    </row>
    <row r="116064" spans="4:6" x14ac:dyDescent="0.25">
      <c r="D116064">
        <v>116061</v>
      </c>
      <c r="E116064">
        <v>0</v>
      </c>
      <c r="F116064">
        <v>-112.878</v>
      </c>
    </row>
    <row r="116065" spans="4:6" x14ac:dyDescent="0.25">
      <c r="D116065">
        <v>116062</v>
      </c>
      <c r="E116065">
        <v>0</v>
      </c>
      <c r="F116065">
        <v>-112.878</v>
      </c>
    </row>
    <row r="116066" spans="4:6" x14ac:dyDescent="0.25">
      <c r="D116066">
        <v>116063</v>
      </c>
      <c r="E116066">
        <v>0</v>
      </c>
      <c r="F116066">
        <v>-112.878</v>
      </c>
    </row>
    <row r="116067" spans="4:6" x14ac:dyDescent="0.25">
      <c r="D116067">
        <v>116064</v>
      </c>
      <c r="E116067">
        <v>0</v>
      </c>
      <c r="F116067">
        <v>-112.878</v>
      </c>
    </row>
    <row r="116068" spans="4:6" x14ac:dyDescent="0.25">
      <c r="D116068">
        <v>116065</v>
      </c>
      <c r="E116068">
        <v>0</v>
      </c>
      <c r="F116068">
        <v>-112.878</v>
      </c>
    </row>
    <row r="116069" spans="4:6" x14ac:dyDescent="0.25">
      <c r="D116069">
        <v>116066</v>
      </c>
      <c r="E116069">
        <v>0</v>
      </c>
      <c r="F116069">
        <v>-112.878</v>
      </c>
    </row>
    <row r="116070" spans="4:6" x14ac:dyDescent="0.25">
      <c r="D116070">
        <v>116067</v>
      </c>
      <c r="E116070">
        <v>0</v>
      </c>
      <c r="F116070">
        <v>-112.878</v>
      </c>
    </row>
    <row r="116071" spans="4:6" x14ac:dyDescent="0.25">
      <c r="D116071">
        <v>116068</v>
      </c>
      <c r="E116071">
        <v>0</v>
      </c>
      <c r="F116071">
        <v>-112.878</v>
      </c>
    </row>
    <row r="116072" spans="4:6" x14ac:dyDescent="0.25">
      <c r="D116072">
        <v>116069</v>
      </c>
      <c r="E116072">
        <v>0</v>
      </c>
      <c r="F116072">
        <v>-112.878</v>
      </c>
    </row>
    <row r="116073" spans="4:6" x14ac:dyDescent="0.25">
      <c r="D116073">
        <v>116070</v>
      </c>
      <c r="E116073">
        <v>0</v>
      </c>
      <c r="F116073">
        <v>-112.878</v>
      </c>
    </row>
    <row r="116074" spans="4:6" x14ac:dyDescent="0.25">
      <c r="D116074">
        <v>116071</v>
      </c>
      <c r="E116074">
        <v>4133.84</v>
      </c>
      <c r="F116074">
        <v>3741.76</v>
      </c>
    </row>
    <row r="116075" spans="4:6" x14ac:dyDescent="0.25">
      <c r="D116075">
        <v>116072</v>
      </c>
      <c r="E116075">
        <v>29540.3</v>
      </c>
      <c r="F116075">
        <v>28437.9</v>
      </c>
    </row>
    <row r="116076" spans="4:6" x14ac:dyDescent="0.25">
      <c r="D116076">
        <v>116073</v>
      </c>
      <c r="E116076">
        <v>38140</v>
      </c>
      <c r="F116076">
        <v>36661.4</v>
      </c>
    </row>
    <row r="116077" spans="4:6" x14ac:dyDescent="0.25">
      <c r="D116077">
        <v>116074</v>
      </c>
      <c r="E116077">
        <v>49237.7</v>
      </c>
      <c r="F116077">
        <v>47173.8</v>
      </c>
    </row>
    <row r="116078" spans="4:6" x14ac:dyDescent="0.25">
      <c r="D116078">
        <v>116075</v>
      </c>
      <c r="E116078">
        <v>54184.5</v>
      </c>
      <c r="F116078">
        <v>49760.6</v>
      </c>
    </row>
    <row r="116079" spans="4:6" x14ac:dyDescent="0.25">
      <c r="D116079">
        <v>116076</v>
      </c>
      <c r="E116079">
        <v>48833.5</v>
      </c>
      <c r="F116079">
        <v>46808.5</v>
      </c>
    </row>
    <row r="116080" spans="4:6" x14ac:dyDescent="0.25">
      <c r="D116080">
        <v>116077</v>
      </c>
      <c r="E116080">
        <v>53396.7</v>
      </c>
      <c r="F116080">
        <v>49760.6</v>
      </c>
    </row>
    <row r="116081" spans="4:6" x14ac:dyDescent="0.25">
      <c r="D116081">
        <v>116078</v>
      </c>
      <c r="E116081">
        <v>53917.8</v>
      </c>
      <c r="F116081">
        <v>49760.6</v>
      </c>
    </row>
    <row r="116082" spans="4:6" x14ac:dyDescent="0.25">
      <c r="D116082">
        <v>116079</v>
      </c>
      <c r="E116082">
        <v>54671.6</v>
      </c>
      <c r="F116082">
        <v>49760.6</v>
      </c>
    </row>
    <row r="116083" spans="4:6" x14ac:dyDescent="0.25">
      <c r="D116083">
        <v>116080</v>
      </c>
      <c r="E116083">
        <v>51831.9</v>
      </c>
      <c r="F116083">
        <v>49626.400000000001</v>
      </c>
    </row>
    <row r="116084" spans="4:6" x14ac:dyDescent="0.25">
      <c r="D116084">
        <v>116081</v>
      </c>
      <c r="E116084">
        <v>43917.7</v>
      </c>
      <c r="F116084">
        <v>42169.599999999999</v>
      </c>
    </row>
    <row r="116085" spans="4:6" x14ac:dyDescent="0.25">
      <c r="D116085">
        <v>116082</v>
      </c>
      <c r="E116085">
        <v>31590.3</v>
      </c>
      <c r="F116085">
        <v>30422.6</v>
      </c>
    </row>
    <row r="116086" spans="4:6" x14ac:dyDescent="0.25">
      <c r="D116086">
        <v>116083</v>
      </c>
      <c r="E116086">
        <v>5147.6000000000004</v>
      </c>
      <c r="F116086">
        <v>4746.87</v>
      </c>
    </row>
    <row r="116087" spans="4:6" x14ac:dyDescent="0.25">
      <c r="D116087">
        <v>116084</v>
      </c>
      <c r="E116087">
        <v>0</v>
      </c>
      <c r="F116087">
        <v>-112.878</v>
      </c>
    </row>
    <row r="116088" spans="4:6" x14ac:dyDescent="0.25">
      <c r="D116088">
        <v>116085</v>
      </c>
      <c r="E116088">
        <v>0</v>
      </c>
      <c r="F116088">
        <v>-112.878</v>
      </c>
    </row>
    <row r="116089" spans="4:6" x14ac:dyDescent="0.25">
      <c r="D116089">
        <v>116086</v>
      </c>
      <c r="E116089">
        <v>0</v>
      </c>
      <c r="F116089">
        <v>-112.878</v>
      </c>
    </row>
    <row r="116090" spans="4:6" x14ac:dyDescent="0.25">
      <c r="D116090">
        <v>116087</v>
      </c>
      <c r="E116090">
        <v>0</v>
      </c>
      <c r="F116090">
        <v>-112.878</v>
      </c>
    </row>
    <row r="116091" spans="4:6" x14ac:dyDescent="0.25">
      <c r="D116091">
        <v>116088</v>
      </c>
      <c r="E116091">
        <v>0</v>
      </c>
      <c r="F116091">
        <v>-112.878</v>
      </c>
    </row>
    <row r="116092" spans="4:6" x14ac:dyDescent="0.25">
      <c r="D116092">
        <v>116089</v>
      </c>
      <c r="E116092">
        <v>0</v>
      </c>
      <c r="F116092">
        <v>-112.878</v>
      </c>
    </row>
    <row r="116093" spans="4:6" x14ac:dyDescent="0.25">
      <c r="D116093">
        <v>116090</v>
      </c>
      <c r="E116093">
        <v>0</v>
      </c>
      <c r="F116093">
        <v>-112.878</v>
      </c>
    </row>
    <row r="116094" spans="4:6" x14ac:dyDescent="0.25">
      <c r="D116094">
        <v>116091</v>
      </c>
      <c r="E116094">
        <v>0</v>
      </c>
      <c r="F116094">
        <v>-112.878</v>
      </c>
    </row>
    <row r="116095" spans="4:6" x14ac:dyDescent="0.25">
      <c r="D116095">
        <v>116092</v>
      </c>
      <c r="E116095">
        <v>0</v>
      </c>
      <c r="F116095">
        <v>-112.878</v>
      </c>
    </row>
    <row r="116096" spans="4:6" x14ac:dyDescent="0.25">
      <c r="D116096">
        <v>116093</v>
      </c>
      <c r="E116096">
        <v>0</v>
      </c>
      <c r="F116096">
        <v>-112.878</v>
      </c>
    </row>
    <row r="116097" spans="4:6" x14ac:dyDescent="0.25">
      <c r="D116097">
        <v>116094</v>
      </c>
      <c r="E116097">
        <v>0</v>
      </c>
      <c r="F116097">
        <v>-112.878</v>
      </c>
    </row>
    <row r="116098" spans="4:6" x14ac:dyDescent="0.25">
      <c r="D116098">
        <v>116095</v>
      </c>
      <c r="E116098">
        <v>1001.69</v>
      </c>
      <c r="F116098">
        <v>663.00800000000004</v>
      </c>
    </row>
    <row r="116099" spans="4:6" x14ac:dyDescent="0.25">
      <c r="D116099">
        <v>116096</v>
      </c>
      <c r="E116099">
        <v>23252.6</v>
      </c>
      <c r="F116099">
        <v>22386.5</v>
      </c>
    </row>
    <row r="116100" spans="4:6" x14ac:dyDescent="0.25">
      <c r="D116100">
        <v>116097</v>
      </c>
      <c r="E116100">
        <v>34955.599999999999</v>
      </c>
      <c r="F116100">
        <v>33636.5</v>
      </c>
    </row>
    <row r="116101" spans="4:6" x14ac:dyDescent="0.25">
      <c r="D116101">
        <v>116098</v>
      </c>
      <c r="E116101">
        <v>45437.2</v>
      </c>
      <c r="F116101">
        <v>43606.1</v>
      </c>
    </row>
    <row r="116102" spans="4:6" x14ac:dyDescent="0.25">
      <c r="D116102">
        <v>116099</v>
      </c>
      <c r="E116102">
        <v>44642.400000000001</v>
      </c>
      <c r="F116102">
        <v>42855</v>
      </c>
    </row>
    <row r="116103" spans="4:6" x14ac:dyDescent="0.25">
      <c r="D116103">
        <v>116100</v>
      </c>
      <c r="E116103">
        <v>46207.8</v>
      </c>
      <c r="F116103">
        <v>44333.599999999999</v>
      </c>
    </row>
    <row r="116104" spans="4:6" x14ac:dyDescent="0.25">
      <c r="D116104">
        <v>116101</v>
      </c>
      <c r="E116104">
        <v>46496.1</v>
      </c>
      <c r="F116104">
        <v>44605.7</v>
      </c>
    </row>
    <row r="116105" spans="4:6" x14ac:dyDescent="0.25">
      <c r="D116105">
        <v>116102</v>
      </c>
      <c r="E116105">
        <v>35580.9</v>
      </c>
      <c r="F116105">
        <v>34248.800000000003</v>
      </c>
    </row>
    <row r="116106" spans="4:6" x14ac:dyDescent="0.25">
      <c r="D116106">
        <v>116103</v>
      </c>
      <c r="E116106">
        <v>39450.699999999997</v>
      </c>
      <c r="F116106">
        <v>37934</v>
      </c>
    </row>
    <row r="116107" spans="4:6" x14ac:dyDescent="0.25">
      <c r="D116107">
        <v>116104</v>
      </c>
      <c r="E116107">
        <v>30121.7</v>
      </c>
      <c r="F116107">
        <v>29025.1</v>
      </c>
    </row>
    <row r="116108" spans="4:6" x14ac:dyDescent="0.25">
      <c r="D116108">
        <v>116105</v>
      </c>
      <c r="E116108">
        <v>17009.599999999999</v>
      </c>
      <c r="F116108">
        <v>16359.2</v>
      </c>
    </row>
    <row r="116109" spans="4:6" x14ac:dyDescent="0.25">
      <c r="D116109">
        <v>116106</v>
      </c>
      <c r="E116109">
        <v>3214.42</v>
      </c>
      <c r="F116109">
        <v>2850.49</v>
      </c>
    </row>
    <row r="116110" spans="4:6" x14ac:dyDescent="0.25">
      <c r="D116110">
        <v>116107</v>
      </c>
      <c r="E116110">
        <v>1284.25</v>
      </c>
      <c r="F116110">
        <v>945.351</v>
      </c>
    </row>
    <row r="116111" spans="4:6" x14ac:dyDescent="0.25">
      <c r="D116111">
        <v>116108</v>
      </c>
      <c r="E116111">
        <v>0</v>
      </c>
      <c r="F116111">
        <v>-112.878</v>
      </c>
    </row>
    <row r="116112" spans="4:6" x14ac:dyDescent="0.25">
      <c r="D116112">
        <v>116109</v>
      </c>
      <c r="E116112">
        <v>0</v>
      </c>
      <c r="F116112">
        <v>-112.878</v>
      </c>
    </row>
    <row r="116113" spans="4:6" x14ac:dyDescent="0.25">
      <c r="D116113">
        <v>116110</v>
      </c>
      <c r="E116113">
        <v>0</v>
      </c>
      <c r="F116113">
        <v>-112.878</v>
      </c>
    </row>
    <row r="116114" spans="4:6" x14ac:dyDescent="0.25">
      <c r="D116114">
        <v>116111</v>
      </c>
      <c r="E116114">
        <v>0</v>
      </c>
      <c r="F116114">
        <v>-112.878</v>
      </c>
    </row>
    <row r="116115" spans="4:6" x14ac:dyDescent="0.25">
      <c r="D116115">
        <v>116112</v>
      </c>
      <c r="E116115">
        <v>0</v>
      </c>
      <c r="F116115">
        <v>-112.878</v>
      </c>
    </row>
    <row r="116116" spans="4:6" x14ac:dyDescent="0.25">
      <c r="D116116">
        <v>116113</v>
      </c>
      <c r="E116116">
        <v>0</v>
      </c>
      <c r="F116116">
        <v>-112.878</v>
      </c>
    </row>
    <row r="116117" spans="4:6" x14ac:dyDescent="0.25">
      <c r="D116117">
        <v>116114</v>
      </c>
      <c r="E116117">
        <v>0</v>
      </c>
      <c r="F116117">
        <v>-112.878</v>
      </c>
    </row>
    <row r="116118" spans="4:6" x14ac:dyDescent="0.25">
      <c r="D116118">
        <v>116115</v>
      </c>
      <c r="E116118">
        <v>0</v>
      </c>
      <c r="F116118">
        <v>-112.878</v>
      </c>
    </row>
    <row r="116119" spans="4:6" x14ac:dyDescent="0.25">
      <c r="D116119">
        <v>116116</v>
      </c>
      <c r="E116119">
        <v>0</v>
      </c>
      <c r="F116119">
        <v>-112.878</v>
      </c>
    </row>
    <row r="116120" spans="4:6" x14ac:dyDescent="0.25">
      <c r="D116120">
        <v>116117</v>
      </c>
      <c r="E116120">
        <v>0</v>
      </c>
      <c r="F116120">
        <v>-112.878</v>
      </c>
    </row>
    <row r="116121" spans="4:6" x14ac:dyDescent="0.25">
      <c r="D116121">
        <v>116118</v>
      </c>
      <c r="E116121">
        <v>0</v>
      </c>
      <c r="F116121">
        <v>-112.878</v>
      </c>
    </row>
    <row r="116122" spans="4:6" x14ac:dyDescent="0.25">
      <c r="D116122">
        <v>116119</v>
      </c>
      <c r="E116122">
        <v>2686.82</v>
      </c>
      <c r="F116122">
        <v>2326.66</v>
      </c>
    </row>
    <row r="116123" spans="4:6" x14ac:dyDescent="0.25">
      <c r="D116123">
        <v>116120</v>
      </c>
      <c r="E116123">
        <v>20681.599999999999</v>
      </c>
      <c r="F116123">
        <v>19910.900000000001</v>
      </c>
    </row>
    <row r="116124" spans="4:6" x14ac:dyDescent="0.25">
      <c r="D116124">
        <v>116121</v>
      </c>
      <c r="E116124">
        <v>18277.599999999999</v>
      </c>
      <c r="F116124">
        <v>17581.8</v>
      </c>
    </row>
    <row r="116125" spans="4:6" x14ac:dyDescent="0.25">
      <c r="D116125">
        <v>116122</v>
      </c>
      <c r="E116125">
        <v>19577.2</v>
      </c>
      <c r="F116125">
        <v>18844</v>
      </c>
    </row>
    <row r="116126" spans="4:6" x14ac:dyDescent="0.25">
      <c r="D116126">
        <v>116123</v>
      </c>
      <c r="E116126">
        <v>48049.3</v>
      </c>
      <c r="F116126">
        <v>46070</v>
      </c>
    </row>
    <row r="116127" spans="4:6" x14ac:dyDescent="0.25">
      <c r="D116127">
        <v>116124</v>
      </c>
      <c r="E116127">
        <v>48602</v>
      </c>
      <c r="F116127">
        <v>46590.6</v>
      </c>
    </row>
    <row r="116128" spans="4:6" x14ac:dyDescent="0.25">
      <c r="D116128">
        <v>116125</v>
      </c>
      <c r="E116128">
        <v>44514.5</v>
      </c>
      <c r="F116128">
        <v>42734.1</v>
      </c>
    </row>
    <row r="116129" spans="4:6" x14ac:dyDescent="0.25">
      <c r="D116129">
        <v>116126</v>
      </c>
      <c r="E116129">
        <v>50513.1</v>
      </c>
      <c r="F116129">
        <v>48388.1</v>
      </c>
    </row>
    <row r="116130" spans="4:6" x14ac:dyDescent="0.25">
      <c r="D116130">
        <v>116127</v>
      </c>
      <c r="E116130">
        <v>35614.699999999997</v>
      </c>
      <c r="F116130">
        <v>34275.699999999997</v>
      </c>
    </row>
    <row r="116131" spans="4:6" x14ac:dyDescent="0.25">
      <c r="D116131">
        <v>116128</v>
      </c>
      <c r="E116131">
        <v>24264.1</v>
      </c>
      <c r="F116131">
        <v>23382.1</v>
      </c>
    </row>
    <row r="116132" spans="4:6" x14ac:dyDescent="0.25">
      <c r="D116132">
        <v>116129</v>
      </c>
      <c r="E116132">
        <v>7218.17</v>
      </c>
      <c r="F116132">
        <v>6786.46</v>
      </c>
    </row>
    <row r="116133" spans="4:6" x14ac:dyDescent="0.25">
      <c r="D116133">
        <v>116130</v>
      </c>
      <c r="E116133">
        <v>2618</v>
      </c>
      <c r="F116133">
        <v>2262.1999999999998</v>
      </c>
    </row>
    <row r="116134" spans="4:6" x14ac:dyDescent="0.25">
      <c r="D116134">
        <v>116131</v>
      </c>
      <c r="E116134">
        <v>679.10699999999997</v>
      </c>
      <c r="F116134">
        <v>347.29700000000003</v>
      </c>
    </row>
    <row r="116135" spans="4:6" x14ac:dyDescent="0.25">
      <c r="D116135">
        <v>116132</v>
      </c>
      <c r="E116135">
        <v>0</v>
      </c>
      <c r="F116135">
        <v>-112.878</v>
      </c>
    </row>
    <row r="116136" spans="4:6" x14ac:dyDescent="0.25">
      <c r="D116136">
        <v>116133</v>
      </c>
      <c r="E116136">
        <v>0</v>
      </c>
      <c r="F116136">
        <v>-112.878</v>
      </c>
    </row>
    <row r="116137" spans="4:6" x14ac:dyDescent="0.25">
      <c r="D116137">
        <v>116134</v>
      </c>
      <c r="E116137">
        <v>0</v>
      </c>
      <c r="F116137">
        <v>-112.878</v>
      </c>
    </row>
    <row r="116138" spans="4:6" x14ac:dyDescent="0.25">
      <c r="D116138">
        <v>116135</v>
      </c>
      <c r="E116138">
        <v>0</v>
      </c>
      <c r="F116138">
        <v>-112.878</v>
      </c>
    </row>
    <row r="116139" spans="4:6" x14ac:dyDescent="0.25">
      <c r="D116139">
        <v>116136</v>
      </c>
      <c r="E116139">
        <v>0</v>
      </c>
      <c r="F116139">
        <v>-112.878</v>
      </c>
    </row>
    <row r="116140" spans="4:6" x14ac:dyDescent="0.25">
      <c r="D116140">
        <v>116137</v>
      </c>
      <c r="E116140">
        <v>0</v>
      </c>
      <c r="F116140">
        <v>-112.878</v>
      </c>
    </row>
    <row r="116141" spans="4:6" x14ac:dyDescent="0.25">
      <c r="D116141">
        <v>116138</v>
      </c>
      <c r="E116141">
        <v>0</v>
      </c>
      <c r="F116141">
        <v>-112.878</v>
      </c>
    </row>
    <row r="116142" spans="4:6" x14ac:dyDescent="0.25">
      <c r="D116142">
        <v>116139</v>
      </c>
      <c r="E116142">
        <v>0</v>
      </c>
      <c r="F116142">
        <v>-112.878</v>
      </c>
    </row>
    <row r="116143" spans="4:6" x14ac:dyDescent="0.25">
      <c r="D116143">
        <v>116140</v>
      </c>
      <c r="E116143">
        <v>0</v>
      </c>
      <c r="F116143">
        <v>-112.878</v>
      </c>
    </row>
    <row r="116144" spans="4:6" x14ac:dyDescent="0.25">
      <c r="D116144">
        <v>116141</v>
      </c>
      <c r="E116144">
        <v>0</v>
      </c>
      <c r="F116144">
        <v>-112.878</v>
      </c>
    </row>
    <row r="116145" spans="4:6" x14ac:dyDescent="0.25">
      <c r="D116145">
        <v>116142</v>
      </c>
      <c r="E116145">
        <v>0</v>
      </c>
      <c r="F116145">
        <v>-112.878</v>
      </c>
    </row>
    <row r="116146" spans="4:6" x14ac:dyDescent="0.25">
      <c r="D116146">
        <v>116143</v>
      </c>
      <c r="E116146">
        <v>381.88200000000001</v>
      </c>
      <c r="F116146">
        <v>53.4206</v>
      </c>
    </row>
    <row r="116147" spans="4:6" x14ac:dyDescent="0.25">
      <c r="D116147">
        <v>116144</v>
      </c>
      <c r="E116147">
        <v>1995.62</v>
      </c>
      <c r="F116147">
        <v>1645.84</v>
      </c>
    </row>
    <row r="116148" spans="4:6" x14ac:dyDescent="0.25">
      <c r="D116148">
        <v>116145</v>
      </c>
      <c r="E116148">
        <v>3730.12</v>
      </c>
      <c r="F116148">
        <v>3353.42</v>
      </c>
    </row>
    <row r="116149" spans="4:6" x14ac:dyDescent="0.25">
      <c r="D116149">
        <v>116146</v>
      </c>
      <c r="E116149">
        <v>4824.18</v>
      </c>
      <c r="F116149">
        <v>4430.79</v>
      </c>
    </row>
    <row r="116150" spans="4:6" x14ac:dyDescent="0.25">
      <c r="D116150">
        <v>116147</v>
      </c>
      <c r="E116150">
        <v>8109.69</v>
      </c>
      <c r="F116150">
        <v>7658.01</v>
      </c>
    </row>
    <row r="116151" spans="4:6" x14ac:dyDescent="0.25">
      <c r="D116151">
        <v>116148</v>
      </c>
      <c r="E116151">
        <v>9604.76</v>
      </c>
      <c r="F116151">
        <v>9124.66</v>
      </c>
    </row>
    <row r="116152" spans="4:6" x14ac:dyDescent="0.25">
      <c r="D116152">
        <v>116149</v>
      </c>
      <c r="E116152">
        <v>34575.199999999997</v>
      </c>
      <c r="F116152">
        <v>33285.4</v>
      </c>
    </row>
    <row r="116153" spans="4:6" x14ac:dyDescent="0.25">
      <c r="D116153">
        <v>116150</v>
      </c>
      <c r="E116153">
        <v>39247.5</v>
      </c>
      <c r="F116153">
        <v>37738.5</v>
      </c>
    </row>
    <row r="116154" spans="4:6" x14ac:dyDescent="0.25">
      <c r="D116154">
        <v>116151</v>
      </c>
      <c r="E116154">
        <v>44545.4</v>
      </c>
      <c r="F116154">
        <v>42763.3</v>
      </c>
    </row>
    <row r="116155" spans="4:6" x14ac:dyDescent="0.25">
      <c r="D116155">
        <v>116152</v>
      </c>
      <c r="E116155">
        <v>39678.699999999997</v>
      </c>
      <c r="F116155">
        <v>38150.6</v>
      </c>
    </row>
    <row r="116156" spans="4:6" x14ac:dyDescent="0.25">
      <c r="D116156">
        <v>116153</v>
      </c>
      <c r="E116156">
        <v>35469.199999999997</v>
      </c>
      <c r="F116156">
        <v>34141.1</v>
      </c>
    </row>
    <row r="116157" spans="4:6" x14ac:dyDescent="0.25">
      <c r="D116157">
        <v>116154</v>
      </c>
      <c r="E116157">
        <v>24426.7</v>
      </c>
      <c r="F116157">
        <v>23539.7</v>
      </c>
    </row>
    <row r="116158" spans="4:6" x14ac:dyDescent="0.25">
      <c r="D116158">
        <v>116155</v>
      </c>
      <c r="E116158">
        <v>4207.03</v>
      </c>
      <c r="F116158">
        <v>3827.09</v>
      </c>
    </row>
    <row r="116159" spans="4:6" x14ac:dyDescent="0.25">
      <c r="D116159">
        <v>116156</v>
      </c>
      <c r="E116159">
        <v>0</v>
      </c>
      <c r="F116159">
        <v>-112.878</v>
      </c>
    </row>
    <row r="116160" spans="4:6" x14ac:dyDescent="0.25">
      <c r="D116160">
        <v>116157</v>
      </c>
      <c r="E116160">
        <v>0</v>
      </c>
      <c r="F116160">
        <v>-112.878</v>
      </c>
    </row>
    <row r="116161" spans="4:6" x14ac:dyDescent="0.25">
      <c r="D116161">
        <v>116158</v>
      </c>
      <c r="E116161">
        <v>0</v>
      </c>
      <c r="F116161">
        <v>-112.878</v>
      </c>
    </row>
    <row r="116162" spans="4:6" x14ac:dyDescent="0.25">
      <c r="D116162">
        <v>116159</v>
      </c>
      <c r="E116162">
        <v>0</v>
      </c>
      <c r="F116162">
        <v>-112.878</v>
      </c>
    </row>
    <row r="116163" spans="4:6" x14ac:dyDescent="0.25">
      <c r="D116163">
        <v>116160</v>
      </c>
      <c r="E116163">
        <v>0</v>
      </c>
      <c r="F116163">
        <v>-112.878</v>
      </c>
    </row>
    <row r="116164" spans="4:6" x14ac:dyDescent="0.25">
      <c r="D116164">
        <v>116161</v>
      </c>
      <c r="E116164">
        <v>0</v>
      </c>
      <c r="F116164">
        <v>-112.878</v>
      </c>
    </row>
    <row r="116165" spans="4:6" x14ac:dyDescent="0.25">
      <c r="D116165">
        <v>116162</v>
      </c>
      <c r="E116165">
        <v>0</v>
      </c>
      <c r="F116165">
        <v>-112.878</v>
      </c>
    </row>
    <row r="116166" spans="4:6" x14ac:dyDescent="0.25">
      <c r="D116166">
        <v>116163</v>
      </c>
      <c r="E116166">
        <v>0</v>
      </c>
      <c r="F116166">
        <v>-112.878</v>
      </c>
    </row>
    <row r="116167" spans="4:6" x14ac:dyDescent="0.25">
      <c r="D116167">
        <v>116164</v>
      </c>
      <c r="E116167">
        <v>0</v>
      </c>
      <c r="F116167">
        <v>-112.878</v>
      </c>
    </row>
    <row r="116168" spans="4:6" x14ac:dyDescent="0.25">
      <c r="D116168">
        <v>116165</v>
      </c>
      <c r="E116168">
        <v>0</v>
      </c>
      <c r="F116168">
        <v>-112.878</v>
      </c>
    </row>
    <row r="116169" spans="4:6" x14ac:dyDescent="0.25">
      <c r="D116169">
        <v>116166</v>
      </c>
      <c r="E116169">
        <v>0</v>
      </c>
      <c r="F116169">
        <v>-112.878</v>
      </c>
    </row>
    <row r="116170" spans="4:6" x14ac:dyDescent="0.25">
      <c r="D116170">
        <v>116167</v>
      </c>
      <c r="E116170">
        <v>6126.4</v>
      </c>
      <c r="F116170">
        <v>5708.09</v>
      </c>
    </row>
    <row r="116171" spans="4:6" x14ac:dyDescent="0.25">
      <c r="D116171">
        <v>116168</v>
      </c>
      <c r="E116171">
        <v>31671.8</v>
      </c>
      <c r="F116171">
        <v>30498.3</v>
      </c>
    </row>
    <row r="116172" spans="4:6" x14ac:dyDescent="0.25">
      <c r="D116172">
        <v>116169</v>
      </c>
      <c r="E116172">
        <v>44370.400000000001</v>
      </c>
      <c r="F116172">
        <v>42597.8</v>
      </c>
    </row>
    <row r="116173" spans="4:6" x14ac:dyDescent="0.25">
      <c r="D116173">
        <v>116170</v>
      </c>
      <c r="E116173">
        <v>50240.800000000003</v>
      </c>
      <c r="F116173">
        <v>48132.2</v>
      </c>
    </row>
    <row r="116174" spans="4:6" x14ac:dyDescent="0.25">
      <c r="D116174">
        <v>116171</v>
      </c>
      <c r="E116174">
        <v>51746.3</v>
      </c>
      <c r="F116174">
        <v>49546.1</v>
      </c>
    </row>
    <row r="116175" spans="4:6" x14ac:dyDescent="0.25">
      <c r="D116175">
        <v>116172</v>
      </c>
      <c r="E116175">
        <v>43259</v>
      </c>
      <c r="F116175">
        <v>41546.300000000003</v>
      </c>
    </row>
    <row r="116176" spans="4:6" x14ac:dyDescent="0.25">
      <c r="D116176">
        <v>116173</v>
      </c>
      <c r="E116176">
        <v>49189.4</v>
      </c>
      <c r="F116176">
        <v>47143.5</v>
      </c>
    </row>
    <row r="116177" spans="4:6" x14ac:dyDescent="0.25">
      <c r="D116177">
        <v>116174</v>
      </c>
      <c r="E116177">
        <v>48828.2</v>
      </c>
      <c r="F116177">
        <v>46803.5</v>
      </c>
    </row>
    <row r="116178" spans="4:6" x14ac:dyDescent="0.25">
      <c r="D116178">
        <v>116175</v>
      </c>
      <c r="E116178">
        <v>45820.5</v>
      </c>
      <c r="F116178">
        <v>43968</v>
      </c>
    </row>
    <row r="116179" spans="4:6" x14ac:dyDescent="0.25">
      <c r="D116179">
        <v>116176</v>
      </c>
      <c r="E116179">
        <v>35778.300000000003</v>
      </c>
      <c r="F116179">
        <v>34437</v>
      </c>
    </row>
    <row r="116180" spans="4:6" x14ac:dyDescent="0.25">
      <c r="D116180">
        <v>116177</v>
      </c>
      <c r="E116180">
        <v>41015.800000000003</v>
      </c>
      <c r="F116180">
        <v>39420.300000000003</v>
      </c>
    </row>
    <row r="116181" spans="4:6" x14ac:dyDescent="0.25">
      <c r="D116181">
        <v>116178</v>
      </c>
      <c r="E116181">
        <v>26966.2</v>
      </c>
      <c r="F116181">
        <v>25990.7</v>
      </c>
    </row>
    <row r="116182" spans="4:6" x14ac:dyDescent="0.25">
      <c r="D116182">
        <v>116179</v>
      </c>
      <c r="E116182">
        <v>11102.6</v>
      </c>
      <c r="F116182">
        <v>10594.3</v>
      </c>
    </row>
    <row r="116183" spans="4:6" x14ac:dyDescent="0.25">
      <c r="D116183">
        <v>116180</v>
      </c>
      <c r="E116183">
        <v>0</v>
      </c>
      <c r="F116183">
        <v>-112.878</v>
      </c>
    </row>
    <row r="116184" spans="4:6" x14ac:dyDescent="0.25">
      <c r="D116184">
        <v>116181</v>
      </c>
      <c r="E116184">
        <v>0</v>
      </c>
      <c r="F116184">
        <v>-112.878</v>
      </c>
    </row>
    <row r="116185" spans="4:6" x14ac:dyDescent="0.25">
      <c r="D116185">
        <v>116182</v>
      </c>
      <c r="E116185">
        <v>0</v>
      </c>
      <c r="F116185">
        <v>-112.878</v>
      </c>
    </row>
    <row r="116186" spans="4:6" x14ac:dyDescent="0.25">
      <c r="D116186">
        <v>116183</v>
      </c>
      <c r="E116186">
        <v>0</v>
      </c>
      <c r="F116186">
        <v>-112.878</v>
      </c>
    </row>
    <row r="116187" spans="4:6" x14ac:dyDescent="0.25">
      <c r="D116187">
        <v>116184</v>
      </c>
      <c r="E116187">
        <v>0</v>
      </c>
      <c r="F116187">
        <v>-112.878</v>
      </c>
    </row>
    <row r="116188" spans="4:6" x14ac:dyDescent="0.25">
      <c r="D116188">
        <v>116185</v>
      </c>
      <c r="E116188">
        <v>0</v>
      </c>
      <c r="F116188">
        <v>-112.878</v>
      </c>
    </row>
    <row r="116189" spans="4:6" x14ac:dyDescent="0.25">
      <c r="D116189">
        <v>116186</v>
      </c>
      <c r="E116189">
        <v>0</v>
      </c>
      <c r="F116189">
        <v>-112.878</v>
      </c>
    </row>
    <row r="116190" spans="4:6" x14ac:dyDescent="0.25">
      <c r="D116190">
        <v>116187</v>
      </c>
      <c r="E116190">
        <v>0</v>
      </c>
      <c r="F116190">
        <v>-112.878</v>
      </c>
    </row>
    <row r="116191" spans="4:6" x14ac:dyDescent="0.25">
      <c r="D116191">
        <v>116188</v>
      </c>
      <c r="E116191">
        <v>0</v>
      </c>
      <c r="F116191">
        <v>-112.878</v>
      </c>
    </row>
    <row r="116192" spans="4:6" x14ac:dyDescent="0.25">
      <c r="D116192">
        <v>116189</v>
      </c>
      <c r="E116192">
        <v>0</v>
      </c>
      <c r="F116192">
        <v>-112.878</v>
      </c>
    </row>
    <row r="116193" spans="4:6" x14ac:dyDescent="0.25">
      <c r="D116193">
        <v>116190</v>
      </c>
      <c r="E116193">
        <v>0</v>
      </c>
      <c r="F116193">
        <v>-112.878</v>
      </c>
    </row>
    <row r="116194" spans="4:6" x14ac:dyDescent="0.25">
      <c r="D116194">
        <v>116191</v>
      </c>
      <c r="E116194">
        <v>3874.48</v>
      </c>
      <c r="F116194">
        <v>3498.11</v>
      </c>
    </row>
    <row r="116195" spans="4:6" x14ac:dyDescent="0.25">
      <c r="D116195">
        <v>116192</v>
      </c>
      <c r="E116195">
        <v>26471.1</v>
      </c>
      <c r="F116195">
        <v>25507.9</v>
      </c>
    </row>
    <row r="116196" spans="4:6" x14ac:dyDescent="0.25">
      <c r="D116196">
        <v>116193</v>
      </c>
      <c r="E116196">
        <v>39518.9</v>
      </c>
      <c r="F116196">
        <v>37998.699999999997</v>
      </c>
    </row>
    <row r="116197" spans="4:6" x14ac:dyDescent="0.25">
      <c r="D116197">
        <v>116194</v>
      </c>
      <c r="E116197">
        <v>45959.7</v>
      </c>
      <c r="F116197">
        <v>44099.5</v>
      </c>
    </row>
    <row r="116198" spans="4:6" x14ac:dyDescent="0.25">
      <c r="D116198">
        <v>116195</v>
      </c>
      <c r="E116198">
        <v>44758</v>
      </c>
      <c r="F116198">
        <v>42964.3</v>
      </c>
    </row>
    <row r="116199" spans="4:6" x14ac:dyDescent="0.25">
      <c r="D116199">
        <v>116196</v>
      </c>
      <c r="E116199">
        <v>36315.800000000003</v>
      </c>
      <c r="F116199">
        <v>34949.699999999997</v>
      </c>
    </row>
    <row r="116200" spans="4:6" x14ac:dyDescent="0.25">
      <c r="D116200">
        <v>116197</v>
      </c>
      <c r="E116200">
        <v>27345</v>
      </c>
      <c r="F116200">
        <v>26357</v>
      </c>
    </row>
    <row r="116201" spans="4:6" x14ac:dyDescent="0.25">
      <c r="D116201">
        <v>116198</v>
      </c>
      <c r="E116201">
        <v>11740.8</v>
      </c>
      <c r="F116201">
        <v>11220.2</v>
      </c>
    </row>
    <row r="116202" spans="4:6" x14ac:dyDescent="0.25">
      <c r="D116202">
        <v>116199</v>
      </c>
      <c r="E116202">
        <v>24203.8</v>
      </c>
      <c r="F116202">
        <v>23329.5</v>
      </c>
    </row>
    <row r="116203" spans="4:6" x14ac:dyDescent="0.25">
      <c r="D116203">
        <v>116200</v>
      </c>
      <c r="E116203">
        <v>15626.7</v>
      </c>
      <c r="F116203">
        <v>15010.9</v>
      </c>
    </row>
    <row r="116204" spans="4:6" x14ac:dyDescent="0.25">
      <c r="D116204">
        <v>116201</v>
      </c>
      <c r="E116204">
        <v>30950.5</v>
      </c>
      <c r="F116204">
        <v>29820</v>
      </c>
    </row>
    <row r="116205" spans="4:6" x14ac:dyDescent="0.25">
      <c r="D116205">
        <v>116202</v>
      </c>
      <c r="E116205">
        <v>10501.6</v>
      </c>
      <c r="F116205">
        <v>10008.5</v>
      </c>
    </row>
    <row r="116206" spans="4:6" x14ac:dyDescent="0.25">
      <c r="D116206">
        <v>116203</v>
      </c>
      <c r="E116206">
        <v>2943.43</v>
      </c>
      <c r="F116206">
        <v>2583.23</v>
      </c>
    </row>
    <row r="116207" spans="4:6" x14ac:dyDescent="0.25">
      <c r="D116207">
        <v>116204</v>
      </c>
      <c r="E116207">
        <v>0</v>
      </c>
      <c r="F116207">
        <v>-112.878</v>
      </c>
    </row>
    <row r="116208" spans="4:6" x14ac:dyDescent="0.25">
      <c r="D116208">
        <v>116205</v>
      </c>
      <c r="E116208">
        <v>0</v>
      </c>
      <c r="F116208">
        <v>-112.878</v>
      </c>
    </row>
    <row r="116209" spans="4:6" x14ac:dyDescent="0.25">
      <c r="D116209">
        <v>116206</v>
      </c>
      <c r="E116209">
        <v>0</v>
      </c>
      <c r="F116209">
        <v>-112.878</v>
      </c>
    </row>
    <row r="116210" spans="4:6" x14ac:dyDescent="0.25">
      <c r="D116210">
        <v>116207</v>
      </c>
      <c r="E116210">
        <v>0</v>
      </c>
      <c r="F116210">
        <v>-112.878</v>
      </c>
    </row>
    <row r="116211" spans="4:6" x14ac:dyDescent="0.25">
      <c r="D116211">
        <v>116208</v>
      </c>
      <c r="E116211">
        <v>0</v>
      </c>
      <c r="F116211">
        <v>-112.878</v>
      </c>
    </row>
    <row r="116212" spans="4:6" x14ac:dyDescent="0.25">
      <c r="D116212">
        <v>116209</v>
      </c>
      <c r="E116212">
        <v>0</v>
      </c>
      <c r="F116212">
        <v>-112.878</v>
      </c>
    </row>
    <row r="116213" spans="4:6" x14ac:dyDescent="0.25">
      <c r="D116213">
        <v>116210</v>
      </c>
      <c r="E116213">
        <v>0</v>
      </c>
      <c r="F116213">
        <v>-112.878</v>
      </c>
    </row>
    <row r="116214" spans="4:6" x14ac:dyDescent="0.25">
      <c r="D116214">
        <v>116211</v>
      </c>
      <c r="E116214">
        <v>0</v>
      </c>
      <c r="F116214">
        <v>-112.878</v>
      </c>
    </row>
    <row r="116215" spans="4:6" x14ac:dyDescent="0.25">
      <c r="D116215">
        <v>116212</v>
      </c>
      <c r="E116215">
        <v>0</v>
      </c>
      <c r="F116215">
        <v>-112.878</v>
      </c>
    </row>
    <row r="116216" spans="4:6" x14ac:dyDescent="0.25">
      <c r="D116216">
        <v>116213</v>
      </c>
      <c r="E116216">
        <v>0</v>
      </c>
      <c r="F116216">
        <v>-112.878</v>
      </c>
    </row>
    <row r="116217" spans="4:6" x14ac:dyDescent="0.25">
      <c r="D116217">
        <v>116214</v>
      </c>
      <c r="E116217">
        <v>0</v>
      </c>
      <c r="F116217">
        <v>-112.878</v>
      </c>
    </row>
    <row r="116218" spans="4:6" x14ac:dyDescent="0.25">
      <c r="D116218">
        <v>116215</v>
      </c>
      <c r="E116218">
        <v>1792.89</v>
      </c>
      <c r="F116218">
        <v>1447.76</v>
      </c>
    </row>
    <row r="116219" spans="4:6" x14ac:dyDescent="0.25">
      <c r="D116219">
        <v>116216</v>
      </c>
      <c r="E116219">
        <v>8856.2800000000007</v>
      </c>
      <c r="F116219">
        <v>8392.4599999999991</v>
      </c>
    </row>
    <row r="116220" spans="4:6" x14ac:dyDescent="0.25">
      <c r="D116220">
        <v>116217</v>
      </c>
      <c r="E116220">
        <v>5082.8</v>
      </c>
      <c r="F116220">
        <v>4687.8900000000003</v>
      </c>
    </row>
    <row r="116221" spans="4:6" x14ac:dyDescent="0.25">
      <c r="D116221">
        <v>116218</v>
      </c>
      <c r="E116221">
        <v>7662.01</v>
      </c>
      <c r="F116221">
        <v>7221.9</v>
      </c>
    </row>
    <row r="116222" spans="4:6" x14ac:dyDescent="0.25">
      <c r="D116222">
        <v>116219</v>
      </c>
      <c r="E116222">
        <v>10157.1</v>
      </c>
      <c r="F116222">
        <v>9666.92</v>
      </c>
    </row>
    <row r="116223" spans="4:6" x14ac:dyDescent="0.25">
      <c r="D116223">
        <v>116220</v>
      </c>
      <c r="E116223">
        <v>11835.3</v>
      </c>
      <c r="F116223">
        <v>11309.9</v>
      </c>
    </row>
    <row r="116224" spans="4:6" x14ac:dyDescent="0.25">
      <c r="D116224">
        <v>116221</v>
      </c>
      <c r="E116224">
        <v>12504.1</v>
      </c>
      <c r="F116224">
        <v>11962.7</v>
      </c>
    </row>
    <row r="116225" spans="4:6" x14ac:dyDescent="0.25">
      <c r="D116225">
        <v>116222</v>
      </c>
      <c r="E116225">
        <v>12034.7</v>
      </c>
      <c r="F116225">
        <v>11504.6</v>
      </c>
    </row>
    <row r="116226" spans="4:6" x14ac:dyDescent="0.25">
      <c r="D116226">
        <v>116223</v>
      </c>
      <c r="E116226">
        <v>24309.3</v>
      </c>
      <c r="F116226">
        <v>23430</v>
      </c>
    </row>
    <row r="116227" spans="4:6" x14ac:dyDescent="0.25">
      <c r="D116227">
        <v>116224</v>
      </c>
      <c r="E116227">
        <v>36119.599999999999</v>
      </c>
      <c r="F116227">
        <v>34762.6</v>
      </c>
    </row>
    <row r="116228" spans="4:6" x14ac:dyDescent="0.25">
      <c r="D116228">
        <v>116225</v>
      </c>
      <c r="E116228">
        <v>15307.7</v>
      </c>
      <c r="F116228">
        <v>14698.2</v>
      </c>
    </row>
    <row r="116229" spans="4:6" x14ac:dyDescent="0.25">
      <c r="D116229">
        <v>116226</v>
      </c>
      <c r="E116229">
        <v>6341.46</v>
      </c>
      <c r="F116229">
        <v>5925</v>
      </c>
    </row>
    <row r="116230" spans="4:6" x14ac:dyDescent="0.25">
      <c r="D116230">
        <v>116227</v>
      </c>
      <c r="E116230">
        <v>4824.2700000000004</v>
      </c>
      <c r="F116230">
        <v>4434</v>
      </c>
    </row>
    <row r="116231" spans="4:6" x14ac:dyDescent="0.25">
      <c r="D116231">
        <v>116228</v>
      </c>
      <c r="E116231">
        <v>0</v>
      </c>
      <c r="F116231">
        <v>-112.878</v>
      </c>
    </row>
    <row r="116232" spans="4:6" x14ac:dyDescent="0.25">
      <c r="D116232">
        <v>116229</v>
      </c>
      <c r="E116232">
        <v>0</v>
      </c>
      <c r="F116232">
        <v>-112.878</v>
      </c>
    </row>
    <row r="116233" spans="4:6" x14ac:dyDescent="0.25">
      <c r="D116233">
        <v>116230</v>
      </c>
      <c r="E116233">
        <v>0</v>
      </c>
      <c r="F116233">
        <v>-112.878</v>
      </c>
    </row>
    <row r="116234" spans="4:6" x14ac:dyDescent="0.25">
      <c r="D116234">
        <v>116231</v>
      </c>
      <c r="E116234">
        <v>0</v>
      </c>
      <c r="F116234">
        <v>-112.878</v>
      </c>
    </row>
    <row r="116235" spans="4:6" x14ac:dyDescent="0.25">
      <c r="D116235">
        <v>116232</v>
      </c>
      <c r="E116235">
        <v>0</v>
      </c>
      <c r="F116235">
        <v>-112.878</v>
      </c>
    </row>
    <row r="116236" spans="4:6" x14ac:dyDescent="0.25">
      <c r="D116236">
        <v>116233</v>
      </c>
      <c r="E116236">
        <v>0</v>
      </c>
      <c r="F116236">
        <v>-112.878</v>
      </c>
    </row>
    <row r="116237" spans="4:6" x14ac:dyDescent="0.25">
      <c r="D116237">
        <v>116234</v>
      </c>
      <c r="E116237">
        <v>0</v>
      </c>
      <c r="F116237">
        <v>-112.878</v>
      </c>
    </row>
    <row r="116238" spans="4:6" x14ac:dyDescent="0.25">
      <c r="D116238">
        <v>116235</v>
      </c>
      <c r="E116238">
        <v>0</v>
      </c>
      <c r="F116238">
        <v>-112.878</v>
      </c>
    </row>
    <row r="116239" spans="4:6" x14ac:dyDescent="0.25">
      <c r="D116239">
        <v>116236</v>
      </c>
      <c r="E116239">
        <v>0</v>
      </c>
      <c r="F116239">
        <v>-112.878</v>
      </c>
    </row>
    <row r="116240" spans="4:6" x14ac:dyDescent="0.25">
      <c r="D116240">
        <v>116237</v>
      </c>
      <c r="E116240">
        <v>0</v>
      </c>
      <c r="F116240">
        <v>-112.878</v>
      </c>
    </row>
    <row r="116241" spans="4:6" x14ac:dyDescent="0.25">
      <c r="D116241">
        <v>116238</v>
      </c>
      <c r="E116241">
        <v>0</v>
      </c>
      <c r="F116241">
        <v>-112.878</v>
      </c>
    </row>
    <row r="116242" spans="4:6" x14ac:dyDescent="0.25">
      <c r="D116242">
        <v>116239</v>
      </c>
      <c r="E116242">
        <v>527.94799999999998</v>
      </c>
      <c r="F116242">
        <v>197.852</v>
      </c>
    </row>
    <row r="116243" spans="4:6" x14ac:dyDescent="0.25">
      <c r="D116243">
        <v>116240</v>
      </c>
      <c r="E116243">
        <v>2149.42</v>
      </c>
      <c r="F116243">
        <v>1799.76</v>
      </c>
    </row>
    <row r="116244" spans="4:6" x14ac:dyDescent="0.25">
      <c r="D116244">
        <v>116241</v>
      </c>
      <c r="E116244">
        <v>4902.3500000000004</v>
      </c>
      <c r="F116244">
        <v>4510.8100000000004</v>
      </c>
    </row>
    <row r="116245" spans="4:6" x14ac:dyDescent="0.25">
      <c r="D116245">
        <v>116242</v>
      </c>
      <c r="E116245">
        <v>7490.59</v>
      </c>
      <c r="F116245">
        <v>7053.92</v>
      </c>
    </row>
    <row r="116246" spans="4:6" x14ac:dyDescent="0.25">
      <c r="D116246">
        <v>116243</v>
      </c>
      <c r="E116246">
        <v>9933.08</v>
      </c>
      <c r="F116246">
        <v>9450.18</v>
      </c>
    </row>
    <row r="116247" spans="4:6" x14ac:dyDescent="0.25">
      <c r="D116247">
        <v>116244</v>
      </c>
      <c r="E116247">
        <v>36985.1</v>
      </c>
      <c r="F116247">
        <v>35587.699999999997</v>
      </c>
    </row>
    <row r="116248" spans="4:6" x14ac:dyDescent="0.25">
      <c r="D116248">
        <v>116245</v>
      </c>
      <c r="E116248">
        <v>36795.199999999997</v>
      </c>
      <c r="F116248">
        <v>35406.699999999997</v>
      </c>
    </row>
    <row r="116249" spans="4:6" x14ac:dyDescent="0.25">
      <c r="D116249">
        <v>116246</v>
      </c>
      <c r="E116249">
        <v>46129.4</v>
      </c>
      <c r="F116249">
        <v>44259.7</v>
      </c>
    </row>
    <row r="116250" spans="4:6" x14ac:dyDescent="0.25">
      <c r="D116250">
        <v>116247</v>
      </c>
      <c r="E116250">
        <v>27224.2</v>
      </c>
      <c r="F116250">
        <v>26239.8</v>
      </c>
    </row>
    <row r="116251" spans="4:6" x14ac:dyDescent="0.25">
      <c r="D116251">
        <v>116248</v>
      </c>
      <c r="E116251">
        <v>5225.53</v>
      </c>
      <c r="F116251">
        <v>4831.57</v>
      </c>
    </row>
    <row r="116252" spans="4:6" x14ac:dyDescent="0.25">
      <c r="D116252">
        <v>116249</v>
      </c>
      <c r="E116252">
        <v>14570.2</v>
      </c>
      <c r="F116252">
        <v>13971.2</v>
      </c>
    </row>
    <row r="116253" spans="4:6" x14ac:dyDescent="0.25">
      <c r="D116253">
        <v>116250</v>
      </c>
      <c r="E116253">
        <v>12305.9</v>
      </c>
      <c r="F116253">
        <v>11762</v>
      </c>
    </row>
    <row r="116254" spans="4:6" x14ac:dyDescent="0.25">
      <c r="D116254">
        <v>116251</v>
      </c>
      <c r="E116254">
        <v>5201.6499999999996</v>
      </c>
      <c r="F116254">
        <v>4800.84</v>
      </c>
    </row>
    <row r="116255" spans="4:6" x14ac:dyDescent="0.25">
      <c r="D116255">
        <v>116252</v>
      </c>
      <c r="E116255">
        <v>0</v>
      </c>
      <c r="F116255">
        <v>-112.878</v>
      </c>
    </row>
    <row r="116256" spans="4:6" x14ac:dyDescent="0.25">
      <c r="D116256">
        <v>116253</v>
      </c>
      <c r="E116256">
        <v>0</v>
      </c>
      <c r="F116256">
        <v>-112.878</v>
      </c>
    </row>
    <row r="116257" spans="4:6" x14ac:dyDescent="0.25">
      <c r="D116257">
        <v>116254</v>
      </c>
      <c r="E116257">
        <v>0</v>
      </c>
      <c r="F116257">
        <v>-112.878</v>
      </c>
    </row>
    <row r="116258" spans="4:6" x14ac:dyDescent="0.25">
      <c r="D116258">
        <v>116255</v>
      </c>
      <c r="E116258">
        <v>0</v>
      </c>
      <c r="F116258">
        <v>-112.878</v>
      </c>
    </row>
    <row r="116259" spans="4:6" x14ac:dyDescent="0.25">
      <c r="D116259">
        <v>116256</v>
      </c>
      <c r="E116259">
        <v>0</v>
      </c>
      <c r="F116259">
        <v>-112.878</v>
      </c>
    </row>
    <row r="116260" spans="4:6" x14ac:dyDescent="0.25">
      <c r="D116260">
        <v>116257</v>
      </c>
      <c r="E116260">
        <v>0</v>
      </c>
      <c r="F116260">
        <v>-112.878</v>
      </c>
    </row>
    <row r="116261" spans="4:6" x14ac:dyDescent="0.25">
      <c r="D116261">
        <v>116258</v>
      </c>
      <c r="E116261">
        <v>0</v>
      </c>
      <c r="F116261">
        <v>-112.878</v>
      </c>
    </row>
    <row r="116262" spans="4:6" x14ac:dyDescent="0.25">
      <c r="D116262">
        <v>116259</v>
      </c>
      <c r="E116262">
        <v>0</v>
      </c>
      <c r="F116262">
        <v>-112.878</v>
      </c>
    </row>
    <row r="116263" spans="4:6" x14ac:dyDescent="0.25">
      <c r="D116263">
        <v>116260</v>
      </c>
      <c r="E116263">
        <v>0</v>
      </c>
      <c r="F116263">
        <v>-112.878</v>
      </c>
    </row>
    <row r="116264" spans="4:6" x14ac:dyDescent="0.25">
      <c r="D116264">
        <v>116261</v>
      </c>
      <c r="E116264">
        <v>0</v>
      </c>
      <c r="F116264">
        <v>-112.878</v>
      </c>
    </row>
    <row r="116265" spans="4:6" x14ac:dyDescent="0.25">
      <c r="D116265">
        <v>116262</v>
      </c>
      <c r="E116265">
        <v>0</v>
      </c>
      <c r="F116265">
        <v>-112.878</v>
      </c>
    </row>
    <row r="116266" spans="4:6" x14ac:dyDescent="0.25">
      <c r="D116266">
        <v>116263</v>
      </c>
      <c r="E116266">
        <v>11881.1</v>
      </c>
      <c r="F116266">
        <v>11342.3</v>
      </c>
    </row>
    <row r="116267" spans="4:6" x14ac:dyDescent="0.25">
      <c r="D116267">
        <v>116264</v>
      </c>
      <c r="E116267">
        <v>36423.1</v>
      </c>
      <c r="F116267">
        <v>35037.699999999997</v>
      </c>
    </row>
    <row r="116268" spans="4:6" x14ac:dyDescent="0.25">
      <c r="D116268">
        <v>116265</v>
      </c>
      <c r="E116268">
        <v>49252.800000000003</v>
      </c>
      <c r="F116268">
        <v>47195.6</v>
      </c>
    </row>
    <row r="116269" spans="4:6" x14ac:dyDescent="0.25">
      <c r="D116269">
        <v>116266</v>
      </c>
      <c r="E116269">
        <v>48954.5</v>
      </c>
      <c r="F116269">
        <v>46915</v>
      </c>
    </row>
    <row r="116270" spans="4:6" x14ac:dyDescent="0.25">
      <c r="D116270">
        <v>116267</v>
      </c>
      <c r="E116270">
        <v>53743.3</v>
      </c>
      <c r="F116270">
        <v>49760.6</v>
      </c>
    </row>
    <row r="116271" spans="4:6" x14ac:dyDescent="0.25">
      <c r="D116271">
        <v>116268</v>
      </c>
      <c r="E116271">
        <v>53673.4</v>
      </c>
      <c r="F116271">
        <v>49760.6</v>
      </c>
    </row>
    <row r="116272" spans="4:6" x14ac:dyDescent="0.25">
      <c r="D116272">
        <v>116269</v>
      </c>
      <c r="E116272">
        <v>53871.3</v>
      </c>
      <c r="F116272">
        <v>49760.6</v>
      </c>
    </row>
    <row r="116273" spans="4:6" x14ac:dyDescent="0.25">
      <c r="D116273">
        <v>116270</v>
      </c>
      <c r="E116273">
        <v>54401.599999999999</v>
      </c>
      <c r="F116273">
        <v>49760.6</v>
      </c>
    </row>
    <row r="116274" spans="4:6" x14ac:dyDescent="0.25">
      <c r="D116274">
        <v>116271</v>
      </c>
      <c r="E116274">
        <v>55422.5</v>
      </c>
      <c r="F116274">
        <v>49760.6</v>
      </c>
    </row>
    <row r="116275" spans="4:6" x14ac:dyDescent="0.25">
      <c r="D116275">
        <v>116272</v>
      </c>
      <c r="E116275">
        <v>43988.1</v>
      </c>
      <c r="F116275">
        <v>42227.6</v>
      </c>
    </row>
    <row r="116276" spans="4:6" x14ac:dyDescent="0.25">
      <c r="D116276">
        <v>116273</v>
      </c>
      <c r="E116276">
        <v>46672.9</v>
      </c>
      <c r="F116276">
        <v>44767.3</v>
      </c>
    </row>
    <row r="116277" spans="4:6" x14ac:dyDescent="0.25">
      <c r="D116277">
        <v>116274</v>
      </c>
      <c r="E116277">
        <v>39293.5</v>
      </c>
      <c r="F116277">
        <v>37771.800000000003</v>
      </c>
    </row>
    <row r="116278" spans="4:6" x14ac:dyDescent="0.25">
      <c r="D116278">
        <v>116275</v>
      </c>
      <c r="E116278">
        <v>16971.8</v>
      </c>
      <c r="F116278">
        <v>16304.7</v>
      </c>
    </row>
    <row r="116279" spans="4:6" x14ac:dyDescent="0.25">
      <c r="D116279">
        <v>116276</v>
      </c>
      <c r="E116279">
        <v>0</v>
      </c>
      <c r="F116279">
        <v>-112.878</v>
      </c>
    </row>
    <row r="116280" spans="4:6" x14ac:dyDescent="0.25">
      <c r="D116280">
        <v>116277</v>
      </c>
      <c r="E116280">
        <v>0</v>
      </c>
      <c r="F116280">
        <v>-112.878</v>
      </c>
    </row>
    <row r="116281" spans="4:6" x14ac:dyDescent="0.25">
      <c r="D116281">
        <v>116278</v>
      </c>
      <c r="E116281">
        <v>0</v>
      </c>
      <c r="F116281">
        <v>-112.878</v>
      </c>
    </row>
    <row r="116282" spans="4:6" x14ac:dyDescent="0.25">
      <c r="D116282">
        <v>116279</v>
      </c>
      <c r="E116282">
        <v>0</v>
      </c>
      <c r="F116282">
        <v>-112.878</v>
      </c>
    </row>
    <row r="116283" spans="4:6" x14ac:dyDescent="0.25">
      <c r="D116283">
        <v>116280</v>
      </c>
      <c r="E116283">
        <v>0</v>
      </c>
      <c r="F116283">
        <v>-112.878</v>
      </c>
    </row>
    <row r="116284" spans="4:6" x14ac:dyDescent="0.25">
      <c r="D116284">
        <v>116281</v>
      </c>
      <c r="E116284">
        <v>0</v>
      </c>
      <c r="F116284">
        <v>-112.878</v>
      </c>
    </row>
    <row r="116285" spans="4:6" x14ac:dyDescent="0.25">
      <c r="D116285">
        <v>116282</v>
      </c>
      <c r="E116285">
        <v>0</v>
      </c>
      <c r="F116285">
        <v>-112.878</v>
      </c>
    </row>
    <row r="116286" spans="4:6" x14ac:dyDescent="0.25">
      <c r="D116286">
        <v>116283</v>
      </c>
      <c r="E116286">
        <v>0</v>
      </c>
      <c r="F116286">
        <v>-112.878</v>
      </c>
    </row>
    <row r="116287" spans="4:6" x14ac:dyDescent="0.25">
      <c r="D116287">
        <v>116284</v>
      </c>
      <c r="E116287">
        <v>0</v>
      </c>
      <c r="F116287">
        <v>-112.878</v>
      </c>
    </row>
    <row r="116288" spans="4:6" x14ac:dyDescent="0.25">
      <c r="D116288">
        <v>116285</v>
      </c>
      <c r="E116288">
        <v>0</v>
      </c>
      <c r="F116288">
        <v>-112.878</v>
      </c>
    </row>
    <row r="116289" spans="4:6" x14ac:dyDescent="0.25">
      <c r="D116289">
        <v>116286</v>
      </c>
      <c r="E116289">
        <v>0</v>
      </c>
      <c r="F116289">
        <v>-112.878</v>
      </c>
    </row>
    <row r="116290" spans="4:6" x14ac:dyDescent="0.25">
      <c r="D116290">
        <v>116287</v>
      </c>
      <c r="E116290">
        <v>9712.7199999999993</v>
      </c>
      <c r="F116290">
        <v>9216.82</v>
      </c>
    </row>
    <row r="116291" spans="4:6" x14ac:dyDescent="0.25">
      <c r="D116291">
        <v>116288</v>
      </c>
      <c r="E116291">
        <v>35312.9</v>
      </c>
      <c r="F116291">
        <v>33968.5</v>
      </c>
    </row>
    <row r="116292" spans="4:6" x14ac:dyDescent="0.25">
      <c r="D116292">
        <v>116289</v>
      </c>
      <c r="E116292">
        <v>49429.2</v>
      </c>
      <c r="F116292">
        <v>47346.6</v>
      </c>
    </row>
    <row r="116293" spans="4:6" x14ac:dyDescent="0.25">
      <c r="D116293">
        <v>116290</v>
      </c>
      <c r="E116293">
        <v>54114.1</v>
      </c>
      <c r="F116293">
        <v>49760.6</v>
      </c>
    </row>
    <row r="116294" spans="4:6" x14ac:dyDescent="0.25">
      <c r="D116294">
        <v>116291</v>
      </c>
      <c r="E116294">
        <v>56397.5</v>
      </c>
      <c r="F116294">
        <v>49760.6</v>
      </c>
    </row>
    <row r="116295" spans="4:6" x14ac:dyDescent="0.25">
      <c r="D116295">
        <v>116292</v>
      </c>
      <c r="E116295">
        <v>48409.9</v>
      </c>
      <c r="F116295">
        <v>46401.2</v>
      </c>
    </row>
    <row r="116296" spans="4:6" x14ac:dyDescent="0.25">
      <c r="D116296">
        <v>116293</v>
      </c>
      <c r="E116296">
        <v>54710.400000000001</v>
      </c>
      <c r="F116296">
        <v>49760.6</v>
      </c>
    </row>
    <row r="116297" spans="4:6" x14ac:dyDescent="0.25">
      <c r="D116297">
        <v>116294</v>
      </c>
      <c r="E116297">
        <v>53649.7</v>
      </c>
      <c r="F116297">
        <v>49760.6</v>
      </c>
    </row>
    <row r="116298" spans="4:6" x14ac:dyDescent="0.25">
      <c r="D116298">
        <v>116295</v>
      </c>
      <c r="E116298">
        <v>49149.599999999999</v>
      </c>
      <c r="F116298">
        <v>47104</v>
      </c>
    </row>
    <row r="116299" spans="4:6" x14ac:dyDescent="0.25">
      <c r="D116299">
        <v>116296</v>
      </c>
      <c r="E116299">
        <v>50530.1</v>
      </c>
      <c r="F116299">
        <v>48403.9</v>
      </c>
    </row>
    <row r="116300" spans="4:6" x14ac:dyDescent="0.25">
      <c r="D116300">
        <v>116297</v>
      </c>
      <c r="E116300">
        <v>45997.8</v>
      </c>
      <c r="F116300">
        <v>44131.7</v>
      </c>
    </row>
    <row r="116301" spans="4:6" x14ac:dyDescent="0.25">
      <c r="D116301">
        <v>116298</v>
      </c>
      <c r="E116301">
        <v>32595.9</v>
      </c>
      <c r="F116301">
        <v>31388.400000000001</v>
      </c>
    </row>
    <row r="116302" spans="4:6" x14ac:dyDescent="0.25">
      <c r="D116302">
        <v>116299</v>
      </c>
      <c r="E116302">
        <v>8750.02</v>
      </c>
      <c r="F116302">
        <v>8283.8799999999992</v>
      </c>
    </row>
    <row r="116303" spans="4:6" x14ac:dyDescent="0.25">
      <c r="D116303">
        <v>116300</v>
      </c>
      <c r="E116303">
        <v>0</v>
      </c>
      <c r="F116303">
        <v>-112.878</v>
      </c>
    </row>
    <row r="116304" spans="4:6" x14ac:dyDescent="0.25">
      <c r="D116304">
        <v>116301</v>
      </c>
      <c r="E116304">
        <v>0</v>
      </c>
      <c r="F116304">
        <v>-112.878</v>
      </c>
    </row>
    <row r="116305" spans="4:6" x14ac:dyDescent="0.25">
      <c r="D116305">
        <v>116302</v>
      </c>
      <c r="E116305">
        <v>0</v>
      </c>
      <c r="F116305">
        <v>-112.878</v>
      </c>
    </row>
    <row r="116306" spans="4:6" x14ac:dyDescent="0.25">
      <c r="D116306">
        <v>116303</v>
      </c>
      <c r="E116306">
        <v>0</v>
      </c>
      <c r="F116306">
        <v>-112.878</v>
      </c>
    </row>
    <row r="116307" spans="4:6" x14ac:dyDescent="0.25">
      <c r="D116307">
        <v>116304</v>
      </c>
      <c r="E116307">
        <v>0</v>
      </c>
      <c r="F116307">
        <v>-112.878</v>
      </c>
    </row>
    <row r="116308" spans="4:6" x14ac:dyDescent="0.25">
      <c r="D116308">
        <v>116305</v>
      </c>
      <c r="E116308">
        <v>0</v>
      </c>
      <c r="F116308">
        <v>-112.878</v>
      </c>
    </row>
    <row r="116309" spans="4:6" x14ac:dyDescent="0.25">
      <c r="D116309">
        <v>116306</v>
      </c>
      <c r="E116309">
        <v>0</v>
      </c>
      <c r="F116309">
        <v>-112.878</v>
      </c>
    </row>
    <row r="116310" spans="4:6" x14ac:dyDescent="0.25">
      <c r="D116310">
        <v>116307</v>
      </c>
      <c r="E116310">
        <v>0</v>
      </c>
      <c r="F116310">
        <v>-112.878</v>
      </c>
    </row>
    <row r="116311" spans="4:6" x14ac:dyDescent="0.25">
      <c r="D116311">
        <v>116308</v>
      </c>
      <c r="E116311">
        <v>0</v>
      </c>
      <c r="F116311">
        <v>-112.878</v>
      </c>
    </row>
    <row r="116312" spans="4:6" x14ac:dyDescent="0.25">
      <c r="D116312">
        <v>116309</v>
      </c>
      <c r="E116312">
        <v>0</v>
      </c>
      <c r="F116312">
        <v>-112.878</v>
      </c>
    </row>
    <row r="116313" spans="4:6" x14ac:dyDescent="0.25">
      <c r="D116313">
        <v>116310</v>
      </c>
      <c r="E116313">
        <v>0</v>
      </c>
      <c r="F116313">
        <v>-112.878</v>
      </c>
    </row>
    <row r="116314" spans="4:6" x14ac:dyDescent="0.25">
      <c r="D116314">
        <v>116311</v>
      </c>
      <c r="E116314">
        <v>1026.1300000000001</v>
      </c>
      <c r="F116314">
        <v>689.976</v>
      </c>
    </row>
    <row r="116315" spans="4:6" x14ac:dyDescent="0.25">
      <c r="D116315">
        <v>116312</v>
      </c>
      <c r="E116315">
        <v>6747.71</v>
      </c>
      <c r="F116315">
        <v>6315.96</v>
      </c>
    </row>
    <row r="116316" spans="4:6" x14ac:dyDescent="0.25">
      <c r="D116316">
        <v>116313</v>
      </c>
      <c r="E116316">
        <v>21121.7</v>
      </c>
      <c r="F116316">
        <v>20331.8</v>
      </c>
    </row>
    <row r="116317" spans="4:6" x14ac:dyDescent="0.25">
      <c r="D116317">
        <v>116314</v>
      </c>
      <c r="E116317">
        <v>34568.199999999997</v>
      </c>
      <c r="F116317">
        <v>33274</v>
      </c>
    </row>
    <row r="116318" spans="4:6" x14ac:dyDescent="0.25">
      <c r="D116318">
        <v>116315</v>
      </c>
      <c r="E116318">
        <v>17573.099999999999</v>
      </c>
      <c r="F116318">
        <v>16894.2</v>
      </c>
    </row>
    <row r="116319" spans="4:6" x14ac:dyDescent="0.25">
      <c r="D116319">
        <v>116316</v>
      </c>
      <c r="E116319">
        <v>24967.9</v>
      </c>
      <c r="F116319">
        <v>24057</v>
      </c>
    </row>
    <row r="116320" spans="4:6" x14ac:dyDescent="0.25">
      <c r="D116320">
        <v>116317</v>
      </c>
      <c r="E116320">
        <v>32290</v>
      </c>
      <c r="F116320">
        <v>31096.3</v>
      </c>
    </row>
    <row r="116321" spans="4:6" x14ac:dyDescent="0.25">
      <c r="D116321">
        <v>116318</v>
      </c>
      <c r="E116321">
        <v>26300.799999999999</v>
      </c>
      <c r="F116321">
        <v>25347.8</v>
      </c>
    </row>
    <row r="116322" spans="4:6" x14ac:dyDescent="0.25">
      <c r="D116322">
        <v>116319</v>
      </c>
      <c r="E116322">
        <v>21558.6</v>
      </c>
      <c r="F116322">
        <v>20767.3</v>
      </c>
    </row>
    <row r="116323" spans="4:6" x14ac:dyDescent="0.25">
      <c r="D116323">
        <v>116320</v>
      </c>
      <c r="E116323">
        <v>11098.5</v>
      </c>
      <c r="F116323">
        <v>10585.8</v>
      </c>
    </row>
    <row r="116324" spans="4:6" x14ac:dyDescent="0.25">
      <c r="D116324">
        <v>116321</v>
      </c>
      <c r="E116324">
        <v>6203.74</v>
      </c>
      <c r="F116324">
        <v>5785.82</v>
      </c>
    </row>
    <row r="116325" spans="4:6" x14ac:dyDescent="0.25">
      <c r="D116325">
        <v>116322</v>
      </c>
      <c r="E116325">
        <v>3284.17</v>
      </c>
      <c r="F116325">
        <v>2913.43</v>
      </c>
    </row>
    <row r="116326" spans="4:6" x14ac:dyDescent="0.25">
      <c r="D116326">
        <v>116323</v>
      </c>
      <c r="E116326">
        <v>830.71400000000006</v>
      </c>
      <c r="F116326">
        <v>497.16300000000001</v>
      </c>
    </row>
    <row r="116327" spans="4:6" x14ac:dyDescent="0.25">
      <c r="D116327">
        <v>116324</v>
      </c>
      <c r="E116327">
        <v>0</v>
      </c>
      <c r="F116327">
        <v>-112.878</v>
      </c>
    </row>
    <row r="116328" spans="4:6" x14ac:dyDescent="0.25">
      <c r="D116328">
        <v>116325</v>
      </c>
      <c r="E116328">
        <v>0</v>
      </c>
      <c r="F116328">
        <v>-112.878</v>
      </c>
    </row>
    <row r="116329" spans="4:6" x14ac:dyDescent="0.25">
      <c r="D116329">
        <v>116326</v>
      </c>
      <c r="E116329">
        <v>0</v>
      </c>
      <c r="F116329">
        <v>-112.878</v>
      </c>
    </row>
    <row r="116330" spans="4:6" x14ac:dyDescent="0.25">
      <c r="D116330">
        <v>116327</v>
      </c>
      <c r="E116330">
        <v>0</v>
      </c>
      <c r="F116330">
        <v>-112.878</v>
      </c>
    </row>
    <row r="116331" spans="4:6" x14ac:dyDescent="0.25">
      <c r="D116331">
        <v>116328</v>
      </c>
      <c r="E116331">
        <v>0</v>
      </c>
      <c r="F116331">
        <v>-112.878</v>
      </c>
    </row>
    <row r="116332" spans="4:6" x14ac:dyDescent="0.25">
      <c r="D116332">
        <v>116329</v>
      </c>
      <c r="E116332">
        <v>0</v>
      </c>
      <c r="F116332">
        <v>-112.878</v>
      </c>
    </row>
    <row r="116333" spans="4:6" x14ac:dyDescent="0.25">
      <c r="D116333">
        <v>116330</v>
      </c>
      <c r="E116333">
        <v>0</v>
      </c>
      <c r="F116333">
        <v>-112.878</v>
      </c>
    </row>
    <row r="116334" spans="4:6" x14ac:dyDescent="0.25">
      <c r="D116334">
        <v>116331</v>
      </c>
      <c r="E116334">
        <v>0</v>
      </c>
      <c r="F116334">
        <v>-112.878</v>
      </c>
    </row>
    <row r="116335" spans="4:6" x14ac:dyDescent="0.25">
      <c r="D116335">
        <v>116332</v>
      </c>
      <c r="E116335">
        <v>0</v>
      </c>
      <c r="F116335">
        <v>-112.878</v>
      </c>
    </row>
    <row r="116336" spans="4:6" x14ac:dyDescent="0.25">
      <c r="D116336">
        <v>116333</v>
      </c>
      <c r="E116336">
        <v>0</v>
      </c>
      <c r="F116336">
        <v>-112.878</v>
      </c>
    </row>
    <row r="116337" spans="4:6" x14ac:dyDescent="0.25">
      <c r="D116337">
        <v>116334</v>
      </c>
      <c r="E116337">
        <v>0</v>
      </c>
      <c r="F116337">
        <v>-112.878</v>
      </c>
    </row>
    <row r="116338" spans="4:6" x14ac:dyDescent="0.25">
      <c r="D116338">
        <v>116335</v>
      </c>
      <c r="E116338">
        <v>645.66099999999994</v>
      </c>
      <c r="F116338">
        <v>314.233</v>
      </c>
    </row>
    <row r="116339" spans="4:6" x14ac:dyDescent="0.25">
      <c r="D116339">
        <v>116336</v>
      </c>
      <c r="E116339">
        <v>2818.86</v>
      </c>
      <c r="F116339">
        <v>2455.9299999999998</v>
      </c>
    </row>
    <row r="116340" spans="4:6" x14ac:dyDescent="0.25">
      <c r="D116340">
        <v>116337</v>
      </c>
      <c r="E116340">
        <v>10779.8</v>
      </c>
      <c r="F116340">
        <v>10271.9</v>
      </c>
    </row>
    <row r="116341" spans="4:6" x14ac:dyDescent="0.25">
      <c r="D116341">
        <v>116338</v>
      </c>
      <c r="E116341">
        <v>32811.4</v>
      </c>
      <c r="F116341">
        <v>31589.7</v>
      </c>
    </row>
    <row r="116342" spans="4:6" x14ac:dyDescent="0.25">
      <c r="D116342">
        <v>116339</v>
      </c>
      <c r="E116342">
        <v>39715.699999999997</v>
      </c>
      <c r="F116342">
        <v>38178.5</v>
      </c>
    </row>
    <row r="116343" spans="4:6" x14ac:dyDescent="0.25">
      <c r="D116343">
        <v>116340</v>
      </c>
      <c r="E116343">
        <v>25889.5</v>
      </c>
      <c r="F116343">
        <v>24947.4</v>
      </c>
    </row>
    <row r="116344" spans="4:6" x14ac:dyDescent="0.25">
      <c r="D116344">
        <v>116341</v>
      </c>
      <c r="E116344">
        <v>12997.4</v>
      </c>
      <c r="F116344">
        <v>12442.2</v>
      </c>
    </row>
    <row r="116345" spans="4:6" x14ac:dyDescent="0.25">
      <c r="D116345">
        <v>116342</v>
      </c>
      <c r="E116345">
        <v>12450.6</v>
      </c>
      <c r="F116345">
        <v>11909</v>
      </c>
    </row>
    <row r="116346" spans="4:6" x14ac:dyDescent="0.25">
      <c r="D116346">
        <v>116343</v>
      </c>
      <c r="E116346">
        <v>10900.8</v>
      </c>
      <c r="F116346">
        <v>10394.200000000001</v>
      </c>
    </row>
    <row r="116347" spans="4:6" x14ac:dyDescent="0.25">
      <c r="D116347">
        <v>116344</v>
      </c>
      <c r="E116347">
        <v>8466.36</v>
      </c>
      <c r="F116347">
        <v>8011.19</v>
      </c>
    </row>
    <row r="116348" spans="4:6" x14ac:dyDescent="0.25">
      <c r="D116348">
        <v>116345</v>
      </c>
      <c r="E116348">
        <v>6077.61</v>
      </c>
      <c r="F116348">
        <v>5665.77</v>
      </c>
    </row>
    <row r="116349" spans="4:6" x14ac:dyDescent="0.25">
      <c r="D116349">
        <v>116346</v>
      </c>
      <c r="E116349">
        <v>3174.59</v>
      </c>
      <c r="F116349">
        <v>2811.21</v>
      </c>
    </row>
    <row r="116350" spans="4:6" x14ac:dyDescent="0.25">
      <c r="D116350">
        <v>116347</v>
      </c>
      <c r="E116350">
        <v>815.15099999999995</v>
      </c>
      <c r="F116350">
        <v>481.779</v>
      </c>
    </row>
    <row r="116351" spans="4:6" x14ac:dyDescent="0.25">
      <c r="D116351">
        <v>116348</v>
      </c>
      <c r="E116351">
        <v>0</v>
      </c>
      <c r="F116351">
        <v>-112.878</v>
      </c>
    </row>
    <row r="116352" spans="4:6" x14ac:dyDescent="0.25">
      <c r="D116352">
        <v>116349</v>
      </c>
      <c r="E116352">
        <v>0</v>
      </c>
      <c r="F116352">
        <v>-112.878</v>
      </c>
    </row>
    <row r="116353" spans="4:6" x14ac:dyDescent="0.25">
      <c r="D116353">
        <v>116350</v>
      </c>
      <c r="E116353">
        <v>0</v>
      </c>
      <c r="F116353">
        <v>-112.878</v>
      </c>
    </row>
    <row r="116354" spans="4:6" x14ac:dyDescent="0.25">
      <c r="D116354">
        <v>116351</v>
      </c>
      <c r="E116354">
        <v>0</v>
      </c>
      <c r="F116354">
        <v>-112.878</v>
      </c>
    </row>
    <row r="116355" spans="4:6" x14ac:dyDescent="0.25">
      <c r="D116355">
        <v>116352</v>
      </c>
      <c r="E116355">
        <v>0</v>
      </c>
      <c r="F116355">
        <v>-112.878</v>
      </c>
    </row>
    <row r="116356" spans="4:6" x14ac:dyDescent="0.25">
      <c r="D116356">
        <v>116353</v>
      </c>
      <c r="E116356">
        <v>0</v>
      </c>
      <c r="F116356">
        <v>-112.878</v>
      </c>
    </row>
    <row r="116357" spans="4:6" x14ac:dyDescent="0.25">
      <c r="D116357">
        <v>116354</v>
      </c>
      <c r="E116357">
        <v>0</v>
      </c>
      <c r="F116357">
        <v>-112.878</v>
      </c>
    </row>
    <row r="116358" spans="4:6" x14ac:dyDescent="0.25">
      <c r="D116358">
        <v>116355</v>
      </c>
      <c r="E116358">
        <v>0</v>
      </c>
      <c r="F116358">
        <v>-112.878</v>
      </c>
    </row>
    <row r="116359" spans="4:6" x14ac:dyDescent="0.25">
      <c r="D116359">
        <v>116356</v>
      </c>
      <c r="E116359">
        <v>0</v>
      </c>
      <c r="F116359">
        <v>-112.878</v>
      </c>
    </row>
    <row r="116360" spans="4:6" x14ac:dyDescent="0.25">
      <c r="D116360">
        <v>116357</v>
      </c>
      <c r="E116360">
        <v>0</v>
      </c>
      <c r="F116360">
        <v>-112.878</v>
      </c>
    </row>
    <row r="116361" spans="4:6" x14ac:dyDescent="0.25">
      <c r="D116361">
        <v>116358</v>
      </c>
      <c r="E116361">
        <v>0</v>
      </c>
      <c r="F116361">
        <v>-112.878</v>
      </c>
    </row>
    <row r="116362" spans="4:6" x14ac:dyDescent="0.25">
      <c r="D116362">
        <v>116359</v>
      </c>
      <c r="E116362">
        <v>770.95299999999997</v>
      </c>
      <c r="F116362">
        <v>438.09100000000001</v>
      </c>
    </row>
    <row r="116363" spans="4:6" x14ac:dyDescent="0.25">
      <c r="D116363">
        <v>116360</v>
      </c>
      <c r="E116363">
        <v>9391.8700000000008</v>
      </c>
      <c r="F116363">
        <v>8915.7099999999991</v>
      </c>
    </row>
    <row r="116364" spans="4:6" x14ac:dyDescent="0.25">
      <c r="D116364">
        <v>116361</v>
      </c>
      <c r="E116364">
        <v>26542.5</v>
      </c>
      <c r="F116364">
        <v>25574.400000000001</v>
      </c>
    </row>
    <row r="116365" spans="4:6" x14ac:dyDescent="0.25">
      <c r="D116365">
        <v>116362</v>
      </c>
      <c r="E116365">
        <v>20553.400000000001</v>
      </c>
      <c r="F116365">
        <v>19790</v>
      </c>
    </row>
    <row r="116366" spans="4:6" x14ac:dyDescent="0.25">
      <c r="D116366">
        <v>116363</v>
      </c>
      <c r="E116366">
        <v>26969.599999999999</v>
      </c>
      <c r="F116366">
        <v>25989.3</v>
      </c>
    </row>
    <row r="116367" spans="4:6" x14ac:dyDescent="0.25">
      <c r="D116367">
        <v>116364</v>
      </c>
      <c r="E116367">
        <v>28437.3</v>
      </c>
      <c r="F116367">
        <v>27400.7</v>
      </c>
    </row>
    <row r="116368" spans="4:6" x14ac:dyDescent="0.25">
      <c r="D116368">
        <v>116365</v>
      </c>
      <c r="E116368">
        <v>33299.4</v>
      </c>
      <c r="F116368">
        <v>32065.5</v>
      </c>
    </row>
    <row r="116369" spans="4:6" x14ac:dyDescent="0.25">
      <c r="D116369">
        <v>116366</v>
      </c>
      <c r="E116369">
        <v>25204.9</v>
      </c>
      <c r="F116369">
        <v>24293.1</v>
      </c>
    </row>
    <row r="116370" spans="4:6" x14ac:dyDescent="0.25">
      <c r="D116370">
        <v>116367</v>
      </c>
      <c r="E116370">
        <v>22271.5</v>
      </c>
      <c r="F116370">
        <v>21458.6</v>
      </c>
    </row>
    <row r="116371" spans="4:6" x14ac:dyDescent="0.25">
      <c r="D116371">
        <v>116368</v>
      </c>
      <c r="E116371">
        <v>15949.4</v>
      </c>
      <c r="F116371">
        <v>15322.7</v>
      </c>
    </row>
    <row r="116372" spans="4:6" x14ac:dyDescent="0.25">
      <c r="D116372">
        <v>116369</v>
      </c>
      <c r="E116372">
        <v>5542.21</v>
      </c>
      <c r="F116372">
        <v>5143.16</v>
      </c>
    </row>
    <row r="116373" spans="4:6" x14ac:dyDescent="0.25">
      <c r="D116373">
        <v>116370</v>
      </c>
      <c r="E116373">
        <v>12145.3</v>
      </c>
      <c r="F116373">
        <v>11612.7</v>
      </c>
    </row>
    <row r="116374" spans="4:6" x14ac:dyDescent="0.25">
      <c r="D116374">
        <v>116371</v>
      </c>
      <c r="E116374">
        <v>983.21699999999998</v>
      </c>
      <c r="F116374">
        <v>647.89099999999996</v>
      </c>
    </row>
    <row r="116375" spans="4:6" x14ac:dyDescent="0.25">
      <c r="D116375">
        <v>116372</v>
      </c>
      <c r="E116375">
        <v>0</v>
      </c>
      <c r="F116375">
        <v>-112.878</v>
      </c>
    </row>
    <row r="116376" spans="4:6" x14ac:dyDescent="0.25">
      <c r="D116376">
        <v>116373</v>
      </c>
      <c r="E116376">
        <v>0</v>
      </c>
      <c r="F116376">
        <v>-112.878</v>
      </c>
    </row>
    <row r="116377" spans="4:6" x14ac:dyDescent="0.25">
      <c r="D116377">
        <v>116374</v>
      </c>
      <c r="E116377">
        <v>0</v>
      </c>
      <c r="F116377">
        <v>-112.878</v>
      </c>
    </row>
    <row r="116378" spans="4:6" x14ac:dyDescent="0.25">
      <c r="D116378">
        <v>116375</v>
      </c>
      <c r="E116378">
        <v>0</v>
      </c>
      <c r="F116378">
        <v>-112.878</v>
      </c>
    </row>
    <row r="116379" spans="4:6" x14ac:dyDescent="0.25">
      <c r="D116379">
        <v>116376</v>
      </c>
      <c r="E116379">
        <v>0</v>
      </c>
      <c r="F116379">
        <v>-112.878</v>
      </c>
    </row>
    <row r="116380" spans="4:6" x14ac:dyDescent="0.25">
      <c r="D116380">
        <v>116377</v>
      </c>
      <c r="E116380">
        <v>0</v>
      </c>
      <c r="F116380">
        <v>-112.878</v>
      </c>
    </row>
    <row r="116381" spans="4:6" x14ac:dyDescent="0.25">
      <c r="D116381">
        <v>116378</v>
      </c>
      <c r="E116381">
        <v>0</v>
      </c>
      <c r="F116381">
        <v>-112.878</v>
      </c>
    </row>
    <row r="116382" spans="4:6" x14ac:dyDescent="0.25">
      <c r="D116382">
        <v>116379</v>
      </c>
      <c r="E116382">
        <v>0</v>
      </c>
      <c r="F116382">
        <v>-112.878</v>
      </c>
    </row>
    <row r="116383" spans="4:6" x14ac:dyDescent="0.25">
      <c r="D116383">
        <v>116380</v>
      </c>
      <c r="E116383">
        <v>0</v>
      </c>
      <c r="F116383">
        <v>-112.878</v>
      </c>
    </row>
    <row r="116384" spans="4:6" x14ac:dyDescent="0.25">
      <c r="D116384">
        <v>116381</v>
      </c>
      <c r="E116384">
        <v>0</v>
      </c>
      <c r="F116384">
        <v>-112.878</v>
      </c>
    </row>
    <row r="116385" spans="4:6" x14ac:dyDescent="0.25">
      <c r="D116385">
        <v>116382</v>
      </c>
      <c r="E116385">
        <v>0</v>
      </c>
      <c r="F116385">
        <v>-112.878</v>
      </c>
    </row>
    <row r="116386" spans="4:6" x14ac:dyDescent="0.25">
      <c r="D116386">
        <v>116383</v>
      </c>
      <c r="E116386">
        <v>553.07899999999995</v>
      </c>
      <c r="F116386">
        <v>222.7</v>
      </c>
    </row>
    <row r="116387" spans="4:6" x14ac:dyDescent="0.25">
      <c r="D116387">
        <v>116384</v>
      </c>
      <c r="E116387">
        <v>15483</v>
      </c>
      <c r="F116387">
        <v>14861.7</v>
      </c>
    </row>
    <row r="116388" spans="4:6" x14ac:dyDescent="0.25">
      <c r="D116388">
        <v>116385</v>
      </c>
      <c r="E116388">
        <v>21009.3</v>
      </c>
      <c r="F116388">
        <v>20229</v>
      </c>
    </row>
    <row r="116389" spans="4:6" x14ac:dyDescent="0.25">
      <c r="D116389">
        <v>116386</v>
      </c>
      <c r="E116389">
        <v>6512.47</v>
      </c>
      <c r="F116389">
        <v>6090.33</v>
      </c>
    </row>
    <row r="116390" spans="4:6" x14ac:dyDescent="0.25">
      <c r="D116390">
        <v>116387</v>
      </c>
      <c r="E116390">
        <v>15520.9</v>
      </c>
      <c r="F116390">
        <v>14900.6</v>
      </c>
    </row>
    <row r="116391" spans="4:6" x14ac:dyDescent="0.25">
      <c r="D116391">
        <v>116388</v>
      </c>
      <c r="E116391">
        <v>37551.800000000003</v>
      </c>
      <c r="F116391">
        <v>36123</v>
      </c>
    </row>
    <row r="116392" spans="4:6" x14ac:dyDescent="0.25">
      <c r="D116392">
        <v>116389</v>
      </c>
      <c r="E116392">
        <v>42117.9</v>
      </c>
      <c r="F116392">
        <v>40462.199999999997</v>
      </c>
    </row>
    <row r="116393" spans="4:6" x14ac:dyDescent="0.25">
      <c r="D116393">
        <v>116390</v>
      </c>
      <c r="E116393">
        <v>45174.5</v>
      </c>
      <c r="F116393">
        <v>43357.9</v>
      </c>
    </row>
    <row r="116394" spans="4:6" x14ac:dyDescent="0.25">
      <c r="D116394">
        <v>116391</v>
      </c>
      <c r="E116394">
        <v>37788.199999999997</v>
      </c>
      <c r="F116394">
        <v>36352.5</v>
      </c>
    </row>
    <row r="116395" spans="4:6" x14ac:dyDescent="0.25">
      <c r="D116395">
        <v>116392</v>
      </c>
      <c r="E116395">
        <v>39890.199999999997</v>
      </c>
      <c r="F116395">
        <v>38351.5</v>
      </c>
    </row>
    <row r="116396" spans="4:6" x14ac:dyDescent="0.25">
      <c r="D116396">
        <v>116393</v>
      </c>
      <c r="E116396">
        <v>42440.4</v>
      </c>
      <c r="F116396">
        <v>40771</v>
      </c>
    </row>
    <row r="116397" spans="4:6" x14ac:dyDescent="0.25">
      <c r="D116397">
        <v>116394</v>
      </c>
      <c r="E116397">
        <v>31669.7</v>
      </c>
      <c r="F116397">
        <v>30508.2</v>
      </c>
    </row>
    <row r="116398" spans="4:6" x14ac:dyDescent="0.25">
      <c r="D116398">
        <v>116395</v>
      </c>
      <c r="E116398">
        <v>10861.6</v>
      </c>
      <c r="F116398">
        <v>10355.1</v>
      </c>
    </row>
    <row r="116399" spans="4:6" x14ac:dyDescent="0.25">
      <c r="D116399">
        <v>116396</v>
      </c>
      <c r="E116399">
        <v>0</v>
      </c>
      <c r="F116399">
        <v>-112.878</v>
      </c>
    </row>
    <row r="116400" spans="4:6" x14ac:dyDescent="0.25">
      <c r="D116400">
        <v>116397</v>
      </c>
      <c r="E116400">
        <v>0</v>
      </c>
      <c r="F116400">
        <v>-112.878</v>
      </c>
    </row>
    <row r="116401" spans="4:6" x14ac:dyDescent="0.25">
      <c r="D116401">
        <v>116398</v>
      </c>
      <c r="E116401">
        <v>0</v>
      </c>
      <c r="F116401">
        <v>-112.878</v>
      </c>
    </row>
    <row r="116402" spans="4:6" x14ac:dyDescent="0.25">
      <c r="D116402">
        <v>116399</v>
      </c>
      <c r="E116402">
        <v>0</v>
      </c>
      <c r="F116402">
        <v>-112.878</v>
      </c>
    </row>
    <row r="116403" spans="4:6" x14ac:dyDescent="0.25">
      <c r="D116403">
        <v>116400</v>
      </c>
      <c r="E116403">
        <v>0</v>
      </c>
      <c r="F116403">
        <v>-112.878</v>
      </c>
    </row>
    <row r="116404" spans="4:6" x14ac:dyDescent="0.25">
      <c r="D116404">
        <v>116401</v>
      </c>
      <c r="E116404">
        <v>0</v>
      </c>
      <c r="F116404">
        <v>-112.878</v>
      </c>
    </row>
    <row r="116405" spans="4:6" x14ac:dyDescent="0.25">
      <c r="D116405">
        <v>116402</v>
      </c>
      <c r="E116405">
        <v>0</v>
      </c>
      <c r="F116405">
        <v>-112.878</v>
      </c>
    </row>
    <row r="116406" spans="4:6" x14ac:dyDescent="0.25">
      <c r="D116406">
        <v>116403</v>
      </c>
      <c r="E116406">
        <v>0</v>
      </c>
      <c r="F116406">
        <v>-112.878</v>
      </c>
    </row>
    <row r="116407" spans="4:6" x14ac:dyDescent="0.25">
      <c r="D116407">
        <v>116404</v>
      </c>
      <c r="E116407">
        <v>0</v>
      </c>
      <c r="F116407">
        <v>-112.878</v>
      </c>
    </row>
    <row r="116408" spans="4:6" x14ac:dyDescent="0.25">
      <c r="D116408">
        <v>116405</v>
      </c>
      <c r="E116408">
        <v>0</v>
      </c>
      <c r="F116408">
        <v>-112.878</v>
      </c>
    </row>
    <row r="116409" spans="4:6" x14ac:dyDescent="0.25">
      <c r="D116409">
        <v>116406</v>
      </c>
      <c r="E116409">
        <v>0</v>
      </c>
      <c r="F116409">
        <v>-112.878</v>
      </c>
    </row>
    <row r="116410" spans="4:6" x14ac:dyDescent="0.25">
      <c r="D116410">
        <v>116407</v>
      </c>
      <c r="E116410">
        <v>15523.6</v>
      </c>
      <c r="F116410">
        <v>14906.6</v>
      </c>
    </row>
    <row r="116411" spans="4:6" x14ac:dyDescent="0.25">
      <c r="D116411">
        <v>116408</v>
      </c>
      <c r="E116411">
        <v>36615.699999999997</v>
      </c>
      <c r="F116411">
        <v>35232.6</v>
      </c>
    </row>
    <row r="116412" spans="4:6" x14ac:dyDescent="0.25">
      <c r="D116412">
        <v>116409</v>
      </c>
      <c r="E116412">
        <v>47134.2</v>
      </c>
      <c r="F116412">
        <v>45207.6</v>
      </c>
    </row>
    <row r="116413" spans="4:6" x14ac:dyDescent="0.25">
      <c r="D116413">
        <v>116410</v>
      </c>
      <c r="E116413">
        <v>48434.6</v>
      </c>
      <c r="F116413">
        <v>46432.9</v>
      </c>
    </row>
    <row r="116414" spans="4:6" x14ac:dyDescent="0.25">
      <c r="D116414">
        <v>116411</v>
      </c>
      <c r="E116414">
        <v>46403.1</v>
      </c>
      <c r="F116414">
        <v>44517.9</v>
      </c>
    </row>
    <row r="116415" spans="4:6" x14ac:dyDescent="0.25">
      <c r="D116415">
        <v>116412</v>
      </c>
      <c r="E116415">
        <v>48850</v>
      </c>
      <c r="F116415">
        <v>46824</v>
      </c>
    </row>
    <row r="116416" spans="4:6" x14ac:dyDescent="0.25">
      <c r="D116416">
        <v>116413</v>
      </c>
      <c r="E116416">
        <v>45401.3</v>
      </c>
      <c r="F116416">
        <v>43572.2</v>
      </c>
    </row>
    <row r="116417" spans="4:6" x14ac:dyDescent="0.25">
      <c r="D116417">
        <v>116414</v>
      </c>
      <c r="E116417">
        <v>28826.799999999999</v>
      </c>
      <c r="F116417">
        <v>27781.8</v>
      </c>
    </row>
    <row r="116418" spans="4:6" x14ac:dyDescent="0.25">
      <c r="D116418">
        <v>116415</v>
      </c>
      <c r="E116418">
        <v>46168</v>
      </c>
      <c r="F116418">
        <v>44296.1</v>
      </c>
    </row>
    <row r="116419" spans="4:6" x14ac:dyDescent="0.25">
      <c r="D116419">
        <v>116416</v>
      </c>
      <c r="E116419">
        <v>49441.599999999999</v>
      </c>
      <c r="F116419">
        <v>47380.7</v>
      </c>
    </row>
    <row r="116420" spans="4:6" x14ac:dyDescent="0.25">
      <c r="D116420">
        <v>116417</v>
      </c>
      <c r="E116420">
        <v>45666</v>
      </c>
      <c r="F116420">
        <v>43822.2</v>
      </c>
    </row>
    <row r="116421" spans="4:6" x14ac:dyDescent="0.25">
      <c r="D116421">
        <v>116418</v>
      </c>
      <c r="E116421">
        <v>35905.1</v>
      </c>
      <c r="F116421">
        <v>34558.1</v>
      </c>
    </row>
    <row r="116422" spans="4:6" x14ac:dyDescent="0.25">
      <c r="D116422">
        <v>116419</v>
      </c>
      <c r="E116422">
        <v>16828.400000000001</v>
      </c>
      <c r="F116422">
        <v>16180.7</v>
      </c>
    </row>
    <row r="116423" spans="4:6" x14ac:dyDescent="0.25">
      <c r="D116423">
        <v>116420</v>
      </c>
      <c r="E116423">
        <v>91.120099999999994</v>
      </c>
      <c r="F116423">
        <v>-112.878</v>
      </c>
    </row>
    <row r="116424" spans="4:6" x14ac:dyDescent="0.25">
      <c r="D116424">
        <v>116421</v>
      </c>
      <c r="E116424">
        <v>0</v>
      </c>
      <c r="F116424">
        <v>-112.878</v>
      </c>
    </row>
    <row r="116425" spans="4:6" x14ac:dyDescent="0.25">
      <c r="D116425">
        <v>116422</v>
      </c>
      <c r="E116425">
        <v>0</v>
      </c>
      <c r="F116425">
        <v>-112.878</v>
      </c>
    </row>
    <row r="116426" spans="4:6" x14ac:dyDescent="0.25">
      <c r="D116426">
        <v>116423</v>
      </c>
      <c r="E116426">
        <v>0</v>
      </c>
      <c r="F116426">
        <v>-112.878</v>
      </c>
    </row>
    <row r="116427" spans="4:6" x14ac:dyDescent="0.25">
      <c r="D116427">
        <v>116424</v>
      </c>
      <c r="E116427">
        <v>0</v>
      </c>
      <c r="F116427">
        <v>-112.878</v>
      </c>
    </row>
    <row r="116428" spans="4:6" x14ac:dyDescent="0.25">
      <c r="D116428">
        <v>116425</v>
      </c>
      <c r="E116428">
        <v>0</v>
      </c>
      <c r="F116428">
        <v>-112.878</v>
      </c>
    </row>
    <row r="116429" spans="4:6" x14ac:dyDescent="0.25">
      <c r="D116429">
        <v>116426</v>
      </c>
      <c r="E116429">
        <v>0</v>
      </c>
      <c r="F116429">
        <v>-112.878</v>
      </c>
    </row>
    <row r="116430" spans="4:6" x14ac:dyDescent="0.25">
      <c r="D116430">
        <v>116427</v>
      </c>
      <c r="E116430">
        <v>0</v>
      </c>
      <c r="F116430">
        <v>-112.878</v>
      </c>
    </row>
    <row r="116431" spans="4:6" x14ac:dyDescent="0.25">
      <c r="D116431">
        <v>116428</v>
      </c>
      <c r="E116431">
        <v>0</v>
      </c>
      <c r="F116431">
        <v>-112.878</v>
      </c>
    </row>
    <row r="116432" spans="4:6" x14ac:dyDescent="0.25">
      <c r="D116432">
        <v>116429</v>
      </c>
      <c r="E116432">
        <v>0</v>
      </c>
      <c r="F116432">
        <v>-112.878</v>
      </c>
    </row>
    <row r="116433" spans="4:6" x14ac:dyDescent="0.25">
      <c r="D116433">
        <v>116430</v>
      </c>
      <c r="E116433">
        <v>0</v>
      </c>
      <c r="F116433">
        <v>-112.878</v>
      </c>
    </row>
    <row r="116434" spans="4:6" x14ac:dyDescent="0.25">
      <c r="D116434">
        <v>116431</v>
      </c>
      <c r="E116434">
        <v>5558.31</v>
      </c>
      <c r="F116434">
        <v>5151.2700000000004</v>
      </c>
    </row>
    <row r="116435" spans="4:6" x14ac:dyDescent="0.25">
      <c r="D116435">
        <v>116432</v>
      </c>
      <c r="E116435">
        <v>23968.9</v>
      </c>
      <c r="F116435">
        <v>23092.7</v>
      </c>
    </row>
    <row r="116436" spans="4:6" x14ac:dyDescent="0.25">
      <c r="D116436">
        <v>116433</v>
      </c>
      <c r="E116436">
        <v>38076.300000000003</v>
      </c>
      <c r="F116436">
        <v>36626.800000000003</v>
      </c>
    </row>
    <row r="116437" spans="4:6" x14ac:dyDescent="0.25">
      <c r="D116437">
        <v>116434</v>
      </c>
      <c r="E116437">
        <v>43221.2</v>
      </c>
      <c r="F116437">
        <v>41510.5</v>
      </c>
    </row>
    <row r="116438" spans="4:6" x14ac:dyDescent="0.25">
      <c r="D116438">
        <v>116435</v>
      </c>
      <c r="E116438">
        <v>44794.8</v>
      </c>
      <c r="F116438">
        <v>42999.1</v>
      </c>
    </row>
    <row r="116439" spans="4:6" x14ac:dyDescent="0.25">
      <c r="D116439">
        <v>116436</v>
      </c>
      <c r="E116439">
        <v>46547</v>
      </c>
      <c r="F116439">
        <v>44653.8</v>
      </c>
    </row>
    <row r="116440" spans="4:6" x14ac:dyDescent="0.25">
      <c r="D116440">
        <v>116437</v>
      </c>
      <c r="E116440">
        <v>45357.5</v>
      </c>
      <c r="F116440">
        <v>43530.8</v>
      </c>
    </row>
    <row r="116441" spans="4:6" x14ac:dyDescent="0.25">
      <c r="D116441">
        <v>116438</v>
      </c>
      <c r="E116441">
        <v>45501.7</v>
      </c>
      <c r="F116441">
        <v>43667</v>
      </c>
    </row>
    <row r="116442" spans="4:6" x14ac:dyDescent="0.25">
      <c r="D116442">
        <v>116439</v>
      </c>
      <c r="E116442">
        <v>46457.5</v>
      </c>
      <c r="F116442">
        <v>44569.3</v>
      </c>
    </row>
    <row r="116443" spans="4:6" x14ac:dyDescent="0.25">
      <c r="D116443">
        <v>116440</v>
      </c>
      <c r="E116443">
        <v>42116.4</v>
      </c>
      <c r="F116443">
        <v>40464</v>
      </c>
    </row>
    <row r="116444" spans="4:6" x14ac:dyDescent="0.25">
      <c r="D116444">
        <v>116441</v>
      </c>
      <c r="E116444">
        <v>36980.400000000001</v>
      </c>
      <c r="F116444">
        <v>35583.1</v>
      </c>
    </row>
    <row r="116445" spans="4:6" x14ac:dyDescent="0.25">
      <c r="D116445">
        <v>116442</v>
      </c>
      <c r="E116445">
        <v>27649.3</v>
      </c>
      <c r="F116445">
        <v>26649.8</v>
      </c>
    </row>
    <row r="116446" spans="4:6" x14ac:dyDescent="0.25">
      <c r="D116446">
        <v>116443</v>
      </c>
      <c r="E116446">
        <v>8234.34</v>
      </c>
      <c r="F116446">
        <v>7786.36</v>
      </c>
    </row>
    <row r="116447" spans="4:6" x14ac:dyDescent="0.25">
      <c r="D116447">
        <v>116444</v>
      </c>
      <c r="E116447">
        <v>0</v>
      </c>
      <c r="F116447">
        <v>-112.878</v>
      </c>
    </row>
    <row r="116448" spans="4:6" x14ac:dyDescent="0.25">
      <c r="D116448">
        <v>116445</v>
      </c>
      <c r="E116448">
        <v>0</v>
      </c>
      <c r="F116448">
        <v>-112.878</v>
      </c>
    </row>
    <row r="116449" spans="4:6" x14ac:dyDescent="0.25">
      <c r="D116449">
        <v>116446</v>
      </c>
      <c r="E116449">
        <v>0</v>
      </c>
      <c r="F116449">
        <v>-112.878</v>
      </c>
    </row>
    <row r="116450" spans="4:6" x14ac:dyDescent="0.25">
      <c r="D116450">
        <v>116447</v>
      </c>
      <c r="E116450">
        <v>0</v>
      </c>
      <c r="F116450">
        <v>-112.878</v>
      </c>
    </row>
    <row r="116451" spans="4:6" x14ac:dyDescent="0.25">
      <c r="D116451">
        <v>116448</v>
      </c>
      <c r="E116451">
        <v>0</v>
      </c>
      <c r="F116451">
        <v>-112.878</v>
      </c>
    </row>
    <row r="116452" spans="4:6" x14ac:dyDescent="0.25">
      <c r="D116452">
        <v>116449</v>
      </c>
      <c r="E116452">
        <v>0</v>
      </c>
      <c r="F116452">
        <v>-112.878</v>
      </c>
    </row>
    <row r="116453" spans="4:6" x14ac:dyDescent="0.25">
      <c r="D116453">
        <v>116450</v>
      </c>
      <c r="E116453">
        <v>0</v>
      </c>
      <c r="F116453">
        <v>-112.878</v>
      </c>
    </row>
    <row r="116454" spans="4:6" x14ac:dyDescent="0.25">
      <c r="D116454">
        <v>116451</v>
      </c>
      <c r="E116454">
        <v>0</v>
      </c>
      <c r="F116454">
        <v>-112.878</v>
      </c>
    </row>
    <row r="116455" spans="4:6" x14ac:dyDescent="0.25">
      <c r="D116455">
        <v>116452</v>
      </c>
      <c r="E116455">
        <v>0</v>
      </c>
      <c r="F116455">
        <v>-112.878</v>
      </c>
    </row>
    <row r="116456" spans="4:6" x14ac:dyDescent="0.25">
      <c r="D116456">
        <v>116453</v>
      </c>
      <c r="E116456">
        <v>0</v>
      </c>
      <c r="F116456">
        <v>-112.878</v>
      </c>
    </row>
    <row r="116457" spans="4:6" x14ac:dyDescent="0.25">
      <c r="D116457">
        <v>116454</v>
      </c>
      <c r="E116457">
        <v>0</v>
      </c>
      <c r="F116457">
        <v>-112.878</v>
      </c>
    </row>
    <row r="116458" spans="4:6" x14ac:dyDescent="0.25">
      <c r="D116458">
        <v>116455</v>
      </c>
      <c r="E116458">
        <v>16146.3</v>
      </c>
      <c r="F116458">
        <v>15502.9</v>
      </c>
    </row>
    <row r="116459" spans="4:6" x14ac:dyDescent="0.25">
      <c r="D116459">
        <v>116456</v>
      </c>
      <c r="E116459">
        <v>38042.1</v>
      </c>
      <c r="F116459">
        <v>36579.199999999997</v>
      </c>
    </row>
    <row r="116460" spans="4:6" x14ac:dyDescent="0.25">
      <c r="D116460">
        <v>116457</v>
      </c>
      <c r="E116460">
        <v>46938.5</v>
      </c>
      <c r="F116460">
        <v>45012.2</v>
      </c>
    </row>
    <row r="116461" spans="4:6" x14ac:dyDescent="0.25">
      <c r="D116461">
        <v>116458</v>
      </c>
      <c r="E116461">
        <v>42875.8</v>
      </c>
      <c r="F116461">
        <v>41181.4</v>
      </c>
    </row>
    <row r="116462" spans="4:6" x14ac:dyDescent="0.25">
      <c r="D116462">
        <v>116459</v>
      </c>
      <c r="E116462">
        <v>50505</v>
      </c>
      <c r="F116462">
        <v>48380.5</v>
      </c>
    </row>
    <row r="116463" spans="4:6" x14ac:dyDescent="0.25">
      <c r="D116463">
        <v>116460</v>
      </c>
      <c r="E116463">
        <v>44722.1</v>
      </c>
      <c r="F116463">
        <v>42930.3</v>
      </c>
    </row>
    <row r="116464" spans="4:6" x14ac:dyDescent="0.25">
      <c r="D116464">
        <v>116461</v>
      </c>
      <c r="E116464">
        <v>40043.4</v>
      </c>
      <c r="F116464">
        <v>38497.1</v>
      </c>
    </row>
    <row r="116465" spans="4:6" x14ac:dyDescent="0.25">
      <c r="D116465">
        <v>116462</v>
      </c>
      <c r="E116465">
        <v>44342.9</v>
      </c>
      <c r="F116465">
        <v>42571.9</v>
      </c>
    </row>
    <row r="116466" spans="4:6" x14ac:dyDescent="0.25">
      <c r="D116466">
        <v>116463</v>
      </c>
      <c r="E116466">
        <v>38074.300000000003</v>
      </c>
      <c r="F116466">
        <v>36624.800000000003</v>
      </c>
    </row>
    <row r="116467" spans="4:6" x14ac:dyDescent="0.25">
      <c r="D116467">
        <v>116464</v>
      </c>
      <c r="E116467">
        <v>22911.3</v>
      </c>
      <c r="F116467">
        <v>22077.3</v>
      </c>
    </row>
    <row r="116468" spans="4:6" x14ac:dyDescent="0.25">
      <c r="D116468">
        <v>116465</v>
      </c>
      <c r="E116468">
        <v>22456.799999999999</v>
      </c>
      <c r="F116468">
        <v>21636.400000000001</v>
      </c>
    </row>
    <row r="116469" spans="4:6" x14ac:dyDescent="0.25">
      <c r="D116469">
        <v>116466</v>
      </c>
      <c r="E116469">
        <v>13578.9</v>
      </c>
      <c r="F116469">
        <v>13011.6</v>
      </c>
    </row>
    <row r="116470" spans="4:6" x14ac:dyDescent="0.25">
      <c r="D116470">
        <v>116467</v>
      </c>
      <c r="E116470">
        <v>2476.09</v>
      </c>
      <c r="F116470">
        <v>2122.17</v>
      </c>
    </row>
    <row r="116471" spans="4:6" x14ac:dyDescent="0.25">
      <c r="D116471">
        <v>116468</v>
      </c>
      <c r="E116471">
        <v>0</v>
      </c>
      <c r="F116471">
        <v>-112.878</v>
      </c>
    </row>
    <row r="116472" spans="4:6" x14ac:dyDescent="0.25">
      <c r="D116472">
        <v>116469</v>
      </c>
      <c r="E116472">
        <v>0</v>
      </c>
      <c r="F116472">
        <v>-112.878</v>
      </c>
    </row>
    <row r="116473" spans="4:6" x14ac:dyDescent="0.25">
      <c r="D116473">
        <v>116470</v>
      </c>
      <c r="E116473">
        <v>0</v>
      </c>
      <c r="F116473">
        <v>-112.878</v>
      </c>
    </row>
    <row r="116474" spans="4:6" x14ac:dyDescent="0.25">
      <c r="D116474">
        <v>116471</v>
      </c>
      <c r="E116474">
        <v>0</v>
      </c>
      <c r="F116474">
        <v>-112.878</v>
      </c>
    </row>
    <row r="116475" spans="4:6" x14ac:dyDescent="0.25">
      <c r="D116475">
        <v>116472</v>
      </c>
      <c r="E116475">
        <v>0</v>
      </c>
      <c r="F116475">
        <v>-112.878</v>
      </c>
    </row>
    <row r="116476" spans="4:6" x14ac:dyDescent="0.25">
      <c r="D116476">
        <v>116473</v>
      </c>
      <c r="E116476">
        <v>0</v>
      </c>
      <c r="F116476">
        <v>-112.878</v>
      </c>
    </row>
    <row r="116477" spans="4:6" x14ac:dyDescent="0.25">
      <c r="D116477">
        <v>116474</v>
      </c>
      <c r="E116477">
        <v>0</v>
      </c>
      <c r="F116477">
        <v>-112.878</v>
      </c>
    </row>
    <row r="116478" spans="4:6" x14ac:dyDescent="0.25">
      <c r="D116478">
        <v>116475</v>
      </c>
      <c r="E116478">
        <v>0</v>
      </c>
      <c r="F116478">
        <v>-112.878</v>
      </c>
    </row>
    <row r="116479" spans="4:6" x14ac:dyDescent="0.25">
      <c r="D116479">
        <v>116476</v>
      </c>
      <c r="E116479">
        <v>0</v>
      </c>
      <c r="F116479">
        <v>-112.878</v>
      </c>
    </row>
    <row r="116480" spans="4:6" x14ac:dyDescent="0.25">
      <c r="D116480">
        <v>116477</v>
      </c>
      <c r="E116480">
        <v>0</v>
      </c>
      <c r="F116480">
        <v>-112.878</v>
      </c>
    </row>
    <row r="116481" spans="4:6" x14ac:dyDescent="0.25">
      <c r="D116481">
        <v>116478</v>
      </c>
      <c r="E116481">
        <v>0</v>
      </c>
      <c r="F116481">
        <v>-112.878</v>
      </c>
    </row>
    <row r="116482" spans="4:6" x14ac:dyDescent="0.25">
      <c r="D116482">
        <v>116479</v>
      </c>
      <c r="E116482">
        <v>772.29100000000005</v>
      </c>
      <c r="F116482">
        <v>439.41300000000001</v>
      </c>
    </row>
    <row r="116483" spans="4:6" x14ac:dyDescent="0.25">
      <c r="D116483">
        <v>116480</v>
      </c>
      <c r="E116483">
        <v>3465.74</v>
      </c>
      <c r="F116483">
        <v>3094.42</v>
      </c>
    </row>
    <row r="116484" spans="4:6" x14ac:dyDescent="0.25">
      <c r="D116484">
        <v>116481</v>
      </c>
      <c r="E116484">
        <v>4195.97</v>
      </c>
      <c r="F116484">
        <v>3812.67</v>
      </c>
    </row>
    <row r="116485" spans="4:6" x14ac:dyDescent="0.25">
      <c r="D116485">
        <v>116482</v>
      </c>
      <c r="E116485">
        <v>7214.25</v>
      </c>
      <c r="F116485">
        <v>6778.44</v>
      </c>
    </row>
    <row r="116486" spans="4:6" x14ac:dyDescent="0.25">
      <c r="D116486">
        <v>116483</v>
      </c>
      <c r="E116486">
        <v>9256.14</v>
      </c>
      <c r="F116486">
        <v>8781.09</v>
      </c>
    </row>
    <row r="116487" spans="4:6" x14ac:dyDescent="0.25">
      <c r="D116487">
        <v>116484</v>
      </c>
      <c r="E116487">
        <v>10599.4</v>
      </c>
      <c r="F116487">
        <v>10097.700000000001</v>
      </c>
    </row>
    <row r="116488" spans="4:6" x14ac:dyDescent="0.25">
      <c r="D116488">
        <v>116485</v>
      </c>
      <c r="E116488">
        <v>29141.9</v>
      </c>
      <c r="F116488">
        <v>28074.400000000001</v>
      </c>
    </row>
    <row r="116489" spans="4:6" x14ac:dyDescent="0.25">
      <c r="D116489">
        <v>116486</v>
      </c>
      <c r="E116489">
        <v>10647.2</v>
      </c>
      <c r="F116489">
        <v>10144.9</v>
      </c>
    </row>
    <row r="116490" spans="4:6" x14ac:dyDescent="0.25">
      <c r="D116490">
        <v>116487</v>
      </c>
      <c r="E116490">
        <v>9401.86</v>
      </c>
      <c r="F116490">
        <v>8924.6200000000008</v>
      </c>
    </row>
    <row r="116491" spans="4:6" x14ac:dyDescent="0.25">
      <c r="D116491">
        <v>116488</v>
      </c>
      <c r="E116491">
        <v>34404.9</v>
      </c>
      <c r="F116491">
        <v>33125.5</v>
      </c>
    </row>
    <row r="116492" spans="4:6" x14ac:dyDescent="0.25">
      <c r="D116492">
        <v>116489</v>
      </c>
      <c r="E116492">
        <v>22609.200000000001</v>
      </c>
      <c r="F116492">
        <v>21780.400000000001</v>
      </c>
    </row>
    <row r="116493" spans="4:6" x14ac:dyDescent="0.25">
      <c r="D116493">
        <v>116490</v>
      </c>
      <c r="E116493">
        <v>2932.75</v>
      </c>
      <c r="F116493">
        <v>2572.58</v>
      </c>
    </row>
    <row r="116494" spans="4:6" x14ac:dyDescent="0.25">
      <c r="D116494">
        <v>116491</v>
      </c>
      <c r="E116494">
        <v>766.75099999999998</v>
      </c>
      <c r="F116494">
        <v>433.93700000000001</v>
      </c>
    </row>
    <row r="116495" spans="4:6" x14ac:dyDescent="0.25">
      <c r="D116495">
        <v>116492</v>
      </c>
      <c r="E116495">
        <v>0</v>
      </c>
      <c r="F116495">
        <v>-112.878</v>
      </c>
    </row>
    <row r="116496" spans="4:6" x14ac:dyDescent="0.25">
      <c r="D116496">
        <v>116493</v>
      </c>
      <c r="E116496">
        <v>0</v>
      </c>
      <c r="F116496">
        <v>-112.878</v>
      </c>
    </row>
    <row r="116497" spans="4:6" x14ac:dyDescent="0.25">
      <c r="D116497">
        <v>116494</v>
      </c>
      <c r="E116497">
        <v>0</v>
      </c>
      <c r="F116497">
        <v>-112.878</v>
      </c>
    </row>
    <row r="116498" spans="4:6" x14ac:dyDescent="0.25">
      <c r="D116498">
        <v>116495</v>
      </c>
      <c r="E116498">
        <v>0</v>
      </c>
      <c r="F116498">
        <v>-112.878</v>
      </c>
    </row>
    <row r="116499" spans="4:6" x14ac:dyDescent="0.25">
      <c r="D116499">
        <v>116496</v>
      </c>
      <c r="E116499">
        <v>0</v>
      </c>
      <c r="F116499">
        <v>-112.878</v>
      </c>
    </row>
    <row r="116500" spans="4:6" x14ac:dyDescent="0.25">
      <c r="D116500">
        <v>116497</v>
      </c>
      <c r="E116500">
        <v>0</v>
      </c>
      <c r="F116500">
        <v>-112.878</v>
      </c>
    </row>
    <row r="116501" spans="4:6" x14ac:dyDescent="0.25">
      <c r="D116501">
        <v>116498</v>
      </c>
      <c r="E116501">
        <v>0</v>
      </c>
      <c r="F116501">
        <v>-112.878</v>
      </c>
    </row>
    <row r="116502" spans="4:6" x14ac:dyDescent="0.25">
      <c r="D116502">
        <v>116499</v>
      </c>
      <c r="E116502">
        <v>0</v>
      </c>
      <c r="F116502">
        <v>-112.878</v>
      </c>
    </row>
    <row r="116503" spans="4:6" x14ac:dyDescent="0.25">
      <c r="D116503">
        <v>116500</v>
      </c>
      <c r="E116503">
        <v>0</v>
      </c>
      <c r="F116503">
        <v>-112.878</v>
      </c>
    </row>
    <row r="116504" spans="4:6" x14ac:dyDescent="0.25">
      <c r="D116504">
        <v>116501</v>
      </c>
      <c r="E116504">
        <v>0</v>
      </c>
      <c r="F116504">
        <v>-112.878</v>
      </c>
    </row>
    <row r="116505" spans="4:6" x14ac:dyDescent="0.25">
      <c r="D116505">
        <v>116502</v>
      </c>
      <c r="E116505">
        <v>0</v>
      </c>
      <c r="F116505">
        <v>-112.878</v>
      </c>
    </row>
    <row r="116506" spans="4:6" x14ac:dyDescent="0.25">
      <c r="D116506">
        <v>116503</v>
      </c>
      <c r="E116506">
        <v>901.13199999999995</v>
      </c>
      <c r="F116506">
        <v>565.96900000000005</v>
      </c>
    </row>
    <row r="116507" spans="4:6" x14ac:dyDescent="0.25">
      <c r="D116507">
        <v>116504</v>
      </c>
      <c r="E116507">
        <v>3732.24</v>
      </c>
      <c r="F116507">
        <v>3351.24</v>
      </c>
    </row>
    <row r="116508" spans="4:6" x14ac:dyDescent="0.25">
      <c r="D116508">
        <v>116505</v>
      </c>
      <c r="E116508">
        <v>5441.44</v>
      </c>
      <c r="F116508">
        <v>5032.43</v>
      </c>
    </row>
    <row r="116509" spans="4:6" x14ac:dyDescent="0.25">
      <c r="D116509">
        <v>116506</v>
      </c>
      <c r="E116509">
        <v>9167.4500000000007</v>
      </c>
      <c r="F116509">
        <v>8687.6299999999992</v>
      </c>
    </row>
    <row r="116510" spans="4:6" x14ac:dyDescent="0.25">
      <c r="D116510">
        <v>116507</v>
      </c>
      <c r="E116510">
        <v>11583.7</v>
      </c>
      <c r="F116510">
        <v>11053.4</v>
      </c>
    </row>
    <row r="116511" spans="4:6" x14ac:dyDescent="0.25">
      <c r="D116511">
        <v>116508</v>
      </c>
      <c r="E116511">
        <v>13324.4</v>
      </c>
      <c r="F116511">
        <v>12750.8</v>
      </c>
    </row>
    <row r="116512" spans="4:6" x14ac:dyDescent="0.25">
      <c r="D116512">
        <v>116509</v>
      </c>
      <c r="E116512">
        <v>13889.7</v>
      </c>
      <c r="F116512">
        <v>13304</v>
      </c>
    </row>
    <row r="116513" spans="4:6" x14ac:dyDescent="0.25">
      <c r="D116513">
        <v>116510</v>
      </c>
      <c r="E116513">
        <v>13329</v>
      </c>
      <c r="F116513">
        <v>12757.6</v>
      </c>
    </row>
    <row r="116514" spans="4:6" x14ac:dyDescent="0.25">
      <c r="D116514">
        <v>116511</v>
      </c>
      <c r="E116514">
        <v>11818</v>
      </c>
      <c r="F116514">
        <v>11280.2</v>
      </c>
    </row>
    <row r="116515" spans="4:6" x14ac:dyDescent="0.25">
      <c r="D116515">
        <v>116512</v>
      </c>
      <c r="E116515">
        <v>9308.84</v>
      </c>
      <c r="F116515">
        <v>8827.01</v>
      </c>
    </row>
    <row r="116516" spans="4:6" x14ac:dyDescent="0.25">
      <c r="D116516">
        <v>116513</v>
      </c>
      <c r="E116516">
        <v>6959.25</v>
      </c>
      <c r="F116516">
        <v>6522.32</v>
      </c>
    </row>
    <row r="116517" spans="4:6" x14ac:dyDescent="0.25">
      <c r="D116517">
        <v>116514</v>
      </c>
      <c r="E116517">
        <v>3989.69</v>
      </c>
      <c r="F116517">
        <v>3603.99</v>
      </c>
    </row>
    <row r="116518" spans="4:6" x14ac:dyDescent="0.25">
      <c r="D116518">
        <v>116515</v>
      </c>
      <c r="E116518">
        <v>1082.07</v>
      </c>
      <c r="F116518">
        <v>743.65599999999995</v>
      </c>
    </row>
    <row r="116519" spans="4:6" x14ac:dyDescent="0.25">
      <c r="D116519">
        <v>116516</v>
      </c>
      <c r="E116519">
        <v>0</v>
      </c>
      <c r="F116519">
        <v>-112.878</v>
      </c>
    </row>
    <row r="116520" spans="4:6" x14ac:dyDescent="0.25">
      <c r="D116520">
        <v>116517</v>
      </c>
      <c r="E116520">
        <v>0</v>
      </c>
      <c r="F116520">
        <v>-112.878</v>
      </c>
    </row>
    <row r="116521" spans="4:6" x14ac:dyDescent="0.25">
      <c r="D116521">
        <v>116518</v>
      </c>
      <c r="E116521">
        <v>0</v>
      </c>
      <c r="F116521">
        <v>-112.878</v>
      </c>
    </row>
    <row r="116522" spans="4:6" x14ac:dyDescent="0.25">
      <c r="D116522">
        <v>116519</v>
      </c>
      <c r="E116522">
        <v>0</v>
      </c>
      <c r="F116522">
        <v>-112.878</v>
      </c>
    </row>
    <row r="116523" spans="4:6" x14ac:dyDescent="0.25">
      <c r="D116523">
        <v>116520</v>
      </c>
      <c r="E116523">
        <v>0</v>
      </c>
      <c r="F116523">
        <v>-112.878</v>
      </c>
    </row>
    <row r="116524" spans="4:6" x14ac:dyDescent="0.25">
      <c r="D116524">
        <v>116521</v>
      </c>
      <c r="E116524">
        <v>0</v>
      </c>
      <c r="F116524">
        <v>-112.878</v>
      </c>
    </row>
    <row r="116525" spans="4:6" x14ac:dyDescent="0.25">
      <c r="D116525">
        <v>116522</v>
      </c>
      <c r="E116525">
        <v>0</v>
      </c>
      <c r="F116525">
        <v>-112.878</v>
      </c>
    </row>
    <row r="116526" spans="4:6" x14ac:dyDescent="0.25">
      <c r="D116526">
        <v>116523</v>
      </c>
      <c r="E116526">
        <v>0</v>
      </c>
      <c r="F116526">
        <v>-112.878</v>
      </c>
    </row>
    <row r="116527" spans="4:6" x14ac:dyDescent="0.25">
      <c r="D116527">
        <v>116524</v>
      </c>
      <c r="E116527">
        <v>0</v>
      </c>
      <c r="F116527">
        <v>-112.878</v>
      </c>
    </row>
    <row r="116528" spans="4:6" x14ac:dyDescent="0.25">
      <c r="D116528">
        <v>116525</v>
      </c>
      <c r="E116528">
        <v>0</v>
      </c>
      <c r="F116528">
        <v>-112.878</v>
      </c>
    </row>
    <row r="116529" spans="4:6" x14ac:dyDescent="0.25">
      <c r="D116529">
        <v>116526</v>
      </c>
      <c r="E116529">
        <v>0</v>
      </c>
      <c r="F116529">
        <v>-112.878</v>
      </c>
    </row>
    <row r="116530" spans="4:6" x14ac:dyDescent="0.25">
      <c r="D116530">
        <v>116527</v>
      </c>
      <c r="E116530">
        <v>710.34299999999996</v>
      </c>
      <c r="F116530">
        <v>376.40499999999997</v>
      </c>
    </row>
    <row r="116531" spans="4:6" x14ac:dyDescent="0.25">
      <c r="D116531">
        <v>116528</v>
      </c>
      <c r="E116531">
        <v>2120.12</v>
      </c>
      <c r="F116531">
        <v>1761.51</v>
      </c>
    </row>
    <row r="116532" spans="4:6" x14ac:dyDescent="0.25">
      <c r="D116532">
        <v>116529</v>
      </c>
      <c r="E116532">
        <v>4122.17</v>
      </c>
      <c r="F116532">
        <v>3731.33</v>
      </c>
    </row>
    <row r="116533" spans="4:6" x14ac:dyDescent="0.25">
      <c r="D116533">
        <v>116530</v>
      </c>
      <c r="E116533">
        <v>5967.57</v>
      </c>
      <c r="F116533">
        <v>5544.69</v>
      </c>
    </row>
    <row r="116534" spans="4:6" x14ac:dyDescent="0.25">
      <c r="D116534">
        <v>116531</v>
      </c>
      <c r="E116534">
        <v>7816.85</v>
      </c>
      <c r="F116534">
        <v>7359.86</v>
      </c>
    </row>
    <row r="116535" spans="4:6" x14ac:dyDescent="0.25">
      <c r="D116535">
        <v>116532</v>
      </c>
      <c r="E116535">
        <v>9122.4</v>
      </c>
      <c r="F116535">
        <v>8638.98</v>
      </c>
    </row>
    <row r="116536" spans="4:6" x14ac:dyDescent="0.25">
      <c r="D116536">
        <v>116533</v>
      </c>
      <c r="E116536">
        <v>9602.31</v>
      </c>
      <c r="F116536">
        <v>9109.16</v>
      </c>
    </row>
    <row r="116537" spans="4:6" x14ac:dyDescent="0.25">
      <c r="D116537">
        <v>116534</v>
      </c>
      <c r="E116537">
        <v>9180.18</v>
      </c>
      <c r="F116537">
        <v>8695.82</v>
      </c>
    </row>
    <row r="116538" spans="4:6" x14ac:dyDescent="0.25">
      <c r="D116538">
        <v>116535</v>
      </c>
      <c r="E116538">
        <v>7922.69</v>
      </c>
      <c r="F116538">
        <v>7464.26</v>
      </c>
    </row>
    <row r="116539" spans="4:6" x14ac:dyDescent="0.25">
      <c r="D116539">
        <v>116536</v>
      </c>
      <c r="E116539">
        <v>6063.31</v>
      </c>
      <c r="F116539">
        <v>5639.77</v>
      </c>
    </row>
    <row r="116540" spans="4:6" x14ac:dyDescent="0.25">
      <c r="D116540">
        <v>116537</v>
      </c>
      <c r="E116540">
        <v>4241.78</v>
      </c>
      <c r="F116540">
        <v>3850.01</v>
      </c>
    </row>
    <row r="116541" spans="4:6" x14ac:dyDescent="0.25">
      <c r="D116541">
        <v>116538</v>
      </c>
      <c r="E116541">
        <v>2250.0300000000002</v>
      </c>
      <c r="F116541">
        <v>1889.75</v>
      </c>
    </row>
    <row r="116542" spans="4:6" x14ac:dyDescent="0.25">
      <c r="D116542">
        <v>116539</v>
      </c>
      <c r="E116542">
        <v>761.37300000000005</v>
      </c>
      <c r="F116542">
        <v>426.31200000000001</v>
      </c>
    </row>
    <row r="116543" spans="4:6" x14ac:dyDescent="0.25">
      <c r="D116543">
        <v>116540</v>
      </c>
      <c r="E116543">
        <v>0</v>
      </c>
      <c r="F116543">
        <v>-112.878</v>
      </c>
    </row>
    <row r="116544" spans="4:6" x14ac:dyDescent="0.25">
      <c r="D116544">
        <v>116541</v>
      </c>
      <c r="E116544">
        <v>0</v>
      </c>
      <c r="F116544">
        <v>-112.878</v>
      </c>
    </row>
    <row r="116545" spans="4:6" x14ac:dyDescent="0.25">
      <c r="D116545">
        <v>116542</v>
      </c>
      <c r="E116545">
        <v>0</v>
      </c>
      <c r="F116545">
        <v>-112.878</v>
      </c>
    </row>
    <row r="116546" spans="4:6" x14ac:dyDescent="0.25">
      <c r="D116546">
        <v>116543</v>
      </c>
      <c r="E116546">
        <v>0</v>
      </c>
      <c r="F116546">
        <v>-112.878</v>
      </c>
    </row>
    <row r="116547" spans="4:6" x14ac:dyDescent="0.25">
      <c r="D116547">
        <v>116544</v>
      </c>
      <c r="E116547">
        <v>0</v>
      </c>
      <c r="F116547">
        <v>-112.878</v>
      </c>
    </row>
    <row r="116548" spans="4:6" x14ac:dyDescent="0.25">
      <c r="D116548">
        <v>116545</v>
      </c>
      <c r="E116548">
        <v>0</v>
      </c>
      <c r="F116548">
        <v>-112.878</v>
      </c>
    </row>
    <row r="116549" spans="4:6" x14ac:dyDescent="0.25">
      <c r="D116549">
        <v>116546</v>
      </c>
      <c r="E116549">
        <v>0</v>
      </c>
      <c r="F116549">
        <v>-112.878</v>
      </c>
    </row>
    <row r="116550" spans="4:6" x14ac:dyDescent="0.25">
      <c r="D116550">
        <v>116547</v>
      </c>
      <c r="E116550">
        <v>0</v>
      </c>
      <c r="F116550">
        <v>-112.878</v>
      </c>
    </row>
    <row r="116551" spans="4:6" x14ac:dyDescent="0.25">
      <c r="D116551">
        <v>116548</v>
      </c>
      <c r="E116551">
        <v>0</v>
      </c>
      <c r="F116551">
        <v>-112.878</v>
      </c>
    </row>
    <row r="116552" spans="4:6" x14ac:dyDescent="0.25">
      <c r="D116552">
        <v>116549</v>
      </c>
      <c r="E116552">
        <v>0</v>
      </c>
      <c r="F116552">
        <v>-112.878</v>
      </c>
    </row>
    <row r="116553" spans="4:6" x14ac:dyDescent="0.25">
      <c r="D116553">
        <v>116550</v>
      </c>
      <c r="E116553">
        <v>0</v>
      </c>
      <c r="F116553">
        <v>-112.878</v>
      </c>
    </row>
    <row r="116554" spans="4:6" x14ac:dyDescent="0.25">
      <c r="D116554">
        <v>116551</v>
      </c>
      <c r="E116554">
        <v>1004.47</v>
      </c>
      <c r="F116554">
        <v>665.29700000000003</v>
      </c>
    </row>
    <row r="116555" spans="4:6" x14ac:dyDescent="0.25">
      <c r="D116555">
        <v>116552</v>
      </c>
      <c r="E116555">
        <v>3330.93</v>
      </c>
      <c r="F116555">
        <v>2954.55</v>
      </c>
    </row>
    <row r="116556" spans="4:6" x14ac:dyDescent="0.25">
      <c r="D116556">
        <v>116553</v>
      </c>
      <c r="E116556">
        <v>6331.02</v>
      </c>
      <c r="F116556">
        <v>5904.89</v>
      </c>
    </row>
    <row r="116557" spans="4:6" x14ac:dyDescent="0.25">
      <c r="D116557">
        <v>116554</v>
      </c>
      <c r="E116557">
        <v>30911.7</v>
      </c>
      <c r="F116557">
        <v>29765.8</v>
      </c>
    </row>
    <row r="116558" spans="4:6" x14ac:dyDescent="0.25">
      <c r="D116558">
        <v>116555</v>
      </c>
      <c r="E116558">
        <v>44781.2</v>
      </c>
      <c r="F116558">
        <v>42975.4</v>
      </c>
    </row>
    <row r="116559" spans="4:6" x14ac:dyDescent="0.25">
      <c r="D116559">
        <v>116556</v>
      </c>
      <c r="E116559">
        <v>48744.800000000003</v>
      </c>
      <c r="F116559">
        <v>46723.5</v>
      </c>
    </row>
    <row r="116560" spans="4:6" x14ac:dyDescent="0.25">
      <c r="D116560">
        <v>116557</v>
      </c>
      <c r="E116560">
        <v>52954.1</v>
      </c>
      <c r="F116560">
        <v>49760.6</v>
      </c>
    </row>
    <row r="116561" spans="4:6" x14ac:dyDescent="0.25">
      <c r="D116561">
        <v>116558</v>
      </c>
      <c r="E116561">
        <v>48126.8</v>
      </c>
      <c r="F116561">
        <v>46137.5</v>
      </c>
    </row>
    <row r="116562" spans="4:6" x14ac:dyDescent="0.25">
      <c r="D116562">
        <v>116559</v>
      </c>
      <c r="E116562">
        <v>52260.5</v>
      </c>
      <c r="F116562">
        <v>49760.6</v>
      </c>
    </row>
    <row r="116563" spans="4:6" x14ac:dyDescent="0.25">
      <c r="D116563">
        <v>116560</v>
      </c>
      <c r="E116563">
        <v>53697.7</v>
      </c>
      <c r="F116563">
        <v>49760.6</v>
      </c>
    </row>
    <row r="116564" spans="4:6" x14ac:dyDescent="0.25">
      <c r="D116564">
        <v>116561</v>
      </c>
      <c r="E116564">
        <v>42049.599999999999</v>
      </c>
      <c r="F116564">
        <v>40389.199999999997</v>
      </c>
    </row>
    <row r="116565" spans="4:6" x14ac:dyDescent="0.25">
      <c r="D116565">
        <v>116562</v>
      </c>
      <c r="E116565">
        <v>31670.9</v>
      </c>
      <c r="F116565">
        <v>30498.400000000001</v>
      </c>
    </row>
    <row r="116566" spans="4:6" x14ac:dyDescent="0.25">
      <c r="D116566">
        <v>116563</v>
      </c>
      <c r="E116566">
        <v>11795</v>
      </c>
      <c r="F116566">
        <v>11261</v>
      </c>
    </row>
    <row r="116567" spans="4:6" x14ac:dyDescent="0.25">
      <c r="D116567">
        <v>116564</v>
      </c>
      <c r="E116567">
        <v>24.892600000000002</v>
      </c>
      <c r="F116567">
        <v>-112.878</v>
      </c>
    </row>
    <row r="116568" spans="4:6" x14ac:dyDescent="0.25">
      <c r="D116568">
        <v>116565</v>
      </c>
      <c r="E116568">
        <v>0</v>
      </c>
      <c r="F116568">
        <v>-112.878</v>
      </c>
    </row>
    <row r="116569" spans="4:6" x14ac:dyDescent="0.25">
      <c r="D116569">
        <v>116566</v>
      </c>
      <c r="E116569">
        <v>0</v>
      </c>
      <c r="F116569">
        <v>-112.878</v>
      </c>
    </row>
    <row r="116570" spans="4:6" x14ac:dyDescent="0.25">
      <c r="D116570">
        <v>116567</v>
      </c>
      <c r="E116570">
        <v>0</v>
      </c>
      <c r="F116570">
        <v>-112.878</v>
      </c>
    </row>
    <row r="116571" spans="4:6" x14ac:dyDescent="0.25">
      <c r="D116571">
        <v>116568</v>
      </c>
      <c r="E116571">
        <v>0</v>
      </c>
      <c r="F116571">
        <v>-112.878</v>
      </c>
    </row>
    <row r="116572" spans="4:6" x14ac:dyDescent="0.25">
      <c r="D116572">
        <v>116569</v>
      </c>
      <c r="E116572">
        <v>0</v>
      </c>
      <c r="F116572">
        <v>-112.878</v>
      </c>
    </row>
    <row r="116573" spans="4:6" x14ac:dyDescent="0.25">
      <c r="D116573">
        <v>116570</v>
      </c>
      <c r="E116573">
        <v>0</v>
      </c>
      <c r="F116573">
        <v>-112.878</v>
      </c>
    </row>
    <row r="116574" spans="4:6" x14ac:dyDescent="0.25">
      <c r="D116574">
        <v>116571</v>
      </c>
      <c r="E116574">
        <v>0</v>
      </c>
      <c r="F116574">
        <v>-112.878</v>
      </c>
    </row>
    <row r="116575" spans="4:6" x14ac:dyDescent="0.25">
      <c r="D116575">
        <v>116572</v>
      </c>
      <c r="E116575">
        <v>0</v>
      </c>
      <c r="F116575">
        <v>-112.878</v>
      </c>
    </row>
    <row r="116576" spans="4:6" x14ac:dyDescent="0.25">
      <c r="D116576">
        <v>116573</v>
      </c>
      <c r="E116576">
        <v>0</v>
      </c>
      <c r="F116576">
        <v>-112.878</v>
      </c>
    </row>
    <row r="116577" spans="4:6" x14ac:dyDescent="0.25">
      <c r="D116577">
        <v>116574</v>
      </c>
      <c r="E116577">
        <v>0</v>
      </c>
      <c r="F116577">
        <v>-112.878</v>
      </c>
    </row>
    <row r="116578" spans="4:6" x14ac:dyDescent="0.25">
      <c r="D116578">
        <v>116575</v>
      </c>
      <c r="E116578">
        <v>1166.4100000000001</v>
      </c>
      <c r="F116578">
        <v>826.03399999999999</v>
      </c>
    </row>
    <row r="116579" spans="4:6" x14ac:dyDescent="0.25">
      <c r="D116579">
        <v>116576</v>
      </c>
      <c r="E116579">
        <v>3185.67</v>
      </c>
      <c r="F116579">
        <v>2812.98</v>
      </c>
    </row>
    <row r="116580" spans="4:6" x14ac:dyDescent="0.25">
      <c r="D116580">
        <v>116577</v>
      </c>
      <c r="E116580">
        <v>6134.83</v>
      </c>
      <c r="F116580">
        <v>5712.96</v>
      </c>
    </row>
    <row r="116581" spans="4:6" x14ac:dyDescent="0.25">
      <c r="D116581">
        <v>116578</v>
      </c>
      <c r="E116581">
        <v>42802</v>
      </c>
      <c r="F116581">
        <v>41106.400000000001</v>
      </c>
    </row>
    <row r="116582" spans="4:6" x14ac:dyDescent="0.25">
      <c r="D116582">
        <v>116579</v>
      </c>
      <c r="E116582">
        <v>18578.5</v>
      </c>
      <c r="F116582">
        <v>17872</v>
      </c>
    </row>
    <row r="116583" spans="4:6" x14ac:dyDescent="0.25">
      <c r="D116583">
        <v>116580</v>
      </c>
      <c r="E116583">
        <v>43174.6</v>
      </c>
      <c r="F116583">
        <v>41466.1</v>
      </c>
    </row>
    <row r="116584" spans="4:6" x14ac:dyDescent="0.25">
      <c r="D116584">
        <v>116581</v>
      </c>
      <c r="E116584">
        <v>33709.699999999997</v>
      </c>
      <c r="F116584">
        <v>32454.400000000001</v>
      </c>
    </row>
    <row r="116585" spans="4:6" x14ac:dyDescent="0.25">
      <c r="D116585">
        <v>116582</v>
      </c>
      <c r="E116585">
        <v>35312.699999999997</v>
      </c>
      <c r="F116585">
        <v>33991.699999999997</v>
      </c>
    </row>
    <row r="116586" spans="4:6" x14ac:dyDescent="0.25">
      <c r="D116586">
        <v>116583</v>
      </c>
      <c r="E116586">
        <v>27070.5</v>
      </c>
      <c r="F116586">
        <v>26083.1</v>
      </c>
    </row>
    <row r="116587" spans="4:6" x14ac:dyDescent="0.25">
      <c r="D116587">
        <v>116584</v>
      </c>
      <c r="E116587">
        <v>22460.9</v>
      </c>
      <c r="F116587">
        <v>21638.2</v>
      </c>
    </row>
    <row r="116588" spans="4:6" x14ac:dyDescent="0.25">
      <c r="D116588">
        <v>116585</v>
      </c>
      <c r="E116588">
        <v>11724.5</v>
      </c>
      <c r="F116588">
        <v>11198.8</v>
      </c>
    </row>
    <row r="116589" spans="4:6" x14ac:dyDescent="0.25">
      <c r="D116589">
        <v>116586</v>
      </c>
      <c r="E116589">
        <v>10867</v>
      </c>
      <c r="F116589">
        <v>10360.4</v>
      </c>
    </row>
    <row r="116590" spans="4:6" x14ac:dyDescent="0.25">
      <c r="D116590">
        <v>116587</v>
      </c>
      <c r="E116590">
        <v>3488.08</v>
      </c>
      <c r="F116590">
        <v>3117.12</v>
      </c>
    </row>
    <row r="116591" spans="4:6" x14ac:dyDescent="0.25">
      <c r="D116591">
        <v>116588</v>
      </c>
      <c r="E116591">
        <v>0</v>
      </c>
      <c r="F116591">
        <v>-112.878</v>
      </c>
    </row>
    <row r="116592" spans="4:6" x14ac:dyDescent="0.25">
      <c r="D116592">
        <v>116589</v>
      </c>
      <c r="E116592">
        <v>0</v>
      </c>
      <c r="F116592">
        <v>-112.878</v>
      </c>
    </row>
    <row r="116593" spans="4:6" x14ac:dyDescent="0.25">
      <c r="D116593">
        <v>116590</v>
      </c>
      <c r="E116593">
        <v>0</v>
      </c>
      <c r="F116593">
        <v>-112.878</v>
      </c>
    </row>
    <row r="116594" spans="4:6" x14ac:dyDescent="0.25">
      <c r="D116594">
        <v>116591</v>
      </c>
      <c r="E116594">
        <v>0</v>
      </c>
      <c r="F116594">
        <v>-112.878</v>
      </c>
    </row>
    <row r="116595" spans="4:6" x14ac:dyDescent="0.25">
      <c r="D116595">
        <v>116592</v>
      </c>
      <c r="E116595">
        <v>0</v>
      </c>
      <c r="F116595">
        <v>-112.878</v>
      </c>
    </row>
    <row r="116596" spans="4:6" x14ac:dyDescent="0.25">
      <c r="D116596">
        <v>116593</v>
      </c>
      <c r="E116596">
        <v>0</v>
      </c>
      <c r="F116596">
        <v>-112.878</v>
      </c>
    </row>
    <row r="116597" spans="4:6" x14ac:dyDescent="0.25">
      <c r="D116597">
        <v>116594</v>
      </c>
      <c r="E116597">
        <v>0</v>
      </c>
      <c r="F116597">
        <v>-112.878</v>
      </c>
    </row>
    <row r="116598" spans="4:6" x14ac:dyDescent="0.25">
      <c r="D116598">
        <v>116595</v>
      </c>
      <c r="E116598">
        <v>0</v>
      </c>
      <c r="F116598">
        <v>-112.878</v>
      </c>
    </row>
    <row r="116599" spans="4:6" x14ac:dyDescent="0.25">
      <c r="D116599">
        <v>116596</v>
      </c>
      <c r="E116599">
        <v>0</v>
      </c>
      <c r="F116599">
        <v>-112.878</v>
      </c>
    </row>
    <row r="116600" spans="4:6" x14ac:dyDescent="0.25">
      <c r="D116600">
        <v>116597</v>
      </c>
      <c r="E116600">
        <v>0</v>
      </c>
      <c r="F116600">
        <v>-112.878</v>
      </c>
    </row>
    <row r="116601" spans="4:6" x14ac:dyDescent="0.25">
      <c r="D116601">
        <v>116598</v>
      </c>
      <c r="E116601">
        <v>0</v>
      </c>
      <c r="F116601">
        <v>-112.878</v>
      </c>
    </row>
    <row r="116602" spans="4:6" x14ac:dyDescent="0.25">
      <c r="D116602">
        <v>116599</v>
      </c>
      <c r="E116602">
        <v>6392.47</v>
      </c>
      <c r="F116602">
        <v>5965.21</v>
      </c>
    </row>
    <row r="116603" spans="4:6" x14ac:dyDescent="0.25">
      <c r="D116603">
        <v>116600</v>
      </c>
      <c r="E116603">
        <v>33025.1</v>
      </c>
      <c r="F116603">
        <v>31783.8</v>
      </c>
    </row>
    <row r="116604" spans="4:6" x14ac:dyDescent="0.25">
      <c r="D116604">
        <v>116601</v>
      </c>
      <c r="E116604">
        <v>46173.599999999999</v>
      </c>
      <c r="F116604">
        <v>44285.3</v>
      </c>
    </row>
    <row r="116605" spans="4:6" x14ac:dyDescent="0.25">
      <c r="D116605">
        <v>116602</v>
      </c>
      <c r="E116605">
        <v>52159</v>
      </c>
      <c r="F116605">
        <v>49760.6</v>
      </c>
    </row>
    <row r="116606" spans="4:6" x14ac:dyDescent="0.25">
      <c r="D116606">
        <v>116603</v>
      </c>
      <c r="E116606">
        <v>53798.3</v>
      </c>
      <c r="F116606">
        <v>49760.6</v>
      </c>
    </row>
    <row r="116607" spans="4:6" x14ac:dyDescent="0.25">
      <c r="D116607">
        <v>116604</v>
      </c>
      <c r="E116607">
        <v>54238.5</v>
      </c>
      <c r="F116607">
        <v>49760.6</v>
      </c>
    </row>
    <row r="116608" spans="4:6" x14ac:dyDescent="0.25">
      <c r="D116608">
        <v>116605</v>
      </c>
      <c r="E116608">
        <v>54600.9</v>
      </c>
      <c r="F116608">
        <v>49760.6</v>
      </c>
    </row>
    <row r="116609" spans="4:6" x14ac:dyDescent="0.25">
      <c r="D116609">
        <v>116606</v>
      </c>
      <c r="E116609">
        <v>53817.599999999999</v>
      </c>
      <c r="F116609">
        <v>49760.6</v>
      </c>
    </row>
    <row r="116610" spans="4:6" x14ac:dyDescent="0.25">
      <c r="D116610">
        <v>116607</v>
      </c>
      <c r="E116610">
        <v>53130</v>
      </c>
      <c r="F116610">
        <v>49760.6</v>
      </c>
    </row>
    <row r="116611" spans="4:6" x14ac:dyDescent="0.25">
      <c r="D116611">
        <v>116608</v>
      </c>
      <c r="E116611">
        <v>51483.8</v>
      </c>
      <c r="F116611">
        <v>49299.7</v>
      </c>
    </row>
    <row r="116612" spans="4:6" x14ac:dyDescent="0.25">
      <c r="D116612">
        <v>116609</v>
      </c>
      <c r="E116612">
        <v>45243.6</v>
      </c>
      <c r="F116612">
        <v>43419.9</v>
      </c>
    </row>
    <row r="116613" spans="4:6" x14ac:dyDescent="0.25">
      <c r="D116613">
        <v>116610</v>
      </c>
      <c r="E116613">
        <v>32538.6</v>
      </c>
      <c r="F116613">
        <v>31333.7</v>
      </c>
    </row>
    <row r="116614" spans="4:6" x14ac:dyDescent="0.25">
      <c r="D116614">
        <v>116611</v>
      </c>
      <c r="E116614">
        <v>12426.4</v>
      </c>
      <c r="F116614">
        <v>11881</v>
      </c>
    </row>
    <row r="116615" spans="4:6" x14ac:dyDescent="0.25">
      <c r="D116615">
        <v>116612</v>
      </c>
      <c r="E116615">
        <v>0</v>
      </c>
      <c r="F116615">
        <v>-112.878</v>
      </c>
    </row>
    <row r="116616" spans="4:6" x14ac:dyDescent="0.25">
      <c r="D116616">
        <v>116613</v>
      </c>
      <c r="E116616">
        <v>0</v>
      </c>
      <c r="F116616">
        <v>-112.878</v>
      </c>
    </row>
    <row r="116617" spans="4:6" x14ac:dyDescent="0.25">
      <c r="D116617">
        <v>116614</v>
      </c>
      <c r="E116617">
        <v>0</v>
      </c>
      <c r="F116617">
        <v>-112.878</v>
      </c>
    </row>
    <row r="116618" spans="4:6" x14ac:dyDescent="0.25">
      <c r="D116618">
        <v>116615</v>
      </c>
      <c r="E116618">
        <v>0</v>
      </c>
      <c r="F116618">
        <v>-112.878</v>
      </c>
    </row>
    <row r="116619" spans="4:6" x14ac:dyDescent="0.25">
      <c r="D116619">
        <v>116616</v>
      </c>
      <c r="E116619">
        <v>0</v>
      </c>
      <c r="F116619">
        <v>-112.878</v>
      </c>
    </row>
    <row r="116620" spans="4:6" x14ac:dyDescent="0.25">
      <c r="D116620">
        <v>116617</v>
      </c>
      <c r="E116620">
        <v>0</v>
      </c>
      <c r="F116620">
        <v>-112.878</v>
      </c>
    </row>
    <row r="116621" spans="4:6" x14ac:dyDescent="0.25">
      <c r="D116621">
        <v>116618</v>
      </c>
      <c r="E116621">
        <v>0</v>
      </c>
      <c r="F116621">
        <v>-112.878</v>
      </c>
    </row>
    <row r="116622" spans="4:6" x14ac:dyDescent="0.25">
      <c r="D116622">
        <v>116619</v>
      </c>
      <c r="E116622">
        <v>0</v>
      </c>
      <c r="F116622">
        <v>-112.878</v>
      </c>
    </row>
    <row r="116623" spans="4:6" x14ac:dyDescent="0.25">
      <c r="D116623">
        <v>116620</v>
      </c>
      <c r="E116623">
        <v>0</v>
      </c>
      <c r="F116623">
        <v>-112.878</v>
      </c>
    </row>
    <row r="116624" spans="4:6" x14ac:dyDescent="0.25">
      <c r="D116624">
        <v>116621</v>
      </c>
      <c r="E116624">
        <v>0</v>
      </c>
      <c r="F116624">
        <v>-112.878</v>
      </c>
    </row>
    <row r="116625" spans="4:6" x14ac:dyDescent="0.25">
      <c r="D116625">
        <v>116622</v>
      </c>
      <c r="E116625">
        <v>0</v>
      </c>
      <c r="F116625">
        <v>-112.878</v>
      </c>
    </row>
    <row r="116626" spans="4:6" x14ac:dyDescent="0.25">
      <c r="D116626">
        <v>116623</v>
      </c>
      <c r="E116626">
        <v>12563.3</v>
      </c>
      <c r="F116626">
        <v>12008.1</v>
      </c>
    </row>
    <row r="116627" spans="4:6" x14ac:dyDescent="0.25">
      <c r="D116627">
        <v>116624</v>
      </c>
      <c r="E116627">
        <v>26430.5</v>
      </c>
      <c r="F116627">
        <v>25458.9</v>
      </c>
    </row>
    <row r="116628" spans="4:6" x14ac:dyDescent="0.25">
      <c r="D116628">
        <v>116625</v>
      </c>
      <c r="E116628">
        <v>34512</v>
      </c>
      <c r="F116628">
        <v>33213.199999999997</v>
      </c>
    </row>
    <row r="116629" spans="4:6" x14ac:dyDescent="0.25">
      <c r="D116629">
        <v>116626</v>
      </c>
      <c r="E116629">
        <v>39987.300000000003</v>
      </c>
      <c r="F116629">
        <v>38441.5</v>
      </c>
    </row>
    <row r="116630" spans="4:6" x14ac:dyDescent="0.25">
      <c r="D116630">
        <v>116627</v>
      </c>
      <c r="E116630">
        <v>44859</v>
      </c>
      <c r="F116630">
        <v>43059.7</v>
      </c>
    </row>
    <row r="116631" spans="4:6" x14ac:dyDescent="0.25">
      <c r="D116631">
        <v>116628</v>
      </c>
      <c r="E116631">
        <v>39130.800000000003</v>
      </c>
      <c r="F116631">
        <v>37629.9</v>
      </c>
    </row>
    <row r="116632" spans="4:6" x14ac:dyDescent="0.25">
      <c r="D116632">
        <v>116629</v>
      </c>
      <c r="E116632">
        <v>48566.2</v>
      </c>
      <c r="F116632">
        <v>46556.9</v>
      </c>
    </row>
    <row r="116633" spans="4:6" x14ac:dyDescent="0.25">
      <c r="D116633">
        <v>116630</v>
      </c>
      <c r="E116633">
        <v>37426.400000000001</v>
      </c>
      <c r="F116633">
        <v>36008.1</v>
      </c>
    </row>
    <row r="116634" spans="4:6" x14ac:dyDescent="0.25">
      <c r="D116634">
        <v>116631</v>
      </c>
      <c r="E116634">
        <v>13909</v>
      </c>
      <c r="F116634">
        <v>13334.1</v>
      </c>
    </row>
    <row r="116635" spans="4:6" x14ac:dyDescent="0.25">
      <c r="D116635">
        <v>116632</v>
      </c>
      <c r="E116635">
        <v>10927.2</v>
      </c>
      <c r="F116635">
        <v>10421.5</v>
      </c>
    </row>
    <row r="116636" spans="4:6" x14ac:dyDescent="0.25">
      <c r="D116636">
        <v>116633</v>
      </c>
      <c r="E116636">
        <v>22854.1</v>
      </c>
      <c r="F116636">
        <v>22021.599999999999</v>
      </c>
    </row>
    <row r="116637" spans="4:6" x14ac:dyDescent="0.25">
      <c r="D116637">
        <v>116634</v>
      </c>
      <c r="E116637">
        <v>3209.2</v>
      </c>
      <c r="F116637">
        <v>2845.33</v>
      </c>
    </row>
    <row r="116638" spans="4:6" x14ac:dyDescent="0.25">
      <c r="D116638">
        <v>116635</v>
      </c>
      <c r="E116638">
        <v>3972.81</v>
      </c>
      <c r="F116638">
        <v>3596.07</v>
      </c>
    </row>
    <row r="116639" spans="4:6" x14ac:dyDescent="0.25">
      <c r="D116639">
        <v>116636</v>
      </c>
      <c r="E116639">
        <v>0</v>
      </c>
      <c r="F116639">
        <v>-112.878</v>
      </c>
    </row>
    <row r="116640" spans="4:6" x14ac:dyDescent="0.25">
      <c r="D116640">
        <v>116637</v>
      </c>
      <c r="E116640">
        <v>0</v>
      </c>
      <c r="F116640">
        <v>-112.878</v>
      </c>
    </row>
    <row r="116641" spans="4:6" x14ac:dyDescent="0.25">
      <c r="D116641">
        <v>116638</v>
      </c>
      <c r="E116641">
        <v>0</v>
      </c>
      <c r="F116641">
        <v>-112.878</v>
      </c>
    </row>
    <row r="116642" spans="4:6" x14ac:dyDescent="0.25">
      <c r="D116642">
        <v>116639</v>
      </c>
      <c r="E116642">
        <v>0</v>
      </c>
      <c r="F116642">
        <v>-112.878</v>
      </c>
    </row>
    <row r="116643" spans="4:6" x14ac:dyDescent="0.25">
      <c r="D116643">
        <v>116640</v>
      </c>
      <c r="E116643">
        <v>0</v>
      </c>
      <c r="F116643">
        <v>-112.878</v>
      </c>
    </row>
    <row r="116644" spans="4:6" x14ac:dyDescent="0.25">
      <c r="D116644">
        <v>116641</v>
      </c>
      <c r="E116644">
        <v>0</v>
      </c>
      <c r="F116644">
        <v>-112.878</v>
      </c>
    </row>
    <row r="116645" spans="4:6" x14ac:dyDescent="0.25">
      <c r="D116645">
        <v>116642</v>
      </c>
      <c r="E116645">
        <v>0</v>
      </c>
      <c r="F116645">
        <v>-112.878</v>
      </c>
    </row>
    <row r="116646" spans="4:6" x14ac:dyDescent="0.25">
      <c r="D116646">
        <v>116643</v>
      </c>
      <c r="E116646">
        <v>0</v>
      </c>
      <c r="F116646">
        <v>-112.878</v>
      </c>
    </row>
    <row r="116647" spans="4:6" x14ac:dyDescent="0.25">
      <c r="D116647">
        <v>116644</v>
      </c>
      <c r="E116647">
        <v>0</v>
      </c>
      <c r="F116647">
        <v>-112.878</v>
      </c>
    </row>
    <row r="116648" spans="4:6" x14ac:dyDescent="0.25">
      <c r="D116648">
        <v>116645</v>
      </c>
      <c r="E116648">
        <v>0</v>
      </c>
      <c r="F116648">
        <v>-112.878</v>
      </c>
    </row>
    <row r="116649" spans="4:6" x14ac:dyDescent="0.25">
      <c r="D116649">
        <v>116646</v>
      </c>
      <c r="E116649">
        <v>0</v>
      </c>
      <c r="F116649">
        <v>-112.878</v>
      </c>
    </row>
    <row r="116650" spans="4:6" x14ac:dyDescent="0.25">
      <c r="D116650">
        <v>116647</v>
      </c>
      <c r="E116650">
        <v>3782.21</v>
      </c>
      <c r="F116650">
        <v>3405.24</v>
      </c>
    </row>
    <row r="116651" spans="4:6" x14ac:dyDescent="0.25">
      <c r="D116651">
        <v>116648</v>
      </c>
      <c r="E116651">
        <v>24346.799999999999</v>
      </c>
      <c r="F116651">
        <v>23456.5</v>
      </c>
    </row>
    <row r="116652" spans="4:6" x14ac:dyDescent="0.25">
      <c r="D116652">
        <v>116649</v>
      </c>
      <c r="E116652">
        <v>42991.7</v>
      </c>
      <c r="F116652">
        <v>41291.199999999997</v>
      </c>
    </row>
    <row r="116653" spans="4:6" x14ac:dyDescent="0.25">
      <c r="D116653">
        <v>116650</v>
      </c>
      <c r="E116653">
        <v>32624.7</v>
      </c>
      <c r="F116653">
        <v>31423.7</v>
      </c>
    </row>
    <row r="116654" spans="4:6" x14ac:dyDescent="0.25">
      <c r="D116654">
        <v>116651</v>
      </c>
      <c r="E116654">
        <v>41368.400000000001</v>
      </c>
      <c r="F116654">
        <v>39754.800000000003</v>
      </c>
    </row>
    <row r="116655" spans="4:6" x14ac:dyDescent="0.25">
      <c r="D116655">
        <v>116652</v>
      </c>
      <c r="E116655">
        <v>43584.3</v>
      </c>
      <c r="F116655">
        <v>41854.199999999997</v>
      </c>
    </row>
    <row r="116656" spans="4:6" x14ac:dyDescent="0.25">
      <c r="D116656">
        <v>116653</v>
      </c>
      <c r="E116656">
        <v>42535</v>
      </c>
      <c r="F116656">
        <v>40860.699999999997</v>
      </c>
    </row>
    <row r="116657" spans="4:6" x14ac:dyDescent="0.25">
      <c r="D116657">
        <v>116654</v>
      </c>
      <c r="E116657">
        <v>40279.5</v>
      </c>
      <c r="F116657">
        <v>38721.300000000003</v>
      </c>
    </row>
    <row r="116658" spans="4:6" x14ac:dyDescent="0.25">
      <c r="D116658">
        <v>116655</v>
      </c>
      <c r="E116658">
        <v>43782.8</v>
      </c>
      <c r="F116658">
        <v>42042</v>
      </c>
    </row>
    <row r="116659" spans="4:6" x14ac:dyDescent="0.25">
      <c r="D116659">
        <v>116656</v>
      </c>
      <c r="E116659">
        <v>45069.3</v>
      </c>
      <c r="F116659">
        <v>43258.5</v>
      </c>
    </row>
    <row r="116660" spans="4:6" x14ac:dyDescent="0.25">
      <c r="D116660">
        <v>116657</v>
      </c>
      <c r="E116660">
        <v>35469.800000000003</v>
      </c>
      <c r="F116660">
        <v>34142.800000000003</v>
      </c>
    </row>
    <row r="116661" spans="4:6" x14ac:dyDescent="0.25">
      <c r="D116661">
        <v>116658</v>
      </c>
      <c r="E116661">
        <v>27716.1</v>
      </c>
      <c r="F116661">
        <v>26714</v>
      </c>
    </row>
    <row r="116662" spans="4:6" x14ac:dyDescent="0.25">
      <c r="D116662">
        <v>116659</v>
      </c>
      <c r="E116662">
        <v>11698.7</v>
      </c>
      <c r="F116662">
        <v>11179.6</v>
      </c>
    </row>
    <row r="116663" spans="4:6" x14ac:dyDescent="0.25">
      <c r="D116663">
        <v>116660</v>
      </c>
      <c r="E116663">
        <v>0</v>
      </c>
      <c r="F116663">
        <v>-112.878</v>
      </c>
    </row>
    <row r="116664" spans="4:6" x14ac:dyDescent="0.25">
      <c r="D116664">
        <v>116661</v>
      </c>
      <c r="E116664">
        <v>0</v>
      </c>
      <c r="F116664">
        <v>-112.878</v>
      </c>
    </row>
    <row r="116665" spans="4:6" x14ac:dyDescent="0.25">
      <c r="D116665">
        <v>116662</v>
      </c>
      <c r="E116665">
        <v>0</v>
      </c>
      <c r="F116665">
        <v>-112.878</v>
      </c>
    </row>
    <row r="116666" spans="4:6" x14ac:dyDescent="0.25">
      <c r="D116666">
        <v>116663</v>
      </c>
      <c r="E116666">
        <v>0</v>
      </c>
      <c r="F116666">
        <v>-112.878</v>
      </c>
    </row>
    <row r="116667" spans="4:6" x14ac:dyDescent="0.25">
      <c r="D116667">
        <v>116664</v>
      </c>
      <c r="E116667">
        <v>0</v>
      </c>
      <c r="F116667">
        <v>-112.878</v>
      </c>
    </row>
    <row r="116668" spans="4:6" x14ac:dyDescent="0.25">
      <c r="D116668">
        <v>116665</v>
      </c>
      <c r="E116668">
        <v>0</v>
      </c>
      <c r="F116668">
        <v>-112.878</v>
      </c>
    </row>
    <row r="116669" spans="4:6" x14ac:dyDescent="0.25">
      <c r="D116669">
        <v>116666</v>
      </c>
      <c r="E116669">
        <v>0</v>
      </c>
      <c r="F116669">
        <v>-112.878</v>
      </c>
    </row>
    <row r="116670" spans="4:6" x14ac:dyDescent="0.25">
      <c r="D116670">
        <v>116667</v>
      </c>
      <c r="E116670">
        <v>0</v>
      </c>
      <c r="F116670">
        <v>-112.878</v>
      </c>
    </row>
    <row r="116671" spans="4:6" x14ac:dyDescent="0.25">
      <c r="D116671">
        <v>116668</v>
      </c>
      <c r="E116671">
        <v>0</v>
      </c>
      <c r="F116671">
        <v>-112.878</v>
      </c>
    </row>
    <row r="116672" spans="4:6" x14ac:dyDescent="0.25">
      <c r="D116672">
        <v>116669</v>
      </c>
      <c r="E116672">
        <v>0</v>
      </c>
      <c r="F116672">
        <v>-112.878</v>
      </c>
    </row>
    <row r="116673" spans="4:6" x14ac:dyDescent="0.25">
      <c r="D116673">
        <v>116670</v>
      </c>
      <c r="E116673">
        <v>51.496499999999997</v>
      </c>
      <c r="F116673">
        <v>-112.878</v>
      </c>
    </row>
    <row r="116674" spans="4:6" x14ac:dyDescent="0.25">
      <c r="D116674">
        <v>116671</v>
      </c>
      <c r="E116674">
        <v>8201.9699999999993</v>
      </c>
      <c r="F116674">
        <v>7753.81</v>
      </c>
    </row>
    <row r="116675" spans="4:6" x14ac:dyDescent="0.25">
      <c r="D116675">
        <v>116672</v>
      </c>
      <c r="E116675">
        <v>3520.34</v>
      </c>
      <c r="F116675">
        <v>3152.1</v>
      </c>
    </row>
    <row r="116676" spans="4:6" x14ac:dyDescent="0.25">
      <c r="D116676">
        <v>116673</v>
      </c>
      <c r="E116676">
        <v>6330.23</v>
      </c>
      <c r="F116676">
        <v>5914.75</v>
      </c>
    </row>
    <row r="116677" spans="4:6" x14ac:dyDescent="0.25">
      <c r="D116677">
        <v>116674</v>
      </c>
      <c r="E116677">
        <v>8692.14</v>
      </c>
      <c r="F116677">
        <v>8233.91</v>
      </c>
    </row>
    <row r="116678" spans="4:6" x14ac:dyDescent="0.25">
      <c r="D116678">
        <v>116675</v>
      </c>
      <c r="E116678">
        <v>10969.5</v>
      </c>
      <c r="F116678">
        <v>10466</v>
      </c>
    </row>
    <row r="116679" spans="4:6" x14ac:dyDescent="0.25">
      <c r="D116679">
        <v>116676</v>
      </c>
      <c r="E116679">
        <v>12658.1</v>
      </c>
      <c r="F116679">
        <v>12114.4</v>
      </c>
    </row>
    <row r="116680" spans="4:6" x14ac:dyDescent="0.25">
      <c r="D116680">
        <v>116677</v>
      </c>
      <c r="E116680">
        <v>45972.7</v>
      </c>
      <c r="F116680">
        <v>44111.8</v>
      </c>
    </row>
    <row r="116681" spans="4:6" x14ac:dyDescent="0.25">
      <c r="D116681">
        <v>116678</v>
      </c>
      <c r="E116681">
        <v>41086.199999999997</v>
      </c>
      <c r="F116681">
        <v>39487</v>
      </c>
    </row>
    <row r="116682" spans="4:6" x14ac:dyDescent="0.25">
      <c r="D116682">
        <v>116679</v>
      </c>
      <c r="E116682">
        <v>13964.9</v>
      </c>
      <c r="F116682">
        <v>13392.5</v>
      </c>
    </row>
    <row r="116683" spans="4:6" x14ac:dyDescent="0.25">
      <c r="D116683">
        <v>116680</v>
      </c>
      <c r="E116683">
        <v>8684.7800000000007</v>
      </c>
      <c r="F116683">
        <v>8228.27</v>
      </c>
    </row>
    <row r="116684" spans="4:6" x14ac:dyDescent="0.25">
      <c r="D116684">
        <v>116681</v>
      </c>
      <c r="E116684">
        <v>6417.16</v>
      </c>
      <c r="F116684">
        <v>6001.77</v>
      </c>
    </row>
    <row r="116685" spans="4:6" x14ac:dyDescent="0.25">
      <c r="D116685">
        <v>116682</v>
      </c>
      <c r="E116685">
        <v>3605.08</v>
      </c>
      <c r="F116685">
        <v>3235.63</v>
      </c>
    </row>
    <row r="116686" spans="4:6" x14ac:dyDescent="0.25">
      <c r="D116686">
        <v>116683</v>
      </c>
      <c r="E116686">
        <v>1415.42</v>
      </c>
      <c r="F116686">
        <v>1074.94</v>
      </c>
    </row>
    <row r="116687" spans="4:6" x14ac:dyDescent="0.25">
      <c r="D116687">
        <v>116684</v>
      </c>
      <c r="E116687">
        <v>0</v>
      </c>
      <c r="F116687">
        <v>-112.878</v>
      </c>
    </row>
    <row r="116688" spans="4:6" x14ac:dyDescent="0.25">
      <c r="D116688">
        <v>116685</v>
      </c>
      <c r="E116688">
        <v>0</v>
      </c>
      <c r="F116688">
        <v>-112.878</v>
      </c>
    </row>
    <row r="116689" spans="4:6" x14ac:dyDescent="0.25">
      <c r="D116689">
        <v>116686</v>
      </c>
      <c r="E116689">
        <v>0</v>
      </c>
      <c r="F116689">
        <v>-112.878</v>
      </c>
    </row>
    <row r="116690" spans="4:6" x14ac:dyDescent="0.25">
      <c r="D116690">
        <v>116687</v>
      </c>
      <c r="E116690">
        <v>0</v>
      </c>
      <c r="F116690">
        <v>-112.878</v>
      </c>
    </row>
    <row r="116691" spans="4:6" x14ac:dyDescent="0.25">
      <c r="D116691">
        <v>116688</v>
      </c>
      <c r="E116691">
        <v>0</v>
      </c>
      <c r="F116691">
        <v>-112.878</v>
      </c>
    </row>
    <row r="116692" spans="4:6" x14ac:dyDescent="0.25">
      <c r="D116692">
        <v>116689</v>
      </c>
      <c r="E116692">
        <v>0</v>
      </c>
      <c r="F116692">
        <v>-112.878</v>
      </c>
    </row>
    <row r="116693" spans="4:6" x14ac:dyDescent="0.25">
      <c r="D116693">
        <v>116690</v>
      </c>
      <c r="E116693">
        <v>0</v>
      </c>
      <c r="F116693">
        <v>-112.878</v>
      </c>
    </row>
    <row r="116694" spans="4:6" x14ac:dyDescent="0.25">
      <c r="D116694">
        <v>116691</v>
      </c>
      <c r="E116694">
        <v>0</v>
      </c>
      <c r="F116694">
        <v>-112.878</v>
      </c>
    </row>
    <row r="116695" spans="4:6" x14ac:dyDescent="0.25">
      <c r="D116695">
        <v>116692</v>
      </c>
      <c r="E116695">
        <v>0</v>
      </c>
      <c r="F116695">
        <v>-112.878</v>
      </c>
    </row>
    <row r="116696" spans="4:6" x14ac:dyDescent="0.25">
      <c r="D116696">
        <v>116693</v>
      </c>
      <c r="E116696">
        <v>0</v>
      </c>
      <c r="F116696">
        <v>-112.878</v>
      </c>
    </row>
    <row r="116697" spans="4:6" x14ac:dyDescent="0.25">
      <c r="D116697">
        <v>116694</v>
      </c>
      <c r="E116697">
        <v>253.02099999999999</v>
      </c>
      <c r="F116697">
        <v>-74.016400000000004</v>
      </c>
    </row>
    <row r="116698" spans="4:6" x14ac:dyDescent="0.25">
      <c r="D116698">
        <v>116695</v>
      </c>
      <c r="E116698">
        <v>15954.5</v>
      </c>
      <c r="F116698">
        <v>15321.8</v>
      </c>
    </row>
    <row r="116699" spans="4:6" x14ac:dyDescent="0.25">
      <c r="D116699">
        <v>116696</v>
      </c>
      <c r="E116699">
        <v>33849.300000000003</v>
      </c>
      <c r="F116699">
        <v>32594.2</v>
      </c>
    </row>
    <row r="116700" spans="4:6" x14ac:dyDescent="0.25">
      <c r="D116700">
        <v>116697</v>
      </c>
      <c r="E116700">
        <v>40362.699999999997</v>
      </c>
      <c r="F116700">
        <v>38800.300000000003</v>
      </c>
    </row>
    <row r="116701" spans="4:6" x14ac:dyDescent="0.25">
      <c r="D116701">
        <v>116698</v>
      </c>
      <c r="E116701">
        <v>44751</v>
      </c>
      <c r="F116701">
        <v>42957.599999999999</v>
      </c>
    </row>
    <row r="116702" spans="4:6" x14ac:dyDescent="0.25">
      <c r="D116702">
        <v>116699</v>
      </c>
      <c r="E116702">
        <v>45048.7</v>
      </c>
      <c r="F116702">
        <v>43239</v>
      </c>
    </row>
    <row r="116703" spans="4:6" x14ac:dyDescent="0.25">
      <c r="D116703">
        <v>116700</v>
      </c>
      <c r="E116703">
        <v>35022.300000000003</v>
      </c>
      <c r="F116703">
        <v>33715.599999999999</v>
      </c>
    </row>
    <row r="116704" spans="4:6" x14ac:dyDescent="0.25">
      <c r="D116704">
        <v>116701</v>
      </c>
      <c r="E116704">
        <v>16468.3</v>
      </c>
      <c r="F116704">
        <v>15832.2</v>
      </c>
    </row>
    <row r="116705" spans="4:6" x14ac:dyDescent="0.25">
      <c r="D116705">
        <v>116702</v>
      </c>
      <c r="E116705">
        <v>12599.8</v>
      </c>
      <c r="F116705">
        <v>12060.4</v>
      </c>
    </row>
    <row r="116706" spans="4:6" x14ac:dyDescent="0.25">
      <c r="D116706">
        <v>116703</v>
      </c>
      <c r="E116706">
        <v>14045.9</v>
      </c>
      <c r="F116706">
        <v>13472.5</v>
      </c>
    </row>
    <row r="116707" spans="4:6" x14ac:dyDescent="0.25">
      <c r="D116707">
        <v>116704</v>
      </c>
      <c r="E116707">
        <v>8788.86</v>
      </c>
      <c r="F116707">
        <v>8331.15</v>
      </c>
    </row>
    <row r="116708" spans="4:6" x14ac:dyDescent="0.25">
      <c r="D116708">
        <v>116705</v>
      </c>
      <c r="E116708">
        <v>6542.56</v>
      </c>
      <c r="F116708">
        <v>6125.62</v>
      </c>
    </row>
    <row r="116709" spans="4:6" x14ac:dyDescent="0.25">
      <c r="D116709">
        <v>116706</v>
      </c>
      <c r="E116709">
        <v>5604.15</v>
      </c>
      <c r="F116709">
        <v>5202.8900000000003</v>
      </c>
    </row>
    <row r="116710" spans="4:6" x14ac:dyDescent="0.25">
      <c r="D116710">
        <v>116707</v>
      </c>
      <c r="E116710">
        <v>5534.92</v>
      </c>
      <c r="F116710">
        <v>5135.04</v>
      </c>
    </row>
    <row r="116711" spans="4:6" x14ac:dyDescent="0.25">
      <c r="D116711">
        <v>116708</v>
      </c>
      <c r="E116711">
        <v>150.63399999999999</v>
      </c>
      <c r="F116711">
        <v>-112.878</v>
      </c>
    </row>
    <row r="116712" spans="4:6" x14ac:dyDescent="0.25">
      <c r="D116712">
        <v>116709</v>
      </c>
      <c r="E116712">
        <v>0</v>
      </c>
      <c r="F116712">
        <v>-112.878</v>
      </c>
    </row>
    <row r="116713" spans="4:6" x14ac:dyDescent="0.25">
      <c r="D116713">
        <v>116710</v>
      </c>
      <c r="E116713">
        <v>0</v>
      </c>
      <c r="F116713">
        <v>-112.878</v>
      </c>
    </row>
    <row r="116714" spans="4:6" x14ac:dyDescent="0.25">
      <c r="D116714">
        <v>116711</v>
      </c>
      <c r="E116714">
        <v>0</v>
      </c>
      <c r="F116714">
        <v>-112.878</v>
      </c>
    </row>
    <row r="116715" spans="4:6" x14ac:dyDescent="0.25">
      <c r="D116715">
        <v>116712</v>
      </c>
      <c r="E116715">
        <v>0</v>
      </c>
      <c r="F116715">
        <v>-112.878</v>
      </c>
    </row>
    <row r="116716" spans="4:6" x14ac:dyDescent="0.25">
      <c r="D116716">
        <v>116713</v>
      </c>
      <c r="E116716">
        <v>0</v>
      </c>
      <c r="F116716">
        <v>-112.878</v>
      </c>
    </row>
    <row r="116717" spans="4:6" x14ac:dyDescent="0.25">
      <c r="D116717">
        <v>116714</v>
      </c>
      <c r="E116717">
        <v>0</v>
      </c>
      <c r="F116717">
        <v>-112.878</v>
      </c>
    </row>
    <row r="116718" spans="4:6" x14ac:dyDescent="0.25">
      <c r="D116718">
        <v>116715</v>
      </c>
      <c r="E116718">
        <v>0</v>
      </c>
      <c r="F116718">
        <v>-112.878</v>
      </c>
    </row>
    <row r="116719" spans="4:6" x14ac:dyDescent="0.25">
      <c r="D116719">
        <v>116716</v>
      </c>
      <c r="E116719">
        <v>0</v>
      </c>
      <c r="F116719">
        <v>-112.878</v>
      </c>
    </row>
    <row r="116720" spans="4:6" x14ac:dyDescent="0.25">
      <c r="D116720">
        <v>116717</v>
      </c>
      <c r="E116720">
        <v>0</v>
      </c>
      <c r="F116720">
        <v>-112.878</v>
      </c>
    </row>
    <row r="116721" spans="4:6" x14ac:dyDescent="0.25">
      <c r="D116721">
        <v>116718</v>
      </c>
      <c r="E116721">
        <v>0</v>
      </c>
      <c r="F116721">
        <v>-112.878</v>
      </c>
    </row>
    <row r="116722" spans="4:6" x14ac:dyDescent="0.25">
      <c r="D116722">
        <v>116719</v>
      </c>
      <c r="E116722">
        <v>1037.1400000000001</v>
      </c>
      <c r="F116722">
        <v>701.18</v>
      </c>
    </row>
    <row r="116723" spans="4:6" x14ac:dyDescent="0.25">
      <c r="D116723">
        <v>116720</v>
      </c>
      <c r="E116723">
        <v>4522.29</v>
      </c>
      <c r="F116723">
        <v>4138.76</v>
      </c>
    </row>
    <row r="116724" spans="4:6" x14ac:dyDescent="0.25">
      <c r="D116724">
        <v>116721</v>
      </c>
      <c r="E116724">
        <v>33124.400000000001</v>
      </c>
      <c r="F116724">
        <v>31901.9</v>
      </c>
    </row>
    <row r="116725" spans="4:6" x14ac:dyDescent="0.25">
      <c r="D116725">
        <v>116722</v>
      </c>
      <c r="E116725">
        <v>43265.4</v>
      </c>
      <c r="F116725">
        <v>41552.400000000001</v>
      </c>
    </row>
    <row r="116726" spans="4:6" x14ac:dyDescent="0.25">
      <c r="D116726">
        <v>116723</v>
      </c>
      <c r="E116726">
        <v>22467.599999999999</v>
      </c>
      <c r="F116726">
        <v>21651.7</v>
      </c>
    </row>
    <row r="116727" spans="4:6" x14ac:dyDescent="0.25">
      <c r="D116727">
        <v>116724</v>
      </c>
      <c r="E116727">
        <v>12589.3</v>
      </c>
      <c r="F116727">
        <v>12049.2</v>
      </c>
    </row>
    <row r="116728" spans="4:6" x14ac:dyDescent="0.25">
      <c r="D116728">
        <v>116725</v>
      </c>
      <c r="E116728">
        <v>16728.5</v>
      </c>
      <c r="F116728">
        <v>16080.4</v>
      </c>
    </row>
    <row r="116729" spans="4:6" x14ac:dyDescent="0.25">
      <c r="D116729">
        <v>116726</v>
      </c>
      <c r="E116729">
        <v>43524.3</v>
      </c>
      <c r="F116729">
        <v>41797.4</v>
      </c>
    </row>
    <row r="116730" spans="4:6" x14ac:dyDescent="0.25">
      <c r="D116730">
        <v>116727</v>
      </c>
      <c r="E116730">
        <v>18160.3</v>
      </c>
      <c r="F116730">
        <v>17474.8</v>
      </c>
    </row>
    <row r="116731" spans="4:6" x14ac:dyDescent="0.25">
      <c r="D116731">
        <v>116728</v>
      </c>
      <c r="E116731">
        <v>39499.9</v>
      </c>
      <c r="F116731">
        <v>37980.699999999997</v>
      </c>
    </row>
    <row r="116732" spans="4:6" x14ac:dyDescent="0.25">
      <c r="D116732">
        <v>116729</v>
      </c>
      <c r="E116732">
        <v>19143</v>
      </c>
      <c r="F116732">
        <v>18431</v>
      </c>
    </row>
    <row r="116733" spans="4:6" x14ac:dyDescent="0.25">
      <c r="D116733">
        <v>116730</v>
      </c>
      <c r="E116733">
        <v>7883.97</v>
      </c>
      <c r="F116733">
        <v>7443.09</v>
      </c>
    </row>
    <row r="116734" spans="4:6" x14ac:dyDescent="0.25">
      <c r="D116734">
        <v>116731</v>
      </c>
      <c r="E116734">
        <v>1035.6099999999999</v>
      </c>
      <c r="F116734">
        <v>699.66600000000005</v>
      </c>
    </row>
    <row r="116735" spans="4:6" x14ac:dyDescent="0.25">
      <c r="D116735">
        <v>116732</v>
      </c>
      <c r="E116735">
        <v>0</v>
      </c>
      <c r="F116735">
        <v>-112.878</v>
      </c>
    </row>
    <row r="116736" spans="4:6" x14ac:dyDescent="0.25">
      <c r="D116736">
        <v>116733</v>
      </c>
      <c r="E116736">
        <v>0</v>
      </c>
      <c r="F116736">
        <v>-112.878</v>
      </c>
    </row>
    <row r="116737" spans="4:6" x14ac:dyDescent="0.25">
      <c r="D116737">
        <v>116734</v>
      </c>
      <c r="E116737">
        <v>0</v>
      </c>
      <c r="F116737">
        <v>-112.878</v>
      </c>
    </row>
    <row r="116738" spans="4:6" x14ac:dyDescent="0.25">
      <c r="D116738">
        <v>116735</v>
      </c>
      <c r="E116738">
        <v>0</v>
      </c>
      <c r="F116738">
        <v>-112.878</v>
      </c>
    </row>
    <row r="116739" spans="4:6" x14ac:dyDescent="0.25">
      <c r="D116739">
        <v>116736</v>
      </c>
      <c r="E116739">
        <v>0</v>
      </c>
      <c r="F116739">
        <v>-112.878</v>
      </c>
    </row>
    <row r="116740" spans="4:6" x14ac:dyDescent="0.25">
      <c r="D116740">
        <v>116737</v>
      </c>
      <c r="E116740">
        <v>0</v>
      </c>
      <c r="F116740">
        <v>-112.878</v>
      </c>
    </row>
    <row r="116741" spans="4:6" x14ac:dyDescent="0.25">
      <c r="D116741">
        <v>116738</v>
      </c>
      <c r="E116741">
        <v>0</v>
      </c>
      <c r="F116741">
        <v>-112.878</v>
      </c>
    </row>
    <row r="116742" spans="4:6" x14ac:dyDescent="0.25">
      <c r="D116742">
        <v>116739</v>
      </c>
      <c r="E116742">
        <v>0</v>
      </c>
      <c r="F116742">
        <v>-112.878</v>
      </c>
    </row>
    <row r="116743" spans="4:6" x14ac:dyDescent="0.25">
      <c r="D116743">
        <v>116740</v>
      </c>
      <c r="E116743">
        <v>0</v>
      </c>
      <c r="F116743">
        <v>-112.878</v>
      </c>
    </row>
    <row r="116744" spans="4:6" x14ac:dyDescent="0.25">
      <c r="D116744">
        <v>116741</v>
      </c>
      <c r="E116744">
        <v>0</v>
      </c>
      <c r="F116744">
        <v>-112.878</v>
      </c>
    </row>
    <row r="116745" spans="4:6" x14ac:dyDescent="0.25">
      <c r="D116745">
        <v>116742</v>
      </c>
      <c r="E116745">
        <v>0</v>
      </c>
      <c r="F116745">
        <v>-112.878</v>
      </c>
    </row>
    <row r="116746" spans="4:6" x14ac:dyDescent="0.25">
      <c r="D116746">
        <v>116743</v>
      </c>
      <c r="E116746">
        <v>1427.85</v>
      </c>
      <c r="F116746">
        <v>1087.22</v>
      </c>
    </row>
    <row r="116747" spans="4:6" x14ac:dyDescent="0.25">
      <c r="D116747">
        <v>116744</v>
      </c>
      <c r="E116747">
        <v>12522.9</v>
      </c>
      <c r="F116747">
        <v>11975.6</v>
      </c>
    </row>
    <row r="116748" spans="4:6" x14ac:dyDescent="0.25">
      <c r="D116748">
        <v>116745</v>
      </c>
      <c r="E116748">
        <v>29041.7</v>
      </c>
      <c r="F116748">
        <v>27980.1</v>
      </c>
    </row>
    <row r="116749" spans="4:6" x14ac:dyDescent="0.25">
      <c r="D116749">
        <v>116746</v>
      </c>
      <c r="E116749">
        <v>18646.900000000001</v>
      </c>
      <c r="F116749">
        <v>17942.099999999999</v>
      </c>
    </row>
    <row r="116750" spans="4:6" x14ac:dyDescent="0.25">
      <c r="D116750">
        <v>116747</v>
      </c>
      <c r="E116750">
        <v>38770.9</v>
      </c>
      <c r="F116750">
        <v>37287.599999999999</v>
      </c>
    </row>
    <row r="116751" spans="4:6" x14ac:dyDescent="0.25">
      <c r="D116751">
        <v>116748</v>
      </c>
      <c r="E116751">
        <v>45140</v>
      </c>
      <c r="F116751">
        <v>43325.3</v>
      </c>
    </row>
    <row r="116752" spans="4:6" x14ac:dyDescent="0.25">
      <c r="D116752">
        <v>116749</v>
      </c>
      <c r="E116752">
        <v>45244.6</v>
      </c>
      <c r="F116752">
        <v>43424.1</v>
      </c>
    </row>
    <row r="116753" spans="4:6" x14ac:dyDescent="0.25">
      <c r="D116753">
        <v>116750</v>
      </c>
      <c r="E116753">
        <v>42074.7</v>
      </c>
      <c r="F116753">
        <v>40424.400000000001</v>
      </c>
    </row>
    <row r="116754" spans="4:6" x14ac:dyDescent="0.25">
      <c r="D116754">
        <v>116751</v>
      </c>
      <c r="E116754">
        <v>46092.1</v>
      </c>
      <c r="F116754">
        <v>44224.5</v>
      </c>
    </row>
    <row r="116755" spans="4:6" x14ac:dyDescent="0.25">
      <c r="D116755">
        <v>116752</v>
      </c>
      <c r="E116755">
        <v>46231.8</v>
      </c>
      <c r="F116755">
        <v>44356.3</v>
      </c>
    </row>
    <row r="116756" spans="4:6" x14ac:dyDescent="0.25">
      <c r="D116756">
        <v>116753</v>
      </c>
      <c r="E116756">
        <v>40723.1</v>
      </c>
      <c r="F116756">
        <v>39142.5</v>
      </c>
    </row>
    <row r="116757" spans="4:6" x14ac:dyDescent="0.25">
      <c r="D116757">
        <v>116754</v>
      </c>
      <c r="E116757">
        <v>31142.7</v>
      </c>
      <c r="F116757">
        <v>30004.3</v>
      </c>
    </row>
    <row r="116758" spans="4:6" x14ac:dyDescent="0.25">
      <c r="D116758">
        <v>116755</v>
      </c>
      <c r="E116758">
        <v>12736.1</v>
      </c>
      <c r="F116758">
        <v>12189.3</v>
      </c>
    </row>
    <row r="116759" spans="4:6" x14ac:dyDescent="0.25">
      <c r="D116759">
        <v>116756</v>
      </c>
      <c r="E116759">
        <v>16.248799999999999</v>
      </c>
      <c r="F116759">
        <v>-112.878</v>
      </c>
    </row>
    <row r="116760" spans="4:6" x14ac:dyDescent="0.25">
      <c r="D116760">
        <v>116757</v>
      </c>
      <c r="E116760">
        <v>0</v>
      </c>
      <c r="F116760">
        <v>-112.878</v>
      </c>
    </row>
    <row r="116761" spans="4:6" x14ac:dyDescent="0.25">
      <c r="D116761">
        <v>116758</v>
      </c>
      <c r="E116761">
        <v>0</v>
      </c>
      <c r="F116761">
        <v>-112.878</v>
      </c>
    </row>
    <row r="116762" spans="4:6" x14ac:dyDescent="0.25">
      <c r="D116762">
        <v>116759</v>
      </c>
      <c r="E116762">
        <v>0</v>
      </c>
      <c r="F116762">
        <v>-112.878</v>
      </c>
    </row>
    <row r="116763" spans="4:6" x14ac:dyDescent="0.25">
      <c r="D116763">
        <v>116760</v>
      </c>
      <c r="E116763">
        <v>0</v>
      </c>
      <c r="F116763">
        <v>-112.878</v>
      </c>
    </row>
    <row r="116764" spans="4:6" x14ac:dyDescent="0.25">
      <c r="D116764">
        <v>116761</v>
      </c>
      <c r="E116764">
        <v>0</v>
      </c>
      <c r="F116764">
        <v>-112.878</v>
      </c>
    </row>
    <row r="116765" spans="4:6" x14ac:dyDescent="0.25">
      <c r="D116765">
        <v>116762</v>
      </c>
      <c r="E116765">
        <v>0</v>
      </c>
      <c r="F116765">
        <v>-112.878</v>
      </c>
    </row>
    <row r="116766" spans="4:6" x14ac:dyDescent="0.25">
      <c r="D116766">
        <v>116763</v>
      </c>
      <c r="E116766">
        <v>0</v>
      </c>
      <c r="F116766">
        <v>-112.878</v>
      </c>
    </row>
    <row r="116767" spans="4:6" x14ac:dyDescent="0.25">
      <c r="D116767">
        <v>116764</v>
      </c>
      <c r="E116767">
        <v>0</v>
      </c>
      <c r="F116767">
        <v>-112.878</v>
      </c>
    </row>
    <row r="116768" spans="4:6" x14ac:dyDescent="0.25">
      <c r="D116768">
        <v>116765</v>
      </c>
      <c r="E116768">
        <v>0</v>
      </c>
      <c r="F116768">
        <v>-112.878</v>
      </c>
    </row>
    <row r="116769" spans="4:6" x14ac:dyDescent="0.25">
      <c r="D116769">
        <v>116766</v>
      </c>
      <c r="E116769">
        <v>0</v>
      </c>
      <c r="F116769">
        <v>-112.878</v>
      </c>
    </row>
    <row r="116770" spans="4:6" x14ac:dyDescent="0.25">
      <c r="D116770">
        <v>116767</v>
      </c>
      <c r="E116770">
        <v>15216.7</v>
      </c>
      <c r="F116770">
        <v>14604.6</v>
      </c>
    </row>
    <row r="116771" spans="4:6" x14ac:dyDescent="0.25">
      <c r="D116771">
        <v>116768</v>
      </c>
      <c r="E116771">
        <v>27242.2</v>
      </c>
      <c r="F116771">
        <v>26251.8</v>
      </c>
    </row>
    <row r="116772" spans="4:6" x14ac:dyDescent="0.25">
      <c r="D116772">
        <v>116769</v>
      </c>
      <c r="E116772">
        <v>36297.4</v>
      </c>
      <c r="F116772">
        <v>34932.199999999997</v>
      </c>
    </row>
    <row r="116773" spans="4:6" x14ac:dyDescent="0.25">
      <c r="D116773">
        <v>116770</v>
      </c>
      <c r="E116773">
        <v>20032.5</v>
      </c>
      <c r="F116773">
        <v>19287.7</v>
      </c>
    </row>
    <row r="116774" spans="4:6" x14ac:dyDescent="0.25">
      <c r="D116774">
        <v>116771</v>
      </c>
      <c r="E116774">
        <v>33647.5</v>
      </c>
      <c r="F116774">
        <v>32402.1</v>
      </c>
    </row>
    <row r="116775" spans="4:6" x14ac:dyDescent="0.25">
      <c r="D116775">
        <v>116772</v>
      </c>
      <c r="E116775">
        <v>32865</v>
      </c>
      <c r="F116775">
        <v>31653.599999999999</v>
      </c>
    </row>
    <row r="116776" spans="4:6" x14ac:dyDescent="0.25">
      <c r="D116776">
        <v>116773</v>
      </c>
      <c r="E116776">
        <v>37639.199999999997</v>
      </c>
      <c r="F116776">
        <v>36210.699999999997</v>
      </c>
    </row>
    <row r="116777" spans="4:6" x14ac:dyDescent="0.25">
      <c r="D116777">
        <v>116774</v>
      </c>
      <c r="E116777">
        <v>40844.699999999997</v>
      </c>
      <c r="F116777">
        <v>39257.9</v>
      </c>
    </row>
    <row r="116778" spans="4:6" x14ac:dyDescent="0.25">
      <c r="D116778">
        <v>116775</v>
      </c>
      <c r="E116778">
        <v>18238.3</v>
      </c>
      <c r="F116778">
        <v>17549.7</v>
      </c>
    </row>
    <row r="116779" spans="4:6" x14ac:dyDescent="0.25">
      <c r="D116779">
        <v>116776</v>
      </c>
      <c r="E116779">
        <v>13758.9</v>
      </c>
      <c r="F116779">
        <v>13191.4</v>
      </c>
    </row>
    <row r="116780" spans="4:6" x14ac:dyDescent="0.25">
      <c r="D116780">
        <v>116777</v>
      </c>
      <c r="E116780">
        <v>9480.6200000000008</v>
      </c>
      <c r="F116780">
        <v>9009.92</v>
      </c>
    </row>
    <row r="116781" spans="4:6" x14ac:dyDescent="0.25">
      <c r="D116781">
        <v>116778</v>
      </c>
      <c r="E116781">
        <v>6154.18</v>
      </c>
      <c r="F116781">
        <v>5745</v>
      </c>
    </row>
    <row r="116782" spans="4:6" x14ac:dyDescent="0.25">
      <c r="D116782">
        <v>116779</v>
      </c>
      <c r="E116782">
        <v>4284.33</v>
      </c>
      <c r="F116782">
        <v>3904.83</v>
      </c>
    </row>
    <row r="116783" spans="4:6" x14ac:dyDescent="0.25">
      <c r="D116783">
        <v>116780</v>
      </c>
      <c r="E116783">
        <v>0</v>
      </c>
      <c r="F116783">
        <v>-112.878</v>
      </c>
    </row>
    <row r="116784" spans="4:6" x14ac:dyDescent="0.25">
      <c r="D116784">
        <v>116781</v>
      </c>
      <c r="E116784">
        <v>0</v>
      </c>
      <c r="F116784">
        <v>-112.878</v>
      </c>
    </row>
    <row r="116785" spans="4:6" x14ac:dyDescent="0.25">
      <c r="D116785">
        <v>116782</v>
      </c>
      <c r="E116785">
        <v>0</v>
      </c>
      <c r="F116785">
        <v>-112.878</v>
      </c>
    </row>
    <row r="116786" spans="4:6" x14ac:dyDescent="0.25">
      <c r="D116786">
        <v>116783</v>
      </c>
      <c r="E116786">
        <v>0</v>
      </c>
      <c r="F116786">
        <v>-112.878</v>
      </c>
    </row>
    <row r="116787" spans="4:6" x14ac:dyDescent="0.25">
      <c r="D116787">
        <v>116784</v>
      </c>
      <c r="E116787">
        <v>0</v>
      </c>
      <c r="F116787">
        <v>-112.878</v>
      </c>
    </row>
    <row r="116788" spans="4:6" x14ac:dyDescent="0.25">
      <c r="D116788">
        <v>116785</v>
      </c>
      <c r="E116788">
        <v>0</v>
      </c>
      <c r="F116788">
        <v>-112.878</v>
      </c>
    </row>
    <row r="116789" spans="4:6" x14ac:dyDescent="0.25">
      <c r="D116789">
        <v>116786</v>
      </c>
      <c r="E116789">
        <v>0</v>
      </c>
      <c r="F116789">
        <v>-112.878</v>
      </c>
    </row>
    <row r="116790" spans="4:6" x14ac:dyDescent="0.25">
      <c r="D116790">
        <v>116787</v>
      </c>
      <c r="E116790">
        <v>0</v>
      </c>
      <c r="F116790">
        <v>-112.878</v>
      </c>
    </row>
    <row r="116791" spans="4:6" x14ac:dyDescent="0.25">
      <c r="D116791">
        <v>116788</v>
      </c>
      <c r="E116791">
        <v>0</v>
      </c>
      <c r="F116791">
        <v>-112.878</v>
      </c>
    </row>
    <row r="116792" spans="4:6" x14ac:dyDescent="0.25">
      <c r="D116792">
        <v>116789</v>
      </c>
      <c r="E116792">
        <v>0</v>
      </c>
      <c r="F116792">
        <v>-112.878</v>
      </c>
    </row>
    <row r="116793" spans="4:6" x14ac:dyDescent="0.25">
      <c r="D116793">
        <v>116790</v>
      </c>
      <c r="E116793">
        <v>0</v>
      </c>
      <c r="F116793">
        <v>-112.878</v>
      </c>
    </row>
    <row r="116794" spans="4:6" x14ac:dyDescent="0.25">
      <c r="D116794">
        <v>116791</v>
      </c>
      <c r="E116794">
        <v>11042.5</v>
      </c>
      <c r="F116794">
        <v>10530.6</v>
      </c>
    </row>
    <row r="116795" spans="4:6" x14ac:dyDescent="0.25">
      <c r="D116795">
        <v>116792</v>
      </c>
      <c r="E116795">
        <v>32091.3</v>
      </c>
      <c r="F116795">
        <v>30913</v>
      </c>
    </row>
    <row r="116796" spans="4:6" x14ac:dyDescent="0.25">
      <c r="D116796">
        <v>116793</v>
      </c>
      <c r="E116796">
        <v>36311.800000000003</v>
      </c>
      <c r="F116796">
        <v>34945.9</v>
      </c>
    </row>
    <row r="116797" spans="4:6" x14ac:dyDescent="0.25">
      <c r="D116797">
        <v>116794</v>
      </c>
      <c r="E116797">
        <v>44079.4</v>
      </c>
      <c r="F116797">
        <v>42322.6</v>
      </c>
    </row>
    <row r="116798" spans="4:6" x14ac:dyDescent="0.25">
      <c r="D116798">
        <v>116795</v>
      </c>
      <c r="E116798">
        <v>45969.599999999999</v>
      </c>
      <c r="F116798">
        <v>44108.800000000003</v>
      </c>
    </row>
    <row r="116799" spans="4:6" x14ac:dyDescent="0.25">
      <c r="D116799">
        <v>116796</v>
      </c>
      <c r="E116799">
        <v>43291.8</v>
      </c>
      <c r="F116799">
        <v>41577.4</v>
      </c>
    </row>
    <row r="116800" spans="4:6" x14ac:dyDescent="0.25">
      <c r="D116800">
        <v>116797</v>
      </c>
      <c r="E116800">
        <v>45216.5</v>
      </c>
      <c r="F116800">
        <v>43397.599999999999</v>
      </c>
    </row>
    <row r="116801" spans="4:6" x14ac:dyDescent="0.25">
      <c r="D116801">
        <v>116798</v>
      </c>
      <c r="E116801">
        <v>43171.5</v>
      </c>
      <c r="F116801">
        <v>41463.5</v>
      </c>
    </row>
    <row r="116802" spans="4:6" x14ac:dyDescent="0.25">
      <c r="D116802">
        <v>116799</v>
      </c>
      <c r="E116802">
        <v>41739.9</v>
      </c>
      <c r="F116802">
        <v>40107</v>
      </c>
    </row>
    <row r="116803" spans="4:6" x14ac:dyDescent="0.25">
      <c r="D116803">
        <v>116800</v>
      </c>
      <c r="E116803">
        <v>26977.5</v>
      </c>
      <c r="F116803">
        <v>26003.3</v>
      </c>
    </row>
    <row r="116804" spans="4:6" x14ac:dyDescent="0.25">
      <c r="D116804">
        <v>116801</v>
      </c>
      <c r="E116804">
        <v>27675.599999999999</v>
      </c>
      <c r="F116804">
        <v>26675.1</v>
      </c>
    </row>
    <row r="116805" spans="4:6" x14ac:dyDescent="0.25">
      <c r="D116805">
        <v>116802</v>
      </c>
      <c r="E116805">
        <v>23900.9</v>
      </c>
      <c r="F116805">
        <v>23037.1</v>
      </c>
    </row>
    <row r="116806" spans="4:6" x14ac:dyDescent="0.25">
      <c r="D116806">
        <v>116803</v>
      </c>
      <c r="E116806">
        <v>6295.58</v>
      </c>
      <c r="F116806">
        <v>5884.01</v>
      </c>
    </row>
    <row r="116807" spans="4:6" x14ac:dyDescent="0.25">
      <c r="D116807">
        <v>116804</v>
      </c>
      <c r="E116807">
        <v>0</v>
      </c>
      <c r="F116807">
        <v>-112.878</v>
      </c>
    </row>
    <row r="116808" spans="4:6" x14ac:dyDescent="0.25">
      <c r="D116808">
        <v>116805</v>
      </c>
      <c r="E116808">
        <v>0</v>
      </c>
      <c r="F116808">
        <v>-112.878</v>
      </c>
    </row>
    <row r="116809" spans="4:6" x14ac:dyDescent="0.25">
      <c r="D116809">
        <v>116806</v>
      </c>
      <c r="E116809">
        <v>0</v>
      </c>
      <c r="F116809">
        <v>-112.878</v>
      </c>
    </row>
    <row r="116810" spans="4:6" x14ac:dyDescent="0.25">
      <c r="D116810">
        <v>116807</v>
      </c>
      <c r="E116810">
        <v>0</v>
      </c>
      <c r="F116810">
        <v>-112.878</v>
      </c>
    </row>
    <row r="116811" spans="4:6" x14ac:dyDescent="0.25">
      <c r="D116811">
        <v>116808</v>
      </c>
      <c r="E116811">
        <v>0</v>
      </c>
      <c r="F116811">
        <v>-112.878</v>
      </c>
    </row>
    <row r="116812" spans="4:6" x14ac:dyDescent="0.25">
      <c r="D116812">
        <v>116809</v>
      </c>
      <c r="E116812">
        <v>0</v>
      </c>
      <c r="F116812">
        <v>-112.878</v>
      </c>
    </row>
    <row r="116813" spans="4:6" x14ac:dyDescent="0.25">
      <c r="D116813">
        <v>116810</v>
      </c>
      <c r="E116813">
        <v>0</v>
      </c>
      <c r="F116813">
        <v>-112.878</v>
      </c>
    </row>
    <row r="116814" spans="4:6" x14ac:dyDescent="0.25">
      <c r="D116814">
        <v>116811</v>
      </c>
      <c r="E116814">
        <v>0</v>
      </c>
      <c r="F116814">
        <v>-112.878</v>
      </c>
    </row>
    <row r="116815" spans="4:6" x14ac:dyDescent="0.25">
      <c r="D116815">
        <v>116812</v>
      </c>
      <c r="E116815">
        <v>0</v>
      </c>
      <c r="F116815">
        <v>-112.878</v>
      </c>
    </row>
    <row r="116816" spans="4:6" x14ac:dyDescent="0.25">
      <c r="D116816">
        <v>116813</v>
      </c>
      <c r="E116816">
        <v>0</v>
      </c>
      <c r="F116816">
        <v>-112.878</v>
      </c>
    </row>
    <row r="116817" spans="4:6" x14ac:dyDescent="0.25">
      <c r="D116817">
        <v>116814</v>
      </c>
      <c r="E116817">
        <v>0</v>
      </c>
      <c r="F116817">
        <v>-112.878</v>
      </c>
    </row>
    <row r="116818" spans="4:6" x14ac:dyDescent="0.25">
      <c r="D116818">
        <v>116815</v>
      </c>
      <c r="E116818">
        <v>5387.34</v>
      </c>
      <c r="F116818">
        <v>4987.05</v>
      </c>
    </row>
    <row r="116819" spans="4:6" x14ac:dyDescent="0.25">
      <c r="D116819">
        <v>116816</v>
      </c>
      <c r="E116819">
        <v>5982.79</v>
      </c>
      <c r="F116819">
        <v>5572.39</v>
      </c>
    </row>
    <row r="116820" spans="4:6" x14ac:dyDescent="0.25">
      <c r="D116820">
        <v>116817</v>
      </c>
      <c r="E116820">
        <v>34480.300000000003</v>
      </c>
      <c r="F116820">
        <v>33198</v>
      </c>
    </row>
    <row r="116821" spans="4:6" x14ac:dyDescent="0.25">
      <c r="D116821">
        <v>116818</v>
      </c>
      <c r="E116821">
        <v>42458.5</v>
      </c>
      <c r="F116821">
        <v>40788.199999999997</v>
      </c>
    </row>
    <row r="116822" spans="4:6" x14ac:dyDescent="0.25">
      <c r="D116822">
        <v>116819</v>
      </c>
      <c r="E116822">
        <v>46393.8</v>
      </c>
      <c r="F116822">
        <v>44509.2</v>
      </c>
    </row>
    <row r="116823" spans="4:6" x14ac:dyDescent="0.25">
      <c r="D116823">
        <v>116820</v>
      </c>
      <c r="E116823">
        <v>45361.1</v>
      </c>
      <c r="F116823">
        <v>43534.2</v>
      </c>
    </row>
    <row r="116824" spans="4:6" x14ac:dyDescent="0.25">
      <c r="D116824">
        <v>116821</v>
      </c>
      <c r="E116824">
        <v>47882.5</v>
      </c>
      <c r="F116824">
        <v>45912.9</v>
      </c>
    </row>
    <row r="116825" spans="4:6" x14ac:dyDescent="0.25">
      <c r="D116825">
        <v>116822</v>
      </c>
      <c r="E116825">
        <v>26698.3</v>
      </c>
      <c r="F116825">
        <v>25734.5</v>
      </c>
    </row>
    <row r="116826" spans="4:6" x14ac:dyDescent="0.25">
      <c r="D116826">
        <v>116823</v>
      </c>
      <c r="E116826">
        <v>23516.1</v>
      </c>
      <c r="F116826">
        <v>22665.4</v>
      </c>
    </row>
    <row r="116827" spans="4:6" x14ac:dyDescent="0.25">
      <c r="D116827">
        <v>116824</v>
      </c>
      <c r="E116827">
        <v>11629.7</v>
      </c>
      <c r="F116827">
        <v>11111</v>
      </c>
    </row>
    <row r="116828" spans="4:6" x14ac:dyDescent="0.25">
      <c r="D116828">
        <v>116825</v>
      </c>
      <c r="E116828">
        <v>4268.6400000000003</v>
      </c>
      <c r="F116828">
        <v>3889.46</v>
      </c>
    </row>
    <row r="116829" spans="4:6" x14ac:dyDescent="0.25">
      <c r="D116829">
        <v>116826</v>
      </c>
      <c r="E116829">
        <v>11324.4</v>
      </c>
      <c r="F116829">
        <v>10814.9</v>
      </c>
    </row>
    <row r="116830" spans="4:6" x14ac:dyDescent="0.25">
      <c r="D116830">
        <v>116827</v>
      </c>
      <c r="E116830">
        <v>7992.61</v>
      </c>
      <c r="F116830">
        <v>7548.78</v>
      </c>
    </row>
    <row r="116831" spans="4:6" x14ac:dyDescent="0.25">
      <c r="D116831">
        <v>116828</v>
      </c>
      <c r="E116831">
        <v>0</v>
      </c>
      <c r="F116831">
        <v>-112.878</v>
      </c>
    </row>
    <row r="116832" spans="4:6" x14ac:dyDescent="0.25">
      <c r="D116832">
        <v>116829</v>
      </c>
      <c r="E116832">
        <v>0</v>
      </c>
      <c r="F116832">
        <v>-112.878</v>
      </c>
    </row>
    <row r="116833" spans="4:6" x14ac:dyDescent="0.25">
      <c r="D116833">
        <v>116830</v>
      </c>
      <c r="E116833">
        <v>0</v>
      </c>
      <c r="F116833">
        <v>-112.878</v>
      </c>
    </row>
    <row r="116834" spans="4:6" x14ac:dyDescent="0.25">
      <c r="D116834">
        <v>116831</v>
      </c>
      <c r="E116834">
        <v>0</v>
      </c>
      <c r="F116834">
        <v>-112.878</v>
      </c>
    </row>
    <row r="116835" spans="4:6" x14ac:dyDescent="0.25">
      <c r="D116835">
        <v>116832</v>
      </c>
      <c r="E116835">
        <v>0</v>
      </c>
      <c r="F116835">
        <v>-112.878</v>
      </c>
    </row>
    <row r="116836" spans="4:6" x14ac:dyDescent="0.25">
      <c r="D116836">
        <v>116833</v>
      </c>
      <c r="E116836">
        <v>0</v>
      </c>
      <c r="F116836">
        <v>-112.878</v>
      </c>
    </row>
    <row r="116837" spans="4:6" x14ac:dyDescent="0.25">
      <c r="D116837">
        <v>116834</v>
      </c>
      <c r="E116837">
        <v>0</v>
      </c>
      <c r="F116837">
        <v>-112.878</v>
      </c>
    </row>
    <row r="116838" spans="4:6" x14ac:dyDescent="0.25">
      <c r="D116838">
        <v>116835</v>
      </c>
      <c r="E116838">
        <v>0</v>
      </c>
      <c r="F116838">
        <v>-112.878</v>
      </c>
    </row>
    <row r="116839" spans="4:6" x14ac:dyDescent="0.25">
      <c r="D116839">
        <v>116836</v>
      </c>
      <c r="E116839">
        <v>0</v>
      </c>
      <c r="F116839">
        <v>-112.878</v>
      </c>
    </row>
    <row r="116840" spans="4:6" x14ac:dyDescent="0.25">
      <c r="D116840">
        <v>116837</v>
      </c>
      <c r="E116840">
        <v>0</v>
      </c>
      <c r="F116840">
        <v>-112.878</v>
      </c>
    </row>
    <row r="116841" spans="4:6" x14ac:dyDescent="0.25">
      <c r="D116841">
        <v>116838</v>
      </c>
      <c r="E116841">
        <v>0</v>
      </c>
      <c r="F116841">
        <v>-112.878</v>
      </c>
    </row>
    <row r="116842" spans="4:6" x14ac:dyDescent="0.25">
      <c r="D116842">
        <v>116839</v>
      </c>
      <c r="E116842">
        <v>14275</v>
      </c>
      <c r="F116842">
        <v>13691.8</v>
      </c>
    </row>
    <row r="116843" spans="4:6" x14ac:dyDescent="0.25">
      <c r="D116843">
        <v>116840</v>
      </c>
      <c r="E116843">
        <v>29010.3</v>
      </c>
      <c r="F116843">
        <v>27955.200000000001</v>
      </c>
    </row>
    <row r="116844" spans="4:6" x14ac:dyDescent="0.25">
      <c r="D116844">
        <v>116841</v>
      </c>
      <c r="E116844">
        <v>35092.699999999997</v>
      </c>
      <c r="F116844">
        <v>33782.800000000003</v>
      </c>
    </row>
    <row r="116845" spans="4:6" x14ac:dyDescent="0.25">
      <c r="D116845">
        <v>116842</v>
      </c>
      <c r="E116845">
        <v>34014.1</v>
      </c>
      <c r="F116845">
        <v>32752.6</v>
      </c>
    </row>
    <row r="116846" spans="4:6" x14ac:dyDescent="0.25">
      <c r="D116846">
        <v>116843</v>
      </c>
      <c r="E116846">
        <v>30438.3</v>
      </c>
      <c r="F116846">
        <v>29328.799999999999</v>
      </c>
    </row>
    <row r="116847" spans="4:6" x14ac:dyDescent="0.25">
      <c r="D116847">
        <v>116844</v>
      </c>
      <c r="E116847">
        <v>42511</v>
      </c>
      <c r="F116847">
        <v>40837.9</v>
      </c>
    </row>
    <row r="116848" spans="4:6" x14ac:dyDescent="0.25">
      <c r="D116848">
        <v>116845</v>
      </c>
      <c r="E116848">
        <v>41816.199999999997</v>
      </c>
      <c r="F116848">
        <v>40179.4</v>
      </c>
    </row>
    <row r="116849" spans="4:6" x14ac:dyDescent="0.25">
      <c r="D116849">
        <v>116846</v>
      </c>
      <c r="E116849">
        <v>41147.699999999997</v>
      </c>
      <c r="F116849">
        <v>39545.300000000003</v>
      </c>
    </row>
    <row r="116850" spans="4:6" x14ac:dyDescent="0.25">
      <c r="D116850">
        <v>116847</v>
      </c>
      <c r="E116850">
        <v>38636.199999999997</v>
      </c>
      <c r="F116850">
        <v>37159.5</v>
      </c>
    </row>
    <row r="116851" spans="4:6" x14ac:dyDescent="0.25">
      <c r="D116851">
        <v>116848</v>
      </c>
      <c r="E116851">
        <v>41866.800000000003</v>
      </c>
      <c r="F116851">
        <v>40227.300000000003</v>
      </c>
    </row>
    <row r="116852" spans="4:6" x14ac:dyDescent="0.25">
      <c r="D116852">
        <v>116849</v>
      </c>
      <c r="E116852">
        <v>37509.199999999997</v>
      </c>
      <c r="F116852">
        <v>36086.9</v>
      </c>
    </row>
    <row r="116853" spans="4:6" x14ac:dyDescent="0.25">
      <c r="D116853">
        <v>116850</v>
      </c>
      <c r="E116853">
        <v>30344.799999999999</v>
      </c>
      <c r="F116853">
        <v>29239.200000000001</v>
      </c>
    </row>
    <row r="116854" spans="4:6" x14ac:dyDescent="0.25">
      <c r="D116854">
        <v>116851</v>
      </c>
      <c r="E116854">
        <v>15617.6</v>
      </c>
      <c r="F116854">
        <v>15004.7</v>
      </c>
    </row>
    <row r="116855" spans="4:6" x14ac:dyDescent="0.25">
      <c r="D116855">
        <v>116852</v>
      </c>
      <c r="E116855">
        <v>0</v>
      </c>
      <c r="F116855">
        <v>-112.878</v>
      </c>
    </row>
    <row r="116856" spans="4:6" x14ac:dyDescent="0.25">
      <c r="D116856">
        <v>116853</v>
      </c>
      <c r="E116856">
        <v>0</v>
      </c>
      <c r="F116856">
        <v>-112.878</v>
      </c>
    </row>
    <row r="116857" spans="4:6" x14ac:dyDescent="0.25">
      <c r="D116857">
        <v>116854</v>
      </c>
      <c r="E116857">
        <v>0</v>
      </c>
      <c r="F116857">
        <v>-112.878</v>
      </c>
    </row>
    <row r="116858" spans="4:6" x14ac:dyDescent="0.25">
      <c r="D116858">
        <v>116855</v>
      </c>
      <c r="E116858">
        <v>0</v>
      </c>
      <c r="F116858">
        <v>-112.878</v>
      </c>
    </row>
    <row r="116859" spans="4:6" x14ac:dyDescent="0.25">
      <c r="D116859">
        <v>116856</v>
      </c>
      <c r="E116859">
        <v>0</v>
      </c>
      <c r="F116859">
        <v>-112.878</v>
      </c>
    </row>
    <row r="116860" spans="4:6" x14ac:dyDescent="0.25">
      <c r="D116860">
        <v>116857</v>
      </c>
      <c r="E116860">
        <v>0</v>
      </c>
      <c r="F116860">
        <v>-112.878</v>
      </c>
    </row>
    <row r="116861" spans="4:6" x14ac:dyDescent="0.25">
      <c r="D116861">
        <v>116858</v>
      </c>
      <c r="E116861">
        <v>0</v>
      </c>
      <c r="F116861">
        <v>-112.878</v>
      </c>
    </row>
    <row r="116862" spans="4:6" x14ac:dyDescent="0.25">
      <c r="D116862">
        <v>116859</v>
      </c>
      <c r="E116862">
        <v>0</v>
      </c>
      <c r="F116862">
        <v>-112.878</v>
      </c>
    </row>
    <row r="116863" spans="4:6" x14ac:dyDescent="0.25">
      <c r="D116863">
        <v>116860</v>
      </c>
      <c r="E116863">
        <v>0</v>
      </c>
      <c r="F116863">
        <v>-112.878</v>
      </c>
    </row>
    <row r="116864" spans="4:6" x14ac:dyDescent="0.25">
      <c r="D116864">
        <v>116861</v>
      </c>
      <c r="E116864">
        <v>0</v>
      </c>
      <c r="F116864">
        <v>-112.878</v>
      </c>
    </row>
    <row r="116865" spans="4:6" x14ac:dyDescent="0.25">
      <c r="D116865">
        <v>116862</v>
      </c>
      <c r="E116865">
        <v>0</v>
      </c>
      <c r="F116865">
        <v>-112.878</v>
      </c>
    </row>
    <row r="116866" spans="4:6" x14ac:dyDescent="0.25">
      <c r="D116866">
        <v>116863</v>
      </c>
      <c r="E116866">
        <v>15126.5</v>
      </c>
      <c r="F116866">
        <v>14518.3</v>
      </c>
    </row>
    <row r="116867" spans="4:6" x14ac:dyDescent="0.25">
      <c r="D116867">
        <v>116864</v>
      </c>
      <c r="E116867">
        <v>12817.5</v>
      </c>
      <c r="F116867">
        <v>12270.8</v>
      </c>
    </row>
    <row r="116868" spans="4:6" x14ac:dyDescent="0.25">
      <c r="D116868">
        <v>116865</v>
      </c>
      <c r="E116868">
        <v>31943.1</v>
      </c>
      <c r="F116868">
        <v>30771.1</v>
      </c>
    </row>
    <row r="116869" spans="4:6" x14ac:dyDescent="0.25">
      <c r="D116869">
        <v>116866</v>
      </c>
      <c r="E116869">
        <v>28629</v>
      </c>
      <c r="F116869">
        <v>27591.7</v>
      </c>
    </row>
    <row r="116870" spans="4:6" x14ac:dyDescent="0.25">
      <c r="D116870">
        <v>116867</v>
      </c>
      <c r="E116870">
        <v>41034</v>
      </c>
      <c r="F116870">
        <v>39437.5</v>
      </c>
    </row>
    <row r="116871" spans="4:6" x14ac:dyDescent="0.25">
      <c r="D116871">
        <v>116868</v>
      </c>
      <c r="E116871">
        <v>43908.7</v>
      </c>
      <c r="F116871">
        <v>42161.1</v>
      </c>
    </row>
    <row r="116872" spans="4:6" x14ac:dyDescent="0.25">
      <c r="D116872">
        <v>116869</v>
      </c>
      <c r="E116872">
        <v>41213.1</v>
      </c>
      <c r="F116872">
        <v>39607.4</v>
      </c>
    </row>
    <row r="116873" spans="4:6" x14ac:dyDescent="0.25">
      <c r="D116873">
        <v>116870</v>
      </c>
      <c r="E116873">
        <v>24959.3</v>
      </c>
      <c r="F116873">
        <v>24058.6</v>
      </c>
    </row>
    <row r="116874" spans="4:6" x14ac:dyDescent="0.25">
      <c r="D116874">
        <v>116871</v>
      </c>
      <c r="E116874">
        <v>38509</v>
      </c>
      <c r="F116874">
        <v>37038.5</v>
      </c>
    </row>
    <row r="116875" spans="4:6" x14ac:dyDescent="0.25">
      <c r="D116875">
        <v>116872</v>
      </c>
      <c r="E116875">
        <v>27844.5</v>
      </c>
      <c r="F116875">
        <v>26837.5</v>
      </c>
    </row>
    <row r="116876" spans="4:6" x14ac:dyDescent="0.25">
      <c r="D116876">
        <v>116873</v>
      </c>
      <c r="E116876">
        <v>32875</v>
      </c>
      <c r="F116876">
        <v>31663.200000000001</v>
      </c>
    </row>
    <row r="116877" spans="4:6" x14ac:dyDescent="0.25">
      <c r="D116877">
        <v>116874</v>
      </c>
      <c r="E116877">
        <v>24514.3</v>
      </c>
      <c r="F116877">
        <v>23629.200000000001</v>
      </c>
    </row>
    <row r="116878" spans="4:6" x14ac:dyDescent="0.25">
      <c r="D116878">
        <v>116875</v>
      </c>
      <c r="E116878">
        <v>14106.4</v>
      </c>
      <c r="F116878">
        <v>13532</v>
      </c>
    </row>
    <row r="116879" spans="4:6" x14ac:dyDescent="0.25">
      <c r="D116879">
        <v>116876</v>
      </c>
      <c r="E116879">
        <v>0</v>
      </c>
      <c r="F116879">
        <v>-112.878</v>
      </c>
    </row>
    <row r="116880" spans="4:6" x14ac:dyDescent="0.25">
      <c r="D116880">
        <v>116877</v>
      </c>
      <c r="E116880">
        <v>0</v>
      </c>
      <c r="F116880">
        <v>-112.878</v>
      </c>
    </row>
    <row r="116881" spans="4:6" x14ac:dyDescent="0.25">
      <c r="D116881">
        <v>116878</v>
      </c>
      <c r="E116881">
        <v>0</v>
      </c>
      <c r="F116881">
        <v>-112.878</v>
      </c>
    </row>
    <row r="116882" spans="4:6" x14ac:dyDescent="0.25">
      <c r="D116882">
        <v>116879</v>
      </c>
      <c r="E116882">
        <v>0</v>
      </c>
      <c r="F116882">
        <v>-112.878</v>
      </c>
    </row>
    <row r="116883" spans="4:6" x14ac:dyDescent="0.25">
      <c r="D116883">
        <v>116880</v>
      </c>
      <c r="E116883">
        <v>0</v>
      </c>
      <c r="F116883">
        <v>-112.878</v>
      </c>
    </row>
    <row r="116884" spans="4:6" x14ac:dyDescent="0.25">
      <c r="D116884">
        <v>116881</v>
      </c>
      <c r="E116884">
        <v>0</v>
      </c>
      <c r="F116884">
        <v>-112.878</v>
      </c>
    </row>
    <row r="116885" spans="4:6" x14ac:dyDescent="0.25">
      <c r="D116885">
        <v>116882</v>
      </c>
      <c r="E116885">
        <v>0</v>
      </c>
      <c r="F116885">
        <v>-112.878</v>
      </c>
    </row>
    <row r="116886" spans="4:6" x14ac:dyDescent="0.25">
      <c r="D116886">
        <v>116883</v>
      </c>
      <c r="E116886">
        <v>0</v>
      </c>
      <c r="F116886">
        <v>-112.878</v>
      </c>
    </row>
    <row r="116887" spans="4:6" x14ac:dyDescent="0.25">
      <c r="D116887">
        <v>116884</v>
      </c>
      <c r="E116887">
        <v>0</v>
      </c>
      <c r="F116887">
        <v>-112.878</v>
      </c>
    </row>
    <row r="116888" spans="4:6" x14ac:dyDescent="0.25">
      <c r="D116888">
        <v>116885</v>
      </c>
      <c r="E116888">
        <v>0</v>
      </c>
      <c r="F116888">
        <v>-112.878</v>
      </c>
    </row>
    <row r="116889" spans="4:6" x14ac:dyDescent="0.25">
      <c r="D116889">
        <v>116886</v>
      </c>
      <c r="E116889">
        <v>0</v>
      </c>
      <c r="F116889">
        <v>-112.878</v>
      </c>
    </row>
    <row r="116890" spans="4:6" x14ac:dyDescent="0.25">
      <c r="D116890">
        <v>116887</v>
      </c>
      <c r="E116890">
        <v>15190.8</v>
      </c>
      <c r="F116890">
        <v>14581</v>
      </c>
    </row>
    <row r="116891" spans="4:6" x14ac:dyDescent="0.25">
      <c r="D116891">
        <v>116888</v>
      </c>
      <c r="E116891">
        <v>29937.7</v>
      </c>
      <c r="F116891">
        <v>28841.599999999999</v>
      </c>
    </row>
    <row r="116892" spans="4:6" x14ac:dyDescent="0.25">
      <c r="D116892">
        <v>116889</v>
      </c>
      <c r="E116892">
        <v>38651.300000000003</v>
      </c>
      <c r="F116892">
        <v>37173.9</v>
      </c>
    </row>
    <row r="116893" spans="4:6" x14ac:dyDescent="0.25">
      <c r="D116893">
        <v>116890</v>
      </c>
      <c r="E116893">
        <v>41542.9</v>
      </c>
      <c r="F116893">
        <v>39920.199999999997</v>
      </c>
    </row>
    <row r="116894" spans="4:6" x14ac:dyDescent="0.25">
      <c r="D116894">
        <v>116891</v>
      </c>
      <c r="E116894">
        <v>30112.2</v>
      </c>
      <c r="F116894">
        <v>29016</v>
      </c>
    </row>
    <row r="116895" spans="4:6" x14ac:dyDescent="0.25">
      <c r="D116895">
        <v>116892</v>
      </c>
      <c r="E116895">
        <v>38058.5</v>
      </c>
      <c r="F116895">
        <v>36609.800000000003</v>
      </c>
    </row>
    <row r="116896" spans="4:6" x14ac:dyDescent="0.25">
      <c r="D116896">
        <v>116893</v>
      </c>
      <c r="E116896">
        <v>37233.300000000003</v>
      </c>
      <c r="F116896">
        <v>35824.1</v>
      </c>
    </row>
    <row r="116897" spans="4:6" x14ac:dyDescent="0.25">
      <c r="D116897">
        <v>116894</v>
      </c>
      <c r="E116897">
        <v>40414.699999999997</v>
      </c>
      <c r="F116897">
        <v>38849.699999999997</v>
      </c>
    </row>
    <row r="116898" spans="4:6" x14ac:dyDescent="0.25">
      <c r="D116898">
        <v>116895</v>
      </c>
      <c r="E116898">
        <v>20749.599999999999</v>
      </c>
      <c r="F116898">
        <v>19989.2</v>
      </c>
    </row>
    <row r="116899" spans="4:6" x14ac:dyDescent="0.25">
      <c r="D116899">
        <v>116896</v>
      </c>
      <c r="E116899">
        <v>4469.8500000000004</v>
      </c>
      <c r="F116899">
        <v>4086.52</v>
      </c>
    </row>
    <row r="116900" spans="4:6" x14ac:dyDescent="0.25">
      <c r="D116900">
        <v>116897</v>
      </c>
      <c r="E116900">
        <v>3357.28</v>
      </c>
      <c r="F116900">
        <v>2990.72</v>
      </c>
    </row>
    <row r="116901" spans="4:6" x14ac:dyDescent="0.25">
      <c r="D116901">
        <v>116898</v>
      </c>
      <c r="E116901">
        <v>9864.0400000000009</v>
      </c>
      <c r="F116901">
        <v>9380.4</v>
      </c>
    </row>
    <row r="116902" spans="4:6" x14ac:dyDescent="0.25">
      <c r="D116902">
        <v>116899</v>
      </c>
      <c r="E116902">
        <v>1445.6</v>
      </c>
      <c r="F116902">
        <v>1104.75</v>
      </c>
    </row>
    <row r="116903" spans="4:6" x14ac:dyDescent="0.25">
      <c r="D116903">
        <v>116900</v>
      </c>
      <c r="E116903">
        <v>0</v>
      </c>
      <c r="F116903">
        <v>-112.878</v>
      </c>
    </row>
    <row r="116904" spans="4:6" x14ac:dyDescent="0.25">
      <c r="D116904">
        <v>116901</v>
      </c>
      <c r="E116904">
        <v>0</v>
      </c>
      <c r="F116904">
        <v>-112.878</v>
      </c>
    </row>
    <row r="116905" spans="4:6" x14ac:dyDescent="0.25">
      <c r="D116905">
        <v>116902</v>
      </c>
      <c r="E116905">
        <v>0</v>
      </c>
      <c r="F116905">
        <v>-112.878</v>
      </c>
    </row>
    <row r="116906" spans="4:6" x14ac:dyDescent="0.25">
      <c r="D116906">
        <v>116903</v>
      </c>
      <c r="E116906">
        <v>0</v>
      </c>
      <c r="F116906">
        <v>-112.878</v>
      </c>
    </row>
    <row r="116907" spans="4:6" x14ac:dyDescent="0.25">
      <c r="D116907">
        <v>116904</v>
      </c>
      <c r="E116907">
        <v>0</v>
      </c>
      <c r="F116907">
        <v>-112.878</v>
      </c>
    </row>
    <row r="116908" spans="4:6" x14ac:dyDescent="0.25">
      <c r="D116908">
        <v>116905</v>
      </c>
      <c r="E116908">
        <v>0</v>
      </c>
      <c r="F116908">
        <v>-112.878</v>
      </c>
    </row>
    <row r="116909" spans="4:6" x14ac:dyDescent="0.25">
      <c r="D116909">
        <v>116906</v>
      </c>
      <c r="E116909">
        <v>0</v>
      </c>
      <c r="F116909">
        <v>-112.878</v>
      </c>
    </row>
    <row r="116910" spans="4:6" x14ac:dyDescent="0.25">
      <c r="D116910">
        <v>116907</v>
      </c>
      <c r="E116910">
        <v>0</v>
      </c>
      <c r="F116910">
        <v>-112.878</v>
      </c>
    </row>
    <row r="116911" spans="4:6" x14ac:dyDescent="0.25">
      <c r="D116911">
        <v>116908</v>
      </c>
      <c r="E116911">
        <v>0</v>
      </c>
      <c r="F116911">
        <v>-112.878</v>
      </c>
    </row>
    <row r="116912" spans="4:6" x14ac:dyDescent="0.25">
      <c r="D116912">
        <v>116909</v>
      </c>
      <c r="E116912">
        <v>0</v>
      </c>
      <c r="F116912">
        <v>-112.878</v>
      </c>
    </row>
    <row r="116913" spans="4:6" x14ac:dyDescent="0.25">
      <c r="D116913">
        <v>116910</v>
      </c>
      <c r="E116913">
        <v>0</v>
      </c>
      <c r="F116913">
        <v>-112.878</v>
      </c>
    </row>
    <row r="116914" spans="4:6" x14ac:dyDescent="0.25">
      <c r="D116914">
        <v>116911</v>
      </c>
      <c r="E116914">
        <v>1608.48</v>
      </c>
      <c r="F116914">
        <v>1265.6400000000001</v>
      </c>
    </row>
    <row r="116915" spans="4:6" x14ac:dyDescent="0.25">
      <c r="D116915">
        <v>116912</v>
      </c>
      <c r="E116915">
        <v>3415.67</v>
      </c>
      <c r="F116915">
        <v>3045.84</v>
      </c>
    </row>
    <row r="116916" spans="4:6" x14ac:dyDescent="0.25">
      <c r="D116916">
        <v>116913</v>
      </c>
      <c r="E116916">
        <v>7222.27</v>
      </c>
      <c r="F116916">
        <v>6787.72</v>
      </c>
    </row>
    <row r="116917" spans="4:6" x14ac:dyDescent="0.25">
      <c r="D116917">
        <v>116914</v>
      </c>
      <c r="E116917">
        <v>5748.04</v>
      </c>
      <c r="F116917">
        <v>5340.02</v>
      </c>
    </row>
    <row r="116918" spans="4:6" x14ac:dyDescent="0.25">
      <c r="D116918">
        <v>116915</v>
      </c>
      <c r="E116918">
        <v>7445.12</v>
      </c>
      <c r="F116918">
        <v>7006.97</v>
      </c>
    </row>
    <row r="116919" spans="4:6" x14ac:dyDescent="0.25">
      <c r="D116919">
        <v>116916</v>
      </c>
      <c r="E116919">
        <v>8719.8700000000008</v>
      </c>
      <c r="F116919">
        <v>8258.09</v>
      </c>
    </row>
    <row r="116920" spans="4:6" x14ac:dyDescent="0.25">
      <c r="D116920">
        <v>116917</v>
      </c>
      <c r="E116920">
        <v>8973.18</v>
      </c>
      <c r="F116920">
        <v>8506.33</v>
      </c>
    </row>
    <row r="116921" spans="4:6" x14ac:dyDescent="0.25">
      <c r="D116921">
        <v>116918</v>
      </c>
      <c r="E116921">
        <v>7915.68</v>
      </c>
      <c r="F116921">
        <v>7468.62</v>
      </c>
    </row>
    <row r="116922" spans="4:6" x14ac:dyDescent="0.25">
      <c r="D116922">
        <v>116919</v>
      </c>
      <c r="E116922">
        <v>7110.21</v>
      </c>
      <c r="F116922">
        <v>6680.89</v>
      </c>
    </row>
    <row r="116923" spans="4:6" x14ac:dyDescent="0.25">
      <c r="D116923">
        <v>116920</v>
      </c>
      <c r="E116923">
        <v>8415.0300000000007</v>
      </c>
      <c r="F116923">
        <v>7958.09</v>
      </c>
    </row>
    <row r="116924" spans="4:6" x14ac:dyDescent="0.25">
      <c r="D116924">
        <v>116921</v>
      </c>
      <c r="E116924">
        <v>10839.3</v>
      </c>
      <c r="F116924">
        <v>10332.9</v>
      </c>
    </row>
    <row r="116925" spans="4:6" x14ac:dyDescent="0.25">
      <c r="D116925">
        <v>116922</v>
      </c>
      <c r="E116925">
        <v>4857.41</v>
      </c>
      <c r="F116925">
        <v>4465.76</v>
      </c>
    </row>
    <row r="116926" spans="4:6" x14ac:dyDescent="0.25">
      <c r="D116926">
        <v>116923</v>
      </c>
      <c r="E116926">
        <v>6989.01</v>
      </c>
      <c r="F116926">
        <v>6559.65</v>
      </c>
    </row>
    <row r="116927" spans="4:6" x14ac:dyDescent="0.25">
      <c r="D116927">
        <v>116924</v>
      </c>
      <c r="E116927">
        <v>0</v>
      </c>
      <c r="F116927">
        <v>-112.878</v>
      </c>
    </row>
    <row r="116928" spans="4:6" x14ac:dyDescent="0.25">
      <c r="D116928">
        <v>116925</v>
      </c>
      <c r="E116928">
        <v>0</v>
      </c>
      <c r="F116928">
        <v>-112.878</v>
      </c>
    </row>
    <row r="116929" spans="4:6" x14ac:dyDescent="0.25">
      <c r="D116929">
        <v>116926</v>
      </c>
      <c r="E116929">
        <v>0</v>
      </c>
      <c r="F116929">
        <v>-112.878</v>
      </c>
    </row>
    <row r="116930" spans="4:6" x14ac:dyDescent="0.25">
      <c r="D116930">
        <v>116927</v>
      </c>
      <c r="E116930">
        <v>0</v>
      </c>
      <c r="F116930">
        <v>-112.878</v>
      </c>
    </row>
    <row r="116931" spans="4:6" x14ac:dyDescent="0.25">
      <c r="D116931">
        <v>116928</v>
      </c>
      <c r="E116931">
        <v>0</v>
      </c>
      <c r="F116931">
        <v>-112.878</v>
      </c>
    </row>
    <row r="116932" spans="4:6" x14ac:dyDescent="0.25">
      <c r="D116932">
        <v>116929</v>
      </c>
      <c r="E116932">
        <v>0</v>
      </c>
      <c r="F116932">
        <v>-112.878</v>
      </c>
    </row>
    <row r="116933" spans="4:6" x14ac:dyDescent="0.25">
      <c r="D116933">
        <v>116930</v>
      </c>
      <c r="E116933">
        <v>0</v>
      </c>
      <c r="F116933">
        <v>-112.878</v>
      </c>
    </row>
    <row r="116934" spans="4:6" x14ac:dyDescent="0.25">
      <c r="D116934">
        <v>116931</v>
      </c>
      <c r="E116934">
        <v>0</v>
      </c>
      <c r="F116934">
        <v>-112.878</v>
      </c>
    </row>
    <row r="116935" spans="4:6" x14ac:dyDescent="0.25">
      <c r="D116935">
        <v>116932</v>
      </c>
      <c r="E116935">
        <v>0</v>
      </c>
      <c r="F116935">
        <v>-112.878</v>
      </c>
    </row>
    <row r="116936" spans="4:6" x14ac:dyDescent="0.25">
      <c r="D116936">
        <v>116933</v>
      </c>
      <c r="E116936">
        <v>0</v>
      </c>
      <c r="F116936">
        <v>-112.878</v>
      </c>
    </row>
    <row r="116937" spans="4:6" x14ac:dyDescent="0.25">
      <c r="D116937">
        <v>116934</v>
      </c>
      <c r="E116937">
        <v>0</v>
      </c>
      <c r="F116937">
        <v>-112.878</v>
      </c>
    </row>
    <row r="116938" spans="4:6" x14ac:dyDescent="0.25">
      <c r="D116938">
        <v>116935</v>
      </c>
      <c r="E116938">
        <v>1614.35</v>
      </c>
      <c r="F116938">
        <v>1271.44</v>
      </c>
    </row>
    <row r="116939" spans="4:6" x14ac:dyDescent="0.25">
      <c r="D116939">
        <v>116936</v>
      </c>
      <c r="E116939">
        <v>2116.88</v>
      </c>
      <c r="F116939">
        <v>1765.69</v>
      </c>
    </row>
    <row r="116940" spans="4:6" x14ac:dyDescent="0.25">
      <c r="D116940">
        <v>116937</v>
      </c>
      <c r="E116940">
        <v>3638.86</v>
      </c>
      <c r="F116940">
        <v>3264.31</v>
      </c>
    </row>
    <row r="116941" spans="4:6" x14ac:dyDescent="0.25">
      <c r="D116941">
        <v>116938</v>
      </c>
      <c r="E116941">
        <v>4629.2</v>
      </c>
      <c r="F116941">
        <v>4238.6000000000004</v>
      </c>
    </row>
    <row r="116942" spans="4:6" x14ac:dyDescent="0.25">
      <c r="D116942">
        <v>116939</v>
      </c>
      <c r="E116942">
        <v>6527.44</v>
      </c>
      <c r="F116942">
        <v>6106.11</v>
      </c>
    </row>
    <row r="116943" spans="4:6" x14ac:dyDescent="0.25">
      <c r="D116943">
        <v>116940</v>
      </c>
      <c r="E116943">
        <v>9344.52</v>
      </c>
      <c r="F116943">
        <v>8870.5499999999993</v>
      </c>
    </row>
    <row r="116944" spans="4:6" x14ac:dyDescent="0.25">
      <c r="D116944">
        <v>116941</v>
      </c>
      <c r="E116944">
        <v>13325</v>
      </c>
      <c r="F116944">
        <v>12760.4</v>
      </c>
    </row>
    <row r="116945" spans="4:6" x14ac:dyDescent="0.25">
      <c r="D116945">
        <v>116942</v>
      </c>
      <c r="E116945">
        <v>12718.1</v>
      </c>
      <c r="F116945">
        <v>12167.7</v>
      </c>
    </row>
    <row r="116946" spans="4:6" x14ac:dyDescent="0.25">
      <c r="D116946">
        <v>116943</v>
      </c>
      <c r="E116946">
        <v>18415</v>
      </c>
      <c r="F116946">
        <v>17713.3</v>
      </c>
    </row>
    <row r="116947" spans="4:6" x14ac:dyDescent="0.25">
      <c r="D116947">
        <v>116944</v>
      </c>
      <c r="E116947">
        <v>14967.2</v>
      </c>
      <c r="F116947">
        <v>14362.2</v>
      </c>
    </row>
    <row r="116948" spans="4:6" x14ac:dyDescent="0.25">
      <c r="D116948">
        <v>116945</v>
      </c>
      <c r="E116948">
        <v>8129.4</v>
      </c>
      <c r="F116948">
        <v>7679.06</v>
      </c>
    </row>
    <row r="116949" spans="4:6" x14ac:dyDescent="0.25">
      <c r="D116949">
        <v>116946</v>
      </c>
      <c r="E116949">
        <v>28429.200000000001</v>
      </c>
      <c r="F116949">
        <v>27394.9</v>
      </c>
    </row>
    <row r="116950" spans="4:6" x14ac:dyDescent="0.25">
      <c r="D116950">
        <v>116947</v>
      </c>
      <c r="E116950">
        <v>16829.099999999999</v>
      </c>
      <c r="F116950">
        <v>16174.7</v>
      </c>
    </row>
    <row r="116951" spans="4:6" x14ac:dyDescent="0.25">
      <c r="D116951">
        <v>116948</v>
      </c>
      <c r="E116951">
        <v>0</v>
      </c>
      <c r="F116951">
        <v>-112.878</v>
      </c>
    </row>
    <row r="116952" spans="4:6" x14ac:dyDescent="0.25">
      <c r="D116952">
        <v>116949</v>
      </c>
      <c r="E116952">
        <v>0</v>
      </c>
      <c r="F116952">
        <v>-112.878</v>
      </c>
    </row>
    <row r="116953" spans="4:6" x14ac:dyDescent="0.25">
      <c r="D116953">
        <v>116950</v>
      </c>
      <c r="E116953">
        <v>0</v>
      </c>
      <c r="F116953">
        <v>-112.878</v>
      </c>
    </row>
    <row r="116954" spans="4:6" x14ac:dyDescent="0.25">
      <c r="D116954">
        <v>116951</v>
      </c>
      <c r="E116954">
        <v>0</v>
      </c>
      <c r="F116954">
        <v>-112.878</v>
      </c>
    </row>
    <row r="116955" spans="4:6" x14ac:dyDescent="0.25">
      <c r="D116955">
        <v>116952</v>
      </c>
      <c r="E116955">
        <v>0</v>
      </c>
      <c r="F116955">
        <v>-112.878</v>
      </c>
    </row>
    <row r="116956" spans="4:6" x14ac:dyDescent="0.25">
      <c r="D116956">
        <v>116953</v>
      </c>
      <c r="E116956">
        <v>0</v>
      </c>
      <c r="F116956">
        <v>-112.878</v>
      </c>
    </row>
    <row r="116957" spans="4:6" x14ac:dyDescent="0.25">
      <c r="D116957">
        <v>116954</v>
      </c>
      <c r="E116957">
        <v>0</v>
      </c>
      <c r="F116957">
        <v>-112.878</v>
      </c>
    </row>
    <row r="116958" spans="4:6" x14ac:dyDescent="0.25">
      <c r="D116958">
        <v>116955</v>
      </c>
      <c r="E116958">
        <v>0</v>
      </c>
      <c r="F116958">
        <v>-112.878</v>
      </c>
    </row>
    <row r="116959" spans="4:6" x14ac:dyDescent="0.25">
      <c r="D116959">
        <v>116956</v>
      </c>
      <c r="E116959">
        <v>0</v>
      </c>
      <c r="F116959">
        <v>-112.878</v>
      </c>
    </row>
    <row r="116960" spans="4:6" x14ac:dyDescent="0.25">
      <c r="D116960">
        <v>116957</v>
      </c>
      <c r="E116960">
        <v>0</v>
      </c>
      <c r="F116960">
        <v>-112.878</v>
      </c>
    </row>
    <row r="116961" spans="4:6" x14ac:dyDescent="0.25">
      <c r="D116961">
        <v>116958</v>
      </c>
      <c r="E116961">
        <v>0</v>
      </c>
      <c r="F116961">
        <v>-112.878</v>
      </c>
    </row>
    <row r="116962" spans="4:6" x14ac:dyDescent="0.25">
      <c r="D116962">
        <v>116959</v>
      </c>
      <c r="E116962">
        <v>16189.1</v>
      </c>
      <c r="F116962">
        <v>15553.6</v>
      </c>
    </row>
    <row r="116963" spans="4:6" x14ac:dyDescent="0.25">
      <c r="D116963">
        <v>116960</v>
      </c>
      <c r="E116963">
        <v>23854.3</v>
      </c>
      <c r="F116963">
        <v>22982.400000000001</v>
      </c>
    </row>
    <row r="116964" spans="4:6" x14ac:dyDescent="0.25">
      <c r="D116964">
        <v>116961</v>
      </c>
      <c r="E116964">
        <v>37482.6</v>
      </c>
      <c r="F116964">
        <v>36061.5</v>
      </c>
    </row>
    <row r="116965" spans="4:6" x14ac:dyDescent="0.25">
      <c r="D116965">
        <v>116962</v>
      </c>
      <c r="E116965">
        <v>45264.4</v>
      </c>
      <c r="F116965">
        <v>43442.8</v>
      </c>
    </row>
    <row r="116966" spans="4:6" x14ac:dyDescent="0.25">
      <c r="D116966">
        <v>116963</v>
      </c>
      <c r="E116966">
        <v>45345.1</v>
      </c>
      <c r="F116966">
        <v>43519.1</v>
      </c>
    </row>
    <row r="116967" spans="4:6" x14ac:dyDescent="0.25">
      <c r="D116967">
        <v>116964</v>
      </c>
      <c r="E116967">
        <v>33438.800000000003</v>
      </c>
      <c r="F116967">
        <v>32202.6</v>
      </c>
    </row>
    <row r="116968" spans="4:6" x14ac:dyDescent="0.25">
      <c r="D116968">
        <v>116965</v>
      </c>
      <c r="E116968">
        <v>43532.7</v>
      </c>
      <c r="F116968">
        <v>41805.4</v>
      </c>
    </row>
    <row r="116969" spans="4:6" x14ac:dyDescent="0.25">
      <c r="D116969">
        <v>116966</v>
      </c>
      <c r="E116969">
        <v>35600.1</v>
      </c>
      <c r="F116969">
        <v>34267.1</v>
      </c>
    </row>
    <row r="116970" spans="4:6" x14ac:dyDescent="0.25">
      <c r="D116970">
        <v>116967</v>
      </c>
      <c r="E116970">
        <v>43250</v>
      </c>
      <c r="F116970">
        <v>41537.800000000003</v>
      </c>
    </row>
    <row r="116971" spans="4:6" x14ac:dyDescent="0.25">
      <c r="D116971">
        <v>116968</v>
      </c>
      <c r="E116971">
        <v>42276.4</v>
      </c>
      <c r="F116971">
        <v>40615.599999999999</v>
      </c>
    </row>
    <row r="116972" spans="4:6" x14ac:dyDescent="0.25">
      <c r="D116972">
        <v>116969</v>
      </c>
      <c r="E116972">
        <v>32273.4</v>
      </c>
      <c r="F116972">
        <v>31087.4</v>
      </c>
    </row>
    <row r="116973" spans="4:6" x14ac:dyDescent="0.25">
      <c r="D116973">
        <v>116970</v>
      </c>
      <c r="E116973">
        <v>30076.400000000001</v>
      </c>
      <c r="F116973">
        <v>28981.7</v>
      </c>
    </row>
    <row r="116974" spans="4:6" x14ac:dyDescent="0.25">
      <c r="D116974">
        <v>116971</v>
      </c>
      <c r="E116974">
        <v>16230.7</v>
      </c>
      <c r="F116974">
        <v>15597.8</v>
      </c>
    </row>
    <row r="116975" spans="4:6" x14ac:dyDescent="0.25">
      <c r="D116975">
        <v>116972</v>
      </c>
      <c r="E116975">
        <v>0</v>
      </c>
      <c r="F116975">
        <v>-112.878</v>
      </c>
    </row>
    <row r="116976" spans="4:6" x14ac:dyDescent="0.25">
      <c r="D116976">
        <v>116973</v>
      </c>
      <c r="E116976">
        <v>0</v>
      </c>
      <c r="F116976">
        <v>-112.878</v>
      </c>
    </row>
    <row r="116977" spans="4:6" x14ac:dyDescent="0.25">
      <c r="D116977">
        <v>116974</v>
      </c>
      <c r="E116977">
        <v>0</v>
      </c>
      <c r="F116977">
        <v>-112.878</v>
      </c>
    </row>
    <row r="116978" spans="4:6" x14ac:dyDescent="0.25">
      <c r="D116978">
        <v>116975</v>
      </c>
      <c r="E116978">
        <v>0</v>
      </c>
      <c r="F116978">
        <v>-112.878</v>
      </c>
    </row>
    <row r="116979" spans="4:6" x14ac:dyDescent="0.25">
      <c r="D116979">
        <v>116976</v>
      </c>
      <c r="E116979">
        <v>0</v>
      </c>
      <c r="F116979">
        <v>-112.878</v>
      </c>
    </row>
    <row r="116980" spans="4:6" x14ac:dyDescent="0.25">
      <c r="D116980">
        <v>116977</v>
      </c>
      <c r="E116980">
        <v>0</v>
      </c>
      <c r="F116980">
        <v>-112.878</v>
      </c>
    </row>
    <row r="116981" spans="4:6" x14ac:dyDescent="0.25">
      <c r="D116981">
        <v>116978</v>
      </c>
      <c r="E116981">
        <v>0</v>
      </c>
      <c r="F116981">
        <v>-112.878</v>
      </c>
    </row>
    <row r="116982" spans="4:6" x14ac:dyDescent="0.25">
      <c r="D116982">
        <v>116979</v>
      </c>
      <c r="E116982">
        <v>0</v>
      </c>
      <c r="F116982">
        <v>-112.878</v>
      </c>
    </row>
    <row r="116983" spans="4:6" x14ac:dyDescent="0.25">
      <c r="D116983">
        <v>116980</v>
      </c>
      <c r="E116983">
        <v>0</v>
      </c>
      <c r="F116983">
        <v>-112.878</v>
      </c>
    </row>
    <row r="116984" spans="4:6" x14ac:dyDescent="0.25">
      <c r="D116984">
        <v>116981</v>
      </c>
      <c r="E116984">
        <v>0</v>
      </c>
      <c r="F116984">
        <v>-112.878</v>
      </c>
    </row>
    <row r="116985" spans="4:6" x14ac:dyDescent="0.25">
      <c r="D116985">
        <v>116982</v>
      </c>
      <c r="E116985">
        <v>763.65099999999995</v>
      </c>
      <c r="F116985">
        <v>430.87299999999999</v>
      </c>
    </row>
    <row r="116986" spans="4:6" x14ac:dyDescent="0.25">
      <c r="D116986">
        <v>116983</v>
      </c>
      <c r="E116986">
        <v>16901.3</v>
      </c>
      <c r="F116986">
        <v>16248</v>
      </c>
    </row>
    <row r="116987" spans="4:6" x14ac:dyDescent="0.25">
      <c r="D116987">
        <v>116984</v>
      </c>
      <c r="E116987">
        <v>31305.8</v>
      </c>
      <c r="F116987">
        <v>30160.6</v>
      </c>
    </row>
    <row r="116988" spans="4:6" x14ac:dyDescent="0.25">
      <c r="D116988">
        <v>116985</v>
      </c>
      <c r="E116988">
        <v>36826.400000000001</v>
      </c>
      <c r="F116988">
        <v>35436.400000000001</v>
      </c>
    </row>
    <row r="116989" spans="4:6" x14ac:dyDescent="0.25">
      <c r="D116989">
        <v>116986</v>
      </c>
      <c r="E116989">
        <v>35468</v>
      </c>
      <c r="F116989">
        <v>34141</v>
      </c>
    </row>
    <row r="116990" spans="4:6" x14ac:dyDescent="0.25">
      <c r="D116990">
        <v>116987</v>
      </c>
      <c r="E116990">
        <v>45726</v>
      </c>
      <c r="F116990">
        <v>43878.8</v>
      </c>
    </row>
    <row r="116991" spans="4:6" x14ac:dyDescent="0.25">
      <c r="D116991">
        <v>116988</v>
      </c>
      <c r="E116991">
        <v>32597.4</v>
      </c>
      <c r="F116991">
        <v>31397.599999999999</v>
      </c>
    </row>
    <row r="116992" spans="4:6" x14ac:dyDescent="0.25">
      <c r="D116992">
        <v>116989</v>
      </c>
      <c r="E116992">
        <v>42176.6</v>
      </c>
      <c r="F116992">
        <v>40521</v>
      </c>
    </row>
    <row r="116993" spans="4:6" x14ac:dyDescent="0.25">
      <c r="D116993">
        <v>116990</v>
      </c>
      <c r="E116993">
        <v>40785</v>
      </c>
      <c r="F116993">
        <v>39201.199999999997</v>
      </c>
    </row>
    <row r="116994" spans="4:6" x14ac:dyDescent="0.25">
      <c r="D116994">
        <v>116991</v>
      </c>
      <c r="E116994">
        <v>40487.300000000003</v>
      </c>
      <c r="F116994">
        <v>38918.6</v>
      </c>
    </row>
    <row r="116995" spans="4:6" x14ac:dyDescent="0.25">
      <c r="D116995">
        <v>116992</v>
      </c>
      <c r="E116995">
        <v>36261.300000000003</v>
      </c>
      <c r="F116995">
        <v>34897.800000000003</v>
      </c>
    </row>
    <row r="116996" spans="4:6" x14ac:dyDescent="0.25">
      <c r="D116996">
        <v>116993</v>
      </c>
      <c r="E116996">
        <v>26061.599999999999</v>
      </c>
      <c r="F116996">
        <v>25121.200000000001</v>
      </c>
    </row>
    <row r="116997" spans="4:6" x14ac:dyDescent="0.25">
      <c r="D116997">
        <v>116994</v>
      </c>
      <c r="E116997">
        <v>19065.7</v>
      </c>
      <c r="F116997">
        <v>18356.599999999999</v>
      </c>
    </row>
    <row r="116998" spans="4:6" x14ac:dyDescent="0.25">
      <c r="D116998">
        <v>116995</v>
      </c>
      <c r="E116998">
        <v>11514.7</v>
      </c>
      <c r="F116998">
        <v>11001</v>
      </c>
    </row>
    <row r="116999" spans="4:6" x14ac:dyDescent="0.25">
      <c r="D116999">
        <v>116996</v>
      </c>
      <c r="E116999">
        <v>0</v>
      </c>
      <c r="F116999">
        <v>-112.878</v>
      </c>
    </row>
    <row r="117000" spans="4:6" x14ac:dyDescent="0.25">
      <c r="D117000">
        <v>116997</v>
      </c>
      <c r="E117000">
        <v>0</v>
      </c>
      <c r="F117000">
        <v>-112.878</v>
      </c>
    </row>
    <row r="117001" spans="4:6" x14ac:dyDescent="0.25">
      <c r="D117001">
        <v>116998</v>
      </c>
      <c r="E117001">
        <v>0</v>
      </c>
      <c r="F117001">
        <v>-112.878</v>
      </c>
    </row>
    <row r="117002" spans="4:6" x14ac:dyDescent="0.25">
      <c r="D117002">
        <v>116999</v>
      </c>
      <c r="E117002">
        <v>0</v>
      </c>
      <c r="F117002">
        <v>-112.878</v>
      </c>
    </row>
    <row r="117003" spans="4:6" x14ac:dyDescent="0.25">
      <c r="D117003">
        <v>117000</v>
      </c>
      <c r="E117003">
        <v>0</v>
      </c>
      <c r="F117003">
        <v>-112.878</v>
      </c>
    </row>
    <row r="117004" spans="4:6" x14ac:dyDescent="0.25">
      <c r="D117004">
        <v>117001</v>
      </c>
      <c r="E117004">
        <v>0</v>
      </c>
      <c r="F117004">
        <v>-112.878</v>
      </c>
    </row>
    <row r="117005" spans="4:6" x14ac:dyDescent="0.25">
      <c r="D117005">
        <v>117002</v>
      </c>
      <c r="E117005">
        <v>0</v>
      </c>
      <c r="F117005">
        <v>-112.878</v>
      </c>
    </row>
    <row r="117006" spans="4:6" x14ac:dyDescent="0.25">
      <c r="D117006">
        <v>117003</v>
      </c>
      <c r="E117006">
        <v>0</v>
      </c>
      <c r="F117006">
        <v>-112.878</v>
      </c>
    </row>
    <row r="117007" spans="4:6" x14ac:dyDescent="0.25">
      <c r="D117007">
        <v>117004</v>
      </c>
      <c r="E117007">
        <v>0</v>
      </c>
      <c r="F117007">
        <v>-112.878</v>
      </c>
    </row>
    <row r="117008" spans="4:6" x14ac:dyDescent="0.25">
      <c r="D117008">
        <v>117005</v>
      </c>
      <c r="E117008">
        <v>0</v>
      </c>
      <c r="F117008">
        <v>-112.878</v>
      </c>
    </row>
    <row r="117009" spans="4:6" x14ac:dyDescent="0.25">
      <c r="D117009">
        <v>117006</v>
      </c>
      <c r="E117009">
        <v>874.88599999999997</v>
      </c>
      <c r="F117009">
        <v>540.82299999999998</v>
      </c>
    </row>
    <row r="117010" spans="4:6" x14ac:dyDescent="0.25">
      <c r="D117010">
        <v>117007</v>
      </c>
      <c r="E117010">
        <v>17379.3</v>
      </c>
      <c r="F117010">
        <v>16708.900000000001</v>
      </c>
    </row>
    <row r="117011" spans="4:6" x14ac:dyDescent="0.25">
      <c r="D117011">
        <v>117008</v>
      </c>
      <c r="E117011">
        <v>35084.300000000003</v>
      </c>
      <c r="F117011">
        <v>33774.1</v>
      </c>
    </row>
    <row r="117012" spans="4:6" x14ac:dyDescent="0.25">
      <c r="D117012">
        <v>117009</v>
      </c>
      <c r="E117012">
        <v>35393.800000000003</v>
      </c>
      <c r="F117012">
        <v>34070.300000000003</v>
      </c>
    </row>
    <row r="117013" spans="4:6" x14ac:dyDescent="0.25">
      <c r="D117013">
        <v>117010</v>
      </c>
      <c r="E117013">
        <v>44090.400000000001</v>
      </c>
      <c r="F117013">
        <v>42333.1</v>
      </c>
    </row>
    <row r="117014" spans="4:6" x14ac:dyDescent="0.25">
      <c r="D117014">
        <v>117011</v>
      </c>
      <c r="E117014">
        <v>47134.400000000001</v>
      </c>
      <c r="F117014">
        <v>45207.8</v>
      </c>
    </row>
    <row r="117015" spans="4:6" x14ac:dyDescent="0.25">
      <c r="D117015">
        <v>117012</v>
      </c>
      <c r="E117015">
        <v>46958.400000000001</v>
      </c>
      <c r="F117015">
        <v>45041.8</v>
      </c>
    </row>
    <row r="117016" spans="4:6" x14ac:dyDescent="0.25">
      <c r="D117016">
        <v>117013</v>
      </c>
      <c r="E117016">
        <v>23136.1</v>
      </c>
      <c r="F117016">
        <v>22298.3</v>
      </c>
    </row>
    <row r="117017" spans="4:6" x14ac:dyDescent="0.25">
      <c r="D117017">
        <v>117014</v>
      </c>
      <c r="E117017">
        <v>47115.3</v>
      </c>
      <c r="F117017">
        <v>45189.8</v>
      </c>
    </row>
    <row r="117018" spans="4:6" x14ac:dyDescent="0.25">
      <c r="D117018">
        <v>117015</v>
      </c>
      <c r="E117018">
        <v>42412.1</v>
      </c>
      <c r="F117018">
        <v>40744.199999999997</v>
      </c>
    </row>
    <row r="117019" spans="4:6" x14ac:dyDescent="0.25">
      <c r="D117019">
        <v>117016</v>
      </c>
      <c r="E117019">
        <v>13384</v>
      </c>
      <c r="F117019">
        <v>12822.4</v>
      </c>
    </row>
    <row r="117020" spans="4:6" x14ac:dyDescent="0.25">
      <c r="D117020">
        <v>117017</v>
      </c>
      <c r="E117020">
        <v>23135.7</v>
      </c>
      <c r="F117020">
        <v>22294.6</v>
      </c>
    </row>
    <row r="117021" spans="4:6" x14ac:dyDescent="0.25">
      <c r="D117021">
        <v>117018</v>
      </c>
      <c r="E117021">
        <v>27604.1</v>
      </c>
      <c r="F117021">
        <v>26606.3</v>
      </c>
    </row>
    <row r="117022" spans="4:6" x14ac:dyDescent="0.25">
      <c r="D117022">
        <v>117019</v>
      </c>
      <c r="E117022">
        <v>1295.19</v>
      </c>
      <c r="F117022">
        <v>956.16</v>
      </c>
    </row>
    <row r="117023" spans="4:6" x14ac:dyDescent="0.25">
      <c r="D117023">
        <v>117020</v>
      </c>
      <c r="E117023">
        <v>0</v>
      </c>
      <c r="F117023">
        <v>-112.878</v>
      </c>
    </row>
    <row r="117024" spans="4:6" x14ac:dyDescent="0.25">
      <c r="D117024">
        <v>117021</v>
      </c>
      <c r="E117024">
        <v>0</v>
      </c>
      <c r="F117024">
        <v>-112.878</v>
      </c>
    </row>
    <row r="117025" spans="4:6" x14ac:dyDescent="0.25">
      <c r="D117025">
        <v>117022</v>
      </c>
      <c r="E117025">
        <v>0</v>
      </c>
      <c r="F117025">
        <v>-112.878</v>
      </c>
    </row>
    <row r="117026" spans="4:6" x14ac:dyDescent="0.25">
      <c r="D117026">
        <v>117023</v>
      </c>
      <c r="E117026">
        <v>0</v>
      </c>
      <c r="F117026">
        <v>-112.878</v>
      </c>
    </row>
    <row r="117027" spans="4:6" x14ac:dyDescent="0.25">
      <c r="D117027">
        <v>117024</v>
      </c>
      <c r="E117027">
        <v>0</v>
      </c>
      <c r="F117027">
        <v>-112.878</v>
      </c>
    </row>
    <row r="117028" spans="4:6" x14ac:dyDescent="0.25">
      <c r="D117028">
        <v>117025</v>
      </c>
      <c r="E117028">
        <v>0</v>
      </c>
      <c r="F117028">
        <v>-112.878</v>
      </c>
    </row>
    <row r="117029" spans="4:6" x14ac:dyDescent="0.25">
      <c r="D117029">
        <v>117026</v>
      </c>
      <c r="E117029">
        <v>0</v>
      </c>
      <c r="F117029">
        <v>-112.878</v>
      </c>
    </row>
    <row r="117030" spans="4:6" x14ac:dyDescent="0.25">
      <c r="D117030">
        <v>117027</v>
      </c>
      <c r="E117030">
        <v>0</v>
      </c>
      <c r="F117030">
        <v>-112.878</v>
      </c>
    </row>
    <row r="117031" spans="4:6" x14ac:dyDescent="0.25">
      <c r="D117031">
        <v>117028</v>
      </c>
      <c r="E117031">
        <v>0</v>
      </c>
      <c r="F117031">
        <v>-112.878</v>
      </c>
    </row>
    <row r="117032" spans="4:6" x14ac:dyDescent="0.25">
      <c r="D117032">
        <v>117029</v>
      </c>
      <c r="E117032">
        <v>0</v>
      </c>
      <c r="F117032">
        <v>-112.878</v>
      </c>
    </row>
    <row r="117033" spans="4:6" x14ac:dyDescent="0.25">
      <c r="D117033">
        <v>117030</v>
      </c>
      <c r="E117033">
        <v>0</v>
      </c>
      <c r="F117033">
        <v>-112.878</v>
      </c>
    </row>
    <row r="117034" spans="4:6" x14ac:dyDescent="0.25">
      <c r="D117034">
        <v>117031</v>
      </c>
      <c r="E117034">
        <v>1090.72</v>
      </c>
      <c r="F117034">
        <v>754.12900000000002</v>
      </c>
    </row>
    <row r="117035" spans="4:6" x14ac:dyDescent="0.25">
      <c r="D117035">
        <v>117032</v>
      </c>
      <c r="E117035">
        <v>5254.77</v>
      </c>
      <c r="F117035">
        <v>4856.68</v>
      </c>
    </row>
    <row r="117036" spans="4:6" x14ac:dyDescent="0.25">
      <c r="D117036">
        <v>117033</v>
      </c>
      <c r="E117036">
        <v>3548.1</v>
      </c>
      <c r="F117036">
        <v>3177.34</v>
      </c>
    </row>
    <row r="117037" spans="4:6" x14ac:dyDescent="0.25">
      <c r="D117037">
        <v>117034</v>
      </c>
      <c r="E117037">
        <v>14846.7</v>
      </c>
      <c r="F117037">
        <v>14245.9</v>
      </c>
    </row>
    <row r="117038" spans="4:6" x14ac:dyDescent="0.25">
      <c r="D117038">
        <v>117035</v>
      </c>
      <c r="E117038">
        <v>42151.199999999997</v>
      </c>
      <c r="F117038">
        <v>40497</v>
      </c>
    </row>
    <row r="117039" spans="4:6" x14ac:dyDescent="0.25">
      <c r="D117039">
        <v>117036</v>
      </c>
      <c r="E117039">
        <v>32126.1</v>
      </c>
      <c r="F117039">
        <v>30946.400000000001</v>
      </c>
    </row>
    <row r="117040" spans="4:6" x14ac:dyDescent="0.25">
      <c r="D117040">
        <v>117037</v>
      </c>
      <c r="E117040">
        <v>38747.1</v>
      </c>
      <c r="F117040">
        <v>37263.199999999997</v>
      </c>
    </row>
    <row r="117041" spans="4:6" x14ac:dyDescent="0.25">
      <c r="D117041">
        <v>117038</v>
      </c>
      <c r="E117041">
        <v>49796.7</v>
      </c>
      <c r="F117041">
        <v>47714.7</v>
      </c>
    </row>
    <row r="117042" spans="4:6" x14ac:dyDescent="0.25">
      <c r="D117042">
        <v>117039</v>
      </c>
      <c r="E117042">
        <v>48148.3</v>
      </c>
      <c r="F117042">
        <v>46163.3</v>
      </c>
    </row>
    <row r="117043" spans="4:6" x14ac:dyDescent="0.25">
      <c r="D117043">
        <v>117040</v>
      </c>
      <c r="E117043">
        <v>17998.5</v>
      </c>
      <c r="F117043">
        <v>17313.7</v>
      </c>
    </row>
    <row r="117044" spans="4:6" x14ac:dyDescent="0.25">
      <c r="D117044">
        <v>117041</v>
      </c>
      <c r="E117044">
        <v>39538.1</v>
      </c>
      <c r="F117044">
        <v>38017</v>
      </c>
    </row>
    <row r="117045" spans="4:6" x14ac:dyDescent="0.25">
      <c r="D117045">
        <v>117042</v>
      </c>
      <c r="E117045">
        <v>16582</v>
      </c>
      <c r="F117045">
        <v>15935.3</v>
      </c>
    </row>
    <row r="117046" spans="4:6" x14ac:dyDescent="0.25">
      <c r="D117046">
        <v>117043</v>
      </c>
      <c r="E117046">
        <v>6248.37</v>
      </c>
      <c r="F117046">
        <v>5832.72</v>
      </c>
    </row>
    <row r="117047" spans="4:6" x14ac:dyDescent="0.25">
      <c r="D117047">
        <v>117044</v>
      </c>
      <c r="E117047">
        <v>0</v>
      </c>
      <c r="F117047">
        <v>-112.878</v>
      </c>
    </row>
    <row r="117048" spans="4:6" x14ac:dyDescent="0.25">
      <c r="D117048">
        <v>117045</v>
      </c>
      <c r="E117048">
        <v>0</v>
      </c>
      <c r="F117048">
        <v>-112.878</v>
      </c>
    </row>
    <row r="117049" spans="4:6" x14ac:dyDescent="0.25">
      <c r="D117049">
        <v>117046</v>
      </c>
      <c r="E117049">
        <v>0</v>
      </c>
      <c r="F117049">
        <v>-112.878</v>
      </c>
    </row>
    <row r="117050" spans="4:6" x14ac:dyDescent="0.25">
      <c r="D117050">
        <v>117047</v>
      </c>
      <c r="E117050">
        <v>0</v>
      </c>
      <c r="F117050">
        <v>-112.878</v>
      </c>
    </row>
    <row r="117051" spans="4:6" x14ac:dyDescent="0.25">
      <c r="D117051">
        <v>117048</v>
      </c>
      <c r="E117051">
        <v>0</v>
      </c>
      <c r="F117051">
        <v>-112.878</v>
      </c>
    </row>
    <row r="117052" spans="4:6" x14ac:dyDescent="0.25">
      <c r="D117052">
        <v>117049</v>
      </c>
      <c r="E117052">
        <v>0</v>
      </c>
      <c r="F117052">
        <v>-112.878</v>
      </c>
    </row>
    <row r="117053" spans="4:6" x14ac:dyDescent="0.25">
      <c r="D117053">
        <v>117050</v>
      </c>
      <c r="E117053">
        <v>0</v>
      </c>
      <c r="F117053">
        <v>-112.878</v>
      </c>
    </row>
    <row r="117054" spans="4:6" x14ac:dyDescent="0.25">
      <c r="D117054">
        <v>117051</v>
      </c>
      <c r="E117054">
        <v>0</v>
      </c>
      <c r="F117054">
        <v>-112.878</v>
      </c>
    </row>
    <row r="117055" spans="4:6" x14ac:dyDescent="0.25">
      <c r="D117055">
        <v>117052</v>
      </c>
      <c r="E117055">
        <v>0</v>
      </c>
      <c r="F117055">
        <v>-112.878</v>
      </c>
    </row>
    <row r="117056" spans="4:6" x14ac:dyDescent="0.25">
      <c r="D117056">
        <v>117053</v>
      </c>
      <c r="E117056">
        <v>0</v>
      </c>
      <c r="F117056">
        <v>-112.878</v>
      </c>
    </row>
    <row r="117057" spans="4:6" x14ac:dyDescent="0.25">
      <c r="D117057">
        <v>117054</v>
      </c>
      <c r="E117057">
        <v>1156.02</v>
      </c>
      <c r="F117057">
        <v>817.22400000000005</v>
      </c>
    </row>
    <row r="117058" spans="4:6" x14ac:dyDescent="0.25">
      <c r="D117058">
        <v>117055</v>
      </c>
      <c r="E117058">
        <v>18166.400000000001</v>
      </c>
      <c r="F117058">
        <v>17467.099999999999</v>
      </c>
    </row>
    <row r="117059" spans="4:6" x14ac:dyDescent="0.25">
      <c r="D117059">
        <v>117056</v>
      </c>
      <c r="E117059">
        <v>35305.300000000003</v>
      </c>
      <c r="F117059">
        <v>33975.1</v>
      </c>
    </row>
    <row r="117060" spans="4:6" x14ac:dyDescent="0.25">
      <c r="D117060">
        <v>117057</v>
      </c>
      <c r="E117060">
        <v>46623.4</v>
      </c>
      <c r="F117060">
        <v>44721.3</v>
      </c>
    </row>
    <row r="117061" spans="4:6" x14ac:dyDescent="0.25">
      <c r="D117061">
        <v>117058</v>
      </c>
      <c r="E117061">
        <v>48749</v>
      </c>
      <c r="F117061">
        <v>46729</v>
      </c>
    </row>
    <row r="117062" spans="4:6" x14ac:dyDescent="0.25">
      <c r="D117062">
        <v>117059</v>
      </c>
      <c r="E117062">
        <v>49381.1</v>
      </c>
      <c r="F117062">
        <v>47323.8</v>
      </c>
    </row>
    <row r="117063" spans="4:6" x14ac:dyDescent="0.25">
      <c r="D117063">
        <v>117060</v>
      </c>
      <c r="E117063">
        <v>52936.5</v>
      </c>
      <c r="F117063">
        <v>49760.6</v>
      </c>
    </row>
    <row r="117064" spans="4:6" x14ac:dyDescent="0.25">
      <c r="D117064">
        <v>117061</v>
      </c>
      <c r="E117064">
        <v>48348.7</v>
      </c>
      <c r="F117064">
        <v>46352</v>
      </c>
    </row>
    <row r="117065" spans="4:6" x14ac:dyDescent="0.25">
      <c r="D117065">
        <v>117062</v>
      </c>
      <c r="E117065">
        <v>50227.5</v>
      </c>
      <c r="F117065">
        <v>48119.7</v>
      </c>
    </row>
    <row r="117066" spans="4:6" x14ac:dyDescent="0.25">
      <c r="D117066">
        <v>117063</v>
      </c>
      <c r="E117066">
        <v>48725.5</v>
      </c>
      <c r="F117066">
        <v>46706.8</v>
      </c>
    </row>
    <row r="117067" spans="4:6" x14ac:dyDescent="0.25">
      <c r="D117067">
        <v>117064</v>
      </c>
      <c r="E117067">
        <v>45916.2</v>
      </c>
      <c r="F117067">
        <v>44058.400000000001</v>
      </c>
    </row>
    <row r="117068" spans="4:6" x14ac:dyDescent="0.25">
      <c r="D117068">
        <v>117065</v>
      </c>
      <c r="E117068">
        <v>36277.4</v>
      </c>
      <c r="F117068">
        <v>34913.1</v>
      </c>
    </row>
    <row r="117069" spans="4:6" x14ac:dyDescent="0.25">
      <c r="D117069">
        <v>117066</v>
      </c>
      <c r="E117069">
        <v>35927.9</v>
      </c>
      <c r="F117069">
        <v>34578.199999999997</v>
      </c>
    </row>
    <row r="117070" spans="4:6" x14ac:dyDescent="0.25">
      <c r="D117070">
        <v>117067</v>
      </c>
      <c r="E117070">
        <v>18728.2</v>
      </c>
      <c r="F117070">
        <v>18020.5</v>
      </c>
    </row>
    <row r="117071" spans="4:6" x14ac:dyDescent="0.25">
      <c r="D117071">
        <v>117068</v>
      </c>
      <c r="E117071">
        <v>0</v>
      </c>
      <c r="F117071">
        <v>-112.878</v>
      </c>
    </row>
    <row r="117072" spans="4:6" x14ac:dyDescent="0.25">
      <c r="D117072">
        <v>117069</v>
      </c>
      <c r="E117072">
        <v>0</v>
      </c>
      <c r="F117072">
        <v>-112.878</v>
      </c>
    </row>
    <row r="117073" spans="4:6" x14ac:dyDescent="0.25">
      <c r="D117073">
        <v>117070</v>
      </c>
      <c r="E117073">
        <v>0</v>
      </c>
      <c r="F117073">
        <v>-112.878</v>
      </c>
    </row>
    <row r="117074" spans="4:6" x14ac:dyDescent="0.25">
      <c r="D117074">
        <v>117071</v>
      </c>
      <c r="E117074">
        <v>0</v>
      </c>
      <c r="F117074">
        <v>-112.878</v>
      </c>
    </row>
    <row r="117075" spans="4:6" x14ac:dyDescent="0.25">
      <c r="D117075">
        <v>117072</v>
      </c>
      <c r="E117075">
        <v>0</v>
      </c>
      <c r="F117075">
        <v>-112.878</v>
      </c>
    </row>
    <row r="117076" spans="4:6" x14ac:dyDescent="0.25">
      <c r="D117076">
        <v>117073</v>
      </c>
      <c r="E117076">
        <v>0</v>
      </c>
      <c r="F117076">
        <v>-112.878</v>
      </c>
    </row>
    <row r="117077" spans="4:6" x14ac:dyDescent="0.25">
      <c r="D117077">
        <v>117074</v>
      </c>
      <c r="E117077">
        <v>0</v>
      </c>
      <c r="F117077">
        <v>-112.878</v>
      </c>
    </row>
    <row r="117078" spans="4:6" x14ac:dyDescent="0.25">
      <c r="D117078">
        <v>117075</v>
      </c>
      <c r="E117078">
        <v>0</v>
      </c>
      <c r="F117078">
        <v>-112.878</v>
      </c>
    </row>
    <row r="117079" spans="4:6" x14ac:dyDescent="0.25">
      <c r="D117079">
        <v>117076</v>
      </c>
      <c r="E117079">
        <v>0</v>
      </c>
      <c r="F117079">
        <v>-112.878</v>
      </c>
    </row>
    <row r="117080" spans="4:6" x14ac:dyDescent="0.25">
      <c r="D117080">
        <v>117077</v>
      </c>
      <c r="E117080">
        <v>0</v>
      </c>
      <c r="F117080">
        <v>-112.878</v>
      </c>
    </row>
    <row r="117081" spans="4:6" x14ac:dyDescent="0.25">
      <c r="D117081">
        <v>117078</v>
      </c>
      <c r="E117081">
        <v>1264.9100000000001</v>
      </c>
      <c r="F117081">
        <v>923.91899999999998</v>
      </c>
    </row>
    <row r="117082" spans="4:6" x14ac:dyDescent="0.25">
      <c r="D117082">
        <v>117079</v>
      </c>
      <c r="E117082">
        <v>17863.900000000001</v>
      </c>
      <c r="F117082">
        <v>17179.7</v>
      </c>
    </row>
    <row r="117083" spans="4:6" x14ac:dyDescent="0.25">
      <c r="D117083">
        <v>117080</v>
      </c>
      <c r="E117083">
        <v>33897.1</v>
      </c>
      <c r="F117083">
        <v>32640.7</v>
      </c>
    </row>
    <row r="117084" spans="4:6" x14ac:dyDescent="0.25">
      <c r="D117084">
        <v>117081</v>
      </c>
      <c r="E117084">
        <v>43983</v>
      </c>
      <c r="F117084">
        <v>42231.4</v>
      </c>
    </row>
    <row r="117085" spans="4:6" x14ac:dyDescent="0.25">
      <c r="D117085">
        <v>117082</v>
      </c>
      <c r="E117085">
        <v>47172.6</v>
      </c>
      <c r="F117085">
        <v>45243.8</v>
      </c>
    </row>
    <row r="117086" spans="4:6" x14ac:dyDescent="0.25">
      <c r="D117086">
        <v>117083</v>
      </c>
      <c r="E117086">
        <v>48900.6</v>
      </c>
      <c r="F117086">
        <v>46871.7</v>
      </c>
    </row>
    <row r="117087" spans="4:6" x14ac:dyDescent="0.25">
      <c r="D117087">
        <v>117084</v>
      </c>
      <c r="E117087">
        <v>48883.3</v>
      </c>
      <c r="F117087">
        <v>46855.4</v>
      </c>
    </row>
    <row r="117088" spans="4:6" x14ac:dyDescent="0.25">
      <c r="D117088">
        <v>117085</v>
      </c>
      <c r="E117088">
        <v>48812.800000000003</v>
      </c>
      <c r="F117088">
        <v>46789</v>
      </c>
    </row>
    <row r="117089" spans="4:6" x14ac:dyDescent="0.25">
      <c r="D117089">
        <v>117086</v>
      </c>
      <c r="E117089">
        <v>46523.7</v>
      </c>
      <c r="F117089">
        <v>44631.8</v>
      </c>
    </row>
    <row r="117090" spans="4:6" x14ac:dyDescent="0.25">
      <c r="D117090">
        <v>117087</v>
      </c>
      <c r="E117090">
        <v>46709.3</v>
      </c>
      <c r="F117090">
        <v>44806.9</v>
      </c>
    </row>
    <row r="117091" spans="4:6" x14ac:dyDescent="0.25">
      <c r="D117091">
        <v>117088</v>
      </c>
      <c r="E117091">
        <v>43561.7</v>
      </c>
      <c r="F117091">
        <v>41832.800000000003</v>
      </c>
    </row>
    <row r="117092" spans="4:6" x14ac:dyDescent="0.25">
      <c r="D117092">
        <v>117089</v>
      </c>
      <c r="E117092">
        <v>36781.800000000003</v>
      </c>
      <c r="F117092">
        <v>35393.9</v>
      </c>
    </row>
    <row r="117093" spans="4:6" x14ac:dyDescent="0.25">
      <c r="D117093">
        <v>117090</v>
      </c>
      <c r="E117093">
        <v>15920.2</v>
      </c>
      <c r="F117093">
        <v>15294.8</v>
      </c>
    </row>
    <row r="117094" spans="4:6" x14ac:dyDescent="0.25">
      <c r="D117094">
        <v>117091</v>
      </c>
      <c r="E117094">
        <v>2450.27</v>
      </c>
      <c r="F117094">
        <v>2096.6799999999998</v>
      </c>
    </row>
    <row r="117095" spans="4:6" x14ac:dyDescent="0.25">
      <c r="D117095">
        <v>117092</v>
      </c>
      <c r="E117095">
        <v>0</v>
      </c>
      <c r="F117095">
        <v>-112.878</v>
      </c>
    </row>
    <row r="117096" spans="4:6" x14ac:dyDescent="0.25">
      <c r="D117096">
        <v>117093</v>
      </c>
      <c r="E117096">
        <v>0</v>
      </c>
      <c r="F117096">
        <v>-112.878</v>
      </c>
    </row>
    <row r="117097" spans="4:6" x14ac:dyDescent="0.25">
      <c r="D117097">
        <v>117094</v>
      </c>
      <c r="E117097">
        <v>0</v>
      </c>
      <c r="F117097">
        <v>-112.878</v>
      </c>
    </row>
    <row r="117098" spans="4:6" x14ac:dyDescent="0.25">
      <c r="D117098">
        <v>117095</v>
      </c>
      <c r="E117098">
        <v>0</v>
      </c>
      <c r="F117098">
        <v>-112.878</v>
      </c>
    </row>
    <row r="117099" spans="4:6" x14ac:dyDescent="0.25">
      <c r="D117099">
        <v>117096</v>
      </c>
      <c r="E117099">
        <v>0</v>
      </c>
      <c r="F117099">
        <v>-112.878</v>
      </c>
    </row>
    <row r="117100" spans="4:6" x14ac:dyDescent="0.25">
      <c r="D117100">
        <v>117097</v>
      </c>
      <c r="E117100">
        <v>0</v>
      </c>
      <c r="F117100">
        <v>-112.878</v>
      </c>
    </row>
    <row r="117101" spans="4:6" x14ac:dyDescent="0.25">
      <c r="D117101">
        <v>117098</v>
      </c>
      <c r="E117101">
        <v>0</v>
      </c>
      <c r="F117101">
        <v>-112.878</v>
      </c>
    </row>
    <row r="117102" spans="4:6" x14ac:dyDescent="0.25">
      <c r="D117102">
        <v>117099</v>
      </c>
      <c r="E117102">
        <v>0</v>
      </c>
      <c r="F117102">
        <v>-112.878</v>
      </c>
    </row>
    <row r="117103" spans="4:6" x14ac:dyDescent="0.25">
      <c r="D117103">
        <v>117100</v>
      </c>
      <c r="E117103">
        <v>0</v>
      </c>
      <c r="F117103">
        <v>-112.878</v>
      </c>
    </row>
    <row r="117104" spans="4:6" x14ac:dyDescent="0.25">
      <c r="D117104">
        <v>117101</v>
      </c>
      <c r="E117104">
        <v>0</v>
      </c>
      <c r="F117104">
        <v>-112.878</v>
      </c>
    </row>
    <row r="117105" spans="4:6" x14ac:dyDescent="0.25">
      <c r="D117105">
        <v>117102</v>
      </c>
      <c r="E117105">
        <v>1354.2</v>
      </c>
      <c r="F117105">
        <v>1014.46</v>
      </c>
    </row>
    <row r="117106" spans="4:6" x14ac:dyDescent="0.25">
      <c r="D117106">
        <v>117103</v>
      </c>
      <c r="E117106">
        <v>18593.7</v>
      </c>
      <c r="F117106">
        <v>17888.8</v>
      </c>
    </row>
    <row r="117107" spans="4:6" x14ac:dyDescent="0.25">
      <c r="D117107">
        <v>117104</v>
      </c>
      <c r="E117107">
        <v>26681.4</v>
      </c>
      <c r="F117107">
        <v>25708.9</v>
      </c>
    </row>
    <row r="117108" spans="4:6" x14ac:dyDescent="0.25">
      <c r="D117108">
        <v>117105</v>
      </c>
      <c r="E117108">
        <v>16719.7</v>
      </c>
      <c r="F117108">
        <v>16069.3</v>
      </c>
    </row>
    <row r="117109" spans="4:6" x14ac:dyDescent="0.25">
      <c r="D117109">
        <v>117106</v>
      </c>
      <c r="E117109">
        <v>45635.199999999997</v>
      </c>
      <c r="F117109">
        <v>43793</v>
      </c>
    </row>
    <row r="117110" spans="4:6" x14ac:dyDescent="0.25">
      <c r="D117110">
        <v>117107</v>
      </c>
      <c r="E117110">
        <v>46645.4</v>
      </c>
      <c r="F117110">
        <v>44746.6</v>
      </c>
    </row>
    <row r="117111" spans="4:6" x14ac:dyDescent="0.25">
      <c r="D117111">
        <v>117108</v>
      </c>
      <c r="E117111">
        <v>45024.3</v>
      </c>
      <c r="F117111">
        <v>43215.9</v>
      </c>
    </row>
    <row r="117112" spans="4:6" x14ac:dyDescent="0.25">
      <c r="D117112">
        <v>117109</v>
      </c>
      <c r="E117112">
        <v>45630.2</v>
      </c>
      <c r="F117112">
        <v>43788.3</v>
      </c>
    </row>
    <row r="117113" spans="4:6" x14ac:dyDescent="0.25">
      <c r="D117113">
        <v>117110</v>
      </c>
      <c r="E117113">
        <v>42502.400000000001</v>
      </c>
      <c r="F117113">
        <v>40829.800000000003</v>
      </c>
    </row>
    <row r="117114" spans="4:6" x14ac:dyDescent="0.25">
      <c r="D117114">
        <v>117111</v>
      </c>
      <c r="E117114">
        <v>32307.7</v>
      </c>
      <c r="F117114">
        <v>31120.3</v>
      </c>
    </row>
    <row r="117115" spans="4:6" x14ac:dyDescent="0.25">
      <c r="D117115">
        <v>117112</v>
      </c>
      <c r="E117115">
        <v>41056.699999999997</v>
      </c>
      <c r="F117115">
        <v>39459</v>
      </c>
    </row>
    <row r="117116" spans="4:6" x14ac:dyDescent="0.25">
      <c r="D117116">
        <v>117113</v>
      </c>
      <c r="E117116">
        <v>15163.9</v>
      </c>
      <c r="F117116">
        <v>14562.8</v>
      </c>
    </row>
    <row r="117117" spans="4:6" x14ac:dyDescent="0.25">
      <c r="D117117">
        <v>117114</v>
      </c>
      <c r="E117117">
        <v>27736.2</v>
      </c>
      <c r="F117117">
        <v>26733.3</v>
      </c>
    </row>
    <row r="117118" spans="4:6" x14ac:dyDescent="0.25">
      <c r="D117118">
        <v>117115</v>
      </c>
      <c r="E117118">
        <v>5501.26</v>
      </c>
      <c r="F117118">
        <v>5102.87</v>
      </c>
    </row>
    <row r="117119" spans="4:6" x14ac:dyDescent="0.25">
      <c r="D117119">
        <v>117116</v>
      </c>
      <c r="E117119">
        <v>0</v>
      </c>
      <c r="F117119">
        <v>-112.878</v>
      </c>
    </row>
    <row r="117120" spans="4:6" x14ac:dyDescent="0.25">
      <c r="D117120">
        <v>117117</v>
      </c>
      <c r="E117120">
        <v>0</v>
      </c>
      <c r="F117120">
        <v>-112.878</v>
      </c>
    </row>
    <row r="117121" spans="4:6" x14ac:dyDescent="0.25">
      <c r="D117121">
        <v>117118</v>
      </c>
      <c r="E117121">
        <v>0</v>
      </c>
      <c r="F117121">
        <v>-112.878</v>
      </c>
    </row>
    <row r="117122" spans="4:6" x14ac:dyDescent="0.25">
      <c r="D117122">
        <v>117119</v>
      </c>
      <c r="E117122">
        <v>0</v>
      </c>
      <c r="F117122">
        <v>-112.878</v>
      </c>
    </row>
    <row r="117123" spans="4:6" x14ac:dyDescent="0.25">
      <c r="D117123">
        <v>117120</v>
      </c>
      <c r="E117123">
        <v>0</v>
      </c>
      <c r="F117123">
        <v>-112.878</v>
      </c>
    </row>
    <row r="117124" spans="4:6" x14ac:dyDescent="0.25">
      <c r="D117124">
        <v>117121</v>
      </c>
      <c r="E117124">
        <v>0</v>
      </c>
      <c r="F117124">
        <v>-112.878</v>
      </c>
    </row>
    <row r="117125" spans="4:6" x14ac:dyDescent="0.25">
      <c r="D117125">
        <v>117122</v>
      </c>
      <c r="E117125">
        <v>0</v>
      </c>
      <c r="F117125">
        <v>-112.878</v>
      </c>
    </row>
    <row r="117126" spans="4:6" x14ac:dyDescent="0.25">
      <c r="D117126">
        <v>117123</v>
      </c>
      <c r="E117126">
        <v>0</v>
      </c>
      <c r="F117126">
        <v>-112.878</v>
      </c>
    </row>
    <row r="117127" spans="4:6" x14ac:dyDescent="0.25">
      <c r="D117127">
        <v>117124</v>
      </c>
      <c r="E117127">
        <v>0</v>
      </c>
      <c r="F117127">
        <v>-112.878</v>
      </c>
    </row>
    <row r="117128" spans="4:6" x14ac:dyDescent="0.25">
      <c r="D117128">
        <v>117125</v>
      </c>
      <c r="E117128">
        <v>0</v>
      </c>
      <c r="F117128">
        <v>-112.878</v>
      </c>
    </row>
    <row r="117129" spans="4:6" x14ac:dyDescent="0.25">
      <c r="D117129">
        <v>117126</v>
      </c>
      <c r="E117129">
        <v>1473.46</v>
      </c>
      <c r="F117129">
        <v>1132.27</v>
      </c>
    </row>
    <row r="117130" spans="4:6" x14ac:dyDescent="0.25">
      <c r="D117130">
        <v>117127</v>
      </c>
      <c r="E117130">
        <v>19389.400000000001</v>
      </c>
      <c r="F117130">
        <v>18664.2</v>
      </c>
    </row>
    <row r="117131" spans="4:6" x14ac:dyDescent="0.25">
      <c r="D117131">
        <v>117128</v>
      </c>
      <c r="E117131">
        <v>31357.7</v>
      </c>
      <c r="F117131">
        <v>30210.3</v>
      </c>
    </row>
    <row r="117132" spans="4:6" x14ac:dyDescent="0.25">
      <c r="D117132">
        <v>117129</v>
      </c>
      <c r="E117132">
        <v>40672.699999999997</v>
      </c>
      <c r="F117132">
        <v>39094.6</v>
      </c>
    </row>
    <row r="117133" spans="4:6" x14ac:dyDescent="0.25">
      <c r="D117133">
        <v>117130</v>
      </c>
      <c r="E117133">
        <v>38057.300000000003</v>
      </c>
      <c r="F117133">
        <v>36608.699999999997</v>
      </c>
    </row>
    <row r="117134" spans="4:6" x14ac:dyDescent="0.25">
      <c r="D117134">
        <v>117131</v>
      </c>
      <c r="E117134">
        <v>44020.4</v>
      </c>
      <c r="F117134">
        <v>42266.8</v>
      </c>
    </row>
    <row r="117135" spans="4:6" x14ac:dyDescent="0.25">
      <c r="D117135">
        <v>117132</v>
      </c>
      <c r="E117135">
        <v>46319.9</v>
      </c>
      <c r="F117135">
        <v>44439.5</v>
      </c>
    </row>
    <row r="117136" spans="4:6" x14ac:dyDescent="0.25">
      <c r="D117136">
        <v>117133</v>
      </c>
      <c r="E117136">
        <v>29037.8</v>
      </c>
      <c r="F117136">
        <v>27984.400000000001</v>
      </c>
    </row>
    <row r="117137" spans="4:6" x14ac:dyDescent="0.25">
      <c r="D117137">
        <v>117134</v>
      </c>
      <c r="E117137">
        <v>34787.699999999997</v>
      </c>
      <c r="F117137">
        <v>33491.599999999999</v>
      </c>
    </row>
    <row r="117138" spans="4:6" x14ac:dyDescent="0.25">
      <c r="D117138">
        <v>117135</v>
      </c>
      <c r="E117138">
        <v>37431.300000000003</v>
      </c>
      <c r="F117138">
        <v>36012.800000000003</v>
      </c>
    </row>
    <row r="117139" spans="4:6" x14ac:dyDescent="0.25">
      <c r="D117139">
        <v>117136</v>
      </c>
      <c r="E117139">
        <v>13507.2</v>
      </c>
      <c r="F117139">
        <v>12946.9</v>
      </c>
    </row>
    <row r="117140" spans="4:6" x14ac:dyDescent="0.25">
      <c r="D117140">
        <v>117137</v>
      </c>
      <c r="E117140">
        <v>8905.48</v>
      </c>
      <c r="F117140">
        <v>8446.2000000000007</v>
      </c>
    </row>
    <row r="117141" spans="4:6" x14ac:dyDescent="0.25">
      <c r="D117141">
        <v>117138</v>
      </c>
      <c r="E117141">
        <v>8681.44</v>
      </c>
      <c r="F117141">
        <v>8226.52</v>
      </c>
    </row>
    <row r="117142" spans="4:6" x14ac:dyDescent="0.25">
      <c r="D117142">
        <v>117139</v>
      </c>
      <c r="E117142">
        <v>3334.51</v>
      </c>
      <c r="F117142">
        <v>2968.89</v>
      </c>
    </row>
    <row r="117143" spans="4:6" x14ac:dyDescent="0.25">
      <c r="D117143">
        <v>117140</v>
      </c>
      <c r="E117143">
        <v>468.68</v>
      </c>
      <c r="F117143">
        <v>139.25</v>
      </c>
    </row>
    <row r="117144" spans="4:6" x14ac:dyDescent="0.25">
      <c r="D117144">
        <v>117141</v>
      </c>
      <c r="E117144">
        <v>0</v>
      </c>
      <c r="F117144">
        <v>-112.878</v>
      </c>
    </row>
    <row r="117145" spans="4:6" x14ac:dyDescent="0.25">
      <c r="D117145">
        <v>117142</v>
      </c>
      <c r="E117145">
        <v>0</v>
      </c>
      <c r="F117145">
        <v>-112.878</v>
      </c>
    </row>
    <row r="117146" spans="4:6" x14ac:dyDescent="0.25">
      <c r="D117146">
        <v>117143</v>
      </c>
      <c r="E117146">
        <v>0</v>
      </c>
      <c r="F117146">
        <v>-112.878</v>
      </c>
    </row>
    <row r="117147" spans="4:6" x14ac:dyDescent="0.25">
      <c r="D117147">
        <v>117144</v>
      </c>
      <c r="E117147">
        <v>0</v>
      </c>
      <c r="F117147">
        <v>-112.878</v>
      </c>
    </row>
    <row r="117148" spans="4:6" x14ac:dyDescent="0.25">
      <c r="D117148">
        <v>117145</v>
      </c>
      <c r="E117148">
        <v>0</v>
      </c>
      <c r="F117148">
        <v>-112.878</v>
      </c>
    </row>
    <row r="117149" spans="4:6" x14ac:dyDescent="0.25">
      <c r="D117149">
        <v>117146</v>
      </c>
      <c r="E117149">
        <v>0</v>
      </c>
      <c r="F117149">
        <v>-112.878</v>
      </c>
    </row>
    <row r="117150" spans="4:6" x14ac:dyDescent="0.25">
      <c r="D117150">
        <v>117147</v>
      </c>
      <c r="E117150">
        <v>0</v>
      </c>
      <c r="F117150">
        <v>-112.878</v>
      </c>
    </row>
    <row r="117151" spans="4:6" x14ac:dyDescent="0.25">
      <c r="D117151">
        <v>117148</v>
      </c>
      <c r="E117151">
        <v>0</v>
      </c>
      <c r="F117151">
        <v>-112.878</v>
      </c>
    </row>
    <row r="117152" spans="4:6" x14ac:dyDescent="0.25">
      <c r="D117152">
        <v>117149</v>
      </c>
      <c r="E117152">
        <v>0</v>
      </c>
      <c r="F117152">
        <v>-112.878</v>
      </c>
    </row>
    <row r="117153" spans="4:6" x14ac:dyDescent="0.25">
      <c r="D117153">
        <v>117150</v>
      </c>
      <c r="E117153">
        <v>139.14699999999999</v>
      </c>
      <c r="F117153">
        <v>-112.878</v>
      </c>
    </row>
    <row r="117154" spans="4:6" x14ac:dyDescent="0.25">
      <c r="D117154">
        <v>117151</v>
      </c>
      <c r="E117154">
        <v>6352.78</v>
      </c>
      <c r="F117154">
        <v>5936.8</v>
      </c>
    </row>
    <row r="117155" spans="4:6" x14ac:dyDescent="0.25">
      <c r="D117155">
        <v>117152</v>
      </c>
      <c r="E117155">
        <v>31055.4</v>
      </c>
      <c r="F117155">
        <v>29920.5</v>
      </c>
    </row>
    <row r="117156" spans="4:6" x14ac:dyDescent="0.25">
      <c r="D117156">
        <v>117153</v>
      </c>
      <c r="E117156">
        <v>37775.4</v>
      </c>
      <c r="F117156">
        <v>36340.300000000003</v>
      </c>
    </row>
    <row r="117157" spans="4:6" x14ac:dyDescent="0.25">
      <c r="D117157">
        <v>117154</v>
      </c>
      <c r="E117157">
        <v>44703.4</v>
      </c>
      <c r="F117157">
        <v>42912.6</v>
      </c>
    </row>
    <row r="117158" spans="4:6" x14ac:dyDescent="0.25">
      <c r="D117158">
        <v>117155</v>
      </c>
      <c r="E117158">
        <v>43558.3</v>
      </c>
      <c r="F117158">
        <v>41829.599999999999</v>
      </c>
    </row>
    <row r="117159" spans="4:6" x14ac:dyDescent="0.25">
      <c r="D117159">
        <v>117156</v>
      </c>
      <c r="E117159">
        <v>46059</v>
      </c>
      <c r="F117159">
        <v>44193.2</v>
      </c>
    </row>
    <row r="117160" spans="4:6" x14ac:dyDescent="0.25">
      <c r="D117160">
        <v>117157</v>
      </c>
      <c r="E117160">
        <v>40516.5</v>
      </c>
      <c r="F117160">
        <v>38946.400000000001</v>
      </c>
    </row>
    <row r="117161" spans="4:6" x14ac:dyDescent="0.25">
      <c r="D117161">
        <v>117158</v>
      </c>
      <c r="E117161">
        <v>45698.3</v>
      </c>
      <c r="F117161">
        <v>43852.7</v>
      </c>
    </row>
    <row r="117162" spans="4:6" x14ac:dyDescent="0.25">
      <c r="D117162">
        <v>117159</v>
      </c>
      <c r="E117162">
        <v>17908.7</v>
      </c>
      <c r="F117162">
        <v>17233.099999999999</v>
      </c>
    </row>
    <row r="117163" spans="4:6" x14ac:dyDescent="0.25">
      <c r="D117163">
        <v>117160</v>
      </c>
      <c r="E117163">
        <v>12527.7</v>
      </c>
      <c r="F117163">
        <v>11991</v>
      </c>
    </row>
    <row r="117164" spans="4:6" x14ac:dyDescent="0.25">
      <c r="D117164">
        <v>117161</v>
      </c>
      <c r="E117164">
        <v>7812.46</v>
      </c>
      <c r="F117164">
        <v>7373.98</v>
      </c>
    </row>
    <row r="117165" spans="4:6" x14ac:dyDescent="0.25">
      <c r="D117165">
        <v>117162</v>
      </c>
      <c r="E117165">
        <v>3686.93</v>
      </c>
      <c r="F117165">
        <v>3316.3</v>
      </c>
    </row>
    <row r="117166" spans="4:6" x14ac:dyDescent="0.25">
      <c r="D117166">
        <v>117163</v>
      </c>
      <c r="E117166">
        <v>1719.8</v>
      </c>
      <c r="F117166">
        <v>1375.58</v>
      </c>
    </row>
    <row r="117167" spans="4:6" x14ac:dyDescent="0.25">
      <c r="D117167">
        <v>117164</v>
      </c>
      <c r="E117167">
        <v>0</v>
      </c>
      <c r="F117167">
        <v>-112.878</v>
      </c>
    </row>
    <row r="117168" spans="4:6" x14ac:dyDescent="0.25">
      <c r="D117168">
        <v>117165</v>
      </c>
      <c r="E117168">
        <v>0</v>
      </c>
      <c r="F117168">
        <v>-112.878</v>
      </c>
    </row>
    <row r="117169" spans="4:6" x14ac:dyDescent="0.25">
      <c r="D117169">
        <v>117166</v>
      </c>
      <c r="E117169">
        <v>0</v>
      </c>
      <c r="F117169">
        <v>-112.878</v>
      </c>
    </row>
    <row r="117170" spans="4:6" x14ac:dyDescent="0.25">
      <c r="D117170">
        <v>117167</v>
      </c>
      <c r="E117170">
        <v>0</v>
      </c>
      <c r="F117170">
        <v>-112.878</v>
      </c>
    </row>
    <row r="117171" spans="4:6" x14ac:dyDescent="0.25">
      <c r="D117171">
        <v>117168</v>
      </c>
      <c r="E117171">
        <v>0</v>
      </c>
      <c r="F117171">
        <v>-112.878</v>
      </c>
    </row>
    <row r="117172" spans="4:6" x14ac:dyDescent="0.25">
      <c r="D117172">
        <v>117169</v>
      </c>
      <c r="E117172">
        <v>0</v>
      </c>
      <c r="F117172">
        <v>-112.878</v>
      </c>
    </row>
    <row r="117173" spans="4:6" x14ac:dyDescent="0.25">
      <c r="D117173">
        <v>117170</v>
      </c>
      <c r="E117173">
        <v>0</v>
      </c>
      <c r="F117173">
        <v>-112.878</v>
      </c>
    </row>
    <row r="117174" spans="4:6" x14ac:dyDescent="0.25">
      <c r="D117174">
        <v>117171</v>
      </c>
      <c r="E117174">
        <v>0</v>
      </c>
      <c r="F117174">
        <v>-112.878</v>
      </c>
    </row>
    <row r="117175" spans="4:6" x14ac:dyDescent="0.25">
      <c r="D117175">
        <v>117172</v>
      </c>
      <c r="E117175">
        <v>0</v>
      </c>
      <c r="F117175">
        <v>-112.878</v>
      </c>
    </row>
    <row r="117176" spans="4:6" x14ac:dyDescent="0.25">
      <c r="D117176">
        <v>117173</v>
      </c>
      <c r="E117176">
        <v>0</v>
      </c>
      <c r="F117176">
        <v>-112.878</v>
      </c>
    </row>
    <row r="117177" spans="4:6" x14ac:dyDescent="0.25">
      <c r="D117177">
        <v>117174</v>
      </c>
      <c r="E117177">
        <v>145.852</v>
      </c>
      <c r="F117177">
        <v>-112.878</v>
      </c>
    </row>
    <row r="117178" spans="4:6" x14ac:dyDescent="0.25">
      <c r="D117178">
        <v>117175</v>
      </c>
      <c r="E117178">
        <v>6161.26</v>
      </c>
      <c r="F117178">
        <v>5750.54</v>
      </c>
    </row>
    <row r="117179" spans="4:6" x14ac:dyDescent="0.25">
      <c r="D117179">
        <v>117176</v>
      </c>
      <c r="E117179">
        <v>8203.31</v>
      </c>
      <c r="F117179">
        <v>7754.54</v>
      </c>
    </row>
    <row r="117180" spans="4:6" x14ac:dyDescent="0.25">
      <c r="D117180">
        <v>117177</v>
      </c>
      <c r="E117180">
        <v>11755.7</v>
      </c>
      <c r="F117180">
        <v>11233.1</v>
      </c>
    </row>
    <row r="117181" spans="4:6" x14ac:dyDescent="0.25">
      <c r="D117181">
        <v>117178</v>
      </c>
      <c r="E117181">
        <v>16756.099999999999</v>
      </c>
      <c r="F117181">
        <v>16109</v>
      </c>
    </row>
    <row r="117182" spans="4:6" x14ac:dyDescent="0.25">
      <c r="D117182">
        <v>117179</v>
      </c>
      <c r="E117182">
        <v>43063.9</v>
      </c>
      <c r="F117182">
        <v>41361.599999999999</v>
      </c>
    </row>
    <row r="117183" spans="4:6" x14ac:dyDescent="0.25">
      <c r="D117183">
        <v>117180</v>
      </c>
      <c r="E117183">
        <v>47326.3</v>
      </c>
      <c r="F117183">
        <v>45388.7</v>
      </c>
    </row>
    <row r="117184" spans="4:6" x14ac:dyDescent="0.25">
      <c r="D117184">
        <v>117181</v>
      </c>
      <c r="E117184">
        <v>32071.8</v>
      </c>
      <c r="F117184">
        <v>30894.400000000001</v>
      </c>
    </row>
    <row r="117185" spans="4:6" x14ac:dyDescent="0.25">
      <c r="D117185">
        <v>117182</v>
      </c>
      <c r="E117185">
        <v>30923.599999999999</v>
      </c>
      <c r="F117185">
        <v>29794.2</v>
      </c>
    </row>
    <row r="117186" spans="4:6" x14ac:dyDescent="0.25">
      <c r="D117186">
        <v>117183</v>
      </c>
      <c r="E117186">
        <v>41272.800000000003</v>
      </c>
      <c r="F117186">
        <v>39664</v>
      </c>
    </row>
    <row r="117187" spans="4:6" x14ac:dyDescent="0.25">
      <c r="D117187">
        <v>117184</v>
      </c>
      <c r="E117187">
        <v>39998.1</v>
      </c>
      <c r="F117187">
        <v>38454</v>
      </c>
    </row>
    <row r="117188" spans="4:6" x14ac:dyDescent="0.25">
      <c r="D117188">
        <v>117185</v>
      </c>
      <c r="E117188">
        <v>35266.9</v>
      </c>
      <c r="F117188">
        <v>33949.1</v>
      </c>
    </row>
    <row r="117189" spans="4:6" x14ac:dyDescent="0.25">
      <c r="D117189">
        <v>117186</v>
      </c>
      <c r="E117189">
        <v>29682.5</v>
      </c>
      <c r="F117189">
        <v>28603.5</v>
      </c>
    </row>
    <row r="117190" spans="4:6" x14ac:dyDescent="0.25">
      <c r="D117190">
        <v>117187</v>
      </c>
      <c r="E117190">
        <v>17179.3</v>
      </c>
      <c r="F117190">
        <v>16524.2</v>
      </c>
    </row>
    <row r="117191" spans="4:6" x14ac:dyDescent="0.25">
      <c r="D117191">
        <v>117188</v>
      </c>
      <c r="E117191">
        <v>162.499</v>
      </c>
      <c r="F117191">
        <v>-112.878</v>
      </c>
    </row>
    <row r="117192" spans="4:6" x14ac:dyDescent="0.25">
      <c r="D117192">
        <v>117189</v>
      </c>
      <c r="E117192">
        <v>0</v>
      </c>
      <c r="F117192">
        <v>-112.878</v>
      </c>
    </row>
    <row r="117193" spans="4:6" x14ac:dyDescent="0.25">
      <c r="D117193">
        <v>117190</v>
      </c>
      <c r="E117193">
        <v>0</v>
      </c>
      <c r="F117193">
        <v>-112.878</v>
      </c>
    </row>
    <row r="117194" spans="4:6" x14ac:dyDescent="0.25">
      <c r="D117194">
        <v>117191</v>
      </c>
      <c r="E117194">
        <v>0</v>
      </c>
      <c r="F117194">
        <v>-112.878</v>
      </c>
    </row>
    <row r="117195" spans="4:6" x14ac:dyDescent="0.25">
      <c r="D117195">
        <v>117192</v>
      </c>
      <c r="E117195">
        <v>0</v>
      </c>
      <c r="F117195">
        <v>-112.878</v>
      </c>
    </row>
    <row r="117196" spans="4:6" x14ac:dyDescent="0.25">
      <c r="D117196">
        <v>117193</v>
      </c>
      <c r="E117196">
        <v>0</v>
      </c>
      <c r="F117196">
        <v>-112.878</v>
      </c>
    </row>
    <row r="117197" spans="4:6" x14ac:dyDescent="0.25">
      <c r="D117197">
        <v>117194</v>
      </c>
      <c r="E117197">
        <v>0</v>
      </c>
      <c r="F117197">
        <v>-112.878</v>
      </c>
    </row>
    <row r="117198" spans="4:6" x14ac:dyDescent="0.25">
      <c r="D117198">
        <v>117195</v>
      </c>
      <c r="E117198">
        <v>0</v>
      </c>
      <c r="F117198">
        <v>-112.878</v>
      </c>
    </row>
    <row r="117199" spans="4:6" x14ac:dyDescent="0.25">
      <c r="D117199">
        <v>117196</v>
      </c>
      <c r="E117199">
        <v>0</v>
      </c>
      <c r="F117199">
        <v>-112.878</v>
      </c>
    </row>
    <row r="117200" spans="4:6" x14ac:dyDescent="0.25">
      <c r="D117200">
        <v>117197</v>
      </c>
      <c r="E117200">
        <v>0</v>
      </c>
      <c r="F117200">
        <v>-112.878</v>
      </c>
    </row>
    <row r="117201" spans="4:6" x14ac:dyDescent="0.25">
      <c r="D117201">
        <v>117198</v>
      </c>
      <c r="E117201">
        <v>655.09</v>
      </c>
      <c r="F117201">
        <v>323.55399999999997</v>
      </c>
    </row>
    <row r="117202" spans="4:6" x14ac:dyDescent="0.25">
      <c r="D117202">
        <v>117199</v>
      </c>
      <c r="E117202">
        <v>9595.2199999999993</v>
      </c>
      <c r="F117202">
        <v>9121.16</v>
      </c>
    </row>
    <row r="117203" spans="4:6" x14ac:dyDescent="0.25">
      <c r="D117203">
        <v>117200</v>
      </c>
      <c r="E117203">
        <v>19272.900000000001</v>
      </c>
      <c r="F117203">
        <v>18557.599999999999</v>
      </c>
    </row>
    <row r="117204" spans="4:6" x14ac:dyDescent="0.25">
      <c r="D117204">
        <v>117201</v>
      </c>
      <c r="E117204">
        <v>25851</v>
      </c>
      <c r="F117204">
        <v>24918.3</v>
      </c>
    </row>
    <row r="117205" spans="4:6" x14ac:dyDescent="0.25">
      <c r="D117205">
        <v>117202</v>
      </c>
      <c r="E117205">
        <v>29655.4</v>
      </c>
      <c r="F117205">
        <v>28577.599999999999</v>
      </c>
    </row>
    <row r="117206" spans="4:6" x14ac:dyDescent="0.25">
      <c r="D117206">
        <v>117203</v>
      </c>
      <c r="E117206">
        <v>35985.9</v>
      </c>
      <c r="F117206">
        <v>34635.1</v>
      </c>
    </row>
    <row r="117207" spans="4:6" x14ac:dyDescent="0.25">
      <c r="D117207">
        <v>117204</v>
      </c>
      <c r="E117207">
        <v>35434.400000000001</v>
      </c>
      <c r="F117207">
        <v>34108.9</v>
      </c>
    </row>
    <row r="117208" spans="4:6" x14ac:dyDescent="0.25">
      <c r="D117208">
        <v>117205</v>
      </c>
      <c r="E117208">
        <v>35471.1</v>
      </c>
      <c r="F117208">
        <v>34144</v>
      </c>
    </row>
    <row r="117209" spans="4:6" x14ac:dyDescent="0.25">
      <c r="D117209">
        <v>117206</v>
      </c>
      <c r="E117209">
        <v>38925</v>
      </c>
      <c r="F117209">
        <v>37434.199999999997</v>
      </c>
    </row>
    <row r="117210" spans="4:6" x14ac:dyDescent="0.25">
      <c r="D117210">
        <v>117207</v>
      </c>
      <c r="E117210">
        <v>8250.5400000000009</v>
      </c>
      <c r="F117210">
        <v>7803.86</v>
      </c>
    </row>
    <row r="117211" spans="4:6" x14ac:dyDescent="0.25">
      <c r="D117211">
        <v>117208</v>
      </c>
      <c r="E117211">
        <v>6725.55</v>
      </c>
      <c r="F117211">
        <v>6305.67</v>
      </c>
    </row>
    <row r="117212" spans="4:6" x14ac:dyDescent="0.25">
      <c r="D117212">
        <v>117209</v>
      </c>
      <c r="E117212">
        <v>3402.06</v>
      </c>
      <c r="F117212">
        <v>3034.4</v>
      </c>
    </row>
    <row r="117213" spans="4:6" x14ac:dyDescent="0.25">
      <c r="D117213">
        <v>117210</v>
      </c>
      <c r="E117213">
        <v>5661.88</v>
      </c>
      <c r="F117213">
        <v>5258.37</v>
      </c>
    </row>
    <row r="117214" spans="4:6" x14ac:dyDescent="0.25">
      <c r="D117214">
        <v>117211</v>
      </c>
      <c r="E117214">
        <v>2246.88</v>
      </c>
      <c r="F117214">
        <v>1895.96</v>
      </c>
    </row>
    <row r="117215" spans="4:6" x14ac:dyDescent="0.25">
      <c r="D117215">
        <v>117212</v>
      </c>
      <c r="E117215">
        <v>0</v>
      </c>
      <c r="F117215">
        <v>-112.878</v>
      </c>
    </row>
    <row r="117216" spans="4:6" x14ac:dyDescent="0.25">
      <c r="D117216">
        <v>117213</v>
      </c>
      <c r="E117216">
        <v>0</v>
      </c>
      <c r="F117216">
        <v>-112.878</v>
      </c>
    </row>
    <row r="117217" spans="4:6" x14ac:dyDescent="0.25">
      <c r="D117217">
        <v>117214</v>
      </c>
      <c r="E117217">
        <v>0</v>
      </c>
      <c r="F117217">
        <v>-112.878</v>
      </c>
    </row>
    <row r="117218" spans="4:6" x14ac:dyDescent="0.25">
      <c r="D117218">
        <v>117215</v>
      </c>
      <c r="E117218">
        <v>0</v>
      </c>
      <c r="F117218">
        <v>-112.878</v>
      </c>
    </row>
    <row r="117219" spans="4:6" x14ac:dyDescent="0.25">
      <c r="D117219">
        <v>117216</v>
      </c>
      <c r="E117219">
        <v>0</v>
      </c>
      <c r="F117219">
        <v>-112.878</v>
      </c>
    </row>
    <row r="117220" spans="4:6" x14ac:dyDescent="0.25">
      <c r="D117220">
        <v>117217</v>
      </c>
      <c r="E117220">
        <v>0</v>
      </c>
      <c r="F117220">
        <v>-112.878</v>
      </c>
    </row>
    <row r="117221" spans="4:6" x14ac:dyDescent="0.25">
      <c r="D117221">
        <v>117218</v>
      </c>
      <c r="E117221">
        <v>0</v>
      </c>
      <c r="F117221">
        <v>-112.878</v>
      </c>
    </row>
    <row r="117222" spans="4:6" x14ac:dyDescent="0.25">
      <c r="D117222">
        <v>117219</v>
      </c>
      <c r="E117222">
        <v>0</v>
      </c>
      <c r="F117222">
        <v>-112.878</v>
      </c>
    </row>
    <row r="117223" spans="4:6" x14ac:dyDescent="0.25">
      <c r="D117223">
        <v>117220</v>
      </c>
      <c r="E117223">
        <v>0</v>
      </c>
      <c r="F117223">
        <v>-112.878</v>
      </c>
    </row>
    <row r="117224" spans="4:6" x14ac:dyDescent="0.25">
      <c r="D117224">
        <v>117221</v>
      </c>
      <c r="E117224">
        <v>0</v>
      </c>
      <c r="F117224">
        <v>-112.878</v>
      </c>
    </row>
    <row r="117225" spans="4:6" x14ac:dyDescent="0.25">
      <c r="D117225">
        <v>117222</v>
      </c>
      <c r="E117225">
        <v>251.05099999999999</v>
      </c>
      <c r="F117225">
        <v>-75.964100000000002</v>
      </c>
    </row>
    <row r="117226" spans="4:6" x14ac:dyDescent="0.25">
      <c r="D117226">
        <v>117223</v>
      </c>
      <c r="E117226">
        <v>6904.03</v>
      </c>
      <c r="F117226">
        <v>6477.34</v>
      </c>
    </row>
    <row r="117227" spans="4:6" x14ac:dyDescent="0.25">
      <c r="D117227">
        <v>117224</v>
      </c>
      <c r="E117227">
        <v>9957.07</v>
      </c>
      <c r="F117227">
        <v>9472</v>
      </c>
    </row>
    <row r="117228" spans="4:6" x14ac:dyDescent="0.25">
      <c r="D117228">
        <v>117225</v>
      </c>
      <c r="E117228">
        <v>8308.77</v>
      </c>
      <c r="F117228">
        <v>7857.03</v>
      </c>
    </row>
    <row r="117229" spans="4:6" x14ac:dyDescent="0.25">
      <c r="D117229">
        <v>117226</v>
      </c>
      <c r="E117229">
        <v>10513.4</v>
      </c>
      <c r="F117229">
        <v>10017.9</v>
      </c>
    </row>
    <row r="117230" spans="4:6" x14ac:dyDescent="0.25">
      <c r="D117230">
        <v>117227</v>
      </c>
      <c r="E117230">
        <v>13324</v>
      </c>
      <c r="F117230">
        <v>12762.5</v>
      </c>
    </row>
    <row r="117231" spans="4:6" x14ac:dyDescent="0.25">
      <c r="D117231">
        <v>117228</v>
      </c>
      <c r="E117231">
        <v>37539.5</v>
      </c>
      <c r="F117231">
        <v>36115.699999999997</v>
      </c>
    </row>
    <row r="117232" spans="4:6" x14ac:dyDescent="0.25">
      <c r="D117232">
        <v>117229</v>
      </c>
      <c r="E117232">
        <v>37170.199999999997</v>
      </c>
      <c r="F117232">
        <v>35764.1</v>
      </c>
    </row>
    <row r="117233" spans="4:6" x14ac:dyDescent="0.25">
      <c r="D117233">
        <v>117230</v>
      </c>
      <c r="E117233">
        <v>24758.6</v>
      </c>
      <c r="F117233">
        <v>23864.9</v>
      </c>
    </row>
    <row r="117234" spans="4:6" x14ac:dyDescent="0.25">
      <c r="D117234">
        <v>117231</v>
      </c>
      <c r="E117234">
        <v>16957.400000000001</v>
      </c>
      <c r="F117234">
        <v>16308.1</v>
      </c>
    </row>
    <row r="117235" spans="4:6" x14ac:dyDescent="0.25">
      <c r="D117235">
        <v>117232</v>
      </c>
      <c r="E117235">
        <v>25462</v>
      </c>
      <c r="F117235">
        <v>24543.4</v>
      </c>
    </row>
    <row r="117236" spans="4:6" x14ac:dyDescent="0.25">
      <c r="D117236">
        <v>117233</v>
      </c>
      <c r="E117236">
        <v>22245.7</v>
      </c>
      <c r="F117236">
        <v>21437.4</v>
      </c>
    </row>
    <row r="117237" spans="4:6" x14ac:dyDescent="0.25">
      <c r="D117237">
        <v>117234</v>
      </c>
      <c r="E117237">
        <v>17611.599999999999</v>
      </c>
      <c r="F117237">
        <v>16944.5</v>
      </c>
    </row>
    <row r="117238" spans="4:6" x14ac:dyDescent="0.25">
      <c r="D117238">
        <v>117235</v>
      </c>
      <c r="E117238">
        <v>8496.7999999999993</v>
      </c>
      <c r="F117238">
        <v>8045.44</v>
      </c>
    </row>
    <row r="117239" spans="4:6" x14ac:dyDescent="0.25">
      <c r="D117239">
        <v>117236</v>
      </c>
      <c r="E117239">
        <v>22.7653</v>
      </c>
      <c r="F117239">
        <v>-112.878</v>
      </c>
    </row>
    <row r="117240" spans="4:6" x14ac:dyDescent="0.25">
      <c r="D117240">
        <v>117237</v>
      </c>
      <c r="E117240">
        <v>0</v>
      </c>
      <c r="F117240">
        <v>-112.878</v>
      </c>
    </row>
    <row r="117241" spans="4:6" x14ac:dyDescent="0.25">
      <c r="D117241">
        <v>117238</v>
      </c>
      <c r="E117241">
        <v>0</v>
      </c>
      <c r="F117241">
        <v>-112.878</v>
      </c>
    </row>
    <row r="117242" spans="4:6" x14ac:dyDescent="0.25">
      <c r="D117242">
        <v>117239</v>
      </c>
      <c r="E117242">
        <v>0</v>
      </c>
      <c r="F117242">
        <v>-112.878</v>
      </c>
    </row>
    <row r="117243" spans="4:6" x14ac:dyDescent="0.25">
      <c r="D117243">
        <v>117240</v>
      </c>
      <c r="E117243">
        <v>0</v>
      </c>
      <c r="F117243">
        <v>-112.878</v>
      </c>
    </row>
    <row r="117244" spans="4:6" x14ac:dyDescent="0.25">
      <c r="D117244">
        <v>117241</v>
      </c>
      <c r="E117244">
        <v>0</v>
      </c>
      <c r="F117244">
        <v>-112.878</v>
      </c>
    </row>
    <row r="117245" spans="4:6" x14ac:dyDescent="0.25">
      <c r="D117245">
        <v>117242</v>
      </c>
      <c r="E117245">
        <v>0</v>
      </c>
      <c r="F117245">
        <v>-112.878</v>
      </c>
    </row>
    <row r="117246" spans="4:6" x14ac:dyDescent="0.25">
      <c r="D117246">
        <v>117243</v>
      </c>
      <c r="E117246">
        <v>0</v>
      </c>
      <c r="F117246">
        <v>-112.878</v>
      </c>
    </row>
    <row r="117247" spans="4:6" x14ac:dyDescent="0.25">
      <c r="D117247">
        <v>117244</v>
      </c>
      <c r="E117247">
        <v>0</v>
      </c>
      <c r="F117247">
        <v>-112.878</v>
      </c>
    </row>
    <row r="117248" spans="4:6" x14ac:dyDescent="0.25">
      <c r="D117248">
        <v>117245</v>
      </c>
      <c r="E117248">
        <v>0</v>
      </c>
      <c r="F117248">
        <v>-112.878</v>
      </c>
    </row>
    <row r="117249" spans="4:6" x14ac:dyDescent="0.25">
      <c r="D117249">
        <v>117246</v>
      </c>
      <c r="E117249">
        <v>292.702</v>
      </c>
      <c r="F117249">
        <v>-34.771999999999998</v>
      </c>
    </row>
    <row r="117250" spans="4:6" x14ac:dyDescent="0.25">
      <c r="D117250">
        <v>117247</v>
      </c>
      <c r="E117250">
        <v>7046.92</v>
      </c>
      <c r="F117250">
        <v>6619.22</v>
      </c>
    </row>
    <row r="117251" spans="4:6" x14ac:dyDescent="0.25">
      <c r="D117251">
        <v>117248</v>
      </c>
      <c r="E117251">
        <v>28086.7</v>
      </c>
      <c r="F117251">
        <v>27068.400000000001</v>
      </c>
    </row>
    <row r="117252" spans="4:6" x14ac:dyDescent="0.25">
      <c r="D117252">
        <v>117249</v>
      </c>
      <c r="E117252">
        <v>19952.7</v>
      </c>
      <c r="F117252">
        <v>19213.400000000001</v>
      </c>
    </row>
    <row r="117253" spans="4:6" x14ac:dyDescent="0.25">
      <c r="D117253">
        <v>117250</v>
      </c>
      <c r="E117253">
        <v>23498.2</v>
      </c>
      <c r="F117253">
        <v>22635.7</v>
      </c>
    </row>
    <row r="117254" spans="4:6" x14ac:dyDescent="0.25">
      <c r="D117254">
        <v>117251</v>
      </c>
      <c r="E117254">
        <v>12247.4</v>
      </c>
      <c r="F117254">
        <v>11715.2</v>
      </c>
    </row>
    <row r="117255" spans="4:6" x14ac:dyDescent="0.25">
      <c r="D117255">
        <v>117252</v>
      </c>
      <c r="E117255">
        <v>41960.9</v>
      </c>
      <c r="F117255">
        <v>40316.6</v>
      </c>
    </row>
    <row r="117256" spans="4:6" x14ac:dyDescent="0.25">
      <c r="D117256">
        <v>117253</v>
      </c>
      <c r="E117256">
        <v>44037.2</v>
      </c>
      <c r="F117256">
        <v>42282.7</v>
      </c>
    </row>
    <row r="117257" spans="4:6" x14ac:dyDescent="0.25">
      <c r="D117257">
        <v>117254</v>
      </c>
      <c r="E117257">
        <v>24708.799999999999</v>
      </c>
      <c r="F117257">
        <v>23812.9</v>
      </c>
    </row>
    <row r="117258" spans="4:6" x14ac:dyDescent="0.25">
      <c r="D117258">
        <v>117255</v>
      </c>
      <c r="E117258">
        <v>22610.9</v>
      </c>
      <c r="F117258">
        <v>21786.7</v>
      </c>
    </row>
    <row r="117259" spans="4:6" x14ac:dyDescent="0.25">
      <c r="D117259">
        <v>117256</v>
      </c>
      <c r="E117259">
        <v>19520.900000000001</v>
      </c>
      <c r="F117259">
        <v>18795.400000000001</v>
      </c>
    </row>
    <row r="117260" spans="4:6" x14ac:dyDescent="0.25">
      <c r="D117260">
        <v>117257</v>
      </c>
      <c r="E117260">
        <v>16461.099999999999</v>
      </c>
      <c r="F117260">
        <v>15818.4</v>
      </c>
    </row>
    <row r="117261" spans="4:6" x14ac:dyDescent="0.25">
      <c r="D117261">
        <v>117258</v>
      </c>
      <c r="E117261">
        <v>11407.1</v>
      </c>
      <c r="F117261">
        <v>10889</v>
      </c>
    </row>
    <row r="117262" spans="4:6" x14ac:dyDescent="0.25">
      <c r="D117262">
        <v>117259</v>
      </c>
      <c r="E117262">
        <v>4342.34</v>
      </c>
      <c r="F117262">
        <v>3960.91</v>
      </c>
    </row>
    <row r="117263" spans="4:6" x14ac:dyDescent="0.25">
      <c r="D117263">
        <v>117260</v>
      </c>
      <c r="E117263">
        <v>0</v>
      </c>
      <c r="F117263">
        <v>-112.878</v>
      </c>
    </row>
    <row r="117264" spans="4:6" x14ac:dyDescent="0.25">
      <c r="D117264">
        <v>117261</v>
      </c>
      <c r="E117264">
        <v>0</v>
      </c>
      <c r="F117264">
        <v>-112.878</v>
      </c>
    </row>
    <row r="117265" spans="4:6" x14ac:dyDescent="0.25">
      <c r="D117265">
        <v>117262</v>
      </c>
      <c r="E117265">
        <v>0</v>
      </c>
      <c r="F117265">
        <v>-112.878</v>
      </c>
    </row>
    <row r="117266" spans="4:6" x14ac:dyDescent="0.25">
      <c r="D117266">
        <v>117263</v>
      </c>
      <c r="E117266">
        <v>0</v>
      </c>
      <c r="F117266">
        <v>-112.878</v>
      </c>
    </row>
    <row r="117267" spans="4:6" x14ac:dyDescent="0.25">
      <c r="D117267">
        <v>117264</v>
      </c>
      <c r="E117267">
        <v>0</v>
      </c>
      <c r="F117267">
        <v>-112.878</v>
      </c>
    </row>
    <row r="117268" spans="4:6" x14ac:dyDescent="0.25">
      <c r="D117268">
        <v>117265</v>
      </c>
      <c r="E117268">
        <v>0</v>
      </c>
      <c r="F117268">
        <v>-112.878</v>
      </c>
    </row>
    <row r="117269" spans="4:6" x14ac:dyDescent="0.25">
      <c r="D117269">
        <v>117266</v>
      </c>
      <c r="E117269">
        <v>0</v>
      </c>
      <c r="F117269">
        <v>-112.878</v>
      </c>
    </row>
    <row r="117270" spans="4:6" x14ac:dyDescent="0.25">
      <c r="D117270">
        <v>117267</v>
      </c>
      <c r="E117270">
        <v>0</v>
      </c>
      <c r="F117270">
        <v>-112.878</v>
      </c>
    </row>
    <row r="117271" spans="4:6" x14ac:dyDescent="0.25">
      <c r="D117271">
        <v>117268</v>
      </c>
      <c r="E117271">
        <v>0</v>
      </c>
      <c r="F117271">
        <v>-112.878</v>
      </c>
    </row>
    <row r="117272" spans="4:6" x14ac:dyDescent="0.25">
      <c r="D117272">
        <v>117269</v>
      </c>
      <c r="E117272">
        <v>0</v>
      </c>
      <c r="F117272">
        <v>-112.878</v>
      </c>
    </row>
    <row r="117273" spans="4:6" x14ac:dyDescent="0.25">
      <c r="D117273">
        <v>117270</v>
      </c>
      <c r="E117273">
        <v>0</v>
      </c>
      <c r="F117273">
        <v>-112.878</v>
      </c>
    </row>
    <row r="117274" spans="4:6" x14ac:dyDescent="0.25">
      <c r="D117274">
        <v>117271</v>
      </c>
      <c r="E117274">
        <v>1436.65</v>
      </c>
      <c r="F117274">
        <v>1095.9100000000001</v>
      </c>
    </row>
    <row r="117275" spans="4:6" x14ac:dyDescent="0.25">
      <c r="D117275">
        <v>117272</v>
      </c>
      <c r="E117275">
        <v>2943.6</v>
      </c>
      <c r="F117275">
        <v>2581.9899999999998</v>
      </c>
    </row>
    <row r="117276" spans="4:6" x14ac:dyDescent="0.25">
      <c r="D117276">
        <v>117273</v>
      </c>
      <c r="E117276">
        <v>4712.67</v>
      </c>
      <c r="F117276">
        <v>4324.0600000000004</v>
      </c>
    </row>
    <row r="117277" spans="4:6" x14ac:dyDescent="0.25">
      <c r="D117277">
        <v>117274</v>
      </c>
      <c r="E117277">
        <v>5178.8599999999997</v>
      </c>
      <c r="F117277">
        <v>4779.1099999999997</v>
      </c>
    </row>
    <row r="117278" spans="4:6" x14ac:dyDescent="0.25">
      <c r="D117278">
        <v>117275</v>
      </c>
      <c r="E117278">
        <v>6952.62</v>
      </c>
      <c r="F117278">
        <v>6519.14</v>
      </c>
    </row>
    <row r="117279" spans="4:6" x14ac:dyDescent="0.25">
      <c r="D117279">
        <v>117276</v>
      </c>
      <c r="E117279">
        <v>12286.3</v>
      </c>
      <c r="F117279">
        <v>11742.2</v>
      </c>
    </row>
    <row r="117280" spans="4:6" x14ac:dyDescent="0.25">
      <c r="D117280">
        <v>117277</v>
      </c>
      <c r="E117280">
        <v>12839.4</v>
      </c>
      <c r="F117280">
        <v>12283.3</v>
      </c>
    </row>
    <row r="117281" spans="4:6" x14ac:dyDescent="0.25">
      <c r="D117281">
        <v>117278</v>
      </c>
      <c r="E117281">
        <v>28101.8</v>
      </c>
      <c r="F117281">
        <v>27076.1</v>
      </c>
    </row>
    <row r="117282" spans="4:6" x14ac:dyDescent="0.25">
      <c r="D117282">
        <v>117279</v>
      </c>
      <c r="E117282">
        <v>46737.4</v>
      </c>
      <c r="F117282">
        <v>44833.3</v>
      </c>
    </row>
    <row r="117283" spans="4:6" x14ac:dyDescent="0.25">
      <c r="D117283">
        <v>117280</v>
      </c>
      <c r="E117283">
        <v>32800.699999999997</v>
      </c>
      <c r="F117283">
        <v>31583.7</v>
      </c>
    </row>
    <row r="117284" spans="4:6" x14ac:dyDescent="0.25">
      <c r="D117284">
        <v>117281</v>
      </c>
      <c r="E117284">
        <v>39317.199999999997</v>
      </c>
      <c r="F117284">
        <v>37803.4</v>
      </c>
    </row>
    <row r="117285" spans="4:6" x14ac:dyDescent="0.25">
      <c r="D117285">
        <v>117282</v>
      </c>
      <c r="E117285">
        <v>31472.9</v>
      </c>
      <c r="F117285">
        <v>30310.9</v>
      </c>
    </row>
    <row r="117286" spans="4:6" x14ac:dyDescent="0.25">
      <c r="D117286">
        <v>117283</v>
      </c>
      <c r="E117286">
        <v>21559.9</v>
      </c>
      <c r="F117286">
        <v>20763.900000000001</v>
      </c>
    </row>
    <row r="117287" spans="4:6" x14ac:dyDescent="0.25">
      <c r="D117287">
        <v>117284</v>
      </c>
      <c r="E117287">
        <v>867.98599999999999</v>
      </c>
      <c r="F117287">
        <v>534.00300000000004</v>
      </c>
    </row>
    <row r="117288" spans="4:6" x14ac:dyDescent="0.25">
      <c r="D117288">
        <v>117285</v>
      </c>
      <c r="E117288">
        <v>0</v>
      </c>
      <c r="F117288">
        <v>-112.878</v>
      </c>
    </row>
    <row r="117289" spans="4:6" x14ac:dyDescent="0.25">
      <c r="D117289">
        <v>117286</v>
      </c>
      <c r="E117289">
        <v>0</v>
      </c>
      <c r="F117289">
        <v>-112.878</v>
      </c>
    </row>
    <row r="117290" spans="4:6" x14ac:dyDescent="0.25">
      <c r="D117290">
        <v>117287</v>
      </c>
      <c r="E117290">
        <v>0</v>
      </c>
      <c r="F117290">
        <v>-112.878</v>
      </c>
    </row>
    <row r="117291" spans="4:6" x14ac:dyDescent="0.25">
      <c r="D117291">
        <v>117288</v>
      </c>
      <c r="E117291">
        <v>0</v>
      </c>
      <c r="F117291">
        <v>-112.878</v>
      </c>
    </row>
    <row r="117292" spans="4:6" x14ac:dyDescent="0.25">
      <c r="D117292">
        <v>117289</v>
      </c>
      <c r="E117292">
        <v>0</v>
      </c>
      <c r="F117292">
        <v>-112.878</v>
      </c>
    </row>
    <row r="117293" spans="4:6" x14ac:dyDescent="0.25">
      <c r="D117293">
        <v>117290</v>
      </c>
      <c r="E117293">
        <v>0</v>
      </c>
      <c r="F117293">
        <v>-112.878</v>
      </c>
    </row>
    <row r="117294" spans="4:6" x14ac:dyDescent="0.25">
      <c r="D117294">
        <v>117291</v>
      </c>
      <c r="E117294">
        <v>0</v>
      </c>
      <c r="F117294">
        <v>-112.878</v>
      </c>
    </row>
    <row r="117295" spans="4:6" x14ac:dyDescent="0.25">
      <c r="D117295">
        <v>117292</v>
      </c>
      <c r="E117295">
        <v>0</v>
      </c>
      <c r="F117295">
        <v>-112.878</v>
      </c>
    </row>
    <row r="117296" spans="4:6" x14ac:dyDescent="0.25">
      <c r="D117296">
        <v>117293</v>
      </c>
      <c r="E117296">
        <v>0</v>
      </c>
      <c r="F117296">
        <v>-112.878</v>
      </c>
    </row>
    <row r="117297" spans="4:6" x14ac:dyDescent="0.25">
      <c r="D117297">
        <v>117294</v>
      </c>
      <c r="E117297">
        <v>1703.42</v>
      </c>
      <c r="F117297">
        <v>1355.58</v>
      </c>
    </row>
    <row r="117298" spans="4:6" x14ac:dyDescent="0.25">
      <c r="D117298">
        <v>117295</v>
      </c>
      <c r="E117298">
        <v>16401.2</v>
      </c>
      <c r="F117298">
        <v>15751.9</v>
      </c>
    </row>
    <row r="117299" spans="4:6" x14ac:dyDescent="0.25">
      <c r="D117299">
        <v>117296</v>
      </c>
      <c r="E117299">
        <v>7772.07</v>
      </c>
      <c r="F117299">
        <v>7323.67</v>
      </c>
    </row>
    <row r="117300" spans="4:6" x14ac:dyDescent="0.25">
      <c r="D117300">
        <v>117297</v>
      </c>
      <c r="E117300">
        <v>41975.199999999997</v>
      </c>
      <c r="F117300">
        <v>40329.599999999999</v>
      </c>
    </row>
    <row r="117301" spans="4:6" x14ac:dyDescent="0.25">
      <c r="D117301">
        <v>117298</v>
      </c>
      <c r="E117301">
        <v>46462.1</v>
      </c>
      <c r="F117301">
        <v>44571.7</v>
      </c>
    </row>
    <row r="117302" spans="4:6" x14ac:dyDescent="0.25">
      <c r="D117302">
        <v>117299</v>
      </c>
      <c r="E117302">
        <v>7203.1</v>
      </c>
      <c r="F117302">
        <v>6768.92</v>
      </c>
    </row>
    <row r="117303" spans="4:6" x14ac:dyDescent="0.25">
      <c r="D117303">
        <v>117300</v>
      </c>
      <c r="E117303">
        <v>17288</v>
      </c>
      <c r="F117303">
        <v>16623</v>
      </c>
    </row>
    <row r="117304" spans="4:6" x14ac:dyDescent="0.25">
      <c r="D117304">
        <v>117301</v>
      </c>
      <c r="E117304">
        <v>7841.27</v>
      </c>
      <c r="F117304">
        <v>7394.56</v>
      </c>
    </row>
    <row r="117305" spans="4:6" x14ac:dyDescent="0.25">
      <c r="D117305">
        <v>117302</v>
      </c>
      <c r="E117305">
        <v>11242.2</v>
      </c>
      <c r="F117305">
        <v>10722.1</v>
      </c>
    </row>
    <row r="117306" spans="4:6" x14ac:dyDescent="0.25">
      <c r="D117306">
        <v>117303</v>
      </c>
      <c r="E117306">
        <v>47754.9</v>
      </c>
      <c r="F117306">
        <v>45792.6</v>
      </c>
    </row>
    <row r="117307" spans="4:6" x14ac:dyDescent="0.25">
      <c r="D117307">
        <v>117304</v>
      </c>
      <c r="E117307">
        <v>46081.8</v>
      </c>
      <c r="F117307">
        <v>44213.3</v>
      </c>
    </row>
    <row r="117308" spans="4:6" x14ac:dyDescent="0.25">
      <c r="D117308">
        <v>117305</v>
      </c>
      <c r="E117308">
        <v>45590.6</v>
      </c>
      <c r="F117308">
        <v>43745.2</v>
      </c>
    </row>
    <row r="117309" spans="4:6" x14ac:dyDescent="0.25">
      <c r="D117309">
        <v>117306</v>
      </c>
      <c r="E117309">
        <v>35437.1</v>
      </c>
      <c r="F117309">
        <v>34111.199999999997</v>
      </c>
    </row>
    <row r="117310" spans="4:6" x14ac:dyDescent="0.25">
      <c r="D117310">
        <v>117307</v>
      </c>
      <c r="E117310">
        <v>19500.599999999999</v>
      </c>
      <c r="F117310">
        <v>18776.400000000001</v>
      </c>
    </row>
    <row r="117311" spans="4:6" x14ac:dyDescent="0.25">
      <c r="D117311">
        <v>117308</v>
      </c>
      <c r="E117311">
        <v>0</v>
      </c>
      <c r="F117311">
        <v>-112.878</v>
      </c>
    </row>
    <row r="117312" spans="4:6" x14ac:dyDescent="0.25">
      <c r="D117312">
        <v>117309</v>
      </c>
      <c r="E117312">
        <v>0</v>
      </c>
      <c r="F117312">
        <v>-112.878</v>
      </c>
    </row>
    <row r="117313" spans="4:6" x14ac:dyDescent="0.25">
      <c r="D117313">
        <v>117310</v>
      </c>
      <c r="E117313">
        <v>0</v>
      </c>
      <c r="F117313">
        <v>-112.878</v>
      </c>
    </row>
    <row r="117314" spans="4:6" x14ac:dyDescent="0.25">
      <c r="D117314">
        <v>117311</v>
      </c>
      <c r="E117314">
        <v>0</v>
      </c>
      <c r="F117314">
        <v>-112.878</v>
      </c>
    </row>
    <row r="117315" spans="4:6" x14ac:dyDescent="0.25">
      <c r="D117315">
        <v>117312</v>
      </c>
      <c r="E117315">
        <v>0</v>
      </c>
      <c r="F117315">
        <v>-112.878</v>
      </c>
    </row>
    <row r="117316" spans="4:6" x14ac:dyDescent="0.25">
      <c r="D117316">
        <v>117313</v>
      </c>
      <c r="E117316">
        <v>0</v>
      </c>
      <c r="F117316">
        <v>-112.878</v>
      </c>
    </row>
    <row r="117317" spans="4:6" x14ac:dyDescent="0.25">
      <c r="D117317">
        <v>117314</v>
      </c>
      <c r="E117317">
        <v>0</v>
      </c>
      <c r="F117317">
        <v>-112.878</v>
      </c>
    </row>
    <row r="117318" spans="4:6" x14ac:dyDescent="0.25">
      <c r="D117318">
        <v>117315</v>
      </c>
      <c r="E117318">
        <v>0</v>
      </c>
      <c r="F117318">
        <v>-112.878</v>
      </c>
    </row>
    <row r="117319" spans="4:6" x14ac:dyDescent="0.25">
      <c r="D117319">
        <v>117316</v>
      </c>
      <c r="E117319">
        <v>0</v>
      </c>
      <c r="F117319">
        <v>-112.878</v>
      </c>
    </row>
    <row r="117320" spans="4:6" x14ac:dyDescent="0.25">
      <c r="D117320">
        <v>117317</v>
      </c>
      <c r="E117320">
        <v>0</v>
      </c>
      <c r="F117320">
        <v>-112.878</v>
      </c>
    </row>
    <row r="117321" spans="4:6" x14ac:dyDescent="0.25">
      <c r="D117321">
        <v>117318</v>
      </c>
      <c r="E117321">
        <v>0</v>
      </c>
      <c r="F117321">
        <v>-112.878</v>
      </c>
    </row>
    <row r="117322" spans="4:6" x14ac:dyDescent="0.25">
      <c r="D117322">
        <v>117319</v>
      </c>
      <c r="E117322">
        <v>1434.85</v>
      </c>
      <c r="F117322">
        <v>1093.3800000000001</v>
      </c>
    </row>
    <row r="117323" spans="4:6" x14ac:dyDescent="0.25">
      <c r="D117323">
        <v>117320</v>
      </c>
      <c r="E117323">
        <v>3671.14</v>
      </c>
      <c r="F117323">
        <v>3294.69</v>
      </c>
    </row>
    <row r="117324" spans="4:6" x14ac:dyDescent="0.25">
      <c r="D117324">
        <v>117321</v>
      </c>
      <c r="E117324">
        <v>4830.41</v>
      </c>
      <c r="F117324">
        <v>4434.97</v>
      </c>
    </row>
    <row r="117325" spans="4:6" x14ac:dyDescent="0.25">
      <c r="D117325">
        <v>117322</v>
      </c>
      <c r="E117325">
        <v>6643.28</v>
      </c>
      <c r="F117325">
        <v>6218.8</v>
      </c>
    </row>
    <row r="117326" spans="4:6" x14ac:dyDescent="0.25">
      <c r="D117326">
        <v>117323</v>
      </c>
      <c r="E117326">
        <v>7187.33</v>
      </c>
      <c r="F117326">
        <v>6752.63</v>
      </c>
    </row>
    <row r="117327" spans="4:6" x14ac:dyDescent="0.25">
      <c r="D117327">
        <v>117324</v>
      </c>
      <c r="E117327">
        <v>13394.1</v>
      </c>
      <c r="F117327">
        <v>12827</v>
      </c>
    </row>
    <row r="117328" spans="4:6" x14ac:dyDescent="0.25">
      <c r="D117328">
        <v>117325</v>
      </c>
      <c r="E117328">
        <v>17282.400000000001</v>
      </c>
      <c r="F117328">
        <v>16613.099999999999</v>
      </c>
    </row>
    <row r="117329" spans="4:6" x14ac:dyDescent="0.25">
      <c r="D117329">
        <v>117326</v>
      </c>
      <c r="E117329">
        <v>9248.25</v>
      </c>
      <c r="F117329">
        <v>8771.6299999999992</v>
      </c>
    </row>
    <row r="117330" spans="4:6" x14ac:dyDescent="0.25">
      <c r="D117330">
        <v>117327</v>
      </c>
      <c r="E117330">
        <v>14614.7</v>
      </c>
      <c r="F117330">
        <v>14015.9</v>
      </c>
    </row>
    <row r="117331" spans="4:6" x14ac:dyDescent="0.25">
      <c r="D117331">
        <v>117328</v>
      </c>
      <c r="E117331">
        <v>11023</v>
      </c>
      <c r="F117331">
        <v>10509.4</v>
      </c>
    </row>
    <row r="117332" spans="4:6" x14ac:dyDescent="0.25">
      <c r="D117332">
        <v>117329</v>
      </c>
      <c r="E117332">
        <v>5195.66</v>
      </c>
      <c r="F117332">
        <v>4796.75</v>
      </c>
    </row>
    <row r="117333" spans="4:6" x14ac:dyDescent="0.25">
      <c r="D117333">
        <v>117330</v>
      </c>
      <c r="E117333">
        <v>6825.96</v>
      </c>
      <c r="F117333">
        <v>6398.24</v>
      </c>
    </row>
    <row r="117334" spans="4:6" x14ac:dyDescent="0.25">
      <c r="D117334">
        <v>117331</v>
      </c>
      <c r="E117334">
        <v>1642.43</v>
      </c>
      <c r="F117334">
        <v>1298.43</v>
      </c>
    </row>
    <row r="117335" spans="4:6" x14ac:dyDescent="0.25">
      <c r="D117335">
        <v>117332</v>
      </c>
      <c r="E117335">
        <v>1026.72</v>
      </c>
      <c r="F117335">
        <v>690.88099999999997</v>
      </c>
    </row>
    <row r="117336" spans="4:6" x14ac:dyDescent="0.25">
      <c r="D117336">
        <v>117333</v>
      </c>
      <c r="E117336">
        <v>0</v>
      </c>
      <c r="F117336">
        <v>-112.878</v>
      </c>
    </row>
    <row r="117337" spans="4:6" x14ac:dyDescent="0.25">
      <c r="D117337">
        <v>117334</v>
      </c>
      <c r="E117337">
        <v>0</v>
      </c>
      <c r="F117337">
        <v>-112.878</v>
      </c>
    </row>
    <row r="117338" spans="4:6" x14ac:dyDescent="0.25">
      <c r="D117338">
        <v>117335</v>
      </c>
      <c r="E117338">
        <v>0</v>
      </c>
      <c r="F117338">
        <v>-112.878</v>
      </c>
    </row>
    <row r="117339" spans="4:6" x14ac:dyDescent="0.25">
      <c r="D117339">
        <v>117336</v>
      </c>
      <c r="E117339">
        <v>0</v>
      </c>
      <c r="F117339">
        <v>-112.878</v>
      </c>
    </row>
    <row r="117340" spans="4:6" x14ac:dyDescent="0.25">
      <c r="D117340">
        <v>117337</v>
      </c>
      <c r="E117340">
        <v>0</v>
      </c>
      <c r="F117340">
        <v>-112.878</v>
      </c>
    </row>
    <row r="117341" spans="4:6" x14ac:dyDescent="0.25">
      <c r="D117341">
        <v>117338</v>
      </c>
      <c r="E117341">
        <v>0</v>
      </c>
      <c r="F117341">
        <v>-112.878</v>
      </c>
    </row>
    <row r="117342" spans="4:6" x14ac:dyDescent="0.25">
      <c r="D117342">
        <v>117339</v>
      </c>
      <c r="E117342">
        <v>0</v>
      </c>
      <c r="F117342">
        <v>-112.878</v>
      </c>
    </row>
    <row r="117343" spans="4:6" x14ac:dyDescent="0.25">
      <c r="D117343">
        <v>117340</v>
      </c>
      <c r="E117343">
        <v>0</v>
      </c>
      <c r="F117343">
        <v>-112.878</v>
      </c>
    </row>
    <row r="117344" spans="4:6" x14ac:dyDescent="0.25">
      <c r="D117344">
        <v>117341</v>
      </c>
      <c r="E117344">
        <v>0</v>
      </c>
      <c r="F117344">
        <v>-112.878</v>
      </c>
    </row>
    <row r="117345" spans="4:6" x14ac:dyDescent="0.25">
      <c r="D117345">
        <v>117342</v>
      </c>
      <c r="E117345">
        <v>940.23900000000003</v>
      </c>
      <c r="F117345">
        <v>605.41499999999996</v>
      </c>
    </row>
    <row r="117346" spans="4:6" x14ac:dyDescent="0.25">
      <c r="D117346">
        <v>117343</v>
      </c>
      <c r="E117346">
        <v>10304.5</v>
      </c>
      <c r="F117346">
        <v>9804.2900000000009</v>
      </c>
    </row>
    <row r="117347" spans="4:6" x14ac:dyDescent="0.25">
      <c r="D117347">
        <v>117344</v>
      </c>
      <c r="E117347">
        <v>12830.7</v>
      </c>
      <c r="F117347">
        <v>12278.1</v>
      </c>
    </row>
    <row r="117348" spans="4:6" x14ac:dyDescent="0.25">
      <c r="D117348">
        <v>117345</v>
      </c>
      <c r="E117348">
        <v>18643</v>
      </c>
      <c r="F117348">
        <v>17934</v>
      </c>
    </row>
    <row r="117349" spans="4:6" x14ac:dyDescent="0.25">
      <c r="D117349">
        <v>117346</v>
      </c>
      <c r="E117349">
        <v>38477.1</v>
      </c>
      <c r="F117349">
        <v>37000.800000000003</v>
      </c>
    </row>
    <row r="117350" spans="4:6" x14ac:dyDescent="0.25">
      <c r="D117350">
        <v>117347</v>
      </c>
      <c r="E117350">
        <v>42906.5</v>
      </c>
      <c r="F117350">
        <v>41205.300000000003</v>
      </c>
    </row>
    <row r="117351" spans="4:6" x14ac:dyDescent="0.25">
      <c r="D117351">
        <v>117348</v>
      </c>
      <c r="E117351">
        <v>41495.800000000003</v>
      </c>
      <c r="F117351">
        <v>39875.5</v>
      </c>
    </row>
    <row r="117352" spans="4:6" x14ac:dyDescent="0.25">
      <c r="D117352">
        <v>117349</v>
      </c>
      <c r="E117352">
        <v>39467.4</v>
      </c>
      <c r="F117352">
        <v>37944.199999999997</v>
      </c>
    </row>
    <row r="117353" spans="4:6" x14ac:dyDescent="0.25">
      <c r="D117353">
        <v>117350</v>
      </c>
      <c r="E117353">
        <v>48869.8</v>
      </c>
      <c r="F117353">
        <v>46842.7</v>
      </c>
    </row>
    <row r="117354" spans="4:6" x14ac:dyDescent="0.25">
      <c r="D117354">
        <v>117351</v>
      </c>
      <c r="E117354">
        <v>37216.1</v>
      </c>
      <c r="F117354">
        <v>35807.800000000003</v>
      </c>
    </row>
    <row r="117355" spans="4:6" x14ac:dyDescent="0.25">
      <c r="D117355">
        <v>117352</v>
      </c>
      <c r="E117355">
        <v>45446.5</v>
      </c>
      <c r="F117355">
        <v>43614.8</v>
      </c>
    </row>
    <row r="117356" spans="4:6" x14ac:dyDescent="0.25">
      <c r="D117356">
        <v>117353</v>
      </c>
      <c r="E117356">
        <v>44336.7</v>
      </c>
      <c r="F117356">
        <v>42566</v>
      </c>
    </row>
    <row r="117357" spans="4:6" x14ac:dyDescent="0.25">
      <c r="D117357">
        <v>117354</v>
      </c>
      <c r="E117357">
        <v>35845.300000000003</v>
      </c>
      <c r="F117357">
        <v>34501</v>
      </c>
    </row>
    <row r="117358" spans="4:6" x14ac:dyDescent="0.25">
      <c r="D117358">
        <v>117355</v>
      </c>
      <c r="E117358">
        <v>20644.3</v>
      </c>
      <c r="F117358">
        <v>19878.400000000001</v>
      </c>
    </row>
    <row r="117359" spans="4:6" x14ac:dyDescent="0.25">
      <c r="D117359">
        <v>117356</v>
      </c>
      <c r="E117359">
        <v>1676.41</v>
      </c>
      <c r="F117359">
        <v>1332.73</v>
      </c>
    </row>
    <row r="117360" spans="4:6" x14ac:dyDescent="0.25">
      <c r="D117360">
        <v>117357</v>
      </c>
      <c r="E117360">
        <v>0</v>
      </c>
      <c r="F117360">
        <v>-112.878</v>
      </c>
    </row>
    <row r="117361" spans="4:6" x14ac:dyDescent="0.25">
      <c r="D117361">
        <v>117358</v>
      </c>
      <c r="E117361">
        <v>0</v>
      </c>
      <c r="F117361">
        <v>-112.878</v>
      </c>
    </row>
    <row r="117362" spans="4:6" x14ac:dyDescent="0.25">
      <c r="D117362">
        <v>117359</v>
      </c>
      <c r="E117362">
        <v>0</v>
      </c>
      <c r="F117362">
        <v>-112.878</v>
      </c>
    </row>
    <row r="117363" spans="4:6" x14ac:dyDescent="0.25">
      <c r="D117363">
        <v>117360</v>
      </c>
      <c r="E117363">
        <v>0</v>
      </c>
      <c r="F117363">
        <v>-112.878</v>
      </c>
    </row>
    <row r="117364" spans="4:6" x14ac:dyDescent="0.25">
      <c r="D117364">
        <v>117361</v>
      </c>
      <c r="E117364">
        <v>0</v>
      </c>
      <c r="F117364">
        <v>-112.878</v>
      </c>
    </row>
    <row r="117365" spans="4:6" x14ac:dyDescent="0.25">
      <c r="D117365">
        <v>117362</v>
      </c>
      <c r="E117365">
        <v>0</v>
      </c>
      <c r="F117365">
        <v>-112.878</v>
      </c>
    </row>
    <row r="117366" spans="4:6" x14ac:dyDescent="0.25">
      <c r="D117366">
        <v>117363</v>
      </c>
      <c r="E117366">
        <v>0</v>
      </c>
      <c r="F117366">
        <v>-112.878</v>
      </c>
    </row>
    <row r="117367" spans="4:6" x14ac:dyDescent="0.25">
      <c r="D117367">
        <v>117364</v>
      </c>
      <c r="E117367">
        <v>0</v>
      </c>
      <c r="F117367">
        <v>-112.878</v>
      </c>
    </row>
    <row r="117368" spans="4:6" x14ac:dyDescent="0.25">
      <c r="D117368">
        <v>117365</v>
      </c>
      <c r="E117368">
        <v>0</v>
      </c>
      <c r="F117368">
        <v>-112.878</v>
      </c>
    </row>
    <row r="117369" spans="4:6" x14ac:dyDescent="0.25">
      <c r="D117369">
        <v>117366</v>
      </c>
      <c r="E117369">
        <v>2442.27</v>
      </c>
      <c r="F117369">
        <v>2084.08</v>
      </c>
    </row>
    <row r="117370" spans="4:6" x14ac:dyDescent="0.25">
      <c r="D117370">
        <v>117367</v>
      </c>
      <c r="E117370">
        <v>20089.2</v>
      </c>
      <c r="F117370">
        <v>19336.099999999999</v>
      </c>
    </row>
    <row r="117371" spans="4:6" x14ac:dyDescent="0.25">
      <c r="D117371">
        <v>117368</v>
      </c>
      <c r="E117371">
        <v>35253.1</v>
      </c>
      <c r="F117371">
        <v>33933</v>
      </c>
    </row>
    <row r="117372" spans="4:6" x14ac:dyDescent="0.25">
      <c r="D117372">
        <v>117369</v>
      </c>
      <c r="E117372">
        <v>44302.8</v>
      </c>
      <c r="F117372">
        <v>42533.9</v>
      </c>
    </row>
    <row r="117373" spans="4:6" x14ac:dyDescent="0.25">
      <c r="D117373">
        <v>117370</v>
      </c>
      <c r="E117373">
        <v>49327.7</v>
      </c>
      <c r="F117373">
        <v>47272.7</v>
      </c>
    </row>
    <row r="117374" spans="4:6" x14ac:dyDescent="0.25">
      <c r="D117374">
        <v>117371</v>
      </c>
      <c r="E117374">
        <v>47923.1</v>
      </c>
      <c r="F117374">
        <v>45951.1</v>
      </c>
    </row>
    <row r="117375" spans="4:6" x14ac:dyDescent="0.25">
      <c r="D117375">
        <v>117372</v>
      </c>
      <c r="E117375">
        <v>21801.4</v>
      </c>
      <c r="F117375">
        <v>21005.1</v>
      </c>
    </row>
    <row r="117376" spans="4:6" x14ac:dyDescent="0.25">
      <c r="D117376">
        <v>117373</v>
      </c>
      <c r="E117376">
        <v>24978.6</v>
      </c>
      <c r="F117376">
        <v>24070.799999999999</v>
      </c>
    </row>
    <row r="117377" spans="4:6" x14ac:dyDescent="0.25">
      <c r="D117377">
        <v>117374</v>
      </c>
      <c r="E117377">
        <v>28752.3</v>
      </c>
      <c r="F117377">
        <v>27710.2</v>
      </c>
    </row>
    <row r="117378" spans="4:6" x14ac:dyDescent="0.25">
      <c r="D117378">
        <v>117375</v>
      </c>
      <c r="E117378">
        <v>46283.3</v>
      </c>
      <c r="F117378">
        <v>44404.9</v>
      </c>
    </row>
    <row r="117379" spans="4:6" x14ac:dyDescent="0.25">
      <c r="D117379">
        <v>117376</v>
      </c>
      <c r="E117379">
        <v>45974.5</v>
      </c>
      <c r="F117379">
        <v>44113.5</v>
      </c>
    </row>
    <row r="117380" spans="4:6" x14ac:dyDescent="0.25">
      <c r="D117380">
        <v>117377</v>
      </c>
      <c r="E117380">
        <v>14163</v>
      </c>
      <c r="F117380">
        <v>13583.8</v>
      </c>
    </row>
    <row r="117381" spans="4:6" x14ac:dyDescent="0.25">
      <c r="D117381">
        <v>117378</v>
      </c>
      <c r="E117381">
        <v>20978.7</v>
      </c>
      <c r="F117381">
        <v>20211.099999999999</v>
      </c>
    </row>
    <row r="117382" spans="4:6" x14ac:dyDescent="0.25">
      <c r="D117382">
        <v>117379</v>
      </c>
      <c r="E117382">
        <v>20431.599999999999</v>
      </c>
      <c r="F117382">
        <v>19675</v>
      </c>
    </row>
    <row r="117383" spans="4:6" x14ac:dyDescent="0.25">
      <c r="D117383">
        <v>117380</v>
      </c>
      <c r="E117383">
        <v>2246.75</v>
      </c>
      <c r="F117383">
        <v>1895.83</v>
      </c>
    </row>
    <row r="117384" spans="4:6" x14ac:dyDescent="0.25">
      <c r="D117384">
        <v>117381</v>
      </c>
      <c r="E117384">
        <v>0</v>
      </c>
      <c r="F117384">
        <v>-112.878</v>
      </c>
    </row>
    <row r="117385" spans="4:6" x14ac:dyDescent="0.25">
      <c r="D117385">
        <v>117382</v>
      </c>
      <c r="E117385">
        <v>0</v>
      </c>
      <c r="F117385">
        <v>-112.878</v>
      </c>
    </row>
    <row r="117386" spans="4:6" x14ac:dyDescent="0.25">
      <c r="D117386">
        <v>117383</v>
      </c>
      <c r="E117386">
        <v>0</v>
      </c>
      <c r="F117386">
        <v>-112.878</v>
      </c>
    </row>
    <row r="117387" spans="4:6" x14ac:dyDescent="0.25">
      <c r="D117387">
        <v>117384</v>
      </c>
      <c r="E117387">
        <v>0</v>
      </c>
      <c r="F117387">
        <v>-112.878</v>
      </c>
    </row>
    <row r="117388" spans="4:6" x14ac:dyDescent="0.25">
      <c r="D117388">
        <v>117385</v>
      </c>
      <c r="E117388">
        <v>0</v>
      </c>
      <c r="F117388">
        <v>-112.878</v>
      </c>
    </row>
    <row r="117389" spans="4:6" x14ac:dyDescent="0.25">
      <c r="D117389">
        <v>117386</v>
      </c>
      <c r="E117389">
        <v>0</v>
      </c>
      <c r="F117389">
        <v>-112.878</v>
      </c>
    </row>
    <row r="117390" spans="4:6" x14ac:dyDescent="0.25">
      <c r="D117390">
        <v>117387</v>
      </c>
      <c r="E117390">
        <v>0</v>
      </c>
      <c r="F117390">
        <v>-112.878</v>
      </c>
    </row>
    <row r="117391" spans="4:6" x14ac:dyDescent="0.25">
      <c r="D117391">
        <v>117388</v>
      </c>
      <c r="E117391">
        <v>0</v>
      </c>
      <c r="F117391">
        <v>-112.878</v>
      </c>
    </row>
    <row r="117392" spans="4:6" x14ac:dyDescent="0.25">
      <c r="D117392">
        <v>117389</v>
      </c>
      <c r="E117392">
        <v>0</v>
      </c>
      <c r="F117392">
        <v>-112.878</v>
      </c>
    </row>
    <row r="117393" spans="4:6" x14ac:dyDescent="0.25">
      <c r="D117393">
        <v>117390</v>
      </c>
      <c r="E117393">
        <v>0</v>
      </c>
      <c r="F117393">
        <v>-112.878</v>
      </c>
    </row>
    <row r="117394" spans="4:6" x14ac:dyDescent="0.25">
      <c r="D117394">
        <v>117391</v>
      </c>
      <c r="E117394">
        <v>1044.49</v>
      </c>
      <c r="F117394">
        <v>708.44399999999996</v>
      </c>
    </row>
    <row r="117395" spans="4:6" x14ac:dyDescent="0.25">
      <c r="D117395">
        <v>117392</v>
      </c>
      <c r="E117395">
        <v>2376.09</v>
      </c>
      <c r="F117395">
        <v>2020.59</v>
      </c>
    </row>
    <row r="117396" spans="4:6" x14ac:dyDescent="0.25">
      <c r="D117396">
        <v>117393</v>
      </c>
      <c r="E117396">
        <v>8119.39</v>
      </c>
      <c r="F117396">
        <v>7665.78</v>
      </c>
    </row>
    <row r="117397" spans="4:6" x14ac:dyDescent="0.25">
      <c r="D117397">
        <v>117394</v>
      </c>
      <c r="E117397">
        <v>42160.7</v>
      </c>
      <c r="F117397">
        <v>40506</v>
      </c>
    </row>
    <row r="117398" spans="4:6" x14ac:dyDescent="0.25">
      <c r="D117398">
        <v>117395</v>
      </c>
      <c r="E117398">
        <v>15953</v>
      </c>
      <c r="F117398">
        <v>15322.4</v>
      </c>
    </row>
    <row r="117399" spans="4:6" x14ac:dyDescent="0.25">
      <c r="D117399">
        <v>117396</v>
      </c>
      <c r="E117399">
        <v>47731.8</v>
      </c>
      <c r="F117399">
        <v>45770.9</v>
      </c>
    </row>
    <row r="117400" spans="4:6" x14ac:dyDescent="0.25">
      <c r="D117400">
        <v>117397</v>
      </c>
      <c r="E117400">
        <v>32566.3</v>
      </c>
      <c r="F117400">
        <v>31360.1</v>
      </c>
    </row>
    <row r="117401" spans="4:6" x14ac:dyDescent="0.25">
      <c r="D117401">
        <v>117398</v>
      </c>
      <c r="E117401">
        <v>43291.5</v>
      </c>
      <c r="F117401">
        <v>41577.1</v>
      </c>
    </row>
    <row r="117402" spans="4:6" x14ac:dyDescent="0.25">
      <c r="D117402">
        <v>117399</v>
      </c>
      <c r="E117402">
        <v>6993.83</v>
      </c>
      <c r="F117402">
        <v>6564.01</v>
      </c>
    </row>
    <row r="117403" spans="4:6" x14ac:dyDescent="0.25">
      <c r="D117403">
        <v>117400</v>
      </c>
      <c r="E117403">
        <v>12147.2</v>
      </c>
      <c r="F117403">
        <v>11616.1</v>
      </c>
    </row>
    <row r="117404" spans="4:6" x14ac:dyDescent="0.25">
      <c r="D117404">
        <v>117401</v>
      </c>
      <c r="E117404">
        <v>9534.0300000000007</v>
      </c>
      <c r="F117404">
        <v>9055.0300000000007</v>
      </c>
    </row>
    <row r="117405" spans="4:6" x14ac:dyDescent="0.25">
      <c r="D117405">
        <v>117402</v>
      </c>
      <c r="E117405">
        <v>3017.32</v>
      </c>
      <c r="F117405">
        <v>2655.21</v>
      </c>
    </row>
    <row r="117406" spans="4:6" x14ac:dyDescent="0.25">
      <c r="D117406">
        <v>117403</v>
      </c>
      <c r="E117406">
        <v>5730.36</v>
      </c>
      <c r="F117406">
        <v>5323.41</v>
      </c>
    </row>
    <row r="117407" spans="4:6" x14ac:dyDescent="0.25">
      <c r="D117407">
        <v>117404</v>
      </c>
      <c r="E117407">
        <v>129.285</v>
      </c>
      <c r="F117407">
        <v>-112.878</v>
      </c>
    </row>
    <row r="117408" spans="4:6" x14ac:dyDescent="0.25">
      <c r="D117408">
        <v>117405</v>
      </c>
      <c r="E117408">
        <v>0</v>
      </c>
      <c r="F117408">
        <v>-112.878</v>
      </c>
    </row>
    <row r="117409" spans="4:6" x14ac:dyDescent="0.25">
      <c r="D117409">
        <v>117406</v>
      </c>
      <c r="E117409">
        <v>0</v>
      </c>
      <c r="F117409">
        <v>-112.878</v>
      </c>
    </row>
    <row r="117410" spans="4:6" x14ac:dyDescent="0.25">
      <c r="D117410">
        <v>117407</v>
      </c>
      <c r="E117410">
        <v>0</v>
      </c>
      <c r="F117410">
        <v>-112.878</v>
      </c>
    </row>
    <row r="117411" spans="4:6" x14ac:dyDescent="0.25">
      <c r="D117411">
        <v>117408</v>
      </c>
      <c r="E117411">
        <v>0</v>
      </c>
      <c r="F117411">
        <v>-112.878</v>
      </c>
    </row>
    <row r="117412" spans="4:6" x14ac:dyDescent="0.25">
      <c r="D117412">
        <v>117409</v>
      </c>
      <c r="E117412">
        <v>0</v>
      </c>
      <c r="F117412">
        <v>-112.878</v>
      </c>
    </row>
    <row r="117413" spans="4:6" x14ac:dyDescent="0.25">
      <c r="D117413">
        <v>117410</v>
      </c>
      <c r="E117413">
        <v>0</v>
      </c>
      <c r="F117413">
        <v>-112.878</v>
      </c>
    </row>
    <row r="117414" spans="4:6" x14ac:dyDescent="0.25">
      <c r="D117414">
        <v>117411</v>
      </c>
      <c r="E117414">
        <v>0</v>
      </c>
      <c r="F117414">
        <v>-112.878</v>
      </c>
    </row>
    <row r="117415" spans="4:6" x14ac:dyDescent="0.25">
      <c r="D117415">
        <v>117412</v>
      </c>
      <c r="E117415">
        <v>0</v>
      </c>
      <c r="F117415">
        <v>-112.878</v>
      </c>
    </row>
    <row r="117416" spans="4:6" x14ac:dyDescent="0.25">
      <c r="D117416">
        <v>117413</v>
      </c>
      <c r="E117416">
        <v>0</v>
      </c>
      <c r="F117416">
        <v>-112.878</v>
      </c>
    </row>
    <row r="117417" spans="4:6" x14ac:dyDescent="0.25">
      <c r="D117417">
        <v>117414</v>
      </c>
      <c r="E117417">
        <v>915.69200000000001</v>
      </c>
      <c r="F117417">
        <v>581.154</v>
      </c>
    </row>
    <row r="117418" spans="4:6" x14ac:dyDescent="0.25">
      <c r="D117418">
        <v>117415</v>
      </c>
      <c r="E117418">
        <v>8711.2199999999993</v>
      </c>
      <c r="F117418">
        <v>8249.0400000000009</v>
      </c>
    </row>
    <row r="117419" spans="4:6" x14ac:dyDescent="0.25">
      <c r="D117419">
        <v>117416</v>
      </c>
      <c r="E117419">
        <v>9669.84</v>
      </c>
      <c r="F117419">
        <v>9189.08</v>
      </c>
    </row>
    <row r="117420" spans="4:6" x14ac:dyDescent="0.25">
      <c r="D117420">
        <v>117417</v>
      </c>
      <c r="E117420">
        <v>20724.5</v>
      </c>
      <c r="F117420">
        <v>19964</v>
      </c>
    </row>
    <row r="117421" spans="4:6" x14ac:dyDescent="0.25">
      <c r="D117421">
        <v>117418</v>
      </c>
      <c r="E117421">
        <v>25750.799999999999</v>
      </c>
      <c r="F117421">
        <v>24821.7</v>
      </c>
    </row>
    <row r="117422" spans="4:6" x14ac:dyDescent="0.25">
      <c r="D117422">
        <v>117419</v>
      </c>
      <c r="E117422">
        <v>36432.9</v>
      </c>
      <c r="F117422">
        <v>35061.4</v>
      </c>
    </row>
    <row r="117423" spans="4:6" x14ac:dyDescent="0.25">
      <c r="D117423">
        <v>117420</v>
      </c>
      <c r="E117423">
        <v>31706.6</v>
      </c>
      <c r="F117423">
        <v>30541.1</v>
      </c>
    </row>
    <row r="117424" spans="4:6" x14ac:dyDescent="0.25">
      <c r="D117424">
        <v>117421</v>
      </c>
      <c r="E117424">
        <v>44761.5</v>
      </c>
      <c r="F117424">
        <v>42967.6</v>
      </c>
    </row>
    <row r="117425" spans="4:6" x14ac:dyDescent="0.25">
      <c r="D117425">
        <v>117422</v>
      </c>
      <c r="E117425">
        <v>35882</v>
      </c>
      <c r="F117425">
        <v>34535.800000000003</v>
      </c>
    </row>
    <row r="117426" spans="4:6" x14ac:dyDescent="0.25">
      <c r="D117426">
        <v>117423</v>
      </c>
      <c r="E117426">
        <v>30927.1</v>
      </c>
      <c r="F117426">
        <v>29797.599999999999</v>
      </c>
    </row>
    <row r="117427" spans="4:6" x14ac:dyDescent="0.25">
      <c r="D117427">
        <v>117424</v>
      </c>
      <c r="E117427">
        <v>24972.799999999999</v>
      </c>
      <c r="F117427">
        <v>24071.599999999999</v>
      </c>
    </row>
    <row r="117428" spans="4:6" x14ac:dyDescent="0.25">
      <c r="D117428">
        <v>117425</v>
      </c>
      <c r="E117428">
        <v>22136.5</v>
      </c>
      <c r="F117428">
        <v>21331.8</v>
      </c>
    </row>
    <row r="117429" spans="4:6" x14ac:dyDescent="0.25">
      <c r="D117429">
        <v>117426</v>
      </c>
      <c r="E117429">
        <v>20138.099999999999</v>
      </c>
      <c r="F117429">
        <v>19393.599999999999</v>
      </c>
    </row>
    <row r="117430" spans="4:6" x14ac:dyDescent="0.25">
      <c r="D117430">
        <v>117427</v>
      </c>
      <c r="E117430">
        <v>18324.900000000001</v>
      </c>
      <c r="F117430">
        <v>17637.400000000001</v>
      </c>
    </row>
    <row r="117431" spans="4:6" x14ac:dyDescent="0.25">
      <c r="D117431">
        <v>117428</v>
      </c>
      <c r="E117431">
        <v>2258.71</v>
      </c>
      <c r="F117431">
        <v>1907.64</v>
      </c>
    </row>
    <row r="117432" spans="4:6" x14ac:dyDescent="0.25">
      <c r="D117432">
        <v>117429</v>
      </c>
      <c r="E117432">
        <v>0</v>
      </c>
      <c r="F117432">
        <v>-112.878</v>
      </c>
    </row>
    <row r="117433" spans="4:6" x14ac:dyDescent="0.25">
      <c r="D117433">
        <v>117430</v>
      </c>
      <c r="E117433">
        <v>0</v>
      </c>
      <c r="F117433">
        <v>-112.878</v>
      </c>
    </row>
    <row r="117434" spans="4:6" x14ac:dyDescent="0.25">
      <c r="D117434">
        <v>117431</v>
      </c>
      <c r="E117434">
        <v>0</v>
      </c>
      <c r="F117434">
        <v>-112.878</v>
      </c>
    </row>
    <row r="117435" spans="4:6" x14ac:dyDescent="0.25">
      <c r="D117435">
        <v>117432</v>
      </c>
      <c r="E117435">
        <v>0</v>
      </c>
      <c r="F117435">
        <v>-112.878</v>
      </c>
    </row>
    <row r="117436" spans="4:6" x14ac:dyDescent="0.25">
      <c r="D117436">
        <v>117433</v>
      </c>
      <c r="E117436">
        <v>0</v>
      </c>
      <c r="F117436">
        <v>-112.878</v>
      </c>
    </row>
    <row r="117437" spans="4:6" x14ac:dyDescent="0.25">
      <c r="D117437">
        <v>117434</v>
      </c>
      <c r="E117437">
        <v>0</v>
      </c>
      <c r="F117437">
        <v>-112.878</v>
      </c>
    </row>
    <row r="117438" spans="4:6" x14ac:dyDescent="0.25">
      <c r="D117438">
        <v>117435</v>
      </c>
      <c r="E117438">
        <v>0</v>
      </c>
      <c r="F117438">
        <v>-112.878</v>
      </c>
    </row>
    <row r="117439" spans="4:6" x14ac:dyDescent="0.25">
      <c r="D117439">
        <v>117436</v>
      </c>
      <c r="E117439">
        <v>0</v>
      </c>
      <c r="F117439">
        <v>-112.878</v>
      </c>
    </row>
    <row r="117440" spans="4:6" x14ac:dyDescent="0.25">
      <c r="D117440">
        <v>117437</v>
      </c>
      <c r="E117440">
        <v>0</v>
      </c>
      <c r="F117440">
        <v>-112.878</v>
      </c>
    </row>
    <row r="117441" spans="4:6" x14ac:dyDescent="0.25">
      <c r="D117441">
        <v>117438</v>
      </c>
      <c r="E117441">
        <v>2772.65</v>
      </c>
      <c r="F117441">
        <v>2413.2600000000002</v>
      </c>
    </row>
    <row r="117442" spans="4:6" x14ac:dyDescent="0.25">
      <c r="D117442">
        <v>117439</v>
      </c>
      <c r="E117442">
        <v>19758.2</v>
      </c>
      <c r="F117442">
        <v>19026.400000000001</v>
      </c>
    </row>
    <row r="117443" spans="4:6" x14ac:dyDescent="0.25">
      <c r="D117443">
        <v>117440</v>
      </c>
      <c r="E117443">
        <v>25117.3</v>
      </c>
      <c r="F117443">
        <v>24206.799999999999</v>
      </c>
    </row>
    <row r="117444" spans="4:6" x14ac:dyDescent="0.25">
      <c r="D117444">
        <v>117441</v>
      </c>
      <c r="E117444">
        <v>42720.4</v>
      </c>
      <c r="F117444">
        <v>41036.300000000003</v>
      </c>
    </row>
    <row r="117445" spans="4:6" x14ac:dyDescent="0.25">
      <c r="D117445">
        <v>117442</v>
      </c>
      <c r="E117445">
        <v>35427</v>
      </c>
      <c r="F117445">
        <v>34101.9</v>
      </c>
    </row>
    <row r="117446" spans="4:6" x14ac:dyDescent="0.25">
      <c r="D117446">
        <v>117443</v>
      </c>
      <c r="E117446">
        <v>49050.5</v>
      </c>
      <c r="F117446">
        <v>47012.7</v>
      </c>
    </row>
    <row r="117447" spans="4:6" x14ac:dyDescent="0.25">
      <c r="D117447">
        <v>117444</v>
      </c>
      <c r="E117447">
        <v>47560.1</v>
      </c>
      <c r="F117447">
        <v>45609.1</v>
      </c>
    </row>
    <row r="117448" spans="4:6" x14ac:dyDescent="0.25">
      <c r="D117448">
        <v>117445</v>
      </c>
      <c r="E117448">
        <v>50843.7</v>
      </c>
      <c r="F117448">
        <v>48698.6</v>
      </c>
    </row>
    <row r="117449" spans="4:6" x14ac:dyDescent="0.25">
      <c r="D117449">
        <v>117446</v>
      </c>
      <c r="E117449">
        <v>35590.6</v>
      </c>
      <c r="F117449">
        <v>34258</v>
      </c>
    </row>
    <row r="117450" spans="4:6" x14ac:dyDescent="0.25">
      <c r="D117450">
        <v>117447</v>
      </c>
      <c r="E117450">
        <v>37195.1</v>
      </c>
      <c r="F117450">
        <v>35787.800000000003</v>
      </c>
    </row>
    <row r="117451" spans="4:6" x14ac:dyDescent="0.25">
      <c r="D117451">
        <v>117448</v>
      </c>
      <c r="E117451">
        <v>45219.3</v>
      </c>
      <c r="F117451">
        <v>43400.3</v>
      </c>
    </row>
    <row r="117452" spans="4:6" x14ac:dyDescent="0.25">
      <c r="D117452">
        <v>117449</v>
      </c>
      <c r="E117452">
        <v>40565.4</v>
      </c>
      <c r="F117452">
        <v>38992.699999999997</v>
      </c>
    </row>
    <row r="117453" spans="4:6" x14ac:dyDescent="0.25">
      <c r="D117453">
        <v>117450</v>
      </c>
      <c r="E117453">
        <v>34209.300000000003</v>
      </c>
      <c r="F117453">
        <v>32938.800000000003</v>
      </c>
    </row>
    <row r="117454" spans="4:6" x14ac:dyDescent="0.25">
      <c r="D117454">
        <v>117451</v>
      </c>
      <c r="E117454">
        <v>20518.3</v>
      </c>
      <c r="F117454">
        <v>19762.900000000001</v>
      </c>
    </row>
    <row r="117455" spans="4:6" x14ac:dyDescent="0.25">
      <c r="D117455">
        <v>117452</v>
      </c>
      <c r="E117455">
        <v>1149.8800000000001</v>
      </c>
      <c r="F117455">
        <v>812.58699999999999</v>
      </c>
    </row>
    <row r="117456" spans="4:6" x14ac:dyDescent="0.25">
      <c r="D117456">
        <v>117453</v>
      </c>
      <c r="E117456">
        <v>0</v>
      </c>
      <c r="F117456">
        <v>-112.878</v>
      </c>
    </row>
    <row r="117457" spans="4:6" x14ac:dyDescent="0.25">
      <c r="D117457">
        <v>117454</v>
      </c>
      <c r="E117457">
        <v>0</v>
      </c>
      <c r="F117457">
        <v>-112.878</v>
      </c>
    </row>
    <row r="117458" spans="4:6" x14ac:dyDescent="0.25">
      <c r="D117458">
        <v>117455</v>
      </c>
      <c r="E117458">
        <v>0</v>
      </c>
      <c r="F117458">
        <v>-112.878</v>
      </c>
    </row>
    <row r="117459" spans="4:6" x14ac:dyDescent="0.25">
      <c r="D117459">
        <v>117456</v>
      </c>
      <c r="E117459">
        <v>0</v>
      </c>
      <c r="F117459">
        <v>-112.878</v>
      </c>
    </row>
    <row r="117460" spans="4:6" x14ac:dyDescent="0.25">
      <c r="D117460">
        <v>117457</v>
      </c>
      <c r="E117460">
        <v>0</v>
      </c>
      <c r="F117460">
        <v>-112.878</v>
      </c>
    </row>
    <row r="117461" spans="4:6" x14ac:dyDescent="0.25">
      <c r="D117461">
        <v>117458</v>
      </c>
      <c r="E117461">
        <v>0</v>
      </c>
      <c r="F117461">
        <v>-112.878</v>
      </c>
    </row>
    <row r="117462" spans="4:6" x14ac:dyDescent="0.25">
      <c r="D117462">
        <v>117459</v>
      </c>
      <c r="E117462">
        <v>0</v>
      </c>
      <c r="F117462">
        <v>-112.878</v>
      </c>
    </row>
    <row r="117463" spans="4:6" x14ac:dyDescent="0.25">
      <c r="D117463">
        <v>117460</v>
      </c>
      <c r="E117463">
        <v>0</v>
      </c>
      <c r="F117463">
        <v>-112.878</v>
      </c>
    </row>
    <row r="117464" spans="4:6" x14ac:dyDescent="0.25">
      <c r="D117464">
        <v>117461</v>
      </c>
      <c r="E117464">
        <v>0</v>
      </c>
      <c r="F117464">
        <v>-112.878</v>
      </c>
    </row>
    <row r="117465" spans="4:6" x14ac:dyDescent="0.25">
      <c r="D117465">
        <v>117462</v>
      </c>
      <c r="E117465">
        <v>2613.23</v>
      </c>
      <c r="F117465">
        <v>2255</v>
      </c>
    </row>
    <row r="117466" spans="4:6" x14ac:dyDescent="0.25">
      <c r="D117466">
        <v>117463</v>
      </c>
      <c r="E117466">
        <v>18277.900000000001</v>
      </c>
      <c r="F117466">
        <v>17586.400000000001</v>
      </c>
    </row>
    <row r="117467" spans="4:6" x14ac:dyDescent="0.25">
      <c r="D117467">
        <v>117464</v>
      </c>
      <c r="E117467">
        <v>18800.3</v>
      </c>
      <c r="F117467">
        <v>18095.900000000001</v>
      </c>
    </row>
    <row r="117468" spans="4:6" x14ac:dyDescent="0.25">
      <c r="D117468">
        <v>117465</v>
      </c>
      <c r="E117468">
        <v>35669</v>
      </c>
      <c r="F117468">
        <v>34332.9</v>
      </c>
    </row>
    <row r="117469" spans="4:6" x14ac:dyDescent="0.25">
      <c r="D117469">
        <v>117466</v>
      </c>
      <c r="E117469">
        <v>35409.199999999997</v>
      </c>
      <c r="F117469">
        <v>34084.9</v>
      </c>
    </row>
    <row r="117470" spans="4:6" x14ac:dyDescent="0.25">
      <c r="D117470">
        <v>117467</v>
      </c>
      <c r="E117470">
        <v>45104.6</v>
      </c>
      <c r="F117470">
        <v>43291.8</v>
      </c>
    </row>
    <row r="117471" spans="4:6" x14ac:dyDescent="0.25">
      <c r="D117471">
        <v>117468</v>
      </c>
      <c r="E117471">
        <v>46900.9</v>
      </c>
      <c r="F117471">
        <v>44987.6</v>
      </c>
    </row>
    <row r="117472" spans="4:6" x14ac:dyDescent="0.25">
      <c r="D117472">
        <v>117469</v>
      </c>
      <c r="E117472">
        <v>45488.5</v>
      </c>
      <c r="F117472">
        <v>43654.5</v>
      </c>
    </row>
    <row r="117473" spans="4:6" x14ac:dyDescent="0.25">
      <c r="D117473">
        <v>117470</v>
      </c>
      <c r="E117473">
        <v>26696.9</v>
      </c>
      <c r="F117473">
        <v>25730.799999999999</v>
      </c>
    </row>
    <row r="117474" spans="4:6" x14ac:dyDescent="0.25">
      <c r="D117474">
        <v>117471</v>
      </c>
      <c r="E117474">
        <v>35227.300000000003</v>
      </c>
      <c r="F117474">
        <v>33911.300000000003</v>
      </c>
    </row>
    <row r="117475" spans="4:6" x14ac:dyDescent="0.25">
      <c r="D117475">
        <v>117472</v>
      </c>
      <c r="E117475">
        <v>18671.7</v>
      </c>
      <c r="F117475">
        <v>17970.599999999999</v>
      </c>
    </row>
    <row r="117476" spans="4:6" x14ac:dyDescent="0.25">
      <c r="D117476">
        <v>117473</v>
      </c>
      <c r="E117476">
        <v>26196</v>
      </c>
      <c r="F117476">
        <v>25247.5</v>
      </c>
    </row>
    <row r="117477" spans="4:6" x14ac:dyDescent="0.25">
      <c r="D117477">
        <v>117474</v>
      </c>
      <c r="E117477">
        <v>11516.8</v>
      </c>
      <c r="F117477">
        <v>10999</v>
      </c>
    </row>
    <row r="117478" spans="4:6" x14ac:dyDescent="0.25">
      <c r="D117478">
        <v>117475</v>
      </c>
      <c r="E117478">
        <v>11561.4</v>
      </c>
      <c r="F117478">
        <v>11042.2</v>
      </c>
    </row>
    <row r="117479" spans="4:6" x14ac:dyDescent="0.25">
      <c r="D117479">
        <v>117476</v>
      </c>
      <c r="E117479">
        <v>17.5458</v>
      </c>
      <c r="F117479">
        <v>-112.878</v>
      </c>
    </row>
    <row r="117480" spans="4:6" x14ac:dyDescent="0.25">
      <c r="D117480">
        <v>117477</v>
      </c>
      <c r="E117480">
        <v>0</v>
      </c>
      <c r="F117480">
        <v>-112.878</v>
      </c>
    </row>
    <row r="117481" spans="4:6" x14ac:dyDescent="0.25">
      <c r="D117481">
        <v>117478</v>
      </c>
      <c r="E117481">
        <v>0</v>
      </c>
      <c r="F117481">
        <v>-112.878</v>
      </c>
    </row>
    <row r="117482" spans="4:6" x14ac:dyDescent="0.25">
      <c r="D117482">
        <v>117479</v>
      </c>
      <c r="E117482">
        <v>0</v>
      </c>
      <c r="F117482">
        <v>-112.878</v>
      </c>
    </row>
    <row r="117483" spans="4:6" x14ac:dyDescent="0.25">
      <c r="D117483">
        <v>117480</v>
      </c>
      <c r="E117483">
        <v>0</v>
      </c>
      <c r="F117483">
        <v>-112.878</v>
      </c>
    </row>
    <row r="117484" spans="4:6" x14ac:dyDescent="0.25">
      <c r="D117484">
        <v>117481</v>
      </c>
      <c r="E117484">
        <v>0</v>
      </c>
      <c r="F117484">
        <v>-112.878</v>
      </c>
    </row>
    <row r="117485" spans="4:6" x14ac:dyDescent="0.25">
      <c r="D117485">
        <v>117482</v>
      </c>
      <c r="E117485">
        <v>0</v>
      </c>
      <c r="F117485">
        <v>-112.878</v>
      </c>
    </row>
    <row r="117486" spans="4:6" x14ac:dyDescent="0.25">
      <c r="D117486">
        <v>117483</v>
      </c>
      <c r="E117486">
        <v>0</v>
      </c>
      <c r="F117486">
        <v>-112.878</v>
      </c>
    </row>
    <row r="117487" spans="4:6" x14ac:dyDescent="0.25">
      <c r="D117487">
        <v>117484</v>
      </c>
      <c r="E117487">
        <v>0</v>
      </c>
      <c r="F117487">
        <v>-112.878</v>
      </c>
    </row>
    <row r="117488" spans="4:6" x14ac:dyDescent="0.25">
      <c r="D117488">
        <v>117485</v>
      </c>
      <c r="E117488">
        <v>0</v>
      </c>
      <c r="F117488">
        <v>-112.878</v>
      </c>
    </row>
    <row r="117489" spans="4:6" x14ac:dyDescent="0.25">
      <c r="D117489">
        <v>117486</v>
      </c>
      <c r="E117489">
        <v>2617.9299999999998</v>
      </c>
      <c r="F117489">
        <v>2257.39</v>
      </c>
    </row>
    <row r="117490" spans="4:6" x14ac:dyDescent="0.25">
      <c r="D117490">
        <v>117487</v>
      </c>
      <c r="E117490">
        <v>18694.400000000001</v>
      </c>
      <c r="F117490">
        <v>17981.3</v>
      </c>
    </row>
    <row r="117491" spans="4:6" x14ac:dyDescent="0.25">
      <c r="D117491">
        <v>117488</v>
      </c>
      <c r="E117491">
        <v>13244.4</v>
      </c>
      <c r="F117491">
        <v>12678.3</v>
      </c>
    </row>
    <row r="117492" spans="4:6" x14ac:dyDescent="0.25">
      <c r="D117492">
        <v>117489</v>
      </c>
      <c r="E117492">
        <v>13269.2</v>
      </c>
      <c r="F117492">
        <v>12703.7</v>
      </c>
    </row>
    <row r="117493" spans="4:6" x14ac:dyDescent="0.25">
      <c r="D117493">
        <v>117490</v>
      </c>
      <c r="E117493">
        <v>8169.15</v>
      </c>
      <c r="F117493">
        <v>7715.66</v>
      </c>
    </row>
    <row r="117494" spans="4:6" x14ac:dyDescent="0.25">
      <c r="D117494">
        <v>117491</v>
      </c>
      <c r="E117494">
        <v>7774.32</v>
      </c>
      <c r="F117494">
        <v>7328.15</v>
      </c>
    </row>
    <row r="117495" spans="4:6" x14ac:dyDescent="0.25">
      <c r="D117495">
        <v>117492</v>
      </c>
      <c r="E117495">
        <v>8208.4</v>
      </c>
      <c r="F117495">
        <v>7753.86</v>
      </c>
    </row>
    <row r="117496" spans="4:6" x14ac:dyDescent="0.25">
      <c r="D117496">
        <v>117493</v>
      </c>
      <c r="E117496">
        <v>11544.8</v>
      </c>
      <c r="F117496">
        <v>11026.1</v>
      </c>
    </row>
    <row r="117497" spans="4:6" x14ac:dyDescent="0.25">
      <c r="D117497">
        <v>117494</v>
      </c>
      <c r="E117497">
        <v>11980.5</v>
      </c>
      <c r="F117497">
        <v>11448.9</v>
      </c>
    </row>
    <row r="117498" spans="4:6" x14ac:dyDescent="0.25">
      <c r="D117498">
        <v>117495</v>
      </c>
      <c r="E117498">
        <v>18314.5</v>
      </c>
      <c r="F117498">
        <v>17619</v>
      </c>
    </row>
    <row r="117499" spans="4:6" x14ac:dyDescent="0.25">
      <c r="D117499">
        <v>117496</v>
      </c>
      <c r="E117499">
        <v>14134.5</v>
      </c>
      <c r="F117499">
        <v>13556.8</v>
      </c>
    </row>
    <row r="117500" spans="4:6" x14ac:dyDescent="0.25">
      <c r="D117500">
        <v>117497</v>
      </c>
      <c r="E117500">
        <v>6224.9</v>
      </c>
      <c r="F117500">
        <v>5810.7</v>
      </c>
    </row>
    <row r="117501" spans="4:6" x14ac:dyDescent="0.25">
      <c r="D117501">
        <v>117498</v>
      </c>
      <c r="E117501">
        <v>12733.8</v>
      </c>
      <c r="F117501">
        <v>12186.7</v>
      </c>
    </row>
    <row r="117502" spans="4:6" x14ac:dyDescent="0.25">
      <c r="D117502">
        <v>117499</v>
      </c>
      <c r="E117502">
        <v>20481.400000000001</v>
      </c>
      <c r="F117502">
        <v>19721.8</v>
      </c>
    </row>
    <row r="117503" spans="4:6" x14ac:dyDescent="0.25">
      <c r="D117503">
        <v>117500</v>
      </c>
      <c r="E117503">
        <v>270.65499999999997</v>
      </c>
      <c r="F117503">
        <v>-56.575600000000001</v>
      </c>
    </row>
    <row r="117504" spans="4:6" x14ac:dyDescent="0.25">
      <c r="D117504">
        <v>117501</v>
      </c>
      <c r="E117504">
        <v>0</v>
      </c>
      <c r="F117504">
        <v>-112.878</v>
      </c>
    </row>
    <row r="117505" spans="4:6" x14ac:dyDescent="0.25">
      <c r="D117505">
        <v>117502</v>
      </c>
      <c r="E117505">
        <v>0</v>
      </c>
      <c r="F117505">
        <v>-112.878</v>
      </c>
    </row>
    <row r="117506" spans="4:6" x14ac:dyDescent="0.25">
      <c r="D117506">
        <v>117503</v>
      </c>
      <c r="E117506">
        <v>0</v>
      </c>
      <c r="F117506">
        <v>-112.878</v>
      </c>
    </row>
    <row r="117507" spans="4:6" x14ac:dyDescent="0.25">
      <c r="D117507">
        <v>117504</v>
      </c>
      <c r="E117507">
        <v>0</v>
      </c>
      <c r="F117507">
        <v>-112.878</v>
      </c>
    </row>
    <row r="117508" spans="4:6" x14ac:dyDescent="0.25">
      <c r="D117508">
        <v>117505</v>
      </c>
      <c r="E117508">
        <v>0</v>
      </c>
      <c r="F117508">
        <v>-112.878</v>
      </c>
    </row>
    <row r="117509" spans="4:6" x14ac:dyDescent="0.25">
      <c r="D117509">
        <v>117506</v>
      </c>
      <c r="E117509">
        <v>0</v>
      </c>
      <c r="F117509">
        <v>-112.878</v>
      </c>
    </row>
    <row r="117510" spans="4:6" x14ac:dyDescent="0.25">
      <c r="D117510">
        <v>117507</v>
      </c>
      <c r="E117510">
        <v>0</v>
      </c>
      <c r="F117510">
        <v>-112.878</v>
      </c>
    </row>
    <row r="117511" spans="4:6" x14ac:dyDescent="0.25">
      <c r="D117511">
        <v>117508</v>
      </c>
      <c r="E117511">
        <v>0</v>
      </c>
      <c r="F117511">
        <v>-112.878</v>
      </c>
    </row>
    <row r="117512" spans="4:6" x14ac:dyDescent="0.25">
      <c r="D117512">
        <v>117509</v>
      </c>
      <c r="E117512">
        <v>0</v>
      </c>
      <c r="F117512">
        <v>-112.878</v>
      </c>
    </row>
    <row r="117513" spans="4:6" x14ac:dyDescent="0.25">
      <c r="D117513">
        <v>117510</v>
      </c>
      <c r="E117513">
        <v>0</v>
      </c>
      <c r="F117513">
        <v>-112.878</v>
      </c>
    </row>
    <row r="117514" spans="4:6" x14ac:dyDescent="0.25">
      <c r="D117514">
        <v>117511</v>
      </c>
      <c r="E117514">
        <v>5321.8</v>
      </c>
      <c r="F117514">
        <v>4924.92</v>
      </c>
    </row>
    <row r="117515" spans="4:6" x14ac:dyDescent="0.25">
      <c r="D117515">
        <v>117512</v>
      </c>
      <c r="E117515">
        <v>4955.76</v>
      </c>
      <c r="F117515">
        <v>4565.38</v>
      </c>
    </row>
    <row r="117516" spans="4:6" x14ac:dyDescent="0.25">
      <c r="D117516">
        <v>117513</v>
      </c>
      <c r="E117516">
        <v>22882.3</v>
      </c>
      <c r="F117516">
        <v>22051.4</v>
      </c>
    </row>
    <row r="117517" spans="4:6" x14ac:dyDescent="0.25">
      <c r="D117517">
        <v>117514</v>
      </c>
      <c r="E117517">
        <v>41853.5</v>
      </c>
      <c r="F117517">
        <v>40214.699999999997</v>
      </c>
    </row>
    <row r="117518" spans="4:6" x14ac:dyDescent="0.25">
      <c r="D117518">
        <v>117515</v>
      </c>
      <c r="E117518">
        <v>46497.5</v>
      </c>
      <c r="F117518">
        <v>44607.1</v>
      </c>
    </row>
    <row r="117519" spans="4:6" x14ac:dyDescent="0.25">
      <c r="D117519">
        <v>117516</v>
      </c>
      <c r="E117519">
        <v>45623.6</v>
      </c>
      <c r="F117519">
        <v>43782.1</v>
      </c>
    </row>
    <row r="117520" spans="4:6" x14ac:dyDescent="0.25">
      <c r="D117520">
        <v>117517</v>
      </c>
      <c r="E117520">
        <v>41837.800000000003</v>
      </c>
      <c r="F117520">
        <v>40199.9</v>
      </c>
    </row>
    <row r="117521" spans="4:6" x14ac:dyDescent="0.25">
      <c r="D117521">
        <v>117518</v>
      </c>
      <c r="E117521">
        <v>39694.800000000003</v>
      </c>
      <c r="F117521">
        <v>38165.9</v>
      </c>
    </row>
    <row r="117522" spans="4:6" x14ac:dyDescent="0.25">
      <c r="D117522">
        <v>117519</v>
      </c>
      <c r="E117522">
        <v>41885.199999999997</v>
      </c>
      <c r="F117522">
        <v>40244.800000000003</v>
      </c>
    </row>
    <row r="117523" spans="4:6" x14ac:dyDescent="0.25">
      <c r="D117523">
        <v>117520</v>
      </c>
      <c r="E117523">
        <v>38777.4</v>
      </c>
      <c r="F117523">
        <v>37293.800000000003</v>
      </c>
    </row>
    <row r="117524" spans="4:6" x14ac:dyDescent="0.25">
      <c r="D117524">
        <v>117521</v>
      </c>
      <c r="E117524">
        <v>38832.5</v>
      </c>
      <c r="F117524">
        <v>37346.199999999997</v>
      </c>
    </row>
    <row r="117525" spans="4:6" x14ac:dyDescent="0.25">
      <c r="D117525">
        <v>117522</v>
      </c>
      <c r="E117525">
        <v>27267</v>
      </c>
      <c r="F117525">
        <v>26282</v>
      </c>
    </row>
    <row r="117526" spans="4:6" x14ac:dyDescent="0.25">
      <c r="D117526">
        <v>117523</v>
      </c>
      <c r="E117526">
        <v>17822.599999999999</v>
      </c>
      <c r="F117526">
        <v>17149.5</v>
      </c>
    </row>
    <row r="117527" spans="4:6" x14ac:dyDescent="0.25">
      <c r="D117527">
        <v>117524</v>
      </c>
      <c r="E117527">
        <v>2093.64</v>
      </c>
      <c r="F117527">
        <v>1744.69</v>
      </c>
    </row>
    <row r="117528" spans="4:6" x14ac:dyDescent="0.25">
      <c r="D117528">
        <v>117525</v>
      </c>
      <c r="E117528">
        <v>0</v>
      </c>
      <c r="F117528">
        <v>-112.878</v>
      </c>
    </row>
    <row r="117529" spans="4:6" x14ac:dyDescent="0.25">
      <c r="D117529">
        <v>117526</v>
      </c>
      <c r="E117529">
        <v>0</v>
      </c>
      <c r="F117529">
        <v>-112.878</v>
      </c>
    </row>
    <row r="117530" spans="4:6" x14ac:dyDescent="0.25">
      <c r="D117530">
        <v>117527</v>
      </c>
      <c r="E117530">
        <v>0</v>
      </c>
      <c r="F117530">
        <v>-112.878</v>
      </c>
    </row>
    <row r="117531" spans="4:6" x14ac:dyDescent="0.25">
      <c r="D117531">
        <v>117528</v>
      </c>
      <c r="E117531">
        <v>0</v>
      </c>
      <c r="F117531">
        <v>-112.878</v>
      </c>
    </row>
    <row r="117532" spans="4:6" x14ac:dyDescent="0.25">
      <c r="D117532">
        <v>117529</v>
      </c>
      <c r="E117532">
        <v>0</v>
      </c>
      <c r="F117532">
        <v>-112.878</v>
      </c>
    </row>
    <row r="117533" spans="4:6" x14ac:dyDescent="0.25">
      <c r="D117533">
        <v>117530</v>
      </c>
      <c r="E117533">
        <v>0</v>
      </c>
      <c r="F117533">
        <v>-112.878</v>
      </c>
    </row>
    <row r="117534" spans="4:6" x14ac:dyDescent="0.25">
      <c r="D117534">
        <v>117531</v>
      </c>
      <c r="E117534">
        <v>0</v>
      </c>
      <c r="F117534">
        <v>-112.878</v>
      </c>
    </row>
    <row r="117535" spans="4:6" x14ac:dyDescent="0.25">
      <c r="D117535">
        <v>117532</v>
      </c>
      <c r="E117535">
        <v>0</v>
      </c>
      <c r="F117535">
        <v>-112.878</v>
      </c>
    </row>
    <row r="117536" spans="4:6" x14ac:dyDescent="0.25">
      <c r="D117536">
        <v>117533</v>
      </c>
      <c r="E117536">
        <v>0</v>
      </c>
      <c r="F117536">
        <v>-112.878</v>
      </c>
    </row>
    <row r="117537" spans="4:6" x14ac:dyDescent="0.25">
      <c r="D117537">
        <v>117534</v>
      </c>
      <c r="E117537">
        <v>0</v>
      </c>
      <c r="F117537">
        <v>-112.878</v>
      </c>
    </row>
    <row r="117538" spans="4:6" x14ac:dyDescent="0.25">
      <c r="D117538">
        <v>117535</v>
      </c>
      <c r="E117538">
        <v>16838.8</v>
      </c>
      <c r="F117538">
        <v>16188.2</v>
      </c>
    </row>
    <row r="117539" spans="4:6" x14ac:dyDescent="0.25">
      <c r="D117539">
        <v>117536</v>
      </c>
      <c r="E117539">
        <v>28471.7</v>
      </c>
      <c r="F117539">
        <v>27440.6</v>
      </c>
    </row>
    <row r="117540" spans="4:6" x14ac:dyDescent="0.25">
      <c r="D117540">
        <v>117537</v>
      </c>
      <c r="E117540">
        <v>31162.2</v>
      </c>
      <c r="F117540">
        <v>30023</v>
      </c>
    </row>
    <row r="117541" spans="4:6" x14ac:dyDescent="0.25">
      <c r="D117541">
        <v>117538</v>
      </c>
      <c r="E117541">
        <v>43599.7</v>
      </c>
      <c r="F117541">
        <v>41868.800000000003</v>
      </c>
    </row>
    <row r="117542" spans="4:6" x14ac:dyDescent="0.25">
      <c r="D117542">
        <v>117539</v>
      </c>
      <c r="E117542">
        <v>45939</v>
      </c>
      <c r="F117542">
        <v>44079.9</v>
      </c>
    </row>
    <row r="117543" spans="4:6" x14ac:dyDescent="0.25">
      <c r="D117543">
        <v>117540</v>
      </c>
      <c r="E117543">
        <v>40912.9</v>
      </c>
      <c r="F117543">
        <v>39322.6</v>
      </c>
    </row>
    <row r="117544" spans="4:6" x14ac:dyDescent="0.25">
      <c r="D117544">
        <v>117541</v>
      </c>
      <c r="E117544">
        <v>32911.4</v>
      </c>
      <c r="F117544">
        <v>31698.1</v>
      </c>
    </row>
    <row r="117545" spans="4:6" x14ac:dyDescent="0.25">
      <c r="D117545">
        <v>117542</v>
      </c>
      <c r="E117545">
        <v>33942.9</v>
      </c>
      <c r="F117545">
        <v>32684.400000000001</v>
      </c>
    </row>
    <row r="117546" spans="4:6" x14ac:dyDescent="0.25">
      <c r="D117546">
        <v>117543</v>
      </c>
      <c r="E117546">
        <v>31338.799999999999</v>
      </c>
      <c r="F117546">
        <v>30192.2</v>
      </c>
    </row>
    <row r="117547" spans="4:6" x14ac:dyDescent="0.25">
      <c r="D117547">
        <v>117544</v>
      </c>
      <c r="E117547">
        <v>29372.799999999999</v>
      </c>
      <c r="F117547">
        <v>28306.2</v>
      </c>
    </row>
    <row r="117548" spans="4:6" x14ac:dyDescent="0.25">
      <c r="D117548">
        <v>117545</v>
      </c>
      <c r="E117548">
        <v>25344.1</v>
      </c>
      <c r="F117548">
        <v>24429.7</v>
      </c>
    </row>
    <row r="117549" spans="4:6" x14ac:dyDescent="0.25">
      <c r="D117549">
        <v>117546</v>
      </c>
      <c r="E117549">
        <v>19679.900000000001</v>
      </c>
      <c r="F117549">
        <v>18952.400000000001</v>
      </c>
    </row>
    <row r="117550" spans="4:6" x14ac:dyDescent="0.25">
      <c r="D117550">
        <v>117547</v>
      </c>
      <c r="E117550">
        <v>11473.1</v>
      </c>
      <c r="F117550">
        <v>10960.3</v>
      </c>
    </row>
    <row r="117551" spans="4:6" x14ac:dyDescent="0.25">
      <c r="D117551">
        <v>117548</v>
      </c>
      <c r="E117551">
        <v>973.40200000000004</v>
      </c>
      <c r="F117551">
        <v>638.19000000000005</v>
      </c>
    </row>
    <row r="117552" spans="4:6" x14ac:dyDescent="0.25">
      <c r="D117552">
        <v>117549</v>
      </c>
      <c r="E117552">
        <v>0</v>
      </c>
      <c r="F117552">
        <v>-112.878</v>
      </c>
    </row>
    <row r="117553" spans="4:6" x14ac:dyDescent="0.25">
      <c r="D117553">
        <v>117550</v>
      </c>
      <c r="E117553">
        <v>0</v>
      </c>
      <c r="F117553">
        <v>-112.878</v>
      </c>
    </row>
    <row r="117554" spans="4:6" x14ac:dyDescent="0.25">
      <c r="D117554">
        <v>117551</v>
      </c>
      <c r="E117554">
        <v>0</v>
      </c>
      <c r="F117554">
        <v>-112.878</v>
      </c>
    </row>
    <row r="117555" spans="4:6" x14ac:dyDescent="0.25">
      <c r="D117555">
        <v>117552</v>
      </c>
      <c r="E117555">
        <v>0</v>
      </c>
      <c r="F117555">
        <v>-112.878</v>
      </c>
    </row>
    <row r="117556" spans="4:6" x14ac:dyDescent="0.25">
      <c r="D117556">
        <v>117553</v>
      </c>
      <c r="E117556">
        <v>0</v>
      </c>
      <c r="F117556">
        <v>-112.878</v>
      </c>
    </row>
    <row r="117557" spans="4:6" x14ac:dyDescent="0.25">
      <c r="D117557">
        <v>117554</v>
      </c>
      <c r="E117557">
        <v>0</v>
      </c>
      <c r="F117557">
        <v>-112.878</v>
      </c>
    </row>
    <row r="117558" spans="4:6" x14ac:dyDescent="0.25">
      <c r="D117558">
        <v>117555</v>
      </c>
      <c r="E117558">
        <v>0</v>
      </c>
      <c r="F117558">
        <v>-112.878</v>
      </c>
    </row>
    <row r="117559" spans="4:6" x14ac:dyDescent="0.25">
      <c r="D117559">
        <v>117556</v>
      </c>
      <c r="E117559">
        <v>0</v>
      </c>
      <c r="F117559">
        <v>-112.878</v>
      </c>
    </row>
    <row r="117560" spans="4:6" x14ac:dyDescent="0.25">
      <c r="D117560">
        <v>117557</v>
      </c>
      <c r="E117560">
        <v>0</v>
      </c>
      <c r="F117560">
        <v>-112.878</v>
      </c>
    </row>
    <row r="117561" spans="4:6" x14ac:dyDescent="0.25">
      <c r="D117561">
        <v>117558</v>
      </c>
      <c r="E117561">
        <v>0</v>
      </c>
      <c r="F117561">
        <v>-112.878</v>
      </c>
    </row>
    <row r="117562" spans="4:6" x14ac:dyDescent="0.25">
      <c r="D117562">
        <v>117559</v>
      </c>
      <c r="E117562">
        <v>11178.9</v>
      </c>
      <c r="F117562">
        <v>10663.7</v>
      </c>
    </row>
    <row r="117563" spans="4:6" x14ac:dyDescent="0.25">
      <c r="D117563">
        <v>117560</v>
      </c>
      <c r="E117563">
        <v>19645.5</v>
      </c>
      <c r="F117563">
        <v>18918.3</v>
      </c>
    </row>
    <row r="117564" spans="4:6" x14ac:dyDescent="0.25">
      <c r="D117564">
        <v>117561</v>
      </c>
      <c r="E117564">
        <v>26548.799999999999</v>
      </c>
      <c r="F117564">
        <v>25581.7</v>
      </c>
    </row>
    <row r="117565" spans="4:6" x14ac:dyDescent="0.25">
      <c r="D117565">
        <v>117562</v>
      </c>
      <c r="E117565">
        <v>30960.2</v>
      </c>
      <c r="F117565">
        <v>29824.6</v>
      </c>
    </row>
    <row r="117566" spans="4:6" x14ac:dyDescent="0.25">
      <c r="D117566">
        <v>117563</v>
      </c>
      <c r="E117566">
        <v>30731.3</v>
      </c>
      <c r="F117566">
        <v>29609.9</v>
      </c>
    </row>
    <row r="117567" spans="4:6" x14ac:dyDescent="0.25">
      <c r="D117567">
        <v>117564</v>
      </c>
      <c r="E117567">
        <v>32165.5</v>
      </c>
      <c r="F117567">
        <v>30984.1</v>
      </c>
    </row>
    <row r="117568" spans="4:6" x14ac:dyDescent="0.25">
      <c r="D117568">
        <v>117565</v>
      </c>
      <c r="E117568">
        <v>35688.9</v>
      </c>
      <c r="F117568">
        <v>34351.800000000003</v>
      </c>
    </row>
    <row r="117569" spans="4:6" x14ac:dyDescent="0.25">
      <c r="D117569">
        <v>117566</v>
      </c>
      <c r="E117569">
        <v>34939.1</v>
      </c>
      <c r="F117569">
        <v>33636.199999999997</v>
      </c>
    </row>
    <row r="117570" spans="4:6" x14ac:dyDescent="0.25">
      <c r="D117570">
        <v>117567</v>
      </c>
      <c r="E117570">
        <v>32301.1</v>
      </c>
      <c r="F117570">
        <v>31113.9</v>
      </c>
    </row>
    <row r="117571" spans="4:6" x14ac:dyDescent="0.25">
      <c r="D117571">
        <v>117568</v>
      </c>
      <c r="E117571">
        <v>29585.200000000001</v>
      </c>
      <c r="F117571">
        <v>28510.2</v>
      </c>
    </row>
    <row r="117572" spans="4:6" x14ac:dyDescent="0.25">
      <c r="D117572">
        <v>117569</v>
      </c>
      <c r="E117572">
        <v>24828.5</v>
      </c>
      <c r="F117572">
        <v>23932.400000000001</v>
      </c>
    </row>
    <row r="117573" spans="4:6" x14ac:dyDescent="0.25">
      <c r="D117573">
        <v>117570</v>
      </c>
      <c r="E117573">
        <v>20032.8</v>
      </c>
      <c r="F117573">
        <v>19293.5</v>
      </c>
    </row>
    <row r="117574" spans="4:6" x14ac:dyDescent="0.25">
      <c r="D117574">
        <v>117571</v>
      </c>
      <c r="E117574">
        <v>11455.8</v>
      </c>
      <c r="F117574">
        <v>10942.5</v>
      </c>
    </row>
    <row r="117575" spans="4:6" x14ac:dyDescent="0.25">
      <c r="D117575">
        <v>117572</v>
      </c>
      <c r="E117575">
        <v>1135.8</v>
      </c>
      <c r="F117575">
        <v>798.67100000000005</v>
      </c>
    </row>
    <row r="117576" spans="4:6" x14ac:dyDescent="0.25">
      <c r="D117576">
        <v>117573</v>
      </c>
      <c r="E117576">
        <v>0</v>
      </c>
      <c r="F117576">
        <v>-112.878</v>
      </c>
    </row>
    <row r="117577" spans="4:6" x14ac:dyDescent="0.25">
      <c r="D117577">
        <v>117574</v>
      </c>
      <c r="E117577">
        <v>0</v>
      </c>
      <c r="F117577">
        <v>-112.878</v>
      </c>
    </row>
    <row r="117578" spans="4:6" x14ac:dyDescent="0.25">
      <c r="D117578">
        <v>117575</v>
      </c>
      <c r="E117578">
        <v>0</v>
      </c>
      <c r="F117578">
        <v>-112.878</v>
      </c>
    </row>
    <row r="117579" spans="4:6" x14ac:dyDescent="0.25">
      <c r="D117579">
        <v>117576</v>
      </c>
      <c r="E117579">
        <v>0</v>
      </c>
      <c r="F117579">
        <v>-112.878</v>
      </c>
    </row>
    <row r="117580" spans="4:6" x14ac:dyDescent="0.25">
      <c r="D117580">
        <v>117577</v>
      </c>
      <c r="E117580">
        <v>0</v>
      </c>
      <c r="F117580">
        <v>-112.878</v>
      </c>
    </row>
    <row r="117581" spans="4:6" x14ac:dyDescent="0.25">
      <c r="D117581">
        <v>117578</v>
      </c>
      <c r="E117581">
        <v>0</v>
      </c>
      <c r="F117581">
        <v>-112.878</v>
      </c>
    </row>
    <row r="117582" spans="4:6" x14ac:dyDescent="0.25">
      <c r="D117582">
        <v>117579</v>
      </c>
      <c r="E117582">
        <v>0</v>
      </c>
      <c r="F117582">
        <v>-112.878</v>
      </c>
    </row>
    <row r="117583" spans="4:6" x14ac:dyDescent="0.25">
      <c r="D117583">
        <v>117580</v>
      </c>
      <c r="E117583">
        <v>0</v>
      </c>
      <c r="F117583">
        <v>-112.878</v>
      </c>
    </row>
    <row r="117584" spans="4:6" x14ac:dyDescent="0.25">
      <c r="D117584">
        <v>117581</v>
      </c>
      <c r="E117584">
        <v>0</v>
      </c>
      <c r="F117584">
        <v>-112.878</v>
      </c>
    </row>
    <row r="117585" spans="4:6" x14ac:dyDescent="0.25">
      <c r="D117585">
        <v>117582</v>
      </c>
      <c r="E117585">
        <v>0</v>
      </c>
      <c r="F117585">
        <v>-112.878</v>
      </c>
    </row>
    <row r="117586" spans="4:6" x14ac:dyDescent="0.25">
      <c r="D117586">
        <v>117583</v>
      </c>
      <c r="E117586">
        <v>11040.3</v>
      </c>
      <c r="F117586">
        <v>10530.7</v>
      </c>
    </row>
    <row r="117587" spans="4:6" x14ac:dyDescent="0.25">
      <c r="D117587">
        <v>117584</v>
      </c>
      <c r="E117587">
        <v>20071.3</v>
      </c>
      <c r="F117587">
        <v>19325.099999999999</v>
      </c>
    </row>
    <row r="117588" spans="4:6" x14ac:dyDescent="0.25">
      <c r="D117588">
        <v>117585</v>
      </c>
      <c r="E117588">
        <v>25894.6</v>
      </c>
      <c r="F117588">
        <v>24958.9</v>
      </c>
    </row>
    <row r="117589" spans="4:6" x14ac:dyDescent="0.25">
      <c r="D117589">
        <v>117586</v>
      </c>
      <c r="E117589">
        <v>30505</v>
      </c>
      <c r="F117589">
        <v>29391.8</v>
      </c>
    </row>
    <row r="117590" spans="4:6" x14ac:dyDescent="0.25">
      <c r="D117590">
        <v>117587</v>
      </c>
      <c r="E117590">
        <v>29508</v>
      </c>
      <c r="F117590">
        <v>28436</v>
      </c>
    </row>
    <row r="117591" spans="4:6" x14ac:dyDescent="0.25">
      <c r="D117591">
        <v>117588</v>
      </c>
      <c r="E117591">
        <v>30913.200000000001</v>
      </c>
      <c r="F117591">
        <v>29784.2</v>
      </c>
    </row>
    <row r="117592" spans="4:6" x14ac:dyDescent="0.25">
      <c r="D117592">
        <v>117589</v>
      </c>
      <c r="E117592">
        <v>34820.400000000001</v>
      </c>
      <c r="F117592">
        <v>33522.800000000003</v>
      </c>
    </row>
    <row r="117593" spans="4:6" x14ac:dyDescent="0.25">
      <c r="D117593">
        <v>117590</v>
      </c>
      <c r="E117593">
        <v>34247.4</v>
      </c>
      <c r="F117593">
        <v>32975.5</v>
      </c>
    </row>
    <row r="117594" spans="4:6" x14ac:dyDescent="0.25">
      <c r="D117594">
        <v>117591</v>
      </c>
      <c r="E117594">
        <v>28826.7</v>
      </c>
      <c r="F117594">
        <v>27781.7</v>
      </c>
    </row>
    <row r="117595" spans="4:6" x14ac:dyDescent="0.25">
      <c r="D117595">
        <v>117592</v>
      </c>
      <c r="E117595">
        <v>27622.2</v>
      </c>
      <c r="F117595">
        <v>26623.7</v>
      </c>
    </row>
    <row r="117596" spans="4:6" x14ac:dyDescent="0.25">
      <c r="D117596">
        <v>117593</v>
      </c>
      <c r="E117596">
        <v>25137.1</v>
      </c>
      <c r="F117596">
        <v>24230</v>
      </c>
    </row>
    <row r="117597" spans="4:6" x14ac:dyDescent="0.25">
      <c r="D117597">
        <v>117594</v>
      </c>
      <c r="E117597">
        <v>19453.7</v>
      </c>
      <c r="F117597">
        <v>18733</v>
      </c>
    </row>
    <row r="117598" spans="4:6" x14ac:dyDescent="0.25">
      <c r="D117598">
        <v>117595</v>
      </c>
      <c r="E117598">
        <v>11432.3</v>
      </c>
      <c r="F117598">
        <v>10919.6</v>
      </c>
    </row>
    <row r="117599" spans="4:6" x14ac:dyDescent="0.25">
      <c r="D117599">
        <v>117596</v>
      </c>
      <c r="E117599">
        <v>1102.8399999999999</v>
      </c>
      <c r="F117599">
        <v>766.10699999999997</v>
      </c>
    </row>
    <row r="117600" spans="4:6" x14ac:dyDescent="0.25">
      <c r="D117600">
        <v>117597</v>
      </c>
      <c r="E117600">
        <v>0</v>
      </c>
      <c r="F117600">
        <v>-112.878</v>
      </c>
    </row>
    <row r="117601" spans="4:6" x14ac:dyDescent="0.25">
      <c r="D117601">
        <v>117598</v>
      </c>
      <c r="E117601">
        <v>0</v>
      </c>
      <c r="F117601">
        <v>-112.878</v>
      </c>
    </row>
    <row r="117602" spans="4:6" x14ac:dyDescent="0.25">
      <c r="D117602">
        <v>117599</v>
      </c>
      <c r="E117602">
        <v>0</v>
      </c>
      <c r="F117602">
        <v>-112.878</v>
      </c>
    </row>
    <row r="117603" spans="4:6" x14ac:dyDescent="0.25">
      <c r="D117603">
        <v>117600</v>
      </c>
      <c r="E117603">
        <v>0</v>
      </c>
      <c r="F117603">
        <v>-112.878</v>
      </c>
    </row>
    <row r="117604" spans="4:6" x14ac:dyDescent="0.25">
      <c r="D117604">
        <v>117601</v>
      </c>
      <c r="E117604">
        <v>0</v>
      </c>
      <c r="F117604">
        <v>-112.878</v>
      </c>
    </row>
    <row r="117605" spans="4:6" x14ac:dyDescent="0.25">
      <c r="D117605">
        <v>117602</v>
      </c>
      <c r="E117605">
        <v>0</v>
      </c>
      <c r="F117605">
        <v>-112.878</v>
      </c>
    </row>
    <row r="117606" spans="4:6" x14ac:dyDescent="0.25">
      <c r="D117606">
        <v>117603</v>
      </c>
      <c r="E117606">
        <v>0</v>
      </c>
      <c r="F117606">
        <v>-112.878</v>
      </c>
    </row>
    <row r="117607" spans="4:6" x14ac:dyDescent="0.25">
      <c r="D117607">
        <v>117604</v>
      </c>
      <c r="E117607">
        <v>0</v>
      </c>
      <c r="F117607">
        <v>-112.878</v>
      </c>
    </row>
    <row r="117608" spans="4:6" x14ac:dyDescent="0.25">
      <c r="D117608">
        <v>117605</v>
      </c>
      <c r="E117608">
        <v>0</v>
      </c>
      <c r="F117608">
        <v>-112.878</v>
      </c>
    </row>
    <row r="117609" spans="4:6" x14ac:dyDescent="0.25">
      <c r="D117609">
        <v>117606</v>
      </c>
      <c r="E117609">
        <v>0</v>
      </c>
      <c r="F117609">
        <v>-112.878</v>
      </c>
    </row>
    <row r="117610" spans="4:6" x14ac:dyDescent="0.25">
      <c r="D117610">
        <v>117607</v>
      </c>
      <c r="E117610">
        <v>6722.75</v>
      </c>
      <c r="F117610">
        <v>6299.3</v>
      </c>
    </row>
    <row r="117611" spans="4:6" x14ac:dyDescent="0.25">
      <c r="D117611">
        <v>117608</v>
      </c>
      <c r="E117611">
        <v>11715.3</v>
      </c>
      <c r="F117611">
        <v>11192.6</v>
      </c>
    </row>
    <row r="117612" spans="4:6" x14ac:dyDescent="0.25">
      <c r="D117612">
        <v>117609</v>
      </c>
      <c r="E117612">
        <v>11930.7</v>
      </c>
      <c r="F117612">
        <v>11404.8</v>
      </c>
    </row>
    <row r="117613" spans="4:6" x14ac:dyDescent="0.25">
      <c r="D117613">
        <v>117610</v>
      </c>
      <c r="E117613">
        <v>21071</v>
      </c>
      <c r="F117613">
        <v>20297.7</v>
      </c>
    </row>
    <row r="117614" spans="4:6" x14ac:dyDescent="0.25">
      <c r="D117614">
        <v>117611</v>
      </c>
      <c r="E117614">
        <v>20540.7</v>
      </c>
      <c r="F117614">
        <v>19784.2</v>
      </c>
    </row>
    <row r="117615" spans="4:6" x14ac:dyDescent="0.25">
      <c r="D117615">
        <v>117612</v>
      </c>
      <c r="E117615">
        <v>35875.5</v>
      </c>
      <c r="F117615">
        <v>34529.800000000003</v>
      </c>
    </row>
    <row r="117616" spans="4:6" x14ac:dyDescent="0.25">
      <c r="D117616">
        <v>117613</v>
      </c>
      <c r="E117616">
        <v>39434.9</v>
      </c>
      <c r="F117616">
        <v>37918.9</v>
      </c>
    </row>
    <row r="117617" spans="4:6" x14ac:dyDescent="0.25">
      <c r="D117617">
        <v>117614</v>
      </c>
      <c r="E117617">
        <v>33268.400000000001</v>
      </c>
      <c r="F117617">
        <v>32039.599999999999</v>
      </c>
    </row>
    <row r="117618" spans="4:6" x14ac:dyDescent="0.25">
      <c r="D117618">
        <v>117615</v>
      </c>
      <c r="E117618">
        <v>21623.7</v>
      </c>
      <c r="F117618">
        <v>20833.099999999999</v>
      </c>
    </row>
    <row r="117619" spans="4:6" x14ac:dyDescent="0.25">
      <c r="D117619">
        <v>117616</v>
      </c>
      <c r="E117619">
        <v>26046</v>
      </c>
      <c r="F117619">
        <v>25106.2</v>
      </c>
    </row>
    <row r="117620" spans="4:6" x14ac:dyDescent="0.25">
      <c r="D117620">
        <v>117617</v>
      </c>
      <c r="E117620">
        <v>3649.66</v>
      </c>
      <c r="F117620">
        <v>3278.23</v>
      </c>
    </row>
    <row r="117621" spans="4:6" x14ac:dyDescent="0.25">
      <c r="D117621">
        <v>117618</v>
      </c>
      <c r="E117621">
        <v>2789.01</v>
      </c>
      <c r="F117621">
        <v>2430.91</v>
      </c>
    </row>
    <row r="117622" spans="4:6" x14ac:dyDescent="0.25">
      <c r="D117622">
        <v>117619</v>
      </c>
      <c r="E117622">
        <v>2068.38</v>
      </c>
      <c r="F117622">
        <v>1719.75</v>
      </c>
    </row>
    <row r="117623" spans="4:6" x14ac:dyDescent="0.25">
      <c r="D117623">
        <v>117620</v>
      </c>
      <c r="E117623">
        <v>621.76499999999999</v>
      </c>
      <c r="F117623">
        <v>290.608</v>
      </c>
    </row>
    <row r="117624" spans="4:6" x14ac:dyDescent="0.25">
      <c r="D117624">
        <v>117621</v>
      </c>
      <c r="E117624">
        <v>0</v>
      </c>
      <c r="F117624">
        <v>-112.878</v>
      </c>
    </row>
    <row r="117625" spans="4:6" x14ac:dyDescent="0.25">
      <c r="D117625">
        <v>117622</v>
      </c>
      <c r="E117625">
        <v>0</v>
      </c>
      <c r="F117625">
        <v>-112.878</v>
      </c>
    </row>
    <row r="117626" spans="4:6" x14ac:dyDescent="0.25">
      <c r="D117626">
        <v>117623</v>
      </c>
      <c r="E117626">
        <v>0</v>
      </c>
      <c r="F117626">
        <v>-112.878</v>
      </c>
    </row>
    <row r="117627" spans="4:6" x14ac:dyDescent="0.25">
      <c r="D117627">
        <v>117624</v>
      </c>
      <c r="E117627">
        <v>0</v>
      </c>
      <c r="F117627">
        <v>-112.878</v>
      </c>
    </row>
    <row r="117628" spans="4:6" x14ac:dyDescent="0.25">
      <c r="D117628">
        <v>117625</v>
      </c>
      <c r="E117628">
        <v>0</v>
      </c>
      <c r="F117628">
        <v>-112.878</v>
      </c>
    </row>
    <row r="117629" spans="4:6" x14ac:dyDescent="0.25">
      <c r="D117629">
        <v>117626</v>
      </c>
      <c r="E117629">
        <v>0</v>
      </c>
      <c r="F117629">
        <v>-112.878</v>
      </c>
    </row>
    <row r="117630" spans="4:6" x14ac:dyDescent="0.25">
      <c r="D117630">
        <v>117627</v>
      </c>
      <c r="E117630">
        <v>0</v>
      </c>
      <c r="F117630">
        <v>-112.878</v>
      </c>
    </row>
    <row r="117631" spans="4:6" x14ac:dyDescent="0.25">
      <c r="D117631">
        <v>117628</v>
      </c>
      <c r="E117631">
        <v>0</v>
      </c>
      <c r="F117631">
        <v>-112.878</v>
      </c>
    </row>
    <row r="117632" spans="4:6" x14ac:dyDescent="0.25">
      <c r="D117632">
        <v>117629</v>
      </c>
      <c r="E117632">
        <v>0</v>
      </c>
      <c r="F117632">
        <v>-112.878</v>
      </c>
    </row>
    <row r="117633" spans="4:6" x14ac:dyDescent="0.25">
      <c r="D117633">
        <v>117630</v>
      </c>
      <c r="E117633">
        <v>0</v>
      </c>
      <c r="F117633">
        <v>-112.878</v>
      </c>
    </row>
    <row r="117634" spans="4:6" x14ac:dyDescent="0.25">
      <c r="D117634">
        <v>117631</v>
      </c>
      <c r="E117634">
        <v>4331.6899999999996</v>
      </c>
      <c r="F117634">
        <v>3943.15</v>
      </c>
    </row>
    <row r="117635" spans="4:6" x14ac:dyDescent="0.25">
      <c r="D117635">
        <v>117632</v>
      </c>
      <c r="E117635">
        <v>4804.6099999999997</v>
      </c>
      <c r="F117635">
        <v>4407.47</v>
      </c>
    </row>
    <row r="117636" spans="4:6" x14ac:dyDescent="0.25">
      <c r="D117636">
        <v>117633</v>
      </c>
      <c r="E117636">
        <v>3911.41</v>
      </c>
      <c r="F117636">
        <v>3529.37</v>
      </c>
    </row>
    <row r="117637" spans="4:6" x14ac:dyDescent="0.25">
      <c r="D117637">
        <v>117634</v>
      </c>
      <c r="E117637">
        <v>5848.54</v>
      </c>
      <c r="F117637">
        <v>5434.33</v>
      </c>
    </row>
    <row r="117638" spans="4:6" x14ac:dyDescent="0.25">
      <c r="D117638">
        <v>117635</v>
      </c>
      <c r="E117638">
        <v>8807.18</v>
      </c>
      <c r="F117638">
        <v>8337.7999999999993</v>
      </c>
    </row>
    <row r="117639" spans="4:6" x14ac:dyDescent="0.25">
      <c r="D117639">
        <v>117636</v>
      </c>
      <c r="E117639">
        <v>14857.6</v>
      </c>
      <c r="F117639">
        <v>14250.4</v>
      </c>
    </row>
    <row r="117640" spans="4:6" x14ac:dyDescent="0.25">
      <c r="D117640">
        <v>117637</v>
      </c>
      <c r="E117640">
        <v>8921.26</v>
      </c>
      <c r="F117640">
        <v>8450.4699999999993</v>
      </c>
    </row>
    <row r="117641" spans="4:6" x14ac:dyDescent="0.25">
      <c r="D117641">
        <v>117638</v>
      </c>
      <c r="E117641">
        <v>18161.900000000001</v>
      </c>
      <c r="F117641">
        <v>17467.7</v>
      </c>
    </row>
    <row r="117642" spans="4:6" x14ac:dyDescent="0.25">
      <c r="D117642">
        <v>117639</v>
      </c>
      <c r="E117642">
        <v>17352.8</v>
      </c>
      <c r="F117642">
        <v>16684.2</v>
      </c>
    </row>
    <row r="117643" spans="4:6" x14ac:dyDescent="0.25">
      <c r="D117643">
        <v>117640</v>
      </c>
      <c r="E117643">
        <v>14547.1</v>
      </c>
      <c r="F117643">
        <v>13952.9</v>
      </c>
    </row>
    <row r="117644" spans="4:6" x14ac:dyDescent="0.25">
      <c r="D117644">
        <v>117641</v>
      </c>
      <c r="E117644">
        <v>36049.300000000003</v>
      </c>
      <c r="F117644">
        <v>34695.599999999999</v>
      </c>
    </row>
    <row r="117645" spans="4:6" x14ac:dyDescent="0.25">
      <c r="D117645">
        <v>117642</v>
      </c>
      <c r="E117645">
        <v>31153.4</v>
      </c>
      <c r="F117645">
        <v>30007.9</v>
      </c>
    </row>
    <row r="117646" spans="4:6" x14ac:dyDescent="0.25">
      <c r="D117646">
        <v>117643</v>
      </c>
      <c r="E117646">
        <v>5643.43</v>
      </c>
      <c r="F117646">
        <v>5239.28</v>
      </c>
    </row>
    <row r="117647" spans="4:6" x14ac:dyDescent="0.25">
      <c r="D117647">
        <v>117644</v>
      </c>
      <c r="E117647">
        <v>2159.63</v>
      </c>
      <c r="F117647">
        <v>1809.84</v>
      </c>
    </row>
    <row r="117648" spans="4:6" x14ac:dyDescent="0.25">
      <c r="D117648">
        <v>117645</v>
      </c>
      <c r="E117648">
        <v>0</v>
      </c>
      <c r="F117648">
        <v>-112.878</v>
      </c>
    </row>
    <row r="117649" spans="4:6" x14ac:dyDescent="0.25">
      <c r="D117649">
        <v>117646</v>
      </c>
      <c r="E117649">
        <v>0</v>
      </c>
      <c r="F117649">
        <v>-112.878</v>
      </c>
    </row>
    <row r="117650" spans="4:6" x14ac:dyDescent="0.25">
      <c r="D117650">
        <v>117647</v>
      </c>
      <c r="E117650">
        <v>0</v>
      </c>
      <c r="F117650">
        <v>-112.878</v>
      </c>
    </row>
    <row r="117651" spans="4:6" x14ac:dyDescent="0.25">
      <c r="D117651">
        <v>117648</v>
      </c>
      <c r="E117651">
        <v>0</v>
      </c>
      <c r="F117651">
        <v>-112.878</v>
      </c>
    </row>
    <row r="117652" spans="4:6" x14ac:dyDescent="0.25">
      <c r="D117652">
        <v>117649</v>
      </c>
      <c r="E117652">
        <v>0</v>
      </c>
      <c r="F117652">
        <v>-112.878</v>
      </c>
    </row>
    <row r="117653" spans="4:6" x14ac:dyDescent="0.25">
      <c r="D117653">
        <v>117650</v>
      </c>
      <c r="E117653">
        <v>0</v>
      </c>
      <c r="F117653">
        <v>-112.878</v>
      </c>
    </row>
    <row r="117654" spans="4:6" x14ac:dyDescent="0.25">
      <c r="D117654">
        <v>117651</v>
      </c>
      <c r="E117654">
        <v>0</v>
      </c>
      <c r="F117654">
        <v>-112.878</v>
      </c>
    </row>
    <row r="117655" spans="4:6" x14ac:dyDescent="0.25">
      <c r="D117655">
        <v>117652</v>
      </c>
      <c r="E117655">
        <v>0</v>
      </c>
      <c r="F117655">
        <v>-112.878</v>
      </c>
    </row>
    <row r="117656" spans="4:6" x14ac:dyDescent="0.25">
      <c r="D117656">
        <v>117653</v>
      </c>
      <c r="E117656">
        <v>0</v>
      </c>
      <c r="F117656">
        <v>-112.878</v>
      </c>
    </row>
    <row r="117657" spans="4:6" x14ac:dyDescent="0.25">
      <c r="D117657">
        <v>117654</v>
      </c>
      <c r="E117657">
        <v>0</v>
      </c>
      <c r="F117657">
        <v>-112.878</v>
      </c>
    </row>
    <row r="117658" spans="4:6" x14ac:dyDescent="0.25">
      <c r="D117658">
        <v>117655</v>
      </c>
      <c r="E117658">
        <v>17129.7</v>
      </c>
      <c r="F117658">
        <v>16467.599999999999</v>
      </c>
    </row>
    <row r="117659" spans="4:6" x14ac:dyDescent="0.25">
      <c r="D117659">
        <v>117656</v>
      </c>
      <c r="E117659">
        <v>30198.5</v>
      </c>
      <c r="F117659">
        <v>29098.799999999999</v>
      </c>
    </row>
    <row r="117660" spans="4:6" x14ac:dyDescent="0.25">
      <c r="D117660">
        <v>117657</v>
      </c>
      <c r="E117660">
        <v>40606.199999999997</v>
      </c>
      <c r="F117660">
        <v>39031.5</v>
      </c>
    </row>
    <row r="117661" spans="4:6" x14ac:dyDescent="0.25">
      <c r="D117661">
        <v>117658</v>
      </c>
      <c r="E117661">
        <v>44610.2</v>
      </c>
      <c r="F117661">
        <v>42824.6</v>
      </c>
    </row>
    <row r="117662" spans="4:6" x14ac:dyDescent="0.25">
      <c r="D117662">
        <v>117659</v>
      </c>
      <c r="E117662">
        <v>44755.199999999997</v>
      </c>
      <c r="F117662">
        <v>42961.599999999999</v>
      </c>
    </row>
    <row r="117663" spans="4:6" x14ac:dyDescent="0.25">
      <c r="D117663">
        <v>117660</v>
      </c>
      <c r="E117663">
        <v>49423.4</v>
      </c>
      <c r="F117663">
        <v>47363.6</v>
      </c>
    </row>
    <row r="117664" spans="4:6" x14ac:dyDescent="0.25">
      <c r="D117664">
        <v>117661</v>
      </c>
      <c r="E117664">
        <v>48125.9</v>
      </c>
      <c r="F117664">
        <v>46142.2</v>
      </c>
    </row>
    <row r="117665" spans="4:6" x14ac:dyDescent="0.25">
      <c r="D117665">
        <v>117662</v>
      </c>
      <c r="E117665">
        <v>46519.7</v>
      </c>
      <c r="F117665">
        <v>44628</v>
      </c>
    </row>
    <row r="117666" spans="4:6" x14ac:dyDescent="0.25">
      <c r="D117666">
        <v>117663</v>
      </c>
      <c r="E117666">
        <v>44088.5</v>
      </c>
      <c r="F117666">
        <v>42331.3</v>
      </c>
    </row>
    <row r="117667" spans="4:6" x14ac:dyDescent="0.25">
      <c r="D117667">
        <v>117664</v>
      </c>
      <c r="E117667">
        <v>44131.5</v>
      </c>
      <c r="F117667">
        <v>42371.9</v>
      </c>
    </row>
    <row r="117668" spans="4:6" x14ac:dyDescent="0.25">
      <c r="D117668">
        <v>117665</v>
      </c>
      <c r="E117668">
        <v>32748.5</v>
      </c>
      <c r="F117668">
        <v>31542.2</v>
      </c>
    </row>
    <row r="117669" spans="4:6" x14ac:dyDescent="0.25">
      <c r="D117669">
        <v>117666</v>
      </c>
      <c r="E117669">
        <v>33424.6</v>
      </c>
      <c r="F117669">
        <v>32189</v>
      </c>
    </row>
    <row r="117670" spans="4:6" x14ac:dyDescent="0.25">
      <c r="D117670">
        <v>117667</v>
      </c>
      <c r="E117670">
        <v>20663.7</v>
      </c>
      <c r="F117670">
        <v>19904.599999999999</v>
      </c>
    </row>
    <row r="117671" spans="4:6" x14ac:dyDescent="0.25">
      <c r="D117671">
        <v>117668</v>
      </c>
      <c r="E117671">
        <v>3391.83</v>
      </c>
      <c r="F117671">
        <v>3025.41</v>
      </c>
    </row>
    <row r="117672" spans="4:6" x14ac:dyDescent="0.25">
      <c r="D117672">
        <v>117669</v>
      </c>
      <c r="E117672">
        <v>0</v>
      </c>
      <c r="F117672">
        <v>-112.878</v>
      </c>
    </row>
    <row r="117673" spans="4:6" x14ac:dyDescent="0.25">
      <c r="D117673">
        <v>117670</v>
      </c>
      <c r="E117673">
        <v>0</v>
      </c>
      <c r="F117673">
        <v>-112.878</v>
      </c>
    </row>
    <row r="117674" spans="4:6" x14ac:dyDescent="0.25">
      <c r="D117674">
        <v>117671</v>
      </c>
      <c r="E117674">
        <v>0</v>
      </c>
      <c r="F117674">
        <v>-112.878</v>
      </c>
    </row>
    <row r="117675" spans="4:6" x14ac:dyDescent="0.25">
      <c r="D117675">
        <v>117672</v>
      </c>
      <c r="E117675">
        <v>0</v>
      </c>
      <c r="F117675">
        <v>-112.878</v>
      </c>
    </row>
    <row r="117676" spans="4:6" x14ac:dyDescent="0.25">
      <c r="D117676">
        <v>117673</v>
      </c>
      <c r="E117676">
        <v>0</v>
      </c>
      <c r="F117676">
        <v>-112.878</v>
      </c>
    </row>
    <row r="117677" spans="4:6" x14ac:dyDescent="0.25">
      <c r="D117677">
        <v>117674</v>
      </c>
      <c r="E117677">
        <v>0</v>
      </c>
      <c r="F117677">
        <v>-112.878</v>
      </c>
    </row>
    <row r="117678" spans="4:6" x14ac:dyDescent="0.25">
      <c r="D117678">
        <v>117675</v>
      </c>
      <c r="E117678">
        <v>0</v>
      </c>
      <c r="F117678">
        <v>-112.878</v>
      </c>
    </row>
    <row r="117679" spans="4:6" x14ac:dyDescent="0.25">
      <c r="D117679">
        <v>117676</v>
      </c>
      <c r="E117679">
        <v>0</v>
      </c>
      <c r="F117679">
        <v>-112.878</v>
      </c>
    </row>
    <row r="117680" spans="4:6" x14ac:dyDescent="0.25">
      <c r="D117680">
        <v>117677</v>
      </c>
      <c r="E117680">
        <v>0</v>
      </c>
      <c r="F117680">
        <v>-112.878</v>
      </c>
    </row>
    <row r="117681" spans="4:6" x14ac:dyDescent="0.25">
      <c r="D117681">
        <v>117678</v>
      </c>
      <c r="E117681">
        <v>0</v>
      </c>
      <c r="F117681">
        <v>-112.878</v>
      </c>
    </row>
    <row r="117682" spans="4:6" x14ac:dyDescent="0.25">
      <c r="D117682">
        <v>117679</v>
      </c>
      <c r="E117682">
        <v>17811.900000000001</v>
      </c>
      <c r="F117682">
        <v>17134</v>
      </c>
    </row>
    <row r="117683" spans="4:6" x14ac:dyDescent="0.25">
      <c r="D117683">
        <v>117680</v>
      </c>
      <c r="E117683">
        <v>32768.300000000003</v>
      </c>
      <c r="F117683">
        <v>31558.799999999999</v>
      </c>
    </row>
    <row r="117684" spans="4:6" x14ac:dyDescent="0.25">
      <c r="D117684">
        <v>117681</v>
      </c>
      <c r="E117684">
        <v>40241.800000000003</v>
      </c>
      <c r="F117684">
        <v>38685.5</v>
      </c>
    </row>
    <row r="117685" spans="4:6" x14ac:dyDescent="0.25">
      <c r="D117685">
        <v>117682</v>
      </c>
      <c r="E117685">
        <v>46847.199999999997</v>
      </c>
      <c r="F117685">
        <v>44936.9</v>
      </c>
    </row>
    <row r="117686" spans="4:6" x14ac:dyDescent="0.25">
      <c r="D117686">
        <v>117683</v>
      </c>
      <c r="E117686">
        <v>47262.9</v>
      </c>
      <c r="F117686">
        <v>45329</v>
      </c>
    </row>
    <row r="117687" spans="4:6" x14ac:dyDescent="0.25">
      <c r="D117687">
        <v>117684</v>
      </c>
      <c r="E117687">
        <v>48028.7</v>
      </c>
      <c r="F117687">
        <v>46050.6</v>
      </c>
    </row>
    <row r="117688" spans="4:6" x14ac:dyDescent="0.25">
      <c r="D117688">
        <v>117685</v>
      </c>
      <c r="E117688">
        <v>45924</v>
      </c>
      <c r="F117688">
        <v>44065.8</v>
      </c>
    </row>
    <row r="117689" spans="4:6" x14ac:dyDescent="0.25">
      <c r="D117689">
        <v>117686</v>
      </c>
      <c r="E117689">
        <v>45805.2</v>
      </c>
      <c r="F117689">
        <v>43953.599999999999</v>
      </c>
    </row>
    <row r="117690" spans="4:6" x14ac:dyDescent="0.25">
      <c r="D117690">
        <v>117687</v>
      </c>
      <c r="E117690">
        <v>46069.599999999999</v>
      </c>
      <c r="F117690">
        <v>44203.3</v>
      </c>
    </row>
    <row r="117691" spans="4:6" x14ac:dyDescent="0.25">
      <c r="D117691">
        <v>117688</v>
      </c>
      <c r="E117691">
        <v>39678.5</v>
      </c>
      <c r="F117691">
        <v>38150.400000000001</v>
      </c>
    </row>
    <row r="117692" spans="4:6" x14ac:dyDescent="0.25">
      <c r="D117692">
        <v>117689</v>
      </c>
      <c r="E117692">
        <v>37467.4</v>
      </c>
      <c r="F117692">
        <v>36047.1</v>
      </c>
    </row>
    <row r="117693" spans="4:6" x14ac:dyDescent="0.25">
      <c r="D117693">
        <v>117690</v>
      </c>
      <c r="E117693">
        <v>24528.799999999999</v>
      </c>
      <c r="F117693">
        <v>23643.3</v>
      </c>
    </row>
    <row r="117694" spans="4:6" x14ac:dyDescent="0.25">
      <c r="D117694">
        <v>117691</v>
      </c>
      <c r="E117694">
        <v>17129</v>
      </c>
      <c r="F117694">
        <v>16475.2</v>
      </c>
    </row>
    <row r="117695" spans="4:6" x14ac:dyDescent="0.25">
      <c r="D117695">
        <v>117692</v>
      </c>
      <c r="E117695">
        <v>3676.76</v>
      </c>
      <c r="F117695">
        <v>3306.28</v>
      </c>
    </row>
    <row r="117696" spans="4:6" x14ac:dyDescent="0.25">
      <c r="D117696">
        <v>117693</v>
      </c>
      <c r="E117696">
        <v>0</v>
      </c>
      <c r="F117696">
        <v>-112.878</v>
      </c>
    </row>
    <row r="117697" spans="4:6" x14ac:dyDescent="0.25">
      <c r="D117697">
        <v>117694</v>
      </c>
      <c r="E117697">
        <v>0</v>
      </c>
      <c r="F117697">
        <v>-112.878</v>
      </c>
    </row>
    <row r="117698" spans="4:6" x14ac:dyDescent="0.25">
      <c r="D117698">
        <v>117695</v>
      </c>
      <c r="E117698">
        <v>0</v>
      </c>
      <c r="F117698">
        <v>-112.878</v>
      </c>
    </row>
    <row r="117699" spans="4:6" x14ac:dyDescent="0.25">
      <c r="D117699">
        <v>117696</v>
      </c>
      <c r="E117699">
        <v>0</v>
      </c>
      <c r="F117699">
        <v>-112.878</v>
      </c>
    </row>
    <row r="117700" spans="4:6" x14ac:dyDescent="0.25">
      <c r="D117700">
        <v>117697</v>
      </c>
      <c r="E117700">
        <v>0</v>
      </c>
      <c r="F117700">
        <v>-112.878</v>
      </c>
    </row>
    <row r="117701" spans="4:6" x14ac:dyDescent="0.25">
      <c r="D117701">
        <v>117698</v>
      </c>
      <c r="E117701">
        <v>0</v>
      </c>
      <c r="F117701">
        <v>-112.878</v>
      </c>
    </row>
    <row r="117702" spans="4:6" x14ac:dyDescent="0.25">
      <c r="D117702">
        <v>117699</v>
      </c>
      <c r="E117702">
        <v>0</v>
      </c>
      <c r="F117702">
        <v>-112.878</v>
      </c>
    </row>
    <row r="117703" spans="4:6" x14ac:dyDescent="0.25">
      <c r="D117703">
        <v>117700</v>
      </c>
      <c r="E117703">
        <v>0</v>
      </c>
      <c r="F117703">
        <v>-112.878</v>
      </c>
    </row>
    <row r="117704" spans="4:6" x14ac:dyDescent="0.25">
      <c r="D117704">
        <v>117701</v>
      </c>
      <c r="E117704">
        <v>0</v>
      </c>
      <c r="F117704">
        <v>-112.878</v>
      </c>
    </row>
    <row r="117705" spans="4:6" x14ac:dyDescent="0.25">
      <c r="D117705">
        <v>117702</v>
      </c>
      <c r="E117705">
        <v>0</v>
      </c>
      <c r="F117705">
        <v>-112.878</v>
      </c>
    </row>
    <row r="117706" spans="4:6" x14ac:dyDescent="0.25">
      <c r="D117706">
        <v>117703</v>
      </c>
      <c r="E117706">
        <v>17942.599999999999</v>
      </c>
      <c r="F117706">
        <v>17258.8</v>
      </c>
    </row>
    <row r="117707" spans="4:6" x14ac:dyDescent="0.25">
      <c r="D117707">
        <v>117704</v>
      </c>
      <c r="E117707">
        <v>31579.9</v>
      </c>
      <c r="F117707">
        <v>30423.200000000001</v>
      </c>
    </row>
    <row r="117708" spans="4:6" x14ac:dyDescent="0.25">
      <c r="D117708">
        <v>117705</v>
      </c>
      <c r="E117708">
        <v>39856.9</v>
      </c>
      <c r="F117708">
        <v>38319.9</v>
      </c>
    </row>
    <row r="117709" spans="4:6" x14ac:dyDescent="0.25">
      <c r="D117709">
        <v>117706</v>
      </c>
      <c r="E117709">
        <v>43122.7</v>
      </c>
      <c r="F117709">
        <v>41417.199999999997</v>
      </c>
    </row>
    <row r="117710" spans="4:6" x14ac:dyDescent="0.25">
      <c r="D117710">
        <v>117707</v>
      </c>
      <c r="E117710">
        <v>44937.8</v>
      </c>
      <c r="F117710">
        <v>43134.2</v>
      </c>
    </row>
    <row r="117711" spans="4:6" x14ac:dyDescent="0.25">
      <c r="D117711">
        <v>117708</v>
      </c>
      <c r="E117711">
        <v>41350.699999999997</v>
      </c>
      <c r="F117711">
        <v>39738</v>
      </c>
    </row>
    <row r="117712" spans="4:6" x14ac:dyDescent="0.25">
      <c r="D117712">
        <v>117709</v>
      </c>
      <c r="E117712">
        <v>40457.4</v>
      </c>
      <c r="F117712">
        <v>38890.300000000003</v>
      </c>
    </row>
    <row r="117713" spans="4:6" x14ac:dyDescent="0.25">
      <c r="D117713">
        <v>117710</v>
      </c>
      <c r="E117713">
        <v>44160.5</v>
      </c>
      <c r="F117713">
        <v>42399.3</v>
      </c>
    </row>
    <row r="117714" spans="4:6" x14ac:dyDescent="0.25">
      <c r="D117714">
        <v>117711</v>
      </c>
      <c r="E117714">
        <v>41566.800000000003</v>
      </c>
      <c r="F117714">
        <v>39942.9</v>
      </c>
    </row>
    <row r="117715" spans="4:6" x14ac:dyDescent="0.25">
      <c r="D117715">
        <v>117712</v>
      </c>
      <c r="E117715">
        <v>38947.1</v>
      </c>
      <c r="F117715">
        <v>37455.199999999997</v>
      </c>
    </row>
    <row r="117716" spans="4:6" x14ac:dyDescent="0.25">
      <c r="D117716">
        <v>117713</v>
      </c>
      <c r="E117716">
        <v>38597.1</v>
      </c>
      <c r="F117716">
        <v>37122.400000000001</v>
      </c>
    </row>
    <row r="117717" spans="4:6" x14ac:dyDescent="0.25">
      <c r="D117717">
        <v>117714</v>
      </c>
      <c r="E117717">
        <v>31529.8</v>
      </c>
      <c r="F117717">
        <v>30375.200000000001</v>
      </c>
    </row>
    <row r="117718" spans="4:6" x14ac:dyDescent="0.25">
      <c r="D117718">
        <v>117715</v>
      </c>
      <c r="E117718">
        <v>19018.099999999999</v>
      </c>
      <c r="F117718">
        <v>18310.400000000001</v>
      </c>
    </row>
    <row r="117719" spans="4:6" x14ac:dyDescent="0.25">
      <c r="D117719">
        <v>117716</v>
      </c>
      <c r="E117719">
        <v>3484.08</v>
      </c>
      <c r="F117719">
        <v>3116.35</v>
      </c>
    </row>
    <row r="117720" spans="4:6" x14ac:dyDescent="0.25">
      <c r="D117720">
        <v>117717</v>
      </c>
      <c r="E117720">
        <v>0</v>
      </c>
      <c r="F117720">
        <v>-112.878</v>
      </c>
    </row>
    <row r="117721" spans="4:6" x14ac:dyDescent="0.25">
      <c r="D117721">
        <v>117718</v>
      </c>
      <c r="E117721">
        <v>0</v>
      </c>
      <c r="F117721">
        <v>-112.878</v>
      </c>
    </row>
    <row r="117722" spans="4:6" x14ac:dyDescent="0.25">
      <c r="D117722">
        <v>117719</v>
      </c>
      <c r="E117722">
        <v>0</v>
      </c>
      <c r="F117722">
        <v>-112.878</v>
      </c>
    </row>
    <row r="117723" spans="4:6" x14ac:dyDescent="0.25">
      <c r="D117723">
        <v>117720</v>
      </c>
      <c r="E117723">
        <v>0</v>
      </c>
      <c r="F117723">
        <v>-112.878</v>
      </c>
    </row>
    <row r="117724" spans="4:6" x14ac:dyDescent="0.25">
      <c r="D117724">
        <v>117721</v>
      </c>
      <c r="E117724">
        <v>0</v>
      </c>
      <c r="F117724">
        <v>-112.878</v>
      </c>
    </row>
    <row r="117725" spans="4:6" x14ac:dyDescent="0.25">
      <c r="D117725">
        <v>117722</v>
      </c>
      <c r="E117725">
        <v>0</v>
      </c>
      <c r="F117725">
        <v>-112.878</v>
      </c>
    </row>
    <row r="117726" spans="4:6" x14ac:dyDescent="0.25">
      <c r="D117726">
        <v>117723</v>
      </c>
      <c r="E117726">
        <v>0</v>
      </c>
      <c r="F117726">
        <v>-112.878</v>
      </c>
    </row>
    <row r="117727" spans="4:6" x14ac:dyDescent="0.25">
      <c r="D117727">
        <v>117724</v>
      </c>
      <c r="E117727">
        <v>0</v>
      </c>
      <c r="F117727">
        <v>-112.878</v>
      </c>
    </row>
    <row r="117728" spans="4:6" x14ac:dyDescent="0.25">
      <c r="D117728">
        <v>117725</v>
      </c>
      <c r="E117728">
        <v>0</v>
      </c>
      <c r="F117728">
        <v>-112.878</v>
      </c>
    </row>
    <row r="117729" spans="4:6" x14ac:dyDescent="0.25">
      <c r="D117729">
        <v>117726</v>
      </c>
      <c r="E117729">
        <v>0</v>
      </c>
      <c r="F117729">
        <v>-112.878</v>
      </c>
    </row>
    <row r="117730" spans="4:6" x14ac:dyDescent="0.25">
      <c r="D117730">
        <v>117727</v>
      </c>
      <c r="E117730">
        <v>17673.2</v>
      </c>
      <c r="F117730">
        <v>17000.8</v>
      </c>
    </row>
    <row r="117731" spans="4:6" x14ac:dyDescent="0.25">
      <c r="D117731">
        <v>117728</v>
      </c>
      <c r="E117731">
        <v>31200.5</v>
      </c>
      <c r="F117731">
        <v>30059.7</v>
      </c>
    </row>
    <row r="117732" spans="4:6" x14ac:dyDescent="0.25">
      <c r="D117732">
        <v>117729</v>
      </c>
      <c r="E117732">
        <v>37887.4</v>
      </c>
      <c r="F117732">
        <v>36447</v>
      </c>
    </row>
    <row r="117733" spans="4:6" x14ac:dyDescent="0.25">
      <c r="D117733">
        <v>117730</v>
      </c>
      <c r="E117733">
        <v>30047.599999999999</v>
      </c>
      <c r="F117733">
        <v>28954</v>
      </c>
    </row>
    <row r="117734" spans="4:6" x14ac:dyDescent="0.25">
      <c r="D117734">
        <v>117731</v>
      </c>
      <c r="E117734">
        <v>39679.599999999999</v>
      </c>
      <c r="F117734">
        <v>38151.4</v>
      </c>
    </row>
    <row r="117735" spans="4:6" x14ac:dyDescent="0.25">
      <c r="D117735">
        <v>117732</v>
      </c>
      <c r="E117735">
        <v>42643.1</v>
      </c>
      <c r="F117735">
        <v>40963</v>
      </c>
    </row>
    <row r="117736" spans="4:6" x14ac:dyDescent="0.25">
      <c r="D117736">
        <v>117733</v>
      </c>
      <c r="E117736">
        <v>38933.599999999999</v>
      </c>
      <c r="F117736">
        <v>37442.400000000001</v>
      </c>
    </row>
    <row r="117737" spans="4:6" x14ac:dyDescent="0.25">
      <c r="D117737">
        <v>117734</v>
      </c>
      <c r="E117737">
        <v>26654.7</v>
      </c>
      <c r="F117737">
        <v>25692.5</v>
      </c>
    </row>
    <row r="117738" spans="4:6" x14ac:dyDescent="0.25">
      <c r="D117738">
        <v>117735</v>
      </c>
      <c r="E117738">
        <v>20672.900000000001</v>
      </c>
      <c r="F117738">
        <v>19914.900000000001</v>
      </c>
    </row>
    <row r="117739" spans="4:6" x14ac:dyDescent="0.25">
      <c r="D117739">
        <v>117736</v>
      </c>
      <c r="E117739">
        <v>38592.199999999997</v>
      </c>
      <c r="F117739">
        <v>37117.599999999999</v>
      </c>
    </row>
    <row r="117740" spans="4:6" x14ac:dyDescent="0.25">
      <c r="D117740">
        <v>117737</v>
      </c>
      <c r="E117740">
        <v>27131</v>
      </c>
      <c r="F117740">
        <v>26151.1</v>
      </c>
    </row>
    <row r="117741" spans="4:6" x14ac:dyDescent="0.25">
      <c r="D117741">
        <v>117738</v>
      </c>
      <c r="E117741">
        <v>25605.7</v>
      </c>
      <c r="F117741">
        <v>24681.8</v>
      </c>
    </row>
    <row r="117742" spans="4:6" x14ac:dyDescent="0.25">
      <c r="D117742">
        <v>117739</v>
      </c>
      <c r="E117742">
        <v>18247.8</v>
      </c>
      <c r="F117742">
        <v>17562.5</v>
      </c>
    </row>
    <row r="117743" spans="4:6" x14ac:dyDescent="0.25">
      <c r="D117743">
        <v>117740</v>
      </c>
      <c r="E117743">
        <v>155.66399999999999</v>
      </c>
      <c r="F117743">
        <v>-112.878</v>
      </c>
    </row>
    <row r="117744" spans="4:6" x14ac:dyDescent="0.25">
      <c r="D117744">
        <v>117741</v>
      </c>
      <c r="E117744">
        <v>0</v>
      </c>
      <c r="F117744">
        <v>-112.878</v>
      </c>
    </row>
    <row r="117745" spans="4:6" x14ac:dyDescent="0.25">
      <c r="D117745">
        <v>117742</v>
      </c>
      <c r="E117745">
        <v>0</v>
      </c>
      <c r="F117745">
        <v>-112.878</v>
      </c>
    </row>
    <row r="117746" spans="4:6" x14ac:dyDescent="0.25">
      <c r="D117746">
        <v>117743</v>
      </c>
      <c r="E117746">
        <v>0</v>
      </c>
      <c r="F117746">
        <v>-112.878</v>
      </c>
    </row>
    <row r="117747" spans="4:6" x14ac:dyDescent="0.25">
      <c r="D117747">
        <v>117744</v>
      </c>
      <c r="E117747">
        <v>0</v>
      </c>
      <c r="F117747">
        <v>-112.878</v>
      </c>
    </row>
    <row r="117748" spans="4:6" x14ac:dyDescent="0.25">
      <c r="D117748">
        <v>117745</v>
      </c>
      <c r="E117748">
        <v>0</v>
      </c>
      <c r="F117748">
        <v>-112.878</v>
      </c>
    </row>
    <row r="117749" spans="4:6" x14ac:dyDescent="0.25">
      <c r="D117749">
        <v>117746</v>
      </c>
      <c r="E117749">
        <v>0</v>
      </c>
      <c r="F117749">
        <v>-112.878</v>
      </c>
    </row>
    <row r="117750" spans="4:6" x14ac:dyDescent="0.25">
      <c r="D117750">
        <v>117747</v>
      </c>
      <c r="E117750">
        <v>0</v>
      </c>
      <c r="F117750">
        <v>-112.878</v>
      </c>
    </row>
    <row r="117751" spans="4:6" x14ac:dyDescent="0.25">
      <c r="D117751">
        <v>117748</v>
      </c>
      <c r="E117751">
        <v>0</v>
      </c>
      <c r="F117751">
        <v>-112.878</v>
      </c>
    </row>
    <row r="117752" spans="4:6" x14ac:dyDescent="0.25">
      <c r="D117752">
        <v>117749</v>
      </c>
      <c r="E117752">
        <v>0</v>
      </c>
      <c r="F117752">
        <v>-112.878</v>
      </c>
    </row>
    <row r="117753" spans="4:6" x14ac:dyDescent="0.25">
      <c r="D117753">
        <v>117750</v>
      </c>
      <c r="E117753">
        <v>0</v>
      </c>
      <c r="F117753">
        <v>-112.878</v>
      </c>
    </row>
    <row r="117754" spans="4:6" x14ac:dyDescent="0.25">
      <c r="D117754">
        <v>117751</v>
      </c>
      <c r="E117754">
        <v>18841.900000000001</v>
      </c>
      <c r="F117754">
        <v>18135.900000000001</v>
      </c>
    </row>
    <row r="117755" spans="4:6" x14ac:dyDescent="0.25">
      <c r="D117755">
        <v>117752</v>
      </c>
      <c r="E117755">
        <v>30132.3</v>
      </c>
      <c r="F117755">
        <v>29035.3</v>
      </c>
    </row>
    <row r="117756" spans="4:6" x14ac:dyDescent="0.25">
      <c r="D117756">
        <v>117753</v>
      </c>
      <c r="E117756">
        <v>36480.9</v>
      </c>
      <c r="F117756">
        <v>35107.199999999997</v>
      </c>
    </row>
    <row r="117757" spans="4:6" x14ac:dyDescent="0.25">
      <c r="D117757">
        <v>117754</v>
      </c>
      <c r="E117757">
        <v>40124.1</v>
      </c>
      <c r="F117757">
        <v>38573.699999999997</v>
      </c>
    </row>
    <row r="117758" spans="4:6" x14ac:dyDescent="0.25">
      <c r="D117758">
        <v>117755</v>
      </c>
      <c r="E117758">
        <v>39280.1</v>
      </c>
      <c r="F117758">
        <v>37771.800000000003</v>
      </c>
    </row>
    <row r="117759" spans="4:6" x14ac:dyDescent="0.25">
      <c r="D117759">
        <v>117756</v>
      </c>
      <c r="E117759">
        <v>43206.5</v>
      </c>
      <c r="F117759">
        <v>41496.6</v>
      </c>
    </row>
    <row r="117760" spans="4:6" x14ac:dyDescent="0.25">
      <c r="D117760">
        <v>117757</v>
      </c>
      <c r="E117760">
        <v>39906.699999999997</v>
      </c>
      <c r="F117760">
        <v>38367.199999999997</v>
      </c>
    </row>
    <row r="117761" spans="4:6" x14ac:dyDescent="0.25">
      <c r="D117761">
        <v>117758</v>
      </c>
      <c r="E117761">
        <v>40537.5</v>
      </c>
      <c r="F117761">
        <v>38966.199999999997</v>
      </c>
    </row>
    <row r="117762" spans="4:6" x14ac:dyDescent="0.25">
      <c r="D117762">
        <v>117759</v>
      </c>
      <c r="E117762">
        <v>41184.6</v>
      </c>
      <c r="F117762">
        <v>39580.300000000003</v>
      </c>
    </row>
    <row r="117763" spans="4:6" x14ac:dyDescent="0.25">
      <c r="D117763">
        <v>117760</v>
      </c>
      <c r="E117763">
        <v>34629.199999999997</v>
      </c>
      <c r="F117763">
        <v>33340.300000000003</v>
      </c>
    </row>
    <row r="117764" spans="4:6" x14ac:dyDescent="0.25">
      <c r="D117764">
        <v>117761</v>
      </c>
      <c r="E117764">
        <v>31850.799999999999</v>
      </c>
      <c r="F117764">
        <v>30682.7</v>
      </c>
    </row>
    <row r="117765" spans="4:6" x14ac:dyDescent="0.25">
      <c r="D117765">
        <v>117762</v>
      </c>
      <c r="E117765">
        <v>23327.3</v>
      </c>
      <c r="F117765">
        <v>22483.1</v>
      </c>
    </row>
    <row r="117766" spans="4:6" x14ac:dyDescent="0.25">
      <c r="D117766">
        <v>117763</v>
      </c>
      <c r="E117766">
        <v>18038.900000000001</v>
      </c>
      <c r="F117766">
        <v>17359.599999999999</v>
      </c>
    </row>
    <row r="117767" spans="4:6" x14ac:dyDescent="0.25">
      <c r="D117767">
        <v>117764</v>
      </c>
      <c r="E117767">
        <v>3381.56</v>
      </c>
      <c r="F117767">
        <v>3015.28</v>
      </c>
    </row>
    <row r="117768" spans="4:6" x14ac:dyDescent="0.25">
      <c r="D117768">
        <v>117765</v>
      </c>
      <c r="E117768">
        <v>0</v>
      </c>
      <c r="F117768">
        <v>-112.878</v>
      </c>
    </row>
    <row r="117769" spans="4:6" x14ac:dyDescent="0.25">
      <c r="D117769">
        <v>117766</v>
      </c>
      <c r="E117769">
        <v>0</v>
      </c>
      <c r="F117769">
        <v>-112.878</v>
      </c>
    </row>
    <row r="117770" spans="4:6" x14ac:dyDescent="0.25">
      <c r="D117770">
        <v>117767</v>
      </c>
      <c r="E117770">
        <v>0</v>
      </c>
      <c r="F117770">
        <v>-112.878</v>
      </c>
    </row>
    <row r="117771" spans="4:6" x14ac:dyDescent="0.25">
      <c r="D117771">
        <v>117768</v>
      </c>
      <c r="E117771">
        <v>0</v>
      </c>
      <c r="F117771">
        <v>-112.878</v>
      </c>
    </row>
    <row r="117772" spans="4:6" x14ac:dyDescent="0.25">
      <c r="D117772">
        <v>117769</v>
      </c>
      <c r="E117772">
        <v>0</v>
      </c>
      <c r="F117772">
        <v>-112.878</v>
      </c>
    </row>
    <row r="117773" spans="4:6" x14ac:dyDescent="0.25">
      <c r="D117773">
        <v>117770</v>
      </c>
      <c r="E117773">
        <v>0</v>
      </c>
      <c r="F117773">
        <v>-112.878</v>
      </c>
    </row>
    <row r="117774" spans="4:6" x14ac:dyDescent="0.25">
      <c r="D117774">
        <v>117771</v>
      </c>
      <c r="E117774">
        <v>0</v>
      </c>
      <c r="F117774">
        <v>-112.878</v>
      </c>
    </row>
    <row r="117775" spans="4:6" x14ac:dyDescent="0.25">
      <c r="D117775">
        <v>117772</v>
      </c>
      <c r="E117775">
        <v>0</v>
      </c>
      <c r="F117775">
        <v>-112.878</v>
      </c>
    </row>
    <row r="117776" spans="4:6" x14ac:dyDescent="0.25">
      <c r="D117776">
        <v>117773</v>
      </c>
      <c r="E117776">
        <v>0</v>
      </c>
      <c r="F117776">
        <v>-112.878</v>
      </c>
    </row>
    <row r="117777" spans="4:6" x14ac:dyDescent="0.25">
      <c r="D117777">
        <v>117774</v>
      </c>
      <c r="E117777">
        <v>0</v>
      </c>
      <c r="F117777">
        <v>-112.878</v>
      </c>
    </row>
    <row r="117778" spans="4:6" x14ac:dyDescent="0.25">
      <c r="D117778">
        <v>117775</v>
      </c>
      <c r="E117778">
        <v>19132.7</v>
      </c>
      <c r="F117778">
        <v>18421.599999999999</v>
      </c>
    </row>
    <row r="117779" spans="4:6" x14ac:dyDescent="0.25">
      <c r="D117779">
        <v>117776</v>
      </c>
      <c r="E117779">
        <v>32812.5</v>
      </c>
      <c r="F117779">
        <v>31603.4</v>
      </c>
    </row>
    <row r="117780" spans="4:6" x14ac:dyDescent="0.25">
      <c r="D117780">
        <v>117777</v>
      </c>
      <c r="E117780">
        <v>30770.400000000001</v>
      </c>
      <c r="F117780">
        <v>29647.3</v>
      </c>
    </row>
    <row r="117781" spans="4:6" x14ac:dyDescent="0.25">
      <c r="D117781">
        <v>117778</v>
      </c>
      <c r="E117781">
        <v>39110.1</v>
      </c>
      <c r="F117781">
        <v>37610.199999999997</v>
      </c>
    </row>
    <row r="117782" spans="4:6" x14ac:dyDescent="0.25">
      <c r="D117782">
        <v>117779</v>
      </c>
      <c r="E117782">
        <v>39378.800000000003</v>
      </c>
      <c r="F117782">
        <v>37865.599999999999</v>
      </c>
    </row>
    <row r="117783" spans="4:6" x14ac:dyDescent="0.25">
      <c r="D117783">
        <v>117780</v>
      </c>
      <c r="E117783">
        <v>38212</v>
      </c>
      <c r="F117783">
        <v>36755.9</v>
      </c>
    </row>
    <row r="117784" spans="4:6" x14ac:dyDescent="0.25">
      <c r="D117784">
        <v>117781</v>
      </c>
      <c r="E117784">
        <v>40404.199999999997</v>
      </c>
      <c r="F117784">
        <v>38839.699999999997</v>
      </c>
    </row>
    <row r="117785" spans="4:6" x14ac:dyDescent="0.25">
      <c r="D117785">
        <v>117782</v>
      </c>
      <c r="E117785">
        <v>38198.199999999997</v>
      </c>
      <c r="F117785">
        <v>36742.800000000003</v>
      </c>
    </row>
    <row r="117786" spans="4:6" x14ac:dyDescent="0.25">
      <c r="D117786">
        <v>117783</v>
      </c>
      <c r="E117786">
        <v>35369.699999999997</v>
      </c>
      <c r="F117786">
        <v>34047.199999999997</v>
      </c>
    </row>
    <row r="117787" spans="4:6" x14ac:dyDescent="0.25">
      <c r="D117787">
        <v>117784</v>
      </c>
      <c r="E117787">
        <v>38243.4</v>
      </c>
      <c r="F117787">
        <v>36785.800000000003</v>
      </c>
    </row>
    <row r="117788" spans="4:6" x14ac:dyDescent="0.25">
      <c r="D117788">
        <v>117785</v>
      </c>
      <c r="E117788">
        <v>34293.800000000003</v>
      </c>
      <c r="F117788">
        <v>33019.800000000003</v>
      </c>
    </row>
    <row r="117789" spans="4:6" x14ac:dyDescent="0.25">
      <c r="D117789">
        <v>117786</v>
      </c>
      <c r="E117789">
        <v>26008.400000000001</v>
      </c>
      <c r="F117789">
        <v>25070</v>
      </c>
    </row>
    <row r="117790" spans="4:6" x14ac:dyDescent="0.25">
      <c r="D117790">
        <v>117787</v>
      </c>
      <c r="E117790">
        <v>12366.3</v>
      </c>
      <c r="F117790">
        <v>11833.4</v>
      </c>
    </row>
    <row r="117791" spans="4:6" x14ac:dyDescent="0.25">
      <c r="D117791">
        <v>117788</v>
      </c>
      <c r="E117791">
        <v>1437.96</v>
      </c>
      <c r="F117791">
        <v>1097.2</v>
      </c>
    </row>
    <row r="117792" spans="4:6" x14ac:dyDescent="0.25">
      <c r="D117792">
        <v>117789</v>
      </c>
      <c r="E117792">
        <v>0</v>
      </c>
      <c r="F117792">
        <v>-112.878</v>
      </c>
    </row>
    <row r="117793" spans="4:6" x14ac:dyDescent="0.25">
      <c r="D117793">
        <v>117790</v>
      </c>
      <c r="E117793">
        <v>0</v>
      </c>
      <c r="F117793">
        <v>-112.878</v>
      </c>
    </row>
    <row r="117794" spans="4:6" x14ac:dyDescent="0.25">
      <c r="D117794">
        <v>117791</v>
      </c>
      <c r="E117794">
        <v>0</v>
      </c>
      <c r="F117794">
        <v>-112.878</v>
      </c>
    </row>
    <row r="117795" spans="4:6" x14ac:dyDescent="0.25">
      <c r="D117795">
        <v>117792</v>
      </c>
      <c r="E117795">
        <v>0</v>
      </c>
      <c r="F117795">
        <v>-112.878</v>
      </c>
    </row>
    <row r="117796" spans="4:6" x14ac:dyDescent="0.25">
      <c r="D117796">
        <v>117793</v>
      </c>
      <c r="E117796">
        <v>0</v>
      </c>
      <c r="F117796">
        <v>-112.878</v>
      </c>
    </row>
    <row r="117797" spans="4:6" x14ac:dyDescent="0.25">
      <c r="D117797">
        <v>117794</v>
      </c>
      <c r="E117797">
        <v>0</v>
      </c>
      <c r="F117797">
        <v>-112.878</v>
      </c>
    </row>
    <row r="117798" spans="4:6" x14ac:dyDescent="0.25">
      <c r="D117798">
        <v>117795</v>
      </c>
      <c r="E117798">
        <v>0</v>
      </c>
      <c r="F117798">
        <v>-112.878</v>
      </c>
    </row>
    <row r="117799" spans="4:6" x14ac:dyDescent="0.25">
      <c r="D117799">
        <v>117796</v>
      </c>
      <c r="E117799">
        <v>0</v>
      </c>
      <c r="F117799">
        <v>-112.878</v>
      </c>
    </row>
    <row r="117800" spans="4:6" x14ac:dyDescent="0.25">
      <c r="D117800">
        <v>117797</v>
      </c>
      <c r="E117800">
        <v>0</v>
      </c>
      <c r="F117800">
        <v>-112.878</v>
      </c>
    </row>
    <row r="117801" spans="4:6" x14ac:dyDescent="0.25">
      <c r="D117801">
        <v>117798</v>
      </c>
      <c r="E117801">
        <v>0</v>
      </c>
      <c r="F117801">
        <v>-112.878</v>
      </c>
    </row>
    <row r="117802" spans="4:6" x14ac:dyDescent="0.25">
      <c r="D117802">
        <v>117799</v>
      </c>
      <c r="E117802">
        <v>937.67499999999995</v>
      </c>
      <c r="F117802">
        <v>602.88099999999997</v>
      </c>
    </row>
    <row r="117803" spans="4:6" x14ac:dyDescent="0.25">
      <c r="D117803">
        <v>117800</v>
      </c>
      <c r="E117803">
        <v>32335.7</v>
      </c>
      <c r="F117803">
        <v>31147.1</v>
      </c>
    </row>
    <row r="117804" spans="4:6" x14ac:dyDescent="0.25">
      <c r="D117804">
        <v>117801</v>
      </c>
      <c r="E117804">
        <v>38351.699999999997</v>
      </c>
      <c r="F117804">
        <v>36888.9</v>
      </c>
    </row>
    <row r="117805" spans="4:6" x14ac:dyDescent="0.25">
      <c r="D117805">
        <v>117802</v>
      </c>
      <c r="E117805">
        <v>39272.300000000003</v>
      </c>
      <c r="F117805">
        <v>37764.300000000003</v>
      </c>
    </row>
    <row r="117806" spans="4:6" x14ac:dyDescent="0.25">
      <c r="D117806">
        <v>117803</v>
      </c>
      <c r="E117806">
        <v>44366.5</v>
      </c>
      <c r="F117806">
        <v>42594.2</v>
      </c>
    </row>
    <row r="117807" spans="4:6" x14ac:dyDescent="0.25">
      <c r="D117807">
        <v>117804</v>
      </c>
      <c r="E117807">
        <v>44137.5</v>
      </c>
      <c r="F117807">
        <v>42377.599999999999</v>
      </c>
    </row>
    <row r="117808" spans="4:6" x14ac:dyDescent="0.25">
      <c r="D117808">
        <v>117805</v>
      </c>
      <c r="E117808">
        <v>44618.2</v>
      </c>
      <c r="F117808">
        <v>42832.2</v>
      </c>
    </row>
    <row r="117809" spans="4:6" x14ac:dyDescent="0.25">
      <c r="D117809">
        <v>117806</v>
      </c>
      <c r="E117809">
        <v>24842.2</v>
      </c>
      <c r="F117809">
        <v>23945.599999999999</v>
      </c>
    </row>
    <row r="117810" spans="4:6" x14ac:dyDescent="0.25">
      <c r="D117810">
        <v>117807</v>
      </c>
      <c r="E117810">
        <v>38867</v>
      </c>
      <c r="F117810">
        <v>37379</v>
      </c>
    </row>
    <row r="117811" spans="4:6" x14ac:dyDescent="0.25">
      <c r="D117811">
        <v>117808</v>
      </c>
      <c r="E117811">
        <v>37493.9</v>
      </c>
      <c r="F117811">
        <v>36072.300000000003</v>
      </c>
    </row>
    <row r="117812" spans="4:6" x14ac:dyDescent="0.25">
      <c r="D117812">
        <v>117809</v>
      </c>
      <c r="E117812">
        <v>32728.2</v>
      </c>
      <c r="F117812">
        <v>31522.799999999999</v>
      </c>
    </row>
    <row r="117813" spans="4:6" x14ac:dyDescent="0.25">
      <c r="D117813">
        <v>117810</v>
      </c>
      <c r="E117813">
        <v>20563.599999999999</v>
      </c>
      <c r="F117813">
        <v>19809</v>
      </c>
    </row>
    <row r="117814" spans="4:6" x14ac:dyDescent="0.25">
      <c r="D117814">
        <v>117811</v>
      </c>
      <c r="E117814">
        <v>14987.8</v>
      </c>
      <c r="F117814">
        <v>14391.2</v>
      </c>
    </row>
    <row r="117815" spans="4:6" x14ac:dyDescent="0.25">
      <c r="D117815">
        <v>117812</v>
      </c>
      <c r="E117815">
        <v>2628.12</v>
      </c>
      <c r="F117815">
        <v>2272.1799999999998</v>
      </c>
    </row>
    <row r="117816" spans="4:6" x14ac:dyDescent="0.25">
      <c r="D117816">
        <v>117813</v>
      </c>
      <c r="E117816">
        <v>0</v>
      </c>
      <c r="F117816">
        <v>-112.878</v>
      </c>
    </row>
    <row r="117817" spans="4:6" x14ac:dyDescent="0.25">
      <c r="D117817">
        <v>117814</v>
      </c>
      <c r="E117817">
        <v>0</v>
      </c>
      <c r="F117817">
        <v>-112.878</v>
      </c>
    </row>
    <row r="117818" spans="4:6" x14ac:dyDescent="0.25">
      <c r="D117818">
        <v>117815</v>
      </c>
      <c r="E117818">
        <v>0</v>
      </c>
      <c r="F117818">
        <v>-112.878</v>
      </c>
    </row>
    <row r="117819" spans="4:6" x14ac:dyDescent="0.25">
      <c r="D117819">
        <v>117816</v>
      </c>
      <c r="E117819">
        <v>0</v>
      </c>
      <c r="F117819">
        <v>-112.878</v>
      </c>
    </row>
    <row r="117820" spans="4:6" x14ac:dyDescent="0.25">
      <c r="D117820">
        <v>117817</v>
      </c>
      <c r="E117820">
        <v>0</v>
      </c>
      <c r="F117820">
        <v>-112.878</v>
      </c>
    </row>
    <row r="117821" spans="4:6" x14ac:dyDescent="0.25">
      <c r="D117821">
        <v>117818</v>
      </c>
      <c r="E117821">
        <v>0</v>
      </c>
      <c r="F117821">
        <v>-112.878</v>
      </c>
    </row>
    <row r="117822" spans="4:6" x14ac:dyDescent="0.25">
      <c r="D117822">
        <v>117819</v>
      </c>
      <c r="E117822">
        <v>0</v>
      </c>
      <c r="F117822">
        <v>-112.878</v>
      </c>
    </row>
    <row r="117823" spans="4:6" x14ac:dyDescent="0.25">
      <c r="D117823">
        <v>117820</v>
      </c>
      <c r="E117823">
        <v>0</v>
      </c>
      <c r="F117823">
        <v>-112.878</v>
      </c>
    </row>
    <row r="117824" spans="4:6" x14ac:dyDescent="0.25">
      <c r="D117824">
        <v>117821</v>
      </c>
      <c r="E117824">
        <v>0</v>
      </c>
      <c r="F117824">
        <v>-112.878</v>
      </c>
    </row>
    <row r="117825" spans="4:6" x14ac:dyDescent="0.25">
      <c r="D117825">
        <v>117822</v>
      </c>
      <c r="E117825">
        <v>0</v>
      </c>
      <c r="F117825">
        <v>-112.878</v>
      </c>
    </row>
    <row r="117826" spans="4:6" x14ac:dyDescent="0.25">
      <c r="D117826">
        <v>117823</v>
      </c>
      <c r="E117826">
        <v>18523</v>
      </c>
      <c r="F117826">
        <v>17829.8</v>
      </c>
    </row>
    <row r="117827" spans="4:6" x14ac:dyDescent="0.25">
      <c r="D117827">
        <v>117824</v>
      </c>
      <c r="E117827">
        <v>30108.7</v>
      </c>
      <c r="F117827">
        <v>29012.6</v>
      </c>
    </row>
    <row r="117828" spans="4:6" x14ac:dyDescent="0.25">
      <c r="D117828">
        <v>117825</v>
      </c>
      <c r="E117828">
        <v>40605.9</v>
      </c>
      <c r="F117828">
        <v>39031.199999999997</v>
      </c>
    </row>
    <row r="117829" spans="4:6" x14ac:dyDescent="0.25">
      <c r="D117829">
        <v>117826</v>
      </c>
      <c r="E117829">
        <v>42594.9</v>
      </c>
      <c r="F117829">
        <v>40917.4</v>
      </c>
    </row>
    <row r="117830" spans="4:6" x14ac:dyDescent="0.25">
      <c r="D117830">
        <v>117827</v>
      </c>
      <c r="E117830">
        <v>40325.699999999997</v>
      </c>
      <c r="F117830">
        <v>38765.1</v>
      </c>
    </row>
    <row r="117831" spans="4:6" x14ac:dyDescent="0.25">
      <c r="D117831">
        <v>117828</v>
      </c>
      <c r="E117831">
        <v>38943.1</v>
      </c>
      <c r="F117831">
        <v>37451.4</v>
      </c>
    </row>
    <row r="117832" spans="4:6" x14ac:dyDescent="0.25">
      <c r="D117832">
        <v>117829</v>
      </c>
      <c r="E117832">
        <v>41575.699999999997</v>
      </c>
      <c r="F117832">
        <v>39951.300000000003</v>
      </c>
    </row>
    <row r="117833" spans="4:6" x14ac:dyDescent="0.25">
      <c r="D117833">
        <v>117830</v>
      </c>
      <c r="E117833">
        <v>31302.3</v>
      </c>
      <c r="F117833">
        <v>30157.200000000001</v>
      </c>
    </row>
    <row r="117834" spans="4:6" x14ac:dyDescent="0.25">
      <c r="D117834">
        <v>117831</v>
      </c>
      <c r="E117834">
        <v>42540.5</v>
      </c>
      <c r="F117834">
        <v>40865.9</v>
      </c>
    </row>
    <row r="117835" spans="4:6" x14ac:dyDescent="0.25">
      <c r="D117835">
        <v>117832</v>
      </c>
      <c r="E117835">
        <v>10035.1</v>
      </c>
      <c r="F117835">
        <v>9553.08</v>
      </c>
    </row>
    <row r="117836" spans="4:6" x14ac:dyDescent="0.25">
      <c r="D117836">
        <v>117833</v>
      </c>
      <c r="E117836">
        <v>7868.39</v>
      </c>
      <c r="F117836">
        <v>7427.24</v>
      </c>
    </row>
    <row r="117837" spans="4:6" x14ac:dyDescent="0.25">
      <c r="D117837">
        <v>117834</v>
      </c>
      <c r="E117837">
        <v>17605.2</v>
      </c>
      <c r="F117837">
        <v>16936.3</v>
      </c>
    </row>
    <row r="117838" spans="4:6" x14ac:dyDescent="0.25">
      <c r="D117838">
        <v>117835</v>
      </c>
      <c r="E117838">
        <v>10612.3</v>
      </c>
      <c r="F117838">
        <v>10117.5</v>
      </c>
    </row>
    <row r="117839" spans="4:6" x14ac:dyDescent="0.25">
      <c r="D117839">
        <v>117836</v>
      </c>
      <c r="E117839">
        <v>761.87199999999996</v>
      </c>
      <c r="F117839">
        <v>429.11500000000001</v>
      </c>
    </row>
    <row r="117840" spans="4:6" x14ac:dyDescent="0.25">
      <c r="D117840">
        <v>117837</v>
      </c>
      <c r="E117840">
        <v>0</v>
      </c>
      <c r="F117840">
        <v>-112.878</v>
      </c>
    </row>
    <row r="117841" spans="4:6" x14ac:dyDescent="0.25">
      <c r="D117841">
        <v>117838</v>
      </c>
      <c r="E117841">
        <v>0</v>
      </c>
      <c r="F117841">
        <v>-112.878</v>
      </c>
    </row>
    <row r="117842" spans="4:6" x14ac:dyDescent="0.25">
      <c r="D117842">
        <v>117839</v>
      </c>
      <c r="E117842">
        <v>0</v>
      </c>
      <c r="F117842">
        <v>-112.878</v>
      </c>
    </row>
    <row r="117843" spans="4:6" x14ac:dyDescent="0.25">
      <c r="D117843">
        <v>117840</v>
      </c>
      <c r="E117843">
        <v>0</v>
      </c>
      <c r="F117843">
        <v>-112.878</v>
      </c>
    </row>
    <row r="117844" spans="4:6" x14ac:dyDescent="0.25">
      <c r="D117844">
        <v>117841</v>
      </c>
      <c r="E117844">
        <v>0</v>
      </c>
      <c r="F117844">
        <v>-112.878</v>
      </c>
    </row>
    <row r="117845" spans="4:6" x14ac:dyDescent="0.25">
      <c r="D117845">
        <v>117842</v>
      </c>
      <c r="E117845">
        <v>0</v>
      </c>
      <c r="F117845">
        <v>-112.878</v>
      </c>
    </row>
    <row r="117846" spans="4:6" x14ac:dyDescent="0.25">
      <c r="D117846">
        <v>117843</v>
      </c>
      <c r="E117846">
        <v>0</v>
      </c>
      <c r="F117846">
        <v>-112.878</v>
      </c>
    </row>
    <row r="117847" spans="4:6" x14ac:dyDescent="0.25">
      <c r="D117847">
        <v>117844</v>
      </c>
      <c r="E117847">
        <v>0</v>
      </c>
      <c r="F117847">
        <v>-112.878</v>
      </c>
    </row>
    <row r="117848" spans="4:6" x14ac:dyDescent="0.25">
      <c r="D117848">
        <v>117845</v>
      </c>
      <c r="E117848">
        <v>0</v>
      </c>
      <c r="F117848">
        <v>-112.878</v>
      </c>
    </row>
    <row r="117849" spans="4:6" x14ac:dyDescent="0.25">
      <c r="D117849">
        <v>117846</v>
      </c>
      <c r="E117849">
        <v>0</v>
      </c>
      <c r="F117849">
        <v>-112.878</v>
      </c>
    </row>
    <row r="117850" spans="4:6" x14ac:dyDescent="0.25">
      <c r="D117850">
        <v>117847</v>
      </c>
      <c r="E117850">
        <v>9895.94</v>
      </c>
      <c r="F117850">
        <v>9414.65</v>
      </c>
    </row>
    <row r="117851" spans="4:6" x14ac:dyDescent="0.25">
      <c r="D117851">
        <v>117848</v>
      </c>
      <c r="E117851">
        <v>28974.3</v>
      </c>
      <c r="F117851">
        <v>27923.4</v>
      </c>
    </row>
    <row r="117852" spans="4:6" x14ac:dyDescent="0.25">
      <c r="D117852">
        <v>117849</v>
      </c>
      <c r="E117852">
        <v>35483.9</v>
      </c>
      <c r="F117852">
        <v>34156.199999999997</v>
      </c>
    </row>
    <row r="117853" spans="4:6" x14ac:dyDescent="0.25">
      <c r="D117853">
        <v>117850</v>
      </c>
      <c r="E117853">
        <v>37415.599999999999</v>
      </c>
      <c r="F117853">
        <v>35997.699999999997</v>
      </c>
    </row>
    <row r="117854" spans="4:6" x14ac:dyDescent="0.25">
      <c r="D117854">
        <v>117851</v>
      </c>
      <c r="E117854">
        <v>36934.699999999997</v>
      </c>
      <c r="F117854">
        <v>35539.599999999999</v>
      </c>
    </row>
    <row r="117855" spans="4:6" x14ac:dyDescent="0.25">
      <c r="D117855">
        <v>117852</v>
      </c>
      <c r="E117855">
        <v>12678.3</v>
      </c>
      <c r="F117855">
        <v>12136.5</v>
      </c>
    </row>
    <row r="117856" spans="4:6" x14ac:dyDescent="0.25">
      <c r="D117856">
        <v>117853</v>
      </c>
      <c r="E117856">
        <v>7382.78</v>
      </c>
      <c r="F117856">
        <v>6948.94</v>
      </c>
    </row>
    <row r="117857" spans="4:6" x14ac:dyDescent="0.25">
      <c r="D117857">
        <v>117854</v>
      </c>
      <c r="E117857">
        <v>13299.3</v>
      </c>
      <c r="F117857">
        <v>12744.4</v>
      </c>
    </row>
    <row r="117858" spans="4:6" x14ac:dyDescent="0.25">
      <c r="D117858">
        <v>117855</v>
      </c>
      <c r="E117858">
        <v>15862</v>
      </c>
      <c r="F117858">
        <v>15242.6</v>
      </c>
    </row>
    <row r="117859" spans="4:6" x14ac:dyDescent="0.25">
      <c r="D117859">
        <v>117856</v>
      </c>
      <c r="E117859">
        <v>7615.23</v>
      </c>
      <c r="F117859">
        <v>7180.1</v>
      </c>
    </row>
    <row r="117860" spans="4:6" x14ac:dyDescent="0.25">
      <c r="D117860">
        <v>117857</v>
      </c>
      <c r="E117860">
        <v>17188.599999999999</v>
      </c>
      <c r="F117860">
        <v>16530</v>
      </c>
    </row>
    <row r="117861" spans="4:6" x14ac:dyDescent="0.25">
      <c r="D117861">
        <v>117858</v>
      </c>
      <c r="E117861">
        <v>25058</v>
      </c>
      <c r="F117861">
        <v>24153.8</v>
      </c>
    </row>
    <row r="117862" spans="4:6" x14ac:dyDescent="0.25">
      <c r="D117862">
        <v>117859</v>
      </c>
      <c r="E117862">
        <v>22026.400000000001</v>
      </c>
      <c r="F117862">
        <v>21224.2</v>
      </c>
    </row>
    <row r="117863" spans="4:6" x14ac:dyDescent="0.25">
      <c r="D117863">
        <v>117860</v>
      </c>
      <c r="E117863">
        <v>4449.4799999999996</v>
      </c>
      <c r="F117863">
        <v>4067.58</v>
      </c>
    </row>
    <row r="117864" spans="4:6" x14ac:dyDescent="0.25">
      <c r="D117864">
        <v>117861</v>
      </c>
      <c r="E117864">
        <v>0</v>
      </c>
      <c r="F117864">
        <v>-112.878</v>
      </c>
    </row>
    <row r="117865" spans="4:6" x14ac:dyDescent="0.25">
      <c r="D117865">
        <v>117862</v>
      </c>
      <c r="E117865">
        <v>0</v>
      </c>
      <c r="F117865">
        <v>-112.878</v>
      </c>
    </row>
    <row r="117866" spans="4:6" x14ac:dyDescent="0.25">
      <c r="D117866">
        <v>117863</v>
      </c>
      <c r="E117866">
        <v>0</v>
      </c>
      <c r="F117866">
        <v>-112.878</v>
      </c>
    </row>
    <row r="117867" spans="4:6" x14ac:dyDescent="0.25">
      <c r="D117867">
        <v>117864</v>
      </c>
      <c r="E117867">
        <v>0</v>
      </c>
      <c r="F117867">
        <v>-112.878</v>
      </c>
    </row>
    <row r="117868" spans="4:6" x14ac:dyDescent="0.25">
      <c r="D117868">
        <v>117865</v>
      </c>
      <c r="E117868">
        <v>0</v>
      </c>
      <c r="F117868">
        <v>-112.878</v>
      </c>
    </row>
    <row r="117869" spans="4:6" x14ac:dyDescent="0.25">
      <c r="D117869">
        <v>117866</v>
      </c>
      <c r="E117869">
        <v>0</v>
      </c>
      <c r="F117869">
        <v>-112.878</v>
      </c>
    </row>
    <row r="117870" spans="4:6" x14ac:dyDescent="0.25">
      <c r="D117870">
        <v>117867</v>
      </c>
      <c r="E117870">
        <v>0</v>
      </c>
      <c r="F117870">
        <v>-112.878</v>
      </c>
    </row>
    <row r="117871" spans="4:6" x14ac:dyDescent="0.25">
      <c r="D117871">
        <v>117868</v>
      </c>
      <c r="E117871">
        <v>0</v>
      </c>
      <c r="F117871">
        <v>-112.878</v>
      </c>
    </row>
    <row r="117872" spans="4:6" x14ac:dyDescent="0.25">
      <c r="D117872">
        <v>117869</v>
      </c>
      <c r="E117872">
        <v>0</v>
      </c>
      <c r="F117872">
        <v>-112.878</v>
      </c>
    </row>
    <row r="117873" spans="4:6" x14ac:dyDescent="0.25">
      <c r="D117873">
        <v>117870</v>
      </c>
      <c r="E117873">
        <v>0</v>
      </c>
      <c r="F117873">
        <v>-112.878</v>
      </c>
    </row>
    <row r="117874" spans="4:6" x14ac:dyDescent="0.25">
      <c r="D117874">
        <v>117871</v>
      </c>
      <c r="E117874">
        <v>16338.3</v>
      </c>
      <c r="F117874">
        <v>15701.1</v>
      </c>
    </row>
    <row r="117875" spans="4:6" x14ac:dyDescent="0.25">
      <c r="D117875">
        <v>117872</v>
      </c>
      <c r="E117875">
        <v>19034.3</v>
      </c>
      <c r="F117875">
        <v>18320.400000000001</v>
      </c>
    </row>
    <row r="117876" spans="4:6" x14ac:dyDescent="0.25">
      <c r="D117876">
        <v>117873</v>
      </c>
      <c r="E117876">
        <v>31385</v>
      </c>
      <c r="F117876">
        <v>30234.7</v>
      </c>
    </row>
    <row r="117877" spans="4:6" x14ac:dyDescent="0.25">
      <c r="D117877">
        <v>117874</v>
      </c>
      <c r="E117877">
        <v>25055.9</v>
      </c>
      <c r="F117877">
        <v>24151.7</v>
      </c>
    </row>
    <row r="117878" spans="4:6" x14ac:dyDescent="0.25">
      <c r="D117878">
        <v>117875</v>
      </c>
      <c r="E117878">
        <v>6571.84</v>
      </c>
      <c r="F117878">
        <v>6155.54</v>
      </c>
    </row>
    <row r="117879" spans="4:6" x14ac:dyDescent="0.25">
      <c r="D117879">
        <v>117876</v>
      </c>
      <c r="E117879">
        <v>36904.6</v>
      </c>
      <c r="F117879">
        <v>35510.9</v>
      </c>
    </row>
    <row r="117880" spans="4:6" x14ac:dyDescent="0.25">
      <c r="D117880">
        <v>117877</v>
      </c>
      <c r="E117880">
        <v>41617.9</v>
      </c>
      <c r="F117880">
        <v>39991.4</v>
      </c>
    </row>
    <row r="117881" spans="4:6" x14ac:dyDescent="0.25">
      <c r="D117881">
        <v>117878</v>
      </c>
      <c r="E117881">
        <v>45139.199999999997</v>
      </c>
      <c r="F117881">
        <v>43324.5</v>
      </c>
    </row>
    <row r="117882" spans="4:6" x14ac:dyDescent="0.25">
      <c r="D117882">
        <v>117879</v>
      </c>
      <c r="E117882">
        <v>40649.800000000003</v>
      </c>
      <c r="F117882">
        <v>39072.800000000003</v>
      </c>
    </row>
    <row r="117883" spans="4:6" x14ac:dyDescent="0.25">
      <c r="D117883">
        <v>117880</v>
      </c>
      <c r="E117883">
        <v>43489.8</v>
      </c>
      <c r="F117883">
        <v>41764.800000000003</v>
      </c>
    </row>
    <row r="117884" spans="4:6" x14ac:dyDescent="0.25">
      <c r="D117884">
        <v>117881</v>
      </c>
      <c r="E117884">
        <v>30726</v>
      </c>
      <c r="F117884">
        <v>29604.799999999999</v>
      </c>
    </row>
    <row r="117885" spans="4:6" x14ac:dyDescent="0.25">
      <c r="D117885">
        <v>117882</v>
      </c>
      <c r="E117885">
        <v>31862.7</v>
      </c>
      <c r="F117885">
        <v>30694.2</v>
      </c>
    </row>
    <row r="117886" spans="4:6" x14ac:dyDescent="0.25">
      <c r="D117886">
        <v>117883</v>
      </c>
      <c r="E117886">
        <v>19698.599999999999</v>
      </c>
      <c r="F117886">
        <v>18969.900000000001</v>
      </c>
    </row>
    <row r="117887" spans="4:6" x14ac:dyDescent="0.25">
      <c r="D117887">
        <v>117884</v>
      </c>
      <c r="E117887">
        <v>4092.91</v>
      </c>
      <c r="F117887">
        <v>3716.36</v>
      </c>
    </row>
    <row r="117888" spans="4:6" x14ac:dyDescent="0.25">
      <c r="D117888">
        <v>117885</v>
      </c>
      <c r="E117888">
        <v>0</v>
      </c>
      <c r="F117888">
        <v>-112.878</v>
      </c>
    </row>
    <row r="117889" spans="4:6" x14ac:dyDescent="0.25">
      <c r="D117889">
        <v>117886</v>
      </c>
      <c r="E117889">
        <v>0</v>
      </c>
      <c r="F117889">
        <v>-112.878</v>
      </c>
    </row>
    <row r="117890" spans="4:6" x14ac:dyDescent="0.25">
      <c r="D117890">
        <v>117887</v>
      </c>
      <c r="E117890">
        <v>0</v>
      </c>
      <c r="F117890">
        <v>-112.878</v>
      </c>
    </row>
    <row r="117891" spans="4:6" x14ac:dyDescent="0.25">
      <c r="D117891">
        <v>117888</v>
      </c>
      <c r="E117891">
        <v>0</v>
      </c>
      <c r="F117891">
        <v>-112.878</v>
      </c>
    </row>
    <row r="117892" spans="4:6" x14ac:dyDescent="0.25">
      <c r="D117892">
        <v>117889</v>
      </c>
      <c r="E117892">
        <v>0</v>
      </c>
      <c r="F117892">
        <v>-112.878</v>
      </c>
    </row>
    <row r="117893" spans="4:6" x14ac:dyDescent="0.25">
      <c r="D117893">
        <v>117890</v>
      </c>
      <c r="E117893">
        <v>0</v>
      </c>
      <c r="F117893">
        <v>-112.878</v>
      </c>
    </row>
    <row r="117894" spans="4:6" x14ac:dyDescent="0.25">
      <c r="D117894">
        <v>117891</v>
      </c>
      <c r="E117894">
        <v>0</v>
      </c>
      <c r="F117894">
        <v>-112.878</v>
      </c>
    </row>
    <row r="117895" spans="4:6" x14ac:dyDescent="0.25">
      <c r="D117895">
        <v>117892</v>
      </c>
      <c r="E117895">
        <v>0</v>
      </c>
      <c r="F117895">
        <v>-112.878</v>
      </c>
    </row>
    <row r="117896" spans="4:6" x14ac:dyDescent="0.25">
      <c r="D117896">
        <v>117893</v>
      </c>
      <c r="E117896">
        <v>0</v>
      </c>
      <c r="F117896">
        <v>-112.878</v>
      </c>
    </row>
    <row r="117897" spans="4:6" x14ac:dyDescent="0.25">
      <c r="D117897">
        <v>117894</v>
      </c>
      <c r="E117897">
        <v>0</v>
      </c>
      <c r="F117897">
        <v>-112.878</v>
      </c>
    </row>
    <row r="117898" spans="4:6" x14ac:dyDescent="0.25">
      <c r="D117898">
        <v>117895</v>
      </c>
      <c r="E117898">
        <v>2545.9899999999998</v>
      </c>
      <c r="F117898">
        <v>2191.14</v>
      </c>
    </row>
    <row r="117899" spans="4:6" x14ac:dyDescent="0.25">
      <c r="D117899">
        <v>117896</v>
      </c>
      <c r="E117899">
        <v>2231.0300000000002</v>
      </c>
      <c r="F117899">
        <v>1880.31</v>
      </c>
    </row>
    <row r="117900" spans="4:6" x14ac:dyDescent="0.25">
      <c r="D117900">
        <v>117897</v>
      </c>
      <c r="E117900">
        <v>5550.33</v>
      </c>
      <c r="F117900">
        <v>5151.1400000000003</v>
      </c>
    </row>
    <row r="117901" spans="4:6" x14ac:dyDescent="0.25">
      <c r="D117901">
        <v>117898</v>
      </c>
      <c r="E117901">
        <v>7546.03</v>
      </c>
      <c r="F117901">
        <v>7111.32</v>
      </c>
    </row>
    <row r="117902" spans="4:6" x14ac:dyDescent="0.25">
      <c r="D117902">
        <v>117899</v>
      </c>
      <c r="E117902">
        <v>20070.099999999999</v>
      </c>
      <c r="F117902">
        <v>19330.7</v>
      </c>
    </row>
    <row r="117903" spans="4:6" x14ac:dyDescent="0.25">
      <c r="D117903">
        <v>117900</v>
      </c>
      <c r="E117903">
        <v>29516.5</v>
      </c>
      <c r="F117903">
        <v>28444.3</v>
      </c>
    </row>
    <row r="117904" spans="4:6" x14ac:dyDescent="0.25">
      <c r="D117904">
        <v>117901</v>
      </c>
      <c r="E117904">
        <v>19338</v>
      </c>
      <c r="F117904">
        <v>18620.8</v>
      </c>
    </row>
    <row r="117905" spans="4:6" x14ac:dyDescent="0.25">
      <c r="D117905">
        <v>117902</v>
      </c>
      <c r="E117905">
        <v>42968</v>
      </c>
      <c r="F117905">
        <v>41270.800000000003</v>
      </c>
    </row>
    <row r="117906" spans="4:6" x14ac:dyDescent="0.25">
      <c r="D117906">
        <v>117903</v>
      </c>
      <c r="E117906">
        <v>40718.400000000001</v>
      </c>
      <c r="F117906">
        <v>39138</v>
      </c>
    </row>
    <row r="117907" spans="4:6" x14ac:dyDescent="0.25">
      <c r="D117907">
        <v>117904</v>
      </c>
      <c r="E117907">
        <v>32694</v>
      </c>
      <c r="F117907">
        <v>31490</v>
      </c>
    </row>
    <row r="117908" spans="4:6" x14ac:dyDescent="0.25">
      <c r="D117908">
        <v>117905</v>
      </c>
      <c r="E117908">
        <v>38179.699999999997</v>
      </c>
      <c r="F117908">
        <v>36725.199999999997</v>
      </c>
    </row>
    <row r="117909" spans="4:6" x14ac:dyDescent="0.25">
      <c r="D117909">
        <v>117906</v>
      </c>
      <c r="E117909">
        <v>6598.5</v>
      </c>
      <c r="F117909">
        <v>6180.02</v>
      </c>
    </row>
    <row r="117910" spans="4:6" x14ac:dyDescent="0.25">
      <c r="D117910">
        <v>117907</v>
      </c>
      <c r="E117910">
        <v>1017.34</v>
      </c>
      <c r="F117910">
        <v>681.61099999999999</v>
      </c>
    </row>
    <row r="117911" spans="4:6" x14ac:dyDescent="0.25">
      <c r="D117911">
        <v>117908</v>
      </c>
      <c r="E117911">
        <v>221.535</v>
      </c>
      <c r="F117911">
        <v>-112.878</v>
      </c>
    </row>
    <row r="117912" spans="4:6" x14ac:dyDescent="0.25">
      <c r="D117912">
        <v>117909</v>
      </c>
      <c r="E117912">
        <v>0</v>
      </c>
      <c r="F117912">
        <v>-112.878</v>
      </c>
    </row>
    <row r="117913" spans="4:6" x14ac:dyDescent="0.25">
      <c r="D117913">
        <v>117910</v>
      </c>
      <c r="E117913">
        <v>0</v>
      </c>
      <c r="F117913">
        <v>-112.878</v>
      </c>
    </row>
    <row r="117914" spans="4:6" x14ac:dyDescent="0.25">
      <c r="D117914">
        <v>117911</v>
      </c>
      <c r="E117914">
        <v>0</v>
      </c>
      <c r="F117914">
        <v>-112.878</v>
      </c>
    </row>
    <row r="117915" spans="4:6" x14ac:dyDescent="0.25">
      <c r="D117915">
        <v>117912</v>
      </c>
      <c r="E117915">
        <v>0</v>
      </c>
      <c r="F117915">
        <v>-112.878</v>
      </c>
    </row>
    <row r="117916" spans="4:6" x14ac:dyDescent="0.25">
      <c r="D117916">
        <v>117913</v>
      </c>
      <c r="E117916">
        <v>0</v>
      </c>
      <c r="F117916">
        <v>-112.878</v>
      </c>
    </row>
    <row r="117917" spans="4:6" x14ac:dyDescent="0.25">
      <c r="D117917">
        <v>117914</v>
      </c>
      <c r="E117917">
        <v>0</v>
      </c>
      <c r="F117917">
        <v>-112.878</v>
      </c>
    </row>
    <row r="117918" spans="4:6" x14ac:dyDescent="0.25">
      <c r="D117918">
        <v>117915</v>
      </c>
      <c r="E117918">
        <v>0</v>
      </c>
      <c r="F117918">
        <v>-112.878</v>
      </c>
    </row>
    <row r="117919" spans="4:6" x14ac:dyDescent="0.25">
      <c r="D117919">
        <v>117916</v>
      </c>
      <c r="E117919">
        <v>0</v>
      </c>
      <c r="F117919">
        <v>-112.878</v>
      </c>
    </row>
    <row r="117920" spans="4:6" x14ac:dyDescent="0.25">
      <c r="D117920">
        <v>117917</v>
      </c>
      <c r="E117920">
        <v>0</v>
      </c>
      <c r="F117920">
        <v>-112.878</v>
      </c>
    </row>
    <row r="117921" spans="4:6" x14ac:dyDescent="0.25">
      <c r="D117921">
        <v>117918</v>
      </c>
      <c r="E117921">
        <v>0</v>
      </c>
      <c r="F117921">
        <v>-112.878</v>
      </c>
    </row>
    <row r="117922" spans="4:6" x14ac:dyDescent="0.25">
      <c r="D117922">
        <v>117919</v>
      </c>
      <c r="E117922">
        <v>15599.4</v>
      </c>
      <c r="F117922">
        <v>14983</v>
      </c>
    </row>
    <row r="117923" spans="4:6" x14ac:dyDescent="0.25">
      <c r="D117923">
        <v>117920</v>
      </c>
      <c r="E117923">
        <v>8968.7000000000007</v>
      </c>
      <c r="F117923">
        <v>8504.9</v>
      </c>
    </row>
    <row r="117924" spans="4:6" x14ac:dyDescent="0.25">
      <c r="D117924">
        <v>117921</v>
      </c>
      <c r="E117924">
        <v>11907.6</v>
      </c>
      <c r="F117924">
        <v>11380.7</v>
      </c>
    </row>
    <row r="117925" spans="4:6" x14ac:dyDescent="0.25">
      <c r="D117925">
        <v>117922</v>
      </c>
      <c r="E117925">
        <v>11345.3</v>
      </c>
      <c r="F117925">
        <v>10831.5</v>
      </c>
    </row>
    <row r="117926" spans="4:6" x14ac:dyDescent="0.25">
      <c r="D117926">
        <v>117923</v>
      </c>
      <c r="E117926">
        <v>13414.9</v>
      </c>
      <c r="F117926">
        <v>12851.6</v>
      </c>
    </row>
    <row r="117927" spans="4:6" x14ac:dyDescent="0.25">
      <c r="D117927">
        <v>117924</v>
      </c>
      <c r="E117927">
        <v>15066.6</v>
      </c>
      <c r="F117927">
        <v>14465.5</v>
      </c>
    </row>
    <row r="117928" spans="4:6" x14ac:dyDescent="0.25">
      <c r="D117928">
        <v>117925</v>
      </c>
      <c r="E117928">
        <v>18213.900000000001</v>
      </c>
      <c r="F117928">
        <v>17529.599999999999</v>
      </c>
    </row>
    <row r="117929" spans="4:6" x14ac:dyDescent="0.25">
      <c r="D117929">
        <v>117926</v>
      </c>
      <c r="E117929">
        <v>11947.3</v>
      </c>
      <c r="F117929">
        <v>11422.6</v>
      </c>
    </row>
    <row r="117930" spans="4:6" x14ac:dyDescent="0.25">
      <c r="D117930">
        <v>117927</v>
      </c>
      <c r="E117930">
        <v>17562.2</v>
      </c>
      <c r="F117930">
        <v>16894.400000000001</v>
      </c>
    </row>
    <row r="117931" spans="4:6" x14ac:dyDescent="0.25">
      <c r="D117931">
        <v>117928</v>
      </c>
      <c r="E117931">
        <v>11902.9</v>
      </c>
      <c r="F117931">
        <v>11376.8</v>
      </c>
    </row>
    <row r="117932" spans="4:6" x14ac:dyDescent="0.25">
      <c r="D117932">
        <v>117929</v>
      </c>
      <c r="E117932">
        <v>23155.599999999999</v>
      </c>
      <c r="F117932">
        <v>22317.1</v>
      </c>
    </row>
    <row r="117933" spans="4:6" x14ac:dyDescent="0.25">
      <c r="D117933">
        <v>117930</v>
      </c>
      <c r="E117933">
        <v>27098.5</v>
      </c>
      <c r="F117933">
        <v>26119.8</v>
      </c>
    </row>
    <row r="117934" spans="4:6" x14ac:dyDescent="0.25">
      <c r="D117934">
        <v>117931</v>
      </c>
      <c r="E117934">
        <v>20763.599999999999</v>
      </c>
      <c r="F117934">
        <v>20001.900000000001</v>
      </c>
    </row>
    <row r="117935" spans="4:6" x14ac:dyDescent="0.25">
      <c r="D117935">
        <v>117932</v>
      </c>
      <c r="E117935">
        <v>2821.95</v>
      </c>
      <c r="F117935">
        <v>2463.41</v>
      </c>
    </row>
    <row r="117936" spans="4:6" x14ac:dyDescent="0.25">
      <c r="D117936">
        <v>117933</v>
      </c>
      <c r="E117936">
        <v>0</v>
      </c>
      <c r="F117936">
        <v>-112.878</v>
      </c>
    </row>
    <row r="117937" spans="4:6" x14ac:dyDescent="0.25">
      <c r="D117937">
        <v>117934</v>
      </c>
      <c r="E117937">
        <v>0</v>
      </c>
      <c r="F117937">
        <v>-112.878</v>
      </c>
    </row>
    <row r="117938" spans="4:6" x14ac:dyDescent="0.25">
      <c r="D117938">
        <v>117935</v>
      </c>
      <c r="E117938">
        <v>0</v>
      </c>
      <c r="F117938">
        <v>-112.878</v>
      </c>
    </row>
    <row r="117939" spans="4:6" x14ac:dyDescent="0.25">
      <c r="D117939">
        <v>117936</v>
      </c>
      <c r="E117939">
        <v>0</v>
      </c>
      <c r="F117939">
        <v>-112.878</v>
      </c>
    </row>
    <row r="117940" spans="4:6" x14ac:dyDescent="0.25">
      <c r="D117940">
        <v>117937</v>
      </c>
      <c r="E117940">
        <v>0</v>
      </c>
      <c r="F117940">
        <v>-112.878</v>
      </c>
    </row>
    <row r="117941" spans="4:6" x14ac:dyDescent="0.25">
      <c r="D117941">
        <v>117938</v>
      </c>
      <c r="E117941">
        <v>0</v>
      </c>
      <c r="F117941">
        <v>-112.878</v>
      </c>
    </row>
    <row r="117942" spans="4:6" x14ac:dyDescent="0.25">
      <c r="D117942">
        <v>117939</v>
      </c>
      <c r="E117942">
        <v>0</v>
      </c>
      <c r="F117942">
        <v>-112.878</v>
      </c>
    </row>
    <row r="117943" spans="4:6" x14ac:dyDescent="0.25">
      <c r="D117943">
        <v>117940</v>
      </c>
      <c r="E117943">
        <v>0</v>
      </c>
      <c r="F117943">
        <v>-112.878</v>
      </c>
    </row>
    <row r="117944" spans="4:6" x14ac:dyDescent="0.25">
      <c r="D117944">
        <v>117941</v>
      </c>
      <c r="E117944">
        <v>0</v>
      </c>
      <c r="F117944">
        <v>-112.878</v>
      </c>
    </row>
    <row r="117945" spans="4:6" x14ac:dyDescent="0.25">
      <c r="D117945">
        <v>117942</v>
      </c>
      <c r="E117945">
        <v>0</v>
      </c>
      <c r="F117945">
        <v>-112.878</v>
      </c>
    </row>
    <row r="117946" spans="4:6" x14ac:dyDescent="0.25">
      <c r="D117946">
        <v>117943</v>
      </c>
      <c r="E117946">
        <v>2048.7600000000002</v>
      </c>
      <c r="F117946">
        <v>1700.39</v>
      </c>
    </row>
    <row r="117947" spans="4:6" x14ac:dyDescent="0.25">
      <c r="D117947">
        <v>117944</v>
      </c>
      <c r="E117947">
        <v>3122.7</v>
      </c>
      <c r="F117947">
        <v>2760.04</v>
      </c>
    </row>
    <row r="117948" spans="4:6" x14ac:dyDescent="0.25">
      <c r="D117948">
        <v>117945</v>
      </c>
      <c r="E117948">
        <v>9999.73</v>
      </c>
      <c r="F117948">
        <v>9515.3799999999992</v>
      </c>
    </row>
    <row r="117949" spans="4:6" x14ac:dyDescent="0.25">
      <c r="D117949">
        <v>117946</v>
      </c>
      <c r="E117949">
        <v>5272.74</v>
      </c>
      <c r="F117949">
        <v>4876.87</v>
      </c>
    </row>
    <row r="117950" spans="4:6" x14ac:dyDescent="0.25">
      <c r="D117950">
        <v>117947</v>
      </c>
      <c r="E117950">
        <v>6149.18</v>
      </c>
      <c r="F117950">
        <v>5736.36</v>
      </c>
    </row>
    <row r="117951" spans="4:6" x14ac:dyDescent="0.25">
      <c r="D117951">
        <v>117948</v>
      </c>
      <c r="E117951">
        <v>22193.3</v>
      </c>
      <c r="F117951">
        <v>21382</v>
      </c>
    </row>
    <row r="117952" spans="4:6" x14ac:dyDescent="0.25">
      <c r="D117952">
        <v>117949</v>
      </c>
      <c r="E117952">
        <v>11398.8</v>
      </c>
      <c r="F117952">
        <v>10886</v>
      </c>
    </row>
    <row r="117953" spans="4:6" x14ac:dyDescent="0.25">
      <c r="D117953">
        <v>117950</v>
      </c>
      <c r="E117953">
        <v>10078</v>
      </c>
      <c r="F117953">
        <v>9590.44</v>
      </c>
    </row>
    <row r="117954" spans="4:6" x14ac:dyDescent="0.25">
      <c r="D117954">
        <v>117951</v>
      </c>
      <c r="E117954">
        <v>12695</v>
      </c>
      <c r="F117954">
        <v>12151.1</v>
      </c>
    </row>
    <row r="117955" spans="4:6" x14ac:dyDescent="0.25">
      <c r="D117955">
        <v>117952</v>
      </c>
      <c r="E117955">
        <v>12149.9</v>
      </c>
      <c r="F117955">
        <v>11618.1</v>
      </c>
    </row>
    <row r="117956" spans="4:6" x14ac:dyDescent="0.25">
      <c r="D117956">
        <v>117953</v>
      </c>
      <c r="E117956">
        <v>5061.63</v>
      </c>
      <c r="F117956">
        <v>4670.2700000000004</v>
      </c>
    </row>
    <row r="117957" spans="4:6" x14ac:dyDescent="0.25">
      <c r="D117957">
        <v>117954</v>
      </c>
      <c r="E117957">
        <v>7497.31</v>
      </c>
      <c r="F117957">
        <v>7061.95</v>
      </c>
    </row>
    <row r="117958" spans="4:6" x14ac:dyDescent="0.25">
      <c r="D117958">
        <v>117955</v>
      </c>
      <c r="E117958">
        <v>3643.74</v>
      </c>
      <c r="F117958">
        <v>3273.73</v>
      </c>
    </row>
    <row r="117959" spans="4:6" x14ac:dyDescent="0.25">
      <c r="D117959">
        <v>117956</v>
      </c>
      <c r="E117959">
        <v>2889.41</v>
      </c>
      <c r="F117959">
        <v>2529.9499999999998</v>
      </c>
    </row>
    <row r="117960" spans="4:6" x14ac:dyDescent="0.25">
      <c r="D117960">
        <v>117957</v>
      </c>
      <c r="E117960">
        <v>0</v>
      </c>
      <c r="F117960">
        <v>-112.878</v>
      </c>
    </row>
    <row r="117961" spans="4:6" x14ac:dyDescent="0.25">
      <c r="D117961">
        <v>117958</v>
      </c>
      <c r="E117961">
        <v>0</v>
      </c>
      <c r="F117961">
        <v>-112.878</v>
      </c>
    </row>
    <row r="117962" spans="4:6" x14ac:dyDescent="0.25">
      <c r="D117962">
        <v>117959</v>
      </c>
      <c r="E117962">
        <v>0</v>
      </c>
      <c r="F117962">
        <v>-112.878</v>
      </c>
    </row>
    <row r="117963" spans="4:6" x14ac:dyDescent="0.25">
      <c r="D117963">
        <v>117960</v>
      </c>
      <c r="E117963">
        <v>0</v>
      </c>
      <c r="F117963">
        <v>-112.878</v>
      </c>
    </row>
    <row r="117964" spans="4:6" x14ac:dyDescent="0.25">
      <c r="D117964">
        <v>117961</v>
      </c>
      <c r="E117964">
        <v>0</v>
      </c>
      <c r="F117964">
        <v>-112.878</v>
      </c>
    </row>
    <row r="117965" spans="4:6" x14ac:dyDescent="0.25">
      <c r="D117965">
        <v>117962</v>
      </c>
      <c r="E117965">
        <v>0</v>
      </c>
      <c r="F117965">
        <v>-112.878</v>
      </c>
    </row>
    <row r="117966" spans="4:6" x14ac:dyDescent="0.25">
      <c r="D117966">
        <v>117963</v>
      </c>
      <c r="E117966">
        <v>0</v>
      </c>
      <c r="F117966">
        <v>-112.878</v>
      </c>
    </row>
    <row r="117967" spans="4:6" x14ac:dyDescent="0.25">
      <c r="D117967">
        <v>117964</v>
      </c>
      <c r="E117967">
        <v>0</v>
      </c>
      <c r="F117967">
        <v>-112.878</v>
      </c>
    </row>
    <row r="117968" spans="4:6" x14ac:dyDescent="0.25">
      <c r="D117968">
        <v>117965</v>
      </c>
      <c r="E117968">
        <v>0</v>
      </c>
      <c r="F117968">
        <v>-112.878</v>
      </c>
    </row>
    <row r="117969" spans="4:6" x14ac:dyDescent="0.25">
      <c r="D117969">
        <v>117966</v>
      </c>
      <c r="E117969">
        <v>0</v>
      </c>
      <c r="F117969">
        <v>-112.878</v>
      </c>
    </row>
    <row r="117970" spans="4:6" x14ac:dyDescent="0.25">
      <c r="D117970">
        <v>117967</v>
      </c>
      <c r="E117970">
        <v>12822.4</v>
      </c>
      <c r="F117970">
        <v>12275.6</v>
      </c>
    </row>
    <row r="117971" spans="4:6" x14ac:dyDescent="0.25">
      <c r="D117971">
        <v>117968</v>
      </c>
      <c r="E117971">
        <v>16252.8</v>
      </c>
      <c r="F117971">
        <v>15623.1</v>
      </c>
    </row>
    <row r="117972" spans="4:6" x14ac:dyDescent="0.25">
      <c r="D117972">
        <v>117969</v>
      </c>
      <c r="E117972">
        <v>24081</v>
      </c>
      <c r="F117972">
        <v>23211</v>
      </c>
    </row>
    <row r="117973" spans="4:6" x14ac:dyDescent="0.25">
      <c r="D117973">
        <v>117970</v>
      </c>
      <c r="E117973">
        <v>25330</v>
      </c>
      <c r="F117973">
        <v>24416.1</v>
      </c>
    </row>
    <row r="117974" spans="4:6" x14ac:dyDescent="0.25">
      <c r="D117974">
        <v>117971</v>
      </c>
      <c r="E117974">
        <v>30984.7</v>
      </c>
      <c r="F117974">
        <v>29852.799999999999</v>
      </c>
    </row>
    <row r="117975" spans="4:6" x14ac:dyDescent="0.25">
      <c r="D117975">
        <v>117972</v>
      </c>
      <c r="E117975">
        <v>24851.3</v>
      </c>
      <c r="F117975">
        <v>23954.400000000001</v>
      </c>
    </row>
    <row r="117976" spans="4:6" x14ac:dyDescent="0.25">
      <c r="D117976">
        <v>117973</v>
      </c>
      <c r="E117976">
        <v>27811.8</v>
      </c>
      <c r="F117976">
        <v>26806.1</v>
      </c>
    </row>
    <row r="117977" spans="4:6" x14ac:dyDescent="0.25">
      <c r="D117977">
        <v>117974</v>
      </c>
      <c r="E117977">
        <v>7315.59</v>
      </c>
      <c r="F117977">
        <v>6886.18</v>
      </c>
    </row>
    <row r="117978" spans="4:6" x14ac:dyDescent="0.25">
      <c r="D117978">
        <v>117975</v>
      </c>
      <c r="E117978">
        <v>7434.68</v>
      </c>
      <c r="F117978">
        <v>7000.84</v>
      </c>
    </row>
    <row r="117979" spans="4:6" x14ac:dyDescent="0.25">
      <c r="D117979">
        <v>117976</v>
      </c>
      <c r="E117979">
        <v>26211.8</v>
      </c>
      <c r="F117979">
        <v>25265.9</v>
      </c>
    </row>
    <row r="117980" spans="4:6" x14ac:dyDescent="0.25">
      <c r="D117980">
        <v>117977</v>
      </c>
      <c r="E117980">
        <v>4494.46</v>
      </c>
      <c r="F117980">
        <v>4111.88</v>
      </c>
    </row>
    <row r="117981" spans="4:6" x14ac:dyDescent="0.25">
      <c r="D117981">
        <v>117978</v>
      </c>
      <c r="E117981">
        <v>3110.52</v>
      </c>
      <c r="F117981">
        <v>2748.03</v>
      </c>
    </row>
    <row r="117982" spans="4:6" x14ac:dyDescent="0.25">
      <c r="D117982">
        <v>117979</v>
      </c>
      <c r="E117982">
        <v>17101.900000000001</v>
      </c>
      <c r="F117982">
        <v>16448.8</v>
      </c>
    </row>
    <row r="117983" spans="4:6" x14ac:dyDescent="0.25">
      <c r="D117983">
        <v>117980</v>
      </c>
      <c r="E117983">
        <v>3439.26</v>
      </c>
      <c r="F117983">
        <v>3072.16</v>
      </c>
    </row>
    <row r="117984" spans="4:6" x14ac:dyDescent="0.25">
      <c r="D117984">
        <v>117981</v>
      </c>
      <c r="E117984">
        <v>0</v>
      </c>
      <c r="F117984">
        <v>-112.878</v>
      </c>
    </row>
    <row r="117985" spans="4:6" x14ac:dyDescent="0.25">
      <c r="D117985">
        <v>117982</v>
      </c>
      <c r="E117985">
        <v>0</v>
      </c>
      <c r="F117985">
        <v>-112.878</v>
      </c>
    </row>
    <row r="117986" spans="4:6" x14ac:dyDescent="0.25">
      <c r="D117986">
        <v>117983</v>
      </c>
      <c r="E117986">
        <v>0</v>
      </c>
      <c r="F117986">
        <v>-112.878</v>
      </c>
    </row>
    <row r="117987" spans="4:6" x14ac:dyDescent="0.25">
      <c r="D117987">
        <v>117984</v>
      </c>
      <c r="E117987">
        <v>0</v>
      </c>
      <c r="F117987">
        <v>-112.878</v>
      </c>
    </row>
    <row r="117988" spans="4:6" x14ac:dyDescent="0.25">
      <c r="D117988">
        <v>117985</v>
      </c>
      <c r="E117988">
        <v>0</v>
      </c>
      <c r="F117988">
        <v>-112.878</v>
      </c>
    </row>
    <row r="117989" spans="4:6" x14ac:dyDescent="0.25">
      <c r="D117989">
        <v>117986</v>
      </c>
      <c r="E117989">
        <v>0</v>
      </c>
      <c r="F117989">
        <v>-112.878</v>
      </c>
    </row>
    <row r="117990" spans="4:6" x14ac:dyDescent="0.25">
      <c r="D117990">
        <v>117987</v>
      </c>
      <c r="E117990">
        <v>0</v>
      </c>
      <c r="F117990">
        <v>-112.878</v>
      </c>
    </row>
    <row r="117991" spans="4:6" x14ac:dyDescent="0.25">
      <c r="D117991">
        <v>117988</v>
      </c>
      <c r="E117991">
        <v>0</v>
      </c>
      <c r="F117991">
        <v>-112.878</v>
      </c>
    </row>
    <row r="117992" spans="4:6" x14ac:dyDescent="0.25">
      <c r="D117992">
        <v>117989</v>
      </c>
      <c r="E117992">
        <v>0</v>
      </c>
      <c r="F117992">
        <v>-112.878</v>
      </c>
    </row>
    <row r="117993" spans="4:6" x14ac:dyDescent="0.25">
      <c r="D117993">
        <v>117990</v>
      </c>
      <c r="E117993">
        <v>0</v>
      </c>
      <c r="F117993">
        <v>-112.878</v>
      </c>
    </row>
    <row r="117994" spans="4:6" x14ac:dyDescent="0.25">
      <c r="D117994">
        <v>117991</v>
      </c>
      <c r="E117994">
        <v>3077.78</v>
      </c>
      <c r="F117994">
        <v>2715.74</v>
      </c>
    </row>
    <row r="117995" spans="4:6" x14ac:dyDescent="0.25">
      <c r="D117995">
        <v>117992</v>
      </c>
      <c r="E117995">
        <v>23263.9</v>
      </c>
      <c r="F117995">
        <v>22420.2</v>
      </c>
    </row>
    <row r="117996" spans="4:6" x14ac:dyDescent="0.25">
      <c r="D117996">
        <v>117993</v>
      </c>
      <c r="E117996">
        <v>38945.4</v>
      </c>
      <c r="F117996">
        <v>37453.599999999999</v>
      </c>
    </row>
    <row r="117997" spans="4:6" x14ac:dyDescent="0.25">
      <c r="D117997">
        <v>117994</v>
      </c>
      <c r="E117997">
        <v>41680.400000000001</v>
      </c>
      <c r="F117997">
        <v>40050.699999999997</v>
      </c>
    </row>
    <row r="117998" spans="4:6" x14ac:dyDescent="0.25">
      <c r="D117998">
        <v>117995</v>
      </c>
      <c r="E117998">
        <v>33262</v>
      </c>
      <c r="F117998">
        <v>32033.5</v>
      </c>
    </row>
    <row r="117999" spans="4:6" x14ac:dyDescent="0.25">
      <c r="D117999">
        <v>117996</v>
      </c>
      <c r="E117999">
        <v>12200.4</v>
      </c>
      <c r="F117999">
        <v>11670.6</v>
      </c>
    </row>
    <row r="118000" spans="4:6" x14ac:dyDescent="0.25">
      <c r="D118000">
        <v>117997</v>
      </c>
      <c r="E118000">
        <v>37811.800000000003</v>
      </c>
      <c r="F118000">
        <v>36375</v>
      </c>
    </row>
    <row r="118001" spans="4:6" x14ac:dyDescent="0.25">
      <c r="D118001">
        <v>117998</v>
      </c>
      <c r="E118001">
        <v>45376.3</v>
      </c>
      <c r="F118001">
        <v>43548.5</v>
      </c>
    </row>
    <row r="118002" spans="4:6" x14ac:dyDescent="0.25">
      <c r="D118002">
        <v>117999</v>
      </c>
      <c r="E118002">
        <v>26121.599999999999</v>
      </c>
      <c r="F118002">
        <v>25179.1</v>
      </c>
    </row>
    <row r="118003" spans="4:6" x14ac:dyDescent="0.25">
      <c r="D118003">
        <v>118000</v>
      </c>
      <c r="E118003">
        <v>41263.599999999999</v>
      </c>
      <c r="F118003">
        <v>39655.300000000003</v>
      </c>
    </row>
    <row r="118004" spans="4:6" x14ac:dyDescent="0.25">
      <c r="D118004">
        <v>118001</v>
      </c>
      <c r="E118004">
        <v>33204.800000000003</v>
      </c>
      <c r="F118004">
        <v>31978.799999999999</v>
      </c>
    </row>
    <row r="118005" spans="4:6" x14ac:dyDescent="0.25">
      <c r="D118005">
        <v>118002</v>
      </c>
      <c r="E118005">
        <v>9572.3799999999992</v>
      </c>
      <c r="F118005">
        <v>9099.1299999999992</v>
      </c>
    </row>
    <row r="118006" spans="4:6" x14ac:dyDescent="0.25">
      <c r="D118006">
        <v>118003</v>
      </c>
      <c r="E118006">
        <v>4728.29</v>
      </c>
      <c r="F118006">
        <v>4342.13</v>
      </c>
    </row>
    <row r="118007" spans="4:6" x14ac:dyDescent="0.25">
      <c r="D118007">
        <v>118004</v>
      </c>
      <c r="E118007">
        <v>3413.53</v>
      </c>
      <c r="F118007">
        <v>3046.8</v>
      </c>
    </row>
    <row r="118008" spans="4:6" x14ac:dyDescent="0.25">
      <c r="D118008">
        <v>118005</v>
      </c>
      <c r="E118008">
        <v>0</v>
      </c>
      <c r="F118008">
        <v>-112.878</v>
      </c>
    </row>
    <row r="118009" spans="4:6" x14ac:dyDescent="0.25">
      <c r="D118009">
        <v>118006</v>
      </c>
      <c r="E118009">
        <v>0</v>
      </c>
      <c r="F118009">
        <v>-112.878</v>
      </c>
    </row>
    <row r="118010" spans="4:6" x14ac:dyDescent="0.25">
      <c r="D118010">
        <v>118007</v>
      </c>
      <c r="E118010">
        <v>0</v>
      </c>
      <c r="F118010">
        <v>-112.878</v>
      </c>
    </row>
    <row r="118011" spans="4:6" x14ac:dyDescent="0.25">
      <c r="D118011">
        <v>118008</v>
      </c>
      <c r="E118011">
        <v>0</v>
      </c>
      <c r="F118011">
        <v>-112.878</v>
      </c>
    </row>
    <row r="118012" spans="4:6" x14ac:dyDescent="0.25">
      <c r="D118012">
        <v>118009</v>
      </c>
      <c r="E118012">
        <v>0</v>
      </c>
      <c r="F118012">
        <v>-112.878</v>
      </c>
    </row>
    <row r="118013" spans="4:6" x14ac:dyDescent="0.25">
      <c r="D118013">
        <v>118010</v>
      </c>
      <c r="E118013">
        <v>0</v>
      </c>
      <c r="F118013">
        <v>-112.878</v>
      </c>
    </row>
    <row r="118014" spans="4:6" x14ac:dyDescent="0.25">
      <c r="D118014">
        <v>118011</v>
      </c>
      <c r="E118014">
        <v>0</v>
      </c>
      <c r="F118014">
        <v>-112.878</v>
      </c>
    </row>
    <row r="118015" spans="4:6" x14ac:dyDescent="0.25">
      <c r="D118015">
        <v>118012</v>
      </c>
      <c r="E118015">
        <v>0</v>
      </c>
      <c r="F118015">
        <v>-112.878</v>
      </c>
    </row>
    <row r="118016" spans="4:6" x14ac:dyDescent="0.25">
      <c r="D118016">
        <v>118013</v>
      </c>
      <c r="E118016">
        <v>0</v>
      </c>
      <c r="F118016">
        <v>-112.878</v>
      </c>
    </row>
    <row r="118017" spans="4:6" x14ac:dyDescent="0.25">
      <c r="D118017">
        <v>118014</v>
      </c>
      <c r="E118017">
        <v>0</v>
      </c>
      <c r="F118017">
        <v>-112.878</v>
      </c>
    </row>
    <row r="118018" spans="4:6" x14ac:dyDescent="0.25">
      <c r="D118018">
        <v>118015</v>
      </c>
      <c r="E118018">
        <v>8058.91</v>
      </c>
      <c r="F118018">
        <v>7613.81</v>
      </c>
    </row>
    <row r="118019" spans="4:6" x14ac:dyDescent="0.25">
      <c r="D118019">
        <v>118016</v>
      </c>
      <c r="E118019">
        <v>8520.49</v>
      </c>
      <c r="F118019">
        <v>8066.6</v>
      </c>
    </row>
    <row r="118020" spans="4:6" x14ac:dyDescent="0.25">
      <c r="D118020">
        <v>118017</v>
      </c>
      <c r="E118020">
        <v>8913.15</v>
      </c>
      <c r="F118020">
        <v>8452.24</v>
      </c>
    </row>
    <row r="118021" spans="4:6" x14ac:dyDescent="0.25">
      <c r="D118021">
        <v>118018</v>
      </c>
      <c r="E118021">
        <v>37393.5</v>
      </c>
      <c r="F118021">
        <v>35976.699999999997</v>
      </c>
    </row>
    <row r="118022" spans="4:6" x14ac:dyDescent="0.25">
      <c r="D118022">
        <v>118019</v>
      </c>
      <c r="E118022">
        <v>30781</v>
      </c>
      <c r="F118022">
        <v>29657.5</v>
      </c>
    </row>
    <row r="118023" spans="4:6" x14ac:dyDescent="0.25">
      <c r="D118023">
        <v>118020</v>
      </c>
      <c r="E118023">
        <v>40280.1</v>
      </c>
      <c r="F118023">
        <v>38721.9</v>
      </c>
    </row>
    <row r="118024" spans="4:6" x14ac:dyDescent="0.25">
      <c r="D118024">
        <v>118021</v>
      </c>
      <c r="E118024">
        <v>43222.9</v>
      </c>
      <c r="F118024">
        <v>41512.199999999997</v>
      </c>
    </row>
    <row r="118025" spans="4:6" x14ac:dyDescent="0.25">
      <c r="D118025">
        <v>118022</v>
      </c>
      <c r="E118025">
        <v>43725</v>
      </c>
      <c r="F118025">
        <v>41987.3</v>
      </c>
    </row>
    <row r="118026" spans="4:6" x14ac:dyDescent="0.25">
      <c r="D118026">
        <v>118023</v>
      </c>
      <c r="E118026">
        <v>40883.599999999999</v>
      </c>
      <c r="F118026">
        <v>39294.800000000003</v>
      </c>
    </row>
    <row r="118027" spans="4:6" x14ac:dyDescent="0.25">
      <c r="D118027">
        <v>118024</v>
      </c>
      <c r="E118027">
        <v>44215.5</v>
      </c>
      <c r="F118027">
        <v>42451.3</v>
      </c>
    </row>
    <row r="118028" spans="4:6" x14ac:dyDescent="0.25">
      <c r="D118028">
        <v>118025</v>
      </c>
      <c r="E118028">
        <v>40125.4</v>
      </c>
      <c r="F118028">
        <v>38575</v>
      </c>
    </row>
    <row r="118029" spans="4:6" x14ac:dyDescent="0.25">
      <c r="D118029">
        <v>118026</v>
      </c>
      <c r="E118029">
        <v>34432.199999999997</v>
      </c>
      <c r="F118029">
        <v>33152</v>
      </c>
    </row>
    <row r="118030" spans="4:6" x14ac:dyDescent="0.25">
      <c r="D118030">
        <v>118027</v>
      </c>
      <c r="E118030">
        <v>22274.1</v>
      </c>
      <c r="F118030">
        <v>21464.9</v>
      </c>
    </row>
    <row r="118031" spans="4:6" x14ac:dyDescent="0.25">
      <c r="D118031">
        <v>118028</v>
      </c>
      <c r="E118031">
        <v>4583.24</v>
      </c>
      <c r="F118031">
        <v>4199.3100000000004</v>
      </c>
    </row>
    <row r="118032" spans="4:6" x14ac:dyDescent="0.25">
      <c r="D118032">
        <v>118029</v>
      </c>
      <c r="E118032">
        <v>0</v>
      </c>
      <c r="F118032">
        <v>-112.878</v>
      </c>
    </row>
    <row r="118033" spans="4:6" x14ac:dyDescent="0.25">
      <c r="D118033">
        <v>118030</v>
      </c>
      <c r="E118033">
        <v>0</v>
      </c>
      <c r="F118033">
        <v>-112.878</v>
      </c>
    </row>
    <row r="118034" spans="4:6" x14ac:dyDescent="0.25">
      <c r="D118034">
        <v>118031</v>
      </c>
      <c r="E118034">
        <v>0</v>
      </c>
      <c r="F118034">
        <v>-112.878</v>
      </c>
    </row>
    <row r="118035" spans="4:6" x14ac:dyDescent="0.25">
      <c r="D118035">
        <v>118032</v>
      </c>
      <c r="E118035">
        <v>0</v>
      </c>
      <c r="F118035">
        <v>-112.878</v>
      </c>
    </row>
    <row r="118036" spans="4:6" x14ac:dyDescent="0.25">
      <c r="D118036">
        <v>118033</v>
      </c>
      <c r="E118036">
        <v>0</v>
      </c>
      <c r="F118036">
        <v>-112.878</v>
      </c>
    </row>
    <row r="118037" spans="4:6" x14ac:dyDescent="0.25">
      <c r="D118037">
        <v>118034</v>
      </c>
      <c r="E118037">
        <v>0</v>
      </c>
      <c r="F118037">
        <v>-112.878</v>
      </c>
    </row>
    <row r="118038" spans="4:6" x14ac:dyDescent="0.25">
      <c r="D118038">
        <v>118035</v>
      </c>
      <c r="E118038">
        <v>0</v>
      </c>
      <c r="F118038">
        <v>-112.878</v>
      </c>
    </row>
    <row r="118039" spans="4:6" x14ac:dyDescent="0.25">
      <c r="D118039">
        <v>118036</v>
      </c>
      <c r="E118039">
        <v>0</v>
      </c>
      <c r="F118039">
        <v>-112.878</v>
      </c>
    </row>
    <row r="118040" spans="4:6" x14ac:dyDescent="0.25">
      <c r="D118040">
        <v>118037</v>
      </c>
      <c r="E118040">
        <v>0</v>
      </c>
      <c r="F118040">
        <v>-112.878</v>
      </c>
    </row>
    <row r="118041" spans="4:6" x14ac:dyDescent="0.25">
      <c r="D118041">
        <v>118038</v>
      </c>
      <c r="E118041">
        <v>0</v>
      </c>
      <c r="F118041">
        <v>-112.878</v>
      </c>
    </row>
    <row r="118042" spans="4:6" x14ac:dyDescent="0.25">
      <c r="D118042">
        <v>118039</v>
      </c>
      <c r="E118042">
        <v>15869.7</v>
      </c>
      <c r="F118042">
        <v>15245</v>
      </c>
    </row>
    <row r="118043" spans="4:6" x14ac:dyDescent="0.25">
      <c r="D118043">
        <v>118040</v>
      </c>
      <c r="E118043">
        <v>29394.400000000001</v>
      </c>
      <c r="F118043">
        <v>28327</v>
      </c>
    </row>
    <row r="118044" spans="4:6" x14ac:dyDescent="0.25">
      <c r="D118044">
        <v>118041</v>
      </c>
      <c r="E118044">
        <v>39027.800000000003</v>
      </c>
      <c r="F118044">
        <v>37531.9</v>
      </c>
    </row>
    <row r="118045" spans="4:6" x14ac:dyDescent="0.25">
      <c r="D118045">
        <v>118042</v>
      </c>
      <c r="E118045">
        <v>41615.199999999997</v>
      </c>
      <c r="F118045">
        <v>39988.800000000003</v>
      </c>
    </row>
    <row r="118046" spans="4:6" x14ac:dyDescent="0.25">
      <c r="D118046">
        <v>118043</v>
      </c>
      <c r="E118046">
        <v>28681.599999999999</v>
      </c>
      <c r="F118046">
        <v>27642.3</v>
      </c>
    </row>
    <row r="118047" spans="4:6" x14ac:dyDescent="0.25">
      <c r="D118047">
        <v>118044</v>
      </c>
      <c r="E118047">
        <v>38365.9</v>
      </c>
      <c r="F118047">
        <v>36902.400000000001</v>
      </c>
    </row>
    <row r="118048" spans="4:6" x14ac:dyDescent="0.25">
      <c r="D118048">
        <v>118045</v>
      </c>
      <c r="E118048">
        <v>34914.300000000003</v>
      </c>
      <c r="F118048">
        <v>33612.5</v>
      </c>
    </row>
    <row r="118049" spans="4:6" x14ac:dyDescent="0.25">
      <c r="D118049">
        <v>118046</v>
      </c>
      <c r="E118049">
        <v>40781.800000000003</v>
      </c>
      <c r="F118049">
        <v>39198.199999999997</v>
      </c>
    </row>
    <row r="118050" spans="4:6" x14ac:dyDescent="0.25">
      <c r="D118050">
        <v>118047</v>
      </c>
      <c r="E118050">
        <v>31942.6</v>
      </c>
      <c r="F118050">
        <v>30770.6</v>
      </c>
    </row>
    <row r="118051" spans="4:6" x14ac:dyDescent="0.25">
      <c r="D118051">
        <v>118048</v>
      </c>
      <c r="E118051">
        <v>19869.400000000001</v>
      </c>
      <c r="F118051">
        <v>19136.2</v>
      </c>
    </row>
    <row r="118052" spans="4:6" x14ac:dyDescent="0.25">
      <c r="D118052">
        <v>118049</v>
      </c>
      <c r="E118052">
        <v>36511.699999999997</v>
      </c>
      <c r="F118052">
        <v>35136.5</v>
      </c>
    </row>
    <row r="118053" spans="4:6" x14ac:dyDescent="0.25">
      <c r="D118053">
        <v>118050</v>
      </c>
      <c r="E118053">
        <v>30311.3</v>
      </c>
      <c r="F118053">
        <v>29207</v>
      </c>
    </row>
    <row r="118054" spans="4:6" x14ac:dyDescent="0.25">
      <c r="D118054">
        <v>118051</v>
      </c>
      <c r="E118054">
        <v>19823</v>
      </c>
      <c r="F118054">
        <v>19091.2</v>
      </c>
    </row>
    <row r="118055" spans="4:6" x14ac:dyDescent="0.25">
      <c r="D118055">
        <v>118052</v>
      </c>
      <c r="E118055">
        <v>4322.49</v>
      </c>
      <c r="F118055">
        <v>3942.5</v>
      </c>
    </row>
    <row r="118056" spans="4:6" x14ac:dyDescent="0.25">
      <c r="D118056">
        <v>118053</v>
      </c>
      <c r="E118056">
        <v>0</v>
      </c>
      <c r="F118056">
        <v>-112.878</v>
      </c>
    </row>
    <row r="118057" spans="4:6" x14ac:dyDescent="0.25">
      <c r="D118057">
        <v>118054</v>
      </c>
      <c r="E118057">
        <v>0</v>
      </c>
      <c r="F118057">
        <v>-112.878</v>
      </c>
    </row>
    <row r="118058" spans="4:6" x14ac:dyDescent="0.25">
      <c r="D118058">
        <v>118055</v>
      </c>
      <c r="E118058">
        <v>0</v>
      </c>
      <c r="F118058">
        <v>-112.878</v>
      </c>
    </row>
    <row r="118059" spans="4:6" x14ac:dyDescent="0.25">
      <c r="D118059">
        <v>118056</v>
      </c>
      <c r="E118059">
        <v>0</v>
      </c>
      <c r="F118059">
        <v>-112.878</v>
      </c>
    </row>
    <row r="118060" spans="4:6" x14ac:dyDescent="0.25">
      <c r="D118060">
        <v>118057</v>
      </c>
      <c r="E118060">
        <v>0</v>
      </c>
      <c r="F118060">
        <v>-112.878</v>
      </c>
    </row>
    <row r="118061" spans="4:6" x14ac:dyDescent="0.25">
      <c r="D118061">
        <v>118058</v>
      </c>
      <c r="E118061">
        <v>0</v>
      </c>
      <c r="F118061">
        <v>-112.878</v>
      </c>
    </row>
    <row r="118062" spans="4:6" x14ac:dyDescent="0.25">
      <c r="D118062">
        <v>118059</v>
      </c>
      <c r="E118062">
        <v>0</v>
      </c>
      <c r="F118062">
        <v>-112.878</v>
      </c>
    </row>
    <row r="118063" spans="4:6" x14ac:dyDescent="0.25">
      <c r="D118063">
        <v>118060</v>
      </c>
      <c r="E118063">
        <v>0</v>
      </c>
      <c r="F118063">
        <v>-112.878</v>
      </c>
    </row>
    <row r="118064" spans="4:6" x14ac:dyDescent="0.25">
      <c r="D118064">
        <v>118061</v>
      </c>
      <c r="E118064">
        <v>0</v>
      </c>
      <c r="F118064">
        <v>-112.878</v>
      </c>
    </row>
    <row r="118065" spans="4:6" x14ac:dyDescent="0.25">
      <c r="D118065">
        <v>118062</v>
      </c>
      <c r="E118065">
        <v>0</v>
      </c>
      <c r="F118065">
        <v>-112.878</v>
      </c>
    </row>
    <row r="118066" spans="4:6" x14ac:dyDescent="0.25">
      <c r="D118066">
        <v>118063</v>
      </c>
      <c r="E118066">
        <v>16877.3</v>
      </c>
      <c r="F118066">
        <v>16226.2</v>
      </c>
    </row>
    <row r="118067" spans="4:6" x14ac:dyDescent="0.25">
      <c r="D118067">
        <v>118064</v>
      </c>
      <c r="E118067">
        <v>21560.2</v>
      </c>
      <c r="F118067">
        <v>20774.099999999999</v>
      </c>
    </row>
    <row r="118068" spans="4:6" x14ac:dyDescent="0.25">
      <c r="D118068">
        <v>118065</v>
      </c>
      <c r="E118068">
        <v>37856.800000000003</v>
      </c>
      <c r="F118068">
        <v>36417.9</v>
      </c>
    </row>
    <row r="118069" spans="4:6" x14ac:dyDescent="0.25">
      <c r="D118069">
        <v>118066</v>
      </c>
      <c r="E118069">
        <v>39203.9</v>
      </c>
      <c r="F118069">
        <v>37699.4</v>
      </c>
    </row>
    <row r="118070" spans="4:6" x14ac:dyDescent="0.25">
      <c r="D118070">
        <v>118067</v>
      </c>
      <c r="E118070">
        <v>41635.199999999997</v>
      </c>
      <c r="F118070">
        <v>40007.800000000003</v>
      </c>
    </row>
    <row r="118071" spans="4:6" x14ac:dyDescent="0.25">
      <c r="D118071">
        <v>118068</v>
      </c>
      <c r="E118071">
        <v>41962.5</v>
      </c>
      <c r="F118071">
        <v>40318.1</v>
      </c>
    </row>
    <row r="118072" spans="4:6" x14ac:dyDescent="0.25">
      <c r="D118072">
        <v>118069</v>
      </c>
      <c r="E118072">
        <v>44936.1</v>
      </c>
      <c r="F118072">
        <v>43132.7</v>
      </c>
    </row>
    <row r="118073" spans="4:6" x14ac:dyDescent="0.25">
      <c r="D118073">
        <v>118070</v>
      </c>
      <c r="E118073">
        <v>45133.1</v>
      </c>
      <c r="F118073">
        <v>43318.7</v>
      </c>
    </row>
    <row r="118074" spans="4:6" x14ac:dyDescent="0.25">
      <c r="D118074">
        <v>118071</v>
      </c>
      <c r="E118074">
        <v>42114.6</v>
      </c>
      <c r="F118074">
        <v>40462.199999999997</v>
      </c>
    </row>
    <row r="118075" spans="4:6" x14ac:dyDescent="0.25">
      <c r="D118075">
        <v>118072</v>
      </c>
      <c r="E118075">
        <v>41144.1</v>
      </c>
      <c r="F118075">
        <v>39541.9</v>
      </c>
    </row>
    <row r="118076" spans="4:6" x14ac:dyDescent="0.25">
      <c r="D118076">
        <v>118073</v>
      </c>
      <c r="E118076">
        <v>40086.9</v>
      </c>
      <c r="F118076">
        <v>38538.400000000001</v>
      </c>
    </row>
    <row r="118077" spans="4:6" x14ac:dyDescent="0.25">
      <c r="D118077">
        <v>118074</v>
      </c>
      <c r="E118077">
        <v>31440.799999999999</v>
      </c>
      <c r="F118077">
        <v>30289.9</v>
      </c>
    </row>
    <row r="118078" spans="4:6" x14ac:dyDescent="0.25">
      <c r="D118078">
        <v>118075</v>
      </c>
      <c r="E118078">
        <v>20022.7</v>
      </c>
      <c r="F118078">
        <v>19284.7</v>
      </c>
    </row>
    <row r="118079" spans="4:6" x14ac:dyDescent="0.25">
      <c r="D118079">
        <v>118076</v>
      </c>
      <c r="E118079">
        <v>3553.85</v>
      </c>
      <c r="F118079">
        <v>3185.12</v>
      </c>
    </row>
    <row r="118080" spans="4:6" x14ac:dyDescent="0.25">
      <c r="D118080">
        <v>118077</v>
      </c>
      <c r="E118080">
        <v>0</v>
      </c>
      <c r="F118080">
        <v>-112.878</v>
      </c>
    </row>
    <row r="118081" spans="4:6" x14ac:dyDescent="0.25">
      <c r="D118081">
        <v>118078</v>
      </c>
      <c r="E118081">
        <v>0</v>
      </c>
      <c r="F118081">
        <v>-112.878</v>
      </c>
    </row>
    <row r="118082" spans="4:6" x14ac:dyDescent="0.25">
      <c r="D118082">
        <v>118079</v>
      </c>
      <c r="E118082">
        <v>0</v>
      </c>
      <c r="F118082">
        <v>-112.878</v>
      </c>
    </row>
    <row r="118083" spans="4:6" x14ac:dyDescent="0.25">
      <c r="D118083">
        <v>118080</v>
      </c>
      <c r="E118083">
        <v>0</v>
      </c>
      <c r="F118083">
        <v>-112.878</v>
      </c>
    </row>
    <row r="118084" spans="4:6" x14ac:dyDescent="0.25">
      <c r="D118084">
        <v>118081</v>
      </c>
      <c r="E118084">
        <v>0</v>
      </c>
      <c r="F118084">
        <v>-112.878</v>
      </c>
    </row>
    <row r="118085" spans="4:6" x14ac:dyDescent="0.25">
      <c r="D118085">
        <v>118082</v>
      </c>
      <c r="E118085">
        <v>0</v>
      </c>
      <c r="F118085">
        <v>-112.878</v>
      </c>
    </row>
    <row r="118086" spans="4:6" x14ac:dyDescent="0.25">
      <c r="D118086">
        <v>118083</v>
      </c>
      <c r="E118086">
        <v>0</v>
      </c>
      <c r="F118086">
        <v>-112.878</v>
      </c>
    </row>
    <row r="118087" spans="4:6" x14ac:dyDescent="0.25">
      <c r="D118087">
        <v>118084</v>
      </c>
      <c r="E118087">
        <v>0</v>
      </c>
      <c r="F118087">
        <v>-112.878</v>
      </c>
    </row>
    <row r="118088" spans="4:6" x14ac:dyDescent="0.25">
      <c r="D118088">
        <v>118085</v>
      </c>
      <c r="E118088">
        <v>0</v>
      </c>
      <c r="F118088">
        <v>-112.878</v>
      </c>
    </row>
    <row r="118089" spans="4:6" x14ac:dyDescent="0.25">
      <c r="D118089">
        <v>118086</v>
      </c>
      <c r="E118089">
        <v>0</v>
      </c>
      <c r="F118089">
        <v>-112.878</v>
      </c>
    </row>
    <row r="118090" spans="4:6" x14ac:dyDescent="0.25">
      <c r="D118090">
        <v>118087</v>
      </c>
      <c r="E118090">
        <v>6971.94</v>
      </c>
      <c r="F118090">
        <v>6547.94</v>
      </c>
    </row>
    <row r="118091" spans="4:6" x14ac:dyDescent="0.25">
      <c r="D118091">
        <v>118088</v>
      </c>
      <c r="E118091">
        <v>17994.7</v>
      </c>
      <c r="F118091">
        <v>17316.7</v>
      </c>
    </row>
    <row r="118092" spans="4:6" x14ac:dyDescent="0.25">
      <c r="D118092">
        <v>118089</v>
      </c>
      <c r="E118092">
        <v>14967.5</v>
      </c>
      <c r="F118092">
        <v>14370.5</v>
      </c>
    </row>
    <row r="118093" spans="4:6" x14ac:dyDescent="0.25">
      <c r="D118093">
        <v>118090</v>
      </c>
      <c r="E118093">
        <v>32320.6</v>
      </c>
      <c r="F118093">
        <v>31132.6</v>
      </c>
    </row>
    <row r="118094" spans="4:6" x14ac:dyDescent="0.25">
      <c r="D118094">
        <v>118091</v>
      </c>
      <c r="E118094">
        <v>18747.400000000001</v>
      </c>
      <c r="F118094">
        <v>18047.599999999999</v>
      </c>
    </row>
    <row r="118095" spans="4:6" x14ac:dyDescent="0.25">
      <c r="D118095">
        <v>118092</v>
      </c>
      <c r="E118095">
        <v>12467.3</v>
      </c>
      <c r="F118095">
        <v>11928.7</v>
      </c>
    </row>
    <row r="118096" spans="4:6" x14ac:dyDescent="0.25">
      <c r="D118096">
        <v>118093</v>
      </c>
      <c r="E118096">
        <v>28316.2</v>
      </c>
      <c r="F118096">
        <v>27291</v>
      </c>
    </row>
    <row r="118097" spans="4:6" x14ac:dyDescent="0.25">
      <c r="D118097">
        <v>118094</v>
      </c>
      <c r="E118097">
        <v>17370.3</v>
      </c>
      <c r="F118097">
        <v>16709.900000000001</v>
      </c>
    </row>
    <row r="118098" spans="4:6" x14ac:dyDescent="0.25">
      <c r="D118098">
        <v>118095</v>
      </c>
      <c r="E118098">
        <v>8581.8799999999992</v>
      </c>
      <c r="F118098">
        <v>8128.89</v>
      </c>
    </row>
    <row r="118099" spans="4:6" x14ac:dyDescent="0.25">
      <c r="D118099">
        <v>118096</v>
      </c>
      <c r="E118099">
        <v>24473</v>
      </c>
      <c r="F118099">
        <v>23589.3</v>
      </c>
    </row>
    <row r="118100" spans="4:6" x14ac:dyDescent="0.25">
      <c r="D118100">
        <v>118097</v>
      </c>
      <c r="E118100">
        <v>39737.4</v>
      </c>
      <c r="F118100">
        <v>38206.300000000003</v>
      </c>
    </row>
    <row r="118101" spans="4:6" x14ac:dyDescent="0.25">
      <c r="D118101">
        <v>118098</v>
      </c>
      <c r="E118101">
        <v>16752.400000000001</v>
      </c>
      <c r="F118101">
        <v>16109.1</v>
      </c>
    </row>
    <row r="118102" spans="4:6" x14ac:dyDescent="0.25">
      <c r="D118102">
        <v>118099</v>
      </c>
      <c r="E118102">
        <v>7366.75</v>
      </c>
      <c r="F118102">
        <v>6936.42</v>
      </c>
    </row>
    <row r="118103" spans="4:6" x14ac:dyDescent="0.25">
      <c r="D118103">
        <v>118100</v>
      </c>
      <c r="E118103">
        <v>278.54000000000002</v>
      </c>
      <c r="F118103">
        <v>-48.777900000000002</v>
      </c>
    </row>
    <row r="118104" spans="4:6" x14ac:dyDescent="0.25">
      <c r="D118104">
        <v>118101</v>
      </c>
      <c r="E118104">
        <v>0</v>
      </c>
      <c r="F118104">
        <v>-112.878</v>
      </c>
    </row>
    <row r="118105" spans="4:6" x14ac:dyDescent="0.25">
      <c r="D118105">
        <v>118102</v>
      </c>
      <c r="E118105">
        <v>0</v>
      </c>
      <c r="F118105">
        <v>-112.878</v>
      </c>
    </row>
    <row r="118106" spans="4:6" x14ac:dyDescent="0.25">
      <c r="D118106">
        <v>118103</v>
      </c>
      <c r="E118106">
        <v>0</v>
      </c>
      <c r="F118106">
        <v>-112.878</v>
      </c>
    </row>
    <row r="118107" spans="4:6" x14ac:dyDescent="0.25">
      <c r="D118107">
        <v>118104</v>
      </c>
      <c r="E118107">
        <v>0</v>
      </c>
      <c r="F118107">
        <v>-112.878</v>
      </c>
    </row>
    <row r="118108" spans="4:6" x14ac:dyDescent="0.25">
      <c r="D118108">
        <v>118105</v>
      </c>
      <c r="E118108">
        <v>0</v>
      </c>
      <c r="F118108">
        <v>-112.878</v>
      </c>
    </row>
    <row r="118109" spans="4:6" x14ac:dyDescent="0.25">
      <c r="D118109">
        <v>118106</v>
      </c>
      <c r="E118109">
        <v>0</v>
      </c>
      <c r="F118109">
        <v>-112.878</v>
      </c>
    </row>
    <row r="118110" spans="4:6" x14ac:dyDescent="0.25">
      <c r="D118110">
        <v>118107</v>
      </c>
      <c r="E118110">
        <v>0</v>
      </c>
      <c r="F118110">
        <v>-112.878</v>
      </c>
    </row>
    <row r="118111" spans="4:6" x14ac:dyDescent="0.25">
      <c r="D118111">
        <v>118108</v>
      </c>
      <c r="E118111">
        <v>0</v>
      </c>
      <c r="F118111">
        <v>-112.878</v>
      </c>
    </row>
    <row r="118112" spans="4:6" x14ac:dyDescent="0.25">
      <c r="D118112">
        <v>118109</v>
      </c>
      <c r="E118112">
        <v>0</v>
      </c>
      <c r="F118112">
        <v>-112.878</v>
      </c>
    </row>
    <row r="118113" spans="4:6" x14ac:dyDescent="0.25">
      <c r="D118113">
        <v>118110</v>
      </c>
      <c r="E118113">
        <v>1859.24</v>
      </c>
      <c r="F118113">
        <v>1513.27</v>
      </c>
    </row>
    <row r="118114" spans="4:6" x14ac:dyDescent="0.25">
      <c r="D118114">
        <v>118111</v>
      </c>
      <c r="E118114">
        <v>14012.6</v>
      </c>
      <c r="F118114">
        <v>13436.5</v>
      </c>
    </row>
    <row r="118115" spans="4:6" x14ac:dyDescent="0.25">
      <c r="D118115">
        <v>118112</v>
      </c>
      <c r="E118115">
        <v>31441.7</v>
      </c>
      <c r="F118115">
        <v>30290.799999999999</v>
      </c>
    </row>
    <row r="118116" spans="4:6" x14ac:dyDescent="0.25">
      <c r="D118116">
        <v>118113</v>
      </c>
      <c r="E118116">
        <v>37902.199999999997</v>
      </c>
      <c r="F118116">
        <v>36461.1</v>
      </c>
    </row>
    <row r="118117" spans="4:6" x14ac:dyDescent="0.25">
      <c r="D118117">
        <v>118114</v>
      </c>
      <c r="E118117">
        <v>36996.800000000003</v>
      </c>
      <c r="F118117">
        <v>35598.800000000003</v>
      </c>
    </row>
    <row r="118118" spans="4:6" x14ac:dyDescent="0.25">
      <c r="D118118">
        <v>118115</v>
      </c>
      <c r="E118118">
        <v>41712.9</v>
      </c>
      <c r="F118118">
        <v>40081.4</v>
      </c>
    </row>
    <row r="118119" spans="4:6" x14ac:dyDescent="0.25">
      <c r="D118119">
        <v>118116</v>
      </c>
      <c r="E118119">
        <v>38764.300000000003</v>
      </c>
      <c r="F118119">
        <v>37281.4</v>
      </c>
    </row>
    <row r="118120" spans="4:6" x14ac:dyDescent="0.25">
      <c r="D118120">
        <v>118117</v>
      </c>
      <c r="E118120">
        <v>31772.799999999999</v>
      </c>
      <c r="F118120">
        <v>30602.2</v>
      </c>
    </row>
    <row r="118121" spans="4:6" x14ac:dyDescent="0.25">
      <c r="D118121">
        <v>118118</v>
      </c>
      <c r="E118121">
        <v>6994.72</v>
      </c>
      <c r="F118121">
        <v>6568.21</v>
      </c>
    </row>
    <row r="118122" spans="4:6" x14ac:dyDescent="0.25">
      <c r="D118122">
        <v>118119</v>
      </c>
      <c r="E118122">
        <v>7367.32</v>
      </c>
      <c r="F118122">
        <v>6934.47</v>
      </c>
    </row>
    <row r="118123" spans="4:6" x14ac:dyDescent="0.25">
      <c r="D118123">
        <v>118120</v>
      </c>
      <c r="E118123">
        <v>17853.400000000001</v>
      </c>
      <c r="F118123">
        <v>17175.099999999999</v>
      </c>
    </row>
    <row r="118124" spans="4:6" x14ac:dyDescent="0.25">
      <c r="D118124">
        <v>118121</v>
      </c>
      <c r="E118124">
        <v>37930.1</v>
      </c>
      <c r="F118124">
        <v>36487.599999999999</v>
      </c>
    </row>
    <row r="118125" spans="4:6" x14ac:dyDescent="0.25">
      <c r="D118125">
        <v>118122</v>
      </c>
      <c r="E118125">
        <v>31501.5</v>
      </c>
      <c r="F118125">
        <v>30348.1</v>
      </c>
    </row>
    <row r="118126" spans="4:6" x14ac:dyDescent="0.25">
      <c r="D118126">
        <v>118123</v>
      </c>
      <c r="E118126">
        <v>19741</v>
      </c>
      <c r="F118126">
        <v>19011.599999999999</v>
      </c>
    </row>
    <row r="118127" spans="4:6" x14ac:dyDescent="0.25">
      <c r="D118127">
        <v>118124</v>
      </c>
      <c r="E118127">
        <v>2916.03</v>
      </c>
      <c r="F118127">
        <v>2556.21</v>
      </c>
    </row>
    <row r="118128" spans="4:6" x14ac:dyDescent="0.25">
      <c r="D118128">
        <v>118125</v>
      </c>
      <c r="E118128">
        <v>0</v>
      </c>
      <c r="F118128">
        <v>-112.878</v>
      </c>
    </row>
    <row r="118129" spans="4:6" x14ac:dyDescent="0.25">
      <c r="D118129">
        <v>118126</v>
      </c>
      <c r="E118129">
        <v>0</v>
      </c>
      <c r="F118129">
        <v>-112.878</v>
      </c>
    </row>
    <row r="118130" spans="4:6" x14ac:dyDescent="0.25">
      <c r="D118130">
        <v>118127</v>
      </c>
      <c r="E118130">
        <v>0</v>
      </c>
      <c r="F118130">
        <v>-112.878</v>
      </c>
    </row>
    <row r="118131" spans="4:6" x14ac:dyDescent="0.25">
      <c r="D118131">
        <v>118128</v>
      </c>
      <c r="E118131">
        <v>0</v>
      </c>
      <c r="F118131">
        <v>-112.878</v>
      </c>
    </row>
    <row r="118132" spans="4:6" x14ac:dyDescent="0.25">
      <c r="D118132">
        <v>118129</v>
      </c>
      <c r="E118132">
        <v>0</v>
      </c>
      <c r="F118132">
        <v>-112.878</v>
      </c>
    </row>
    <row r="118133" spans="4:6" x14ac:dyDescent="0.25">
      <c r="D118133">
        <v>118130</v>
      </c>
      <c r="E118133">
        <v>0</v>
      </c>
      <c r="F118133">
        <v>-112.878</v>
      </c>
    </row>
    <row r="118134" spans="4:6" x14ac:dyDescent="0.25">
      <c r="D118134">
        <v>118131</v>
      </c>
      <c r="E118134">
        <v>0</v>
      </c>
      <c r="F118134">
        <v>-112.878</v>
      </c>
    </row>
    <row r="118135" spans="4:6" x14ac:dyDescent="0.25">
      <c r="D118135">
        <v>118132</v>
      </c>
      <c r="E118135">
        <v>0</v>
      </c>
      <c r="F118135">
        <v>-112.878</v>
      </c>
    </row>
    <row r="118136" spans="4:6" x14ac:dyDescent="0.25">
      <c r="D118136">
        <v>118133</v>
      </c>
      <c r="E118136">
        <v>0</v>
      </c>
      <c r="F118136">
        <v>-112.878</v>
      </c>
    </row>
    <row r="118137" spans="4:6" x14ac:dyDescent="0.25">
      <c r="D118137">
        <v>118134</v>
      </c>
      <c r="E118137">
        <v>0</v>
      </c>
      <c r="F118137">
        <v>-112.878</v>
      </c>
    </row>
    <row r="118138" spans="4:6" x14ac:dyDescent="0.25">
      <c r="D118138">
        <v>118135</v>
      </c>
      <c r="E118138">
        <v>965.34699999999998</v>
      </c>
      <c r="F118138">
        <v>630.23</v>
      </c>
    </row>
    <row r="118139" spans="4:6" x14ac:dyDescent="0.25">
      <c r="D118139">
        <v>118136</v>
      </c>
      <c r="E118139">
        <v>4573.53</v>
      </c>
      <c r="F118139">
        <v>4189.75</v>
      </c>
    </row>
    <row r="118140" spans="4:6" x14ac:dyDescent="0.25">
      <c r="D118140">
        <v>118137</v>
      </c>
      <c r="E118140">
        <v>4626.99</v>
      </c>
      <c r="F118140">
        <v>4242.38</v>
      </c>
    </row>
    <row r="118141" spans="4:6" x14ac:dyDescent="0.25">
      <c r="D118141">
        <v>118138</v>
      </c>
      <c r="E118141">
        <v>6115.08</v>
      </c>
      <c r="F118141">
        <v>5706.28</v>
      </c>
    </row>
    <row r="118142" spans="4:6" x14ac:dyDescent="0.25">
      <c r="D118142">
        <v>118139</v>
      </c>
      <c r="E118142">
        <v>9565.5499999999993</v>
      </c>
      <c r="F118142">
        <v>9090.7999999999993</v>
      </c>
    </row>
    <row r="118143" spans="4:6" x14ac:dyDescent="0.25">
      <c r="D118143">
        <v>118140</v>
      </c>
      <c r="E118143">
        <v>12376.9</v>
      </c>
      <c r="F118143">
        <v>11840.8</v>
      </c>
    </row>
    <row r="118144" spans="4:6" x14ac:dyDescent="0.25">
      <c r="D118144">
        <v>118141</v>
      </c>
      <c r="E118144">
        <v>12802</v>
      </c>
      <c r="F118144">
        <v>12257.8</v>
      </c>
    </row>
    <row r="118145" spans="4:6" x14ac:dyDescent="0.25">
      <c r="D118145">
        <v>118142</v>
      </c>
      <c r="E118145">
        <v>12559.3</v>
      </c>
      <c r="F118145">
        <v>12020.1</v>
      </c>
    </row>
    <row r="118146" spans="4:6" x14ac:dyDescent="0.25">
      <c r="D118146">
        <v>118143</v>
      </c>
      <c r="E118146">
        <v>23835.200000000001</v>
      </c>
      <c r="F118146">
        <v>22973.200000000001</v>
      </c>
    </row>
    <row r="118147" spans="4:6" x14ac:dyDescent="0.25">
      <c r="D118147">
        <v>118144</v>
      </c>
      <c r="E118147">
        <v>12748.8</v>
      </c>
      <c r="F118147">
        <v>12203.1</v>
      </c>
    </row>
    <row r="118148" spans="4:6" x14ac:dyDescent="0.25">
      <c r="D118148">
        <v>118145</v>
      </c>
      <c r="E118148">
        <v>13421.2</v>
      </c>
      <c r="F118148">
        <v>12863.5</v>
      </c>
    </row>
    <row r="118149" spans="4:6" x14ac:dyDescent="0.25">
      <c r="D118149">
        <v>118146</v>
      </c>
      <c r="E118149">
        <v>12790.5</v>
      </c>
      <c r="F118149">
        <v>12243.5</v>
      </c>
    </row>
    <row r="118150" spans="4:6" x14ac:dyDescent="0.25">
      <c r="D118150">
        <v>118147</v>
      </c>
      <c r="E118150">
        <v>1017.7</v>
      </c>
      <c r="F118150">
        <v>681.96799999999996</v>
      </c>
    </row>
    <row r="118151" spans="4:6" x14ac:dyDescent="0.25">
      <c r="D118151">
        <v>118148</v>
      </c>
      <c r="E118151">
        <v>449.94900000000001</v>
      </c>
      <c r="F118151">
        <v>120.729</v>
      </c>
    </row>
    <row r="118152" spans="4:6" x14ac:dyDescent="0.25">
      <c r="D118152">
        <v>118149</v>
      </c>
      <c r="E118152">
        <v>0</v>
      </c>
      <c r="F118152">
        <v>-112.878</v>
      </c>
    </row>
    <row r="118153" spans="4:6" x14ac:dyDescent="0.25">
      <c r="D118153">
        <v>118150</v>
      </c>
      <c r="E118153">
        <v>0</v>
      </c>
      <c r="F118153">
        <v>-112.878</v>
      </c>
    </row>
    <row r="118154" spans="4:6" x14ac:dyDescent="0.25">
      <c r="D118154">
        <v>118151</v>
      </c>
      <c r="E118154">
        <v>0</v>
      </c>
      <c r="F118154">
        <v>-112.878</v>
      </c>
    </row>
    <row r="118155" spans="4:6" x14ac:dyDescent="0.25">
      <c r="D118155">
        <v>118152</v>
      </c>
      <c r="E118155">
        <v>0</v>
      </c>
      <c r="F118155">
        <v>-112.878</v>
      </c>
    </row>
    <row r="118156" spans="4:6" x14ac:dyDescent="0.25">
      <c r="D118156">
        <v>118153</v>
      </c>
      <c r="E118156">
        <v>0</v>
      </c>
      <c r="F118156">
        <v>-112.878</v>
      </c>
    </row>
    <row r="118157" spans="4:6" x14ac:dyDescent="0.25">
      <c r="D118157">
        <v>118154</v>
      </c>
      <c r="E118157">
        <v>0</v>
      </c>
      <c r="F118157">
        <v>-112.878</v>
      </c>
    </row>
    <row r="118158" spans="4:6" x14ac:dyDescent="0.25">
      <c r="D118158">
        <v>118155</v>
      </c>
      <c r="E118158">
        <v>0</v>
      </c>
      <c r="F118158">
        <v>-112.878</v>
      </c>
    </row>
    <row r="118159" spans="4:6" x14ac:dyDescent="0.25">
      <c r="D118159">
        <v>118156</v>
      </c>
      <c r="E118159">
        <v>0</v>
      </c>
      <c r="F118159">
        <v>-112.878</v>
      </c>
    </row>
    <row r="118160" spans="4:6" x14ac:dyDescent="0.25">
      <c r="D118160">
        <v>118157</v>
      </c>
      <c r="E118160">
        <v>0</v>
      </c>
      <c r="F118160">
        <v>-112.878</v>
      </c>
    </row>
    <row r="118161" spans="4:6" x14ac:dyDescent="0.25">
      <c r="D118161">
        <v>118158</v>
      </c>
      <c r="E118161">
        <v>0</v>
      </c>
      <c r="F118161">
        <v>-112.878</v>
      </c>
    </row>
    <row r="118162" spans="4:6" x14ac:dyDescent="0.25">
      <c r="D118162">
        <v>118159</v>
      </c>
      <c r="E118162">
        <v>1363.03</v>
      </c>
      <c r="F118162">
        <v>1023.18</v>
      </c>
    </row>
    <row r="118163" spans="4:6" x14ac:dyDescent="0.25">
      <c r="D118163">
        <v>118160</v>
      </c>
      <c r="E118163">
        <v>3546.59</v>
      </c>
      <c r="F118163">
        <v>3177.97</v>
      </c>
    </row>
    <row r="118164" spans="4:6" x14ac:dyDescent="0.25">
      <c r="D118164">
        <v>118161</v>
      </c>
      <c r="E118164">
        <v>4977.8999999999996</v>
      </c>
      <c r="F118164">
        <v>4587.1899999999996</v>
      </c>
    </row>
    <row r="118165" spans="4:6" x14ac:dyDescent="0.25">
      <c r="D118165">
        <v>118162</v>
      </c>
      <c r="E118165">
        <v>4985.83</v>
      </c>
      <c r="F118165">
        <v>4595.0200000000004</v>
      </c>
    </row>
    <row r="118166" spans="4:6" x14ac:dyDescent="0.25">
      <c r="D118166">
        <v>118163</v>
      </c>
      <c r="E118166">
        <v>8200.09</v>
      </c>
      <c r="F118166">
        <v>7749.97</v>
      </c>
    </row>
    <row r="118167" spans="4:6" x14ac:dyDescent="0.25">
      <c r="D118167">
        <v>118164</v>
      </c>
      <c r="E118167">
        <v>8434.76</v>
      </c>
      <c r="F118167">
        <v>7984.24</v>
      </c>
    </row>
    <row r="118168" spans="4:6" x14ac:dyDescent="0.25">
      <c r="D118168">
        <v>118165</v>
      </c>
      <c r="E118168">
        <v>17773.3</v>
      </c>
      <c r="F118168">
        <v>17099.7</v>
      </c>
    </row>
    <row r="118169" spans="4:6" x14ac:dyDescent="0.25">
      <c r="D118169">
        <v>118166</v>
      </c>
      <c r="E118169">
        <v>17531.8</v>
      </c>
      <c r="F118169">
        <v>16866.900000000001</v>
      </c>
    </row>
    <row r="118170" spans="4:6" x14ac:dyDescent="0.25">
      <c r="D118170">
        <v>118167</v>
      </c>
      <c r="E118170">
        <v>10232.6</v>
      </c>
      <c r="F118170">
        <v>9746.44</v>
      </c>
    </row>
    <row r="118171" spans="4:6" x14ac:dyDescent="0.25">
      <c r="D118171">
        <v>118168</v>
      </c>
      <c r="E118171">
        <v>7320.52</v>
      </c>
      <c r="F118171">
        <v>6889.49</v>
      </c>
    </row>
    <row r="118172" spans="4:6" x14ac:dyDescent="0.25">
      <c r="D118172">
        <v>118169</v>
      </c>
      <c r="E118172">
        <v>9783.9</v>
      </c>
      <c r="F118172">
        <v>9307.0499999999993</v>
      </c>
    </row>
    <row r="118173" spans="4:6" x14ac:dyDescent="0.25">
      <c r="D118173">
        <v>118170</v>
      </c>
      <c r="E118173">
        <v>4974.97</v>
      </c>
      <c r="F118173">
        <v>4584.97</v>
      </c>
    </row>
    <row r="118174" spans="4:6" x14ac:dyDescent="0.25">
      <c r="D118174">
        <v>118171</v>
      </c>
      <c r="E118174">
        <v>1471.26</v>
      </c>
      <c r="F118174">
        <v>1130.0999999999999</v>
      </c>
    </row>
    <row r="118175" spans="4:6" x14ac:dyDescent="0.25">
      <c r="D118175">
        <v>118172</v>
      </c>
      <c r="E118175">
        <v>378.30399999999997</v>
      </c>
      <c r="F118175">
        <v>49.882899999999999</v>
      </c>
    </row>
    <row r="118176" spans="4:6" x14ac:dyDescent="0.25">
      <c r="D118176">
        <v>118173</v>
      </c>
      <c r="E118176">
        <v>0</v>
      </c>
      <c r="F118176">
        <v>-112.878</v>
      </c>
    </row>
    <row r="118177" spans="4:6" x14ac:dyDescent="0.25">
      <c r="D118177">
        <v>118174</v>
      </c>
      <c r="E118177">
        <v>0</v>
      </c>
      <c r="F118177">
        <v>-112.878</v>
      </c>
    </row>
    <row r="118178" spans="4:6" x14ac:dyDescent="0.25">
      <c r="D118178">
        <v>118175</v>
      </c>
      <c r="E118178">
        <v>0</v>
      </c>
      <c r="F118178">
        <v>-112.878</v>
      </c>
    </row>
    <row r="118179" spans="4:6" x14ac:dyDescent="0.25">
      <c r="D118179">
        <v>118176</v>
      </c>
      <c r="E118179">
        <v>0</v>
      </c>
      <c r="F118179">
        <v>-112.878</v>
      </c>
    </row>
    <row r="118180" spans="4:6" x14ac:dyDescent="0.25">
      <c r="D118180">
        <v>118177</v>
      </c>
      <c r="E118180">
        <v>0</v>
      </c>
      <c r="F118180">
        <v>-112.878</v>
      </c>
    </row>
    <row r="118181" spans="4:6" x14ac:dyDescent="0.25">
      <c r="D118181">
        <v>118178</v>
      </c>
      <c r="E118181">
        <v>0</v>
      </c>
      <c r="F118181">
        <v>-112.878</v>
      </c>
    </row>
    <row r="118182" spans="4:6" x14ac:dyDescent="0.25">
      <c r="D118182">
        <v>118179</v>
      </c>
      <c r="E118182">
        <v>0</v>
      </c>
      <c r="F118182">
        <v>-112.878</v>
      </c>
    </row>
    <row r="118183" spans="4:6" x14ac:dyDescent="0.25">
      <c r="D118183">
        <v>118180</v>
      </c>
      <c r="E118183">
        <v>0</v>
      </c>
      <c r="F118183">
        <v>-112.878</v>
      </c>
    </row>
    <row r="118184" spans="4:6" x14ac:dyDescent="0.25">
      <c r="D118184">
        <v>118181</v>
      </c>
      <c r="E118184">
        <v>0</v>
      </c>
      <c r="F118184">
        <v>-112.878</v>
      </c>
    </row>
    <row r="118185" spans="4:6" x14ac:dyDescent="0.25">
      <c r="D118185">
        <v>118182</v>
      </c>
      <c r="E118185">
        <v>2206.16</v>
      </c>
      <c r="F118185">
        <v>1855.76</v>
      </c>
    </row>
    <row r="118186" spans="4:6" x14ac:dyDescent="0.25">
      <c r="D118186">
        <v>118183</v>
      </c>
      <c r="E118186">
        <v>16574.2</v>
      </c>
      <c r="F118186">
        <v>15928.4</v>
      </c>
    </row>
    <row r="118187" spans="4:6" x14ac:dyDescent="0.25">
      <c r="D118187">
        <v>118184</v>
      </c>
      <c r="E118187">
        <v>27020.799999999999</v>
      </c>
      <c r="F118187">
        <v>26043.9</v>
      </c>
    </row>
    <row r="118188" spans="4:6" x14ac:dyDescent="0.25">
      <c r="D118188">
        <v>118185</v>
      </c>
      <c r="E118188">
        <v>40287.9</v>
      </c>
      <c r="F118188">
        <v>38729.300000000003</v>
      </c>
    </row>
    <row r="118189" spans="4:6" x14ac:dyDescent="0.25">
      <c r="D118189">
        <v>118186</v>
      </c>
      <c r="E118189">
        <v>44974.2</v>
      </c>
      <c r="F118189">
        <v>43168.6</v>
      </c>
    </row>
    <row r="118190" spans="4:6" x14ac:dyDescent="0.25">
      <c r="D118190">
        <v>118187</v>
      </c>
      <c r="E118190">
        <v>40072.199999999997</v>
      </c>
      <c r="F118190">
        <v>38524.5</v>
      </c>
    </row>
    <row r="118191" spans="4:6" x14ac:dyDescent="0.25">
      <c r="D118191">
        <v>118188</v>
      </c>
      <c r="E118191">
        <v>34565.199999999997</v>
      </c>
      <c r="F118191">
        <v>33279.1</v>
      </c>
    </row>
    <row r="118192" spans="4:6" x14ac:dyDescent="0.25">
      <c r="D118192">
        <v>118189</v>
      </c>
      <c r="E118192">
        <v>22909.599999999999</v>
      </c>
      <c r="F118192">
        <v>22078.7</v>
      </c>
    </row>
    <row r="118193" spans="4:6" x14ac:dyDescent="0.25">
      <c r="D118193">
        <v>118190</v>
      </c>
      <c r="E118193">
        <v>22338.6</v>
      </c>
      <c r="F118193">
        <v>21527.200000000001</v>
      </c>
    </row>
    <row r="118194" spans="4:6" x14ac:dyDescent="0.25">
      <c r="D118194">
        <v>118191</v>
      </c>
      <c r="E118194">
        <v>31629.3</v>
      </c>
      <c r="F118194">
        <v>30470.6</v>
      </c>
    </row>
    <row r="118195" spans="4:6" x14ac:dyDescent="0.25">
      <c r="D118195">
        <v>118192</v>
      </c>
      <c r="E118195">
        <v>25727.1</v>
      </c>
      <c r="F118195">
        <v>24798.9</v>
      </c>
    </row>
    <row r="118196" spans="4:6" x14ac:dyDescent="0.25">
      <c r="D118196">
        <v>118193</v>
      </c>
      <c r="E118196">
        <v>38809.1</v>
      </c>
      <c r="F118196">
        <v>37323.9</v>
      </c>
    </row>
    <row r="118197" spans="4:6" x14ac:dyDescent="0.25">
      <c r="D118197">
        <v>118194</v>
      </c>
      <c r="E118197">
        <v>32338.6</v>
      </c>
      <c r="F118197">
        <v>31149.8</v>
      </c>
    </row>
    <row r="118198" spans="4:6" x14ac:dyDescent="0.25">
      <c r="D118198">
        <v>118195</v>
      </c>
      <c r="E118198">
        <v>20822.5</v>
      </c>
      <c r="F118198">
        <v>20059.8</v>
      </c>
    </row>
    <row r="118199" spans="4:6" x14ac:dyDescent="0.25">
      <c r="D118199">
        <v>118196</v>
      </c>
      <c r="E118199">
        <v>5003.2</v>
      </c>
      <c r="F118199">
        <v>4612.76</v>
      </c>
    </row>
    <row r="118200" spans="4:6" x14ac:dyDescent="0.25">
      <c r="D118200">
        <v>118197</v>
      </c>
      <c r="E118200">
        <v>0</v>
      </c>
      <c r="F118200">
        <v>-112.878</v>
      </c>
    </row>
    <row r="118201" spans="4:6" x14ac:dyDescent="0.25">
      <c r="D118201">
        <v>118198</v>
      </c>
      <c r="E118201">
        <v>0</v>
      </c>
      <c r="F118201">
        <v>-112.878</v>
      </c>
    </row>
    <row r="118202" spans="4:6" x14ac:dyDescent="0.25">
      <c r="D118202">
        <v>118199</v>
      </c>
      <c r="E118202">
        <v>0</v>
      </c>
      <c r="F118202">
        <v>-112.878</v>
      </c>
    </row>
    <row r="118203" spans="4:6" x14ac:dyDescent="0.25">
      <c r="D118203">
        <v>118200</v>
      </c>
      <c r="E118203">
        <v>0</v>
      </c>
      <c r="F118203">
        <v>-112.878</v>
      </c>
    </row>
    <row r="118204" spans="4:6" x14ac:dyDescent="0.25">
      <c r="D118204">
        <v>118201</v>
      </c>
      <c r="E118204">
        <v>0</v>
      </c>
      <c r="F118204">
        <v>-112.878</v>
      </c>
    </row>
    <row r="118205" spans="4:6" x14ac:dyDescent="0.25">
      <c r="D118205">
        <v>118202</v>
      </c>
      <c r="E118205">
        <v>0</v>
      </c>
      <c r="F118205">
        <v>-112.878</v>
      </c>
    </row>
    <row r="118206" spans="4:6" x14ac:dyDescent="0.25">
      <c r="D118206">
        <v>118203</v>
      </c>
      <c r="E118206">
        <v>0</v>
      </c>
      <c r="F118206">
        <v>-112.878</v>
      </c>
    </row>
    <row r="118207" spans="4:6" x14ac:dyDescent="0.25">
      <c r="D118207">
        <v>118204</v>
      </c>
      <c r="E118207">
        <v>0</v>
      </c>
      <c r="F118207">
        <v>-112.878</v>
      </c>
    </row>
    <row r="118208" spans="4:6" x14ac:dyDescent="0.25">
      <c r="D118208">
        <v>118205</v>
      </c>
      <c r="E118208">
        <v>0</v>
      </c>
      <c r="F118208">
        <v>-112.878</v>
      </c>
    </row>
    <row r="118209" spans="4:6" x14ac:dyDescent="0.25">
      <c r="D118209">
        <v>118206</v>
      </c>
      <c r="E118209">
        <v>1951.58</v>
      </c>
      <c r="F118209">
        <v>1604.44</v>
      </c>
    </row>
    <row r="118210" spans="4:6" x14ac:dyDescent="0.25">
      <c r="D118210">
        <v>118207</v>
      </c>
      <c r="E118210">
        <v>15144.5</v>
      </c>
      <c r="F118210">
        <v>14536.4</v>
      </c>
    </row>
    <row r="118211" spans="4:6" x14ac:dyDescent="0.25">
      <c r="D118211">
        <v>118208</v>
      </c>
      <c r="E118211">
        <v>19687.099999999999</v>
      </c>
      <c r="F118211">
        <v>18954.400000000001</v>
      </c>
    </row>
    <row r="118212" spans="4:6" x14ac:dyDescent="0.25">
      <c r="D118212">
        <v>118209</v>
      </c>
      <c r="E118212">
        <v>34097.4</v>
      </c>
      <c r="F118212">
        <v>32832.199999999997</v>
      </c>
    </row>
    <row r="118213" spans="4:6" x14ac:dyDescent="0.25">
      <c r="D118213">
        <v>118210</v>
      </c>
      <c r="E118213">
        <v>42625.2</v>
      </c>
      <c r="F118213">
        <v>40946</v>
      </c>
    </row>
    <row r="118214" spans="4:6" x14ac:dyDescent="0.25">
      <c r="D118214">
        <v>118211</v>
      </c>
      <c r="E118214">
        <v>45511.7</v>
      </c>
      <c r="F118214">
        <v>43676.4</v>
      </c>
    </row>
    <row r="118215" spans="4:6" x14ac:dyDescent="0.25">
      <c r="D118215">
        <v>118212</v>
      </c>
      <c r="E118215">
        <v>38642.199999999997</v>
      </c>
      <c r="F118215">
        <v>37165.199999999997</v>
      </c>
    </row>
    <row r="118216" spans="4:6" x14ac:dyDescent="0.25">
      <c r="D118216">
        <v>118213</v>
      </c>
      <c r="E118216">
        <v>41977.5</v>
      </c>
      <c r="F118216">
        <v>40332.300000000003</v>
      </c>
    </row>
    <row r="118217" spans="4:6" x14ac:dyDescent="0.25">
      <c r="D118217">
        <v>118214</v>
      </c>
      <c r="E118217">
        <v>33377.699999999997</v>
      </c>
      <c r="F118217">
        <v>32144.1</v>
      </c>
    </row>
    <row r="118218" spans="4:6" x14ac:dyDescent="0.25">
      <c r="D118218">
        <v>118215</v>
      </c>
      <c r="E118218">
        <v>27795.3</v>
      </c>
      <c r="F118218">
        <v>26790.2</v>
      </c>
    </row>
    <row r="118219" spans="4:6" x14ac:dyDescent="0.25">
      <c r="D118219">
        <v>118216</v>
      </c>
      <c r="E118219">
        <v>31922.799999999999</v>
      </c>
      <c r="F118219">
        <v>30751.7</v>
      </c>
    </row>
    <row r="118220" spans="4:6" x14ac:dyDescent="0.25">
      <c r="D118220">
        <v>118217</v>
      </c>
      <c r="E118220">
        <v>26129.3</v>
      </c>
      <c r="F118220">
        <v>25186.5</v>
      </c>
    </row>
    <row r="118221" spans="4:6" x14ac:dyDescent="0.25">
      <c r="D118221">
        <v>118218</v>
      </c>
      <c r="E118221">
        <v>28341.3</v>
      </c>
      <c r="F118221">
        <v>27315.200000000001</v>
      </c>
    </row>
    <row r="118222" spans="4:6" x14ac:dyDescent="0.25">
      <c r="D118222">
        <v>118219</v>
      </c>
      <c r="E118222">
        <v>21696.400000000001</v>
      </c>
      <c r="F118222">
        <v>20905.900000000001</v>
      </c>
    </row>
    <row r="118223" spans="4:6" x14ac:dyDescent="0.25">
      <c r="D118223">
        <v>118220</v>
      </c>
      <c r="E118223">
        <v>3680.07</v>
      </c>
      <c r="F118223">
        <v>3309.54</v>
      </c>
    </row>
    <row r="118224" spans="4:6" x14ac:dyDescent="0.25">
      <c r="D118224">
        <v>118221</v>
      </c>
      <c r="E118224">
        <v>0</v>
      </c>
      <c r="F118224">
        <v>-112.878</v>
      </c>
    </row>
    <row r="118225" spans="4:6" x14ac:dyDescent="0.25">
      <c r="D118225">
        <v>118222</v>
      </c>
      <c r="E118225">
        <v>0</v>
      </c>
      <c r="F118225">
        <v>-112.878</v>
      </c>
    </row>
    <row r="118226" spans="4:6" x14ac:dyDescent="0.25">
      <c r="D118226">
        <v>118223</v>
      </c>
      <c r="E118226">
        <v>0</v>
      </c>
      <c r="F118226">
        <v>-112.878</v>
      </c>
    </row>
    <row r="118227" spans="4:6" x14ac:dyDescent="0.25">
      <c r="D118227">
        <v>118224</v>
      </c>
      <c r="E118227">
        <v>0</v>
      </c>
      <c r="F118227">
        <v>-112.878</v>
      </c>
    </row>
    <row r="118228" spans="4:6" x14ac:dyDescent="0.25">
      <c r="D118228">
        <v>118225</v>
      </c>
      <c r="E118228">
        <v>0</v>
      </c>
      <c r="F118228">
        <v>-112.878</v>
      </c>
    </row>
    <row r="118229" spans="4:6" x14ac:dyDescent="0.25">
      <c r="D118229">
        <v>118226</v>
      </c>
      <c r="E118229">
        <v>0</v>
      </c>
      <c r="F118229">
        <v>-112.878</v>
      </c>
    </row>
    <row r="118230" spans="4:6" x14ac:dyDescent="0.25">
      <c r="D118230">
        <v>118227</v>
      </c>
      <c r="E118230">
        <v>0</v>
      </c>
      <c r="F118230">
        <v>-112.878</v>
      </c>
    </row>
    <row r="118231" spans="4:6" x14ac:dyDescent="0.25">
      <c r="D118231">
        <v>118228</v>
      </c>
      <c r="E118231">
        <v>0</v>
      </c>
      <c r="F118231">
        <v>-112.878</v>
      </c>
    </row>
    <row r="118232" spans="4:6" x14ac:dyDescent="0.25">
      <c r="D118232">
        <v>118229</v>
      </c>
      <c r="E118232">
        <v>0</v>
      </c>
      <c r="F118232">
        <v>-112.878</v>
      </c>
    </row>
    <row r="118233" spans="4:6" x14ac:dyDescent="0.25">
      <c r="D118233">
        <v>118230</v>
      </c>
      <c r="E118233">
        <v>1422.95</v>
      </c>
      <c r="F118233">
        <v>1082.3800000000001</v>
      </c>
    </row>
    <row r="118234" spans="4:6" x14ac:dyDescent="0.25">
      <c r="D118234">
        <v>118231</v>
      </c>
      <c r="E118234">
        <v>7191.96</v>
      </c>
      <c r="F118234">
        <v>6763.48</v>
      </c>
    </row>
    <row r="118235" spans="4:6" x14ac:dyDescent="0.25">
      <c r="D118235">
        <v>118232</v>
      </c>
      <c r="E118235">
        <v>13784.3</v>
      </c>
      <c r="F118235">
        <v>13214.3</v>
      </c>
    </row>
    <row r="118236" spans="4:6" x14ac:dyDescent="0.25">
      <c r="D118236">
        <v>118233</v>
      </c>
      <c r="E118236">
        <v>11857</v>
      </c>
      <c r="F118236">
        <v>11334.2</v>
      </c>
    </row>
    <row r="118237" spans="4:6" x14ac:dyDescent="0.25">
      <c r="D118237">
        <v>118234</v>
      </c>
      <c r="E118237">
        <v>9027.4699999999993</v>
      </c>
      <c r="F118237">
        <v>8565.1200000000008</v>
      </c>
    </row>
    <row r="118238" spans="4:6" x14ac:dyDescent="0.25">
      <c r="D118238">
        <v>118235</v>
      </c>
      <c r="E118238">
        <v>21432.9</v>
      </c>
      <c r="F118238">
        <v>20650.900000000001</v>
      </c>
    </row>
    <row r="118239" spans="4:6" x14ac:dyDescent="0.25">
      <c r="D118239">
        <v>118236</v>
      </c>
      <c r="E118239">
        <v>23051.3</v>
      </c>
      <c r="F118239">
        <v>22216.3</v>
      </c>
    </row>
    <row r="118240" spans="4:6" x14ac:dyDescent="0.25">
      <c r="D118240">
        <v>118237</v>
      </c>
      <c r="E118240">
        <v>42949.1</v>
      </c>
      <c r="F118240">
        <v>41252.800000000003</v>
      </c>
    </row>
    <row r="118241" spans="4:6" x14ac:dyDescent="0.25">
      <c r="D118241">
        <v>118238</v>
      </c>
      <c r="E118241">
        <v>41872.5</v>
      </c>
      <c r="F118241">
        <v>40232.800000000003</v>
      </c>
    </row>
    <row r="118242" spans="4:6" x14ac:dyDescent="0.25">
      <c r="D118242">
        <v>118239</v>
      </c>
      <c r="E118242">
        <v>39153.300000000003</v>
      </c>
      <c r="F118242">
        <v>37651.199999999997</v>
      </c>
    </row>
    <row r="118243" spans="4:6" x14ac:dyDescent="0.25">
      <c r="D118243">
        <v>118240</v>
      </c>
      <c r="E118243">
        <v>29266.3</v>
      </c>
      <c r="F118243">
        <v>28203.9</v>
      </c>
    </row>
    <row r="118244" spans="4:6" x14ac:dyDescent="0.25">
      <c r="D118244">
        <v>118241</v>
      </c>
      <c r="E118244">
        <v>38699.199999999997</v>
      </c>
      <c r="F118244">
        <v>37219.5</v>
      </c>
    </row>
    <row r="118245" spans="4:6" x14ac:dyDescent="0.25">
      <c r="D118245">
        <v>118242</v>
      </c>
      <c r="E118245">
        <v>30040.6</v>
      </c>
      <c r="F118245">
        <v>28947.3</v>
      </c>
    </row>
    <row r="118246" spans="4:6" x14ac:dyDescent="0.25">
      <c r="D118246">
        <v>118243</v>
      </c>
      <c r="E118246">
        <v>20763.2</v>
      </c>
      <c r="F118246">
        <v>20002.400000000001</v>
      </c>
    </row>
    <row r="118247" spans="4:6" x14ac:dyDescent="0.25">
      <c r="D118247">
        <v>118244</v>
      </c>
      <c r="E118247">
        <v>3237.02</v>
      </c>
      <c r="F118247">
        <v>2872.76</v>
      </c>
    </row>
    <row r="118248" spans="4:6" x14ac:dyDescent="0.25">
      <c r="D118248">
        <v>118245</v>
      </c>
      <c r="E118248">
        <v>0</v>
      </c>
      <c r="F118248">
        <v>-112.878</v>
      </c>
    </row>
    <row r="118249" spans="4:6" x14ac:dyDescent="0.25">
      <c r="D118249">
        <v>118246</v>
      </c>
      <c r="E118249">
        <v>0</v>
      </c>
      <c r="F118249">
        <v>-112.878</v>
      </c>
    </row>
    <row r="118250" spans="4:6" x14ac:dyDescent="0.25">
      <c r="D118250">
        <v>118247</v>
      </c>
      <c r="E118250">
        <v>0</v>
      </c>
      <c r="F118250">
        <v>-112.878</v>
      </c>
    </row>
    <row r="118251" spans="4:6" x14ac:dyDescent="0.25">
      <c r="D118251">
        <v>118248</v>
      </c>
      <c r="E118251">
        <v>0</v>
      </c>
      <c r="F118251">
        <v>-112.878</v>
      </c>
    </row>
    <row r="118252" spans="4:6" x14ac:dyDescent="0.25">
      <c r="D118252">
        <v>118249</v>
      </c>
      <c r="E118252">
        <v>0</v>
      </c>
      <c r="F118252">
        <v>-112.878</v>
      </c>
    </row>
    <row r="118253" spans="4:6" x14ac:dyDescent="0.25">
      <c r="D118253">
        <v>118250</v>
      </c>
      <c r="E118253">
        <v>0</v>
      </c>
      <c r="F118253">
        <v>-112.878</v>
      </c>
    </row>
    <row r="118254" spans="4:6" x14ac:dyDescent="0.25">
      <c r="D118254">
        <v>118251</v>
      </c>
      <c r="E118254">
        <v>0</v>
      </c>
      <c r="F118254">
        <v>-112.878</v>
      </c>
    </row>
    <row r="118255" spans="4:6" x14ac:dyDescent="0.25">
      <c r="D118255">
        <v>118252</v>
      </c>
      <c r="E118255">
        <v>0</v>
      </c>
      <c r="F118255">
        <v>-112.878</v>
      </c>
    </row>
    <row r="118256" spans="4:6" x14ac:dyDescent="0.25">
      <c r="D118256">
        <v>118253</v>
      </c>
      <c r="E118256">
        <v>0</v>
      </c>
      <c r="F118256">
        <v>-112.878</v>
      </c>
    </row>
    <row r="118257" spans="4:6" x14ac:dyDescent="0.25">
      <c r="D118257">
        <v>118254</v>
      </c>
      <c r="E118257">
        <v>738.08</v>
      </c>
      <c r="F118257">
        <v>405.596</v>
      </c>
    </row>
    <row r="118258" spans="4:6" x14ac:dyDescent="0.25">
      <c r="D118258">
        <v>118255</v>
      </c>
      <c r="E118258">
        <v>12689.2</v>
      </c>
      <c r="F118258">
        <v>12146.3</v>
      </c>
    </row>
    <row r="118259" spans="4:6" x14ac:dyDescent="0.25">
      <c r="D118259">
        <v>118256</v>
      </c>
      <c r="E118259">
        <v>31988.2</v>
      </c>
      <c r="F118259">
        <v>30814.400000000001</v>
      </c>
    </row>
    <row r="118260" spans="4:6" x14ac:dyDescent="0.25">
      <c r="D118260">
        <v>118257</v>
      </c>
      <c r="E118260">
        <v>40810.9</v>
      </c>
      <c r="F118260">
        <v>39225.800000000003</v>
      </c>
    </row>
    <row r="118261" spans="4:6" x14ac:dyDescent="0.25">
      <c r="D118261">
        <v>118258</v>
      </c>
      <c r="E118261">
        <v>43761.599999999999</v>
      </c>
      <c r="F118261">
        <v>42021.9</v>
      </c>
    </row>
    <row r="118262" spans="4:6" x14ac:dyDescent="0.25">
      <c r="D118262">
        <v>118259</v>
      </c>
      <c r="E118262">
        <v>40226.800000000003</v>
      </c>
      <c r="F118262">
        <v>38671.300000000003</v>
      </c>
    </row>
    <row r="118263" spans="4:6" x14ac:dyDescent="0.25">
      <c r="D118263">
        <v>118260</v>
      </c>
      <c r="E118263">
        <v>37213.300000000003</v>
      </c>
      <c r="F118263">
        <v>35805.1</v>
      </c>
    </row>
    <row r="118264" spans="4:6" x14ac:dyDescent="0.25">
      <c r="D118264">
        <v>118261</v>
      </c>
      <c r="E118264">
        <v>40625.4</v>
      </c>
      <c r="F118264">
        <v>39049.699999999997</v>
      </c>
    </row>
    <row r="118265" spans="4:6" x14ac:dyDescent="0.25">
      <c r="D118265">
        <v>118262</v>
      </c>
      <c r="E118265">
        <v>38986.199999999997</v>
      </c>
      <c r="F118265">
        <v>37492.300000000003</v>
      </c>
    </row>
    <row r="118266" spans="4:6" x14ac:dyDescent="0.25">
      <c r="D118266">
        <v>118263</v>
      </c>
      <c r="E118266">
        <v>39928.6</v>
      </c>
      <c r="F118266">
        <v>38388.1</v>
      </c>
    </row>
    <row r="118267" spans="4:6" x14ac:dyDescent="0.25">
      <c r="D118267">
        <v>118264</v>
      </c>
      <c r="E118267">
        <v>26882.400000000001</v>
      </c>
      <c r="F118267">
        <v>25911.8</v>
      </c>
    </row>
    <row r="118268" spans="4:6" x14ac:dyDescent="0.25">
      <c r="D118268">
        <v>118265</v>
      </c>
      <c r="E118268">
        <v>31663</v>
      </c>
      <c r="F118268">
        <v>30502.9</v>
      </c>
    </row>
    <row r="118269" spans="4:6" x14ac:dyDescent="0.25">
      <c r="D118269">
        <v>118266</v>
      </c>
      <c r="E118269">
        <v>23910.3</v>
      </c>
      <c r="F118269">
        <v>23046.2</v>
      </c>
    </row>
    <row r="118270" spans="4:6" x14ac:dyDescent="0.25">
      <c r="D118270">
        <v>118267</v>
      </c>
      <c r="E118270">
        <v>9923.57</v>
      </c>
      <c r="F118270">
        <v>9443.86</v>
      </c>
    </row>
    <row r="118271" spans="4:6" x14ac:dyDescent="0.25">
      <c r="D118271">
        <v>118268</v>
      </c>
      <c r="E118271">
        <v>1832.42</v>
      </c>
      <c r="F118271">
        <v>1486.79</v>
      </c>
    </row>
    <row r="118272" spans="4:6" x14ac:dyDescent="0.25">
      <c r="D118272">
        <v>118269</v>
      </c>
      <c r="E118272">
        <v>0</v>
      </c>
      <c r="F118272">
        <v>-112.878</v>
      </c>
    </row>
    <row r="118273" spans="4:6" x14ac:dyDescent="0.25">
      <c r="D118273">
        <v>118270</v>
      </c>
      <c r="E118273">
        <v>0</v>
      </c>
      <c r="F118273">
        <v>-112.878</v>
      </c>
    </row>
    <row r="118274" spans="4:6" x14ac:dyDescent="0.25">
      <c r="D118274">
        <v>118271</v>
      </c>
      <c r="E118274">
        <v>0</v>
      </c>
      <c r="F118274">
        <v>-112.878</v>
      </c>
    </row>
    <row r="118275" spans="4:6" x14ac:dyDescent="0.25">
      <c r="D118275">
        <v>118272</v>
      </c>
      <c r="E118275">
        <v>0</v>
      </c>
      <c r="F118275">
        <v>-112.878</v>
      </c>
    </row>
    <row r="118276" spans="4:6" x14ac:dyDescent="0.25">
      <c r="D118276">
        <v>118273</v>
      </c>
      <c r="E118276">
        <v>0</v>
      </c>
      <c r="F118276">
        <v>-112.878</v>
      </c>
    </row>
    <row r="118277" spans="4:6" x14ac:dyDescent="0.25">
      <c r="D118277">
        <v>118274</v>
      </c>
      <c r="E118277">
        <v>0</v>
      </c>
      <c r="F118277">
        <v>-112.878</v>
      </c>
    </row>
    <row r="118278" spans="4:6" x14ac:dyDescent="0.25">
      <c r="D118278">
        <v>118275</v>
      </c>
      <c r="E118278">
        <v>0</v>
      </c>
      <c r="F118278">
        <v>-112.878</v>
      </c>
    </row>
    <row r="118279" spans="4:6" x14ac:dyDescent="0.25">
      <c r="D118279">
        <v>118276</v>
      </c>
      <c r="E118279">
        <v>0</v>
      </c>
      <c r="F118279">
        <v>-112.878</v>
      </c>
    </row>
    <row r="118280" spans="4:6" x14ac:dyDescent="0.25">
      <c r="D118280">
        <v>118277</v>
      </c>
      <c r="E118280">
        <v>0</v>
      </c>
      <c r="F118280">
        <v>-112.878</v>
      </c>
    </row>
    <row r="118281" spans="4:6" x14ac:dyDescent="0.25">
      <c r="D118281">
        <v>118278</v>
      </c>
      <c r="E118281">
        <v>80.544600000000003</v>
      </c>
      <c r="F118281">
        <v>-112.878</v>
      </c>
    </row>
    <row r="118282" spans="4:6" x14ac:dyDescent="0.25">
      <c r="D118282">
        <v>118279</v>
      </c>
      <c r="E118282">
        <v>1610.28</v>
      </c>
      <c r="F118282">
        <v>1267.42</v>
      </c>
    </row>
    <row r="118283" spans="4:6" x14ac:dyDescent="0.25">
      <c r="D118283">
        <v>118280</v>
      </c>
      <c r="E118283">
        <v>4103.38</v>
      </c>
      <c r="F118283">
        <v>3726.43</v>
      </c>
    </row>
    <row r="118284" spans="4:6" x14ac:dyDescent="0.25">
      <c r="D118284">
        <v>118281</v>
      </c>
      <c r="E118284">
        <v>6743.55</v>
      </c>
      <c r="F118284">
        <v>6323.06</v>
      </c>
    </row>
    <row r="118285" spans="4:6" x14ac:dyDescent="0.25">
      <c r="D118285">
        <v>118282</v>
      </c>
      <c r="E118285">
        <v>9016.09</v>
      </c>
      <c r="F118285">
        <v>8551.99</v>
      </c>
    </row>
    <row r="118286" spans="4:6" x14ac:dyDescent="0.25">
      <c r="D118286">
        <v>118283</v>
      </c>
      <c r="E118286">
        <v>11279.2</v>
      </c>
      <c r="F118286">
        <v>10768.9</v>
      </c>
    </row>
    <row r="118287" spans="4:6" x14ac:dyDescent="0.25">
      <c r="D118287">
        <v>118284</v>
      </c>
      <c r="E118287">
        <v>12857.7</v>
      </c>
      <c r="F118287">
        <v>12312.5</v>
      </c>
    </row>
    <row r="118288" spans="4:6" x14ac:dyDescent="0.25">
      <c r="D118288">
        <v>118285</v>
      </c>
      <c r="E118288">
        <v>13487.8</v>
      </c>
      <c r="F118288">
        <v>12927.6</v>
      </c>
    </row>
    <row r="118289" spans="4:6" x14ac:dyDescent="0.25">
      <c r="D118289">
        <v>118286</v>
      </c>
      <c r="E118289">
        <v>13107</v>
      </c>
      <c r="F118289">
        <v>12556</v>
      </c>
    </row>
    <row r="118290" spans="4:6" x14ac:dyDescent="0.25">
      <c r="D118290">
        <v>118287</v>
      </c>
      <c r="E118290">
        <v>22107.3</v>
      </c>
      <c r="F118290">
        <v>21303.5</v>
      </c>
    </row>
    <row r="118291" spans="4:6" x14ac:dyDescent="0.25">
      <c r="D118291">
        <v>118288</v>
      </c>
      <c r="E118291">
        <v>24782</v>
      </c>
      <c r="F118291">
        <v>23887.5</v>
      </c>
    </row>
    <row r="118292" spans="4:6" x14ac:dyDescent="0.25">
      <c r="D118292">
        <v>118289</v>
      </c>
      <c r="E118292">
        <v>33697.9</v>
      </c>
      <c r="F118292">
        <v>32450.3</v>
      </c>
    </row>
    <row r="118293" spans="4:6" x14ac:dyDescent="0.25">
      <c r="D118293">
        <v>118290</v>
      </c>
      <c r="E118293">
        <v>31669.5</v>
      </c>
      <c r="F118293">
        <v>30509.1</v>
      </c>
    </row>
    <row r="118294" spans="4:6" x14ac:dyDescent="0.25">
      <c r="D118294">
        <v>118291</v>
      </c>
      <c r="E118294">
        <v>16542.7</v>
      </c>
      <c r="F118294">
        <v>15902.5</v>
      </c>
    </row>
    <row r="118295" spans="4:6" x14ac:dyDescent="0.25">
      <c r="D118295">
        <v>118292</v>
      </c>
      <c r="E118295">
        <v>2641.34</v>
      </c>
      <c r="F118295">
        <v>2285.23</v>
      </c>
    </row>
    <row r="118296" spans="4:6" x14ac:dyDescent="0.25">
      <c r="D118296">
        <v>118293</v>
      </c>
      <c r="E118296">
        <v>0</v>
      </c>
      <c r="F118296">
        <v>-112.878</v>
      </c>
    </row>
    <row r="118297" spans="4:6" x14ac:dyDescent="0.25">
      <c r="D118297">
        <v>118294</v>
      </c>
      <c r="E118297">
        <v>0</v>
      </c>
      <c r="F118297">
        <v>-112.878</v>
      </c>
    </row>
    <row r="118298" spans="4:6" x14ac:dyDescent="0.25">
      <c r="D118298">
        <v>118295</v>
      </c>
      <c r="E118298">
        <v>0</v>
      </c>
      <c r="F118298">
        <v>-112.878</v>
      </c>
    </row>
    <row r="118299" spans="4:6" x14ac:dyDescent="0.25">
      <c r="D118299">
        <v>118296</v>
      </c>
      <c r="E118299">
        <v>0</v>
      </c>
      <c r="F118299">
        <v>-112.878</v>
      </c>
    </row>
    <row r="118300" spans="4:6" x14ac:dyDescent="0.25">
      <c r="D118300">
        <v>118297</v>
      </c>
      <c r="E118300">
        <v>0</v>
      </c>
      <c r="F118300">
        <v>-112.878</v>
      </c>
    </row>
    <row r="118301" spans="4:6" x14ac:dyDescent="0.25">
      <c r="D118301">
        <v>118298</v>
      </c>
      <c r="E118301">
        <v>0</v>
      </c>
      <c r="F118301">
        <v>-112.878</v>
      </c>
    </row>
    <row r="118302" spans="4:6" x14ac:dyDescent="0.25">
      <c r="D118302">
        <v>118299</v>
      </c>
      <c r="E118302">
        <v>0</v>
      </c>
      <c r="F118302">
        <v>-112.878</v>
      </c>
    </row>
    <row r="118303" spans="4:6" x14ac:dyDescent="0.25">
      <c r="D118303">
        <v>118300</v>
      </c>
      <c r="E118303">
        <v>0</v>
      </c>
      <c r="F118303">
        <v>-112.878</v>
      </c>
    </row>
    <row r="118304" spans="4:6" x14ac:dyDescent="0.25">
      <c r="D118304">
        <v>118301</v>
      </c>
      <c r="E118304">
        <v>0</v>
      </c>
      <c r="F118304">
        <v>-112.878</v>
      </c>
    </row>
    <row r="118305" spans="4:6" x14ac:dyDescent="0.25">
      <c r="D118305">
        <v>118302</v>
      </c>
      <c r="E118305">
        <v>764.16899999999998</v>
      </c>
      <c r="F118305">
        <v>431.38499999999999</v>
      </c>
    </row>
    <row r="118306" spans="4:6" x14ac:dyDescent="0.25">
      <c r="D118306">
        <v>118303</v>
      </c>
      <c r="E118306">
        <v>8702.43</v>
      </c>
      <c r="F118306">
        <v>8243.39</v>
      </c>
    </row>
    <row r="118307" spans="4:6" x14ac:dyDescent="0.25">
      <c r="D118307">
        <v>118304</v>
      </c>
      <c r="E118307">
        <v>21719.1</v>
      </c>
      <c r="F118307">
        <v>20925.900000000001</v>
      </c>
    </row>
    <row r="118308" spans="4:6" x14ac:dyDescent="0.25">
      <c r="D118308">
        <v>118305</v>
      </c>
      <c r="E118308">
        <v>21094.7</v>
      </c>
      <c r="F118308">
        <v>20323.5</v>
      </c>
    </row>
    <row r="118309" spans="4:6" x14ac:dyDescent="0.25">
      <c r="D118309">
        <v>118306</v>
      </c>
      <c r="E118309">
        <v>38088.699999999997</v>
      </c>
      <c r="F118309">
        <v>36638.6</v>
      </c>
    </row>
    <row r="118310" spans="4:6" x14ac:dyDescent="0.25">
      <c r="D118310">
        <v>118307</v>
      </c>
      <c r="E118310">
        <v>39674.9</v>
      </c>
      <c r="F118310">
        <v>38147</v>
      </c>
    </row>
    <row r="118311" spans="4:6" x14ac:dyDescent="0.25">
      <c r="D118311">
        <v>118308</v>
      </c>
      <c r="E118311">
        <v>29972.7</v>
      </c>
      <c r="F118311">
        <v>28882.1</v>
      </c>
    </row>
    <row r="118312" spans="4:6" x14ac:dyDescent="0.25">
      <c r="D118312">
        <v>118309</v>
      </c>
      <c r="E118312">
        <v>16577.099999999999</v>
      </c>
      <c r="F118312">
        <v>15938.5</v>
      </c>
    </row>
    <row r="118313" spans="4:6" x14ac:dyDescent="0.25">
      <c r="D118313">
        <v>118310</v>
      </c>
      <c r="E118313">
        <v>16785.5</v>
      </c>
      <c r="F118313">
        <v>16137.9</v>
      </c>
    </row>
    <row r="118314" spans="4:6" x14ac:dyDescent="0.25">
      <c r="D118314">
        <v>118311</v>
      </c>
      <c r="E118314">
        <v>14552.1</v>
      </c>
      <c r="F118314">
        <v>13966.5</v>
      </c>
    </row>
    <row r="118315" spans="4:6" x14ac:dyDescent="0.25">
      <c r="D118315">
        <v>118312</v>
      </c>
      <c r="E118315">
        <v>22038</v>
      </c>
      <c r="F118315">
        <v>21236.5</v>
      </c>
    </row>
    <row r="118316" spans="4:6" x14ac:dyDescent="0.25">
      <c r="D118316">
        <v>118313</v>
      </c>
      <c r="E118316">
        <v>32292.9</v>
      </c>
      <c r="F118316">
        <v>31106.1</v>
      </c>
    </row>
    <row r="118317" spans="4:6" x14ac:dyDescent="0.25">
      <c r="D118317">
        <v>118314</v>
      </c>
      <c r="E118317">
        <v>28578.5</v>
      </c>
      <c r="F118317">
        <v>27543.200000000001</v>
      </c>
    </row>
    <row r="118318" spans="4:6" x14ac:dyDescent="0.25">
      <c r="D118318">
        <v>118315</v>
      </c>
      <c r="E118318">
        <v>15772.1</v>
      </c>
      <c r="F118318">
        <v>15155.1</v>
      </c>
    </row>
    <row r="118319" spans="4:6" x14ac:dyDescent="0.25">
      <c r="D118319">
        <v>118316</v>
      </c>
      <c r="E118319">
        <v>3613.87</v>
      </c>
      <c r="F118319">
        <v>3244.29</v>
      </c>
    </row>
    <row r="118320" spans="4:6" x14ac:dyDescent="0.25">
      <c r="D118320">
        <v>118317</v>
      </c>
      <c r="E118320">
        <v>0</v>
      </c>
      <c r="F118320">
        <v>-112.878</v>
      </c>
    </row>
    <row r="118321" spans="4:6" x14ac:dyDescent="0.25">
      <c r="D118321">
        <v>118318</v>
      </c>
      <c r="E118321">
        <v>0</v>
      </c>
      <c r="F118321">
        <v>-112.878</v>
      </c>
    </row>
    <row r="118322" spans="4:6" x14ac:dyDescent="0.25">
      <c r="D118322">
        <v>118319</v>
      </c>
      <c r="E118322">
        <v>0</v>
      </c>
      <c r="F118322">
        <v>-112.878</v>
      </c>
    </row>
    <row r="118323" spans="4:6" x14ac:dyDescent="0.25">
      <c r="D118323">
        <v>118320</v>
      </c>
      <c r="E118323">
        <v>0</v>
      </c>
      <c r="F118323">
        <v>-112.878</v>
      </c>
    </row>
    <row r="118324" spans="4:6" x14ac:dyDescent="0.25">
      <c r="D118324">
        <v>118321</v>
      </c>
      <c r="E118324">
        <v>0</v>
      </c>
      <c r="F118324">
        <v>-112.878</v>
      </c>
    </row>
    <row r="118325" spans="4:6" x14ac:dyDescent="0.25">
      <c r="D118325">
        <v>118322</v>
      </c>
      <c r="E118325">
        <v>0</v>
      </c>
      <c r="F118325">
        <v>-112.878</v>
      </c>
    </row>
    <row r="118326" spans="4:6" x14ac:dyDescent="0.25">
      <c r="D118326">
        <v>118323</v>
      </c>
      <c r="E118326">
        <v>0</v>
      </c>
      <c r="F118326">
        <v>-112.878</v>
      </c>
    </row>
    <row r="118327" spans="4:6" x14ac:dyDescent="0.25">
      <c r="D118327">
        <v>118324</v>
      </c>
      <c r="E118327">
        <v>0</v>
      </c>
      <c r="F118327">
        <v>-112.878</v>
      </c>
    </row>
    <row r="118328" spans="4:6" x14ac:dyDescent="0.25">
      <c r="D118328">
        <v>118325</v>
      </c>
      <c r="E118328">
        <v>0</v>
      </c>
      <c r="F118328">
        <v>-112.878</v>
      </c>
    </row>
    <row r="118329" spans="4:6" x14ac:dyDescent="0.25">
      <c r="D118329">
        <v>118326</v>
      </c>
      <c r="E118329">
        <v>50.191200000000002</v>
      </c>
      <c r="F118329">
        <v>-112.878</v>
      </c>
    </row>
    <row r="118330" spans="4:6" x14ac:dyDescent="0.25">
      <c r="D118330">
        <v>118327</v>
      </c>
      <c r="E118330">
        <v>1039.3900000000001</v>
      </c>
      <c r="F118330">
        <v>703.40200000000004</v>
      </c>
    </row>
    <row r="118331" spans="4:6" x14ac:dyDescent="0.25">
      <c r="D118331">
        <v>118328</v>
      </c>
      <c r="E118331">
        <v>2666.49</v>
      </c>
      <c r="F118331">
        <v>2310.04</v>
      </c>
    </row>
    <row r="118332" spans="4:6" x14ac:dyDescent="0.25">
      <c r="D118332">
        <v>118329</v>
      </c>
      <c r="E118332">
        <v>33108.1</v>
      </c>
      <c r="F118332">
        <v>31886.2</v>
      </c>
    </row>
    <row r="118333" spans="4:6" x14ac:dyDescent="0.25">
      <c r="D118333">
        <v>118330</v>
      </c>
      <c r="E118333">
        <v>14738.4</v>
      </c>
      <c r="F118333">
        <v>14146.1</v>
      </c>
    </row>
    <row r="118334" spans="4:6" x14ac:dyDescent="0.25">
      <c r="D118334">
        <v>118331</v>
      </c>
      <c r="E118334">
        <v>41358.800000000003</v>
      </c>
      <c r="F118334">
        <v>39745.599999999999</v>
      </c>
    </row>
    <row r="118335" spans="4:6" x14ac:dyDescent="0.25">
      <c r="D118335">
        <v>118332</v>
      </c>
      <c r="E118335">
        <v>43294.5</v>
      </c>
      <c r="F118335">
        <v>41579.9</v>
      </c>
    </row>
    <row r="118336" spans="4:6" x14ac:dyDescent="0.25">
      <c r="D118336">
        <v>118333</v>
      </c>
      <c r="E118336">
        <v>35794.5</v>
      </c>
      <c r="F118336">
        <v>34452.6</v>
      </c>
    </row>
    <row r="118337" spans="4:6" x14ac:dyDescent="0.25">
      <c r="D118337">
        <v>118334</v>
      </c>
      <c r="E118337">
        <v>40038.300000000003</v>
      </c>
      <c r="F118337">
        <v>38492.300000000003</v>
      </c>
    </row>
    <row r="118338" spans="4:6" x14ac:dyDescent="0.25">
      <c r="D118338">
        <v>118335</v>
      </c>
      <c r="E118338">
        <v>44958.7</v>
      </c>
      <c r="F118338">
        <v>43154</v>
      </c>
    </row>
    <row r="118339" spans="4:6" x14ac:dyDescent="0.25">
      <c r="D118339">
        <v>118336</v>
      </c>
      <c r="E118339">
        <v>40096.800000000003</v>
      </c>
      <c r="F118339">
        <v>38547.800000000003</v>
      </c>
    </row>
    <row r="118340" spans="4:6" x14ac:dyDescent="0.25">
      <c r="D118340">
        <v>118337</v>
      </c>
      <c r="E118340">
        <v>38101.599999999999</v>
      </c>
      <c r="F118340">
        <v>36650.9</v>
      </c>
    </row>
    <row r="118341" spans="4:6" x14ac:dyDescent="0.25">
      <c r="D118341">
        <v>118338</v>
      </c>
      <c r="E118341">
        <v>31381</v>
      </c>
      <c r="F118341">
        <v>30232.7</v>
      </c>
    </row>
    <row r="118342" spans="4:6" x14ac:dyDescent="0.25">
      <c r="D118342">
        <v>118339</v>
      </c>
      <c r="E118342">
        <v>21576.7</v>
      </c>
      <c r="F118342">
        <v>20790</v>
      </c>
    </row>
    <row r="118343" spans="4:6" x14ac:dyDescent="0.25">
      <c r="D118343">
        <v>118340</v>
      </c>
      <c r="E118343">
        <v>3891.14</v>
      </c>
      <c r="F118343">
        <v>3517.55</v>
      </c>
    </row>
    <row r="118344" spans="4:6" x14ac:dyDescent="0.25">
      <c r="D118344">
        <v>118341</v>
      </c>
      <c r="E118344">
        <v>0</v>
      </c>
      <c r="F118344">
        <v>-112.878</v>
      </c>
    </row>
    <row r="118345" spans="4:6" x14ac:dyDescent="0.25">
      <c r="D118345">
        <v>118342</v>
      </c>
      <c r="E118345">
        <v>0</v>
      </c>
      <c r="F118345">
        <v>-112.878</v>
      </c>
    </row>
    <row r="118346" spans="4:6" x14ac:dyDescent="0.25">
      <c r="D118346">
        <v>118343</v>
      </c>
      <c r="E118346">
        <v>0</v>
      </c>
      <c r="F118346">
        <v>-112.878</v>
      </c>
    </row>
    <row r="118347" spans="4:6" x14ac:dyDescent="0.25">
      <c r="D118347">
        <v>118344</v>
      </c>
      <c r="E118347">
        <v>0</v>
      </c>
      <c r="F118347">
        <v>-112.878</v>
      </c>
    </row>
    <row r="118348" spans="4:6" x14ac:dyDescent="0.25">
      <c r="D118348">
        <v>118345</v>
      </c>
      <c r="E118348">
        <v>0</v>
      </c>
      <c r="F118348">
        <v>-112.878</v>
      </c>
    </row>
    <row r="118349" spans="4:6" x14ac:dyDescent="0.25">
      <c r="D118349">
        <v>118346</v>
      </c>
      <c r="E118349">
        <v>0</v>
      </c>
      <c r="F118349">
        <v>-112.878</v>
      </c>
    </row>
    <row r="118350" spans="4:6" x14ac:dyDescent="0.25">
      <c r="D118350">
        <v>118347</v>
      </c>
      <c r="E118350">
        <v>0</v>
      </c>
      <c r="F118350">
        <v>-112.878</v>
      </c>
    </row>
    <row r="118351" spans="4:6" x14ac:dyDescent="0.25">
      <c r="D118351">
        <v>118348</v>
      </c>
      <c r="E118351">
        <v>0</v>
      </c>
      <c r="F118351">
        <v>-112.878</v>
      </c>
    </row>
    <row r="118352" spans="4:6" x14ac:dyDescent="0.25">
      <c r="D118352">
        <v>118349</v>
      </c>
      <c r="E118352">
        <v>0</v>
      </c>
      <c r="F118352">
        <v>-112.878</v>
      </c>
    </row>
    <row r="118353" spans="4:6" x14ac:dyDescent="0.25">
      <c r="D118353">
        <v>118350</v>
      </c>
      <c r="E118353">
        <v>1250.82</v>
      </c>
      <c r="F118353">
        <v>912.32399999999996</v>
      </c>
    </row>
    <row r="118354" spans="4:6" x14ac:dyDescent="0.25">
      <c r="D118354">
        <v>118351</v>
      </c>
      <c r="E118354">
        <v>17371.5</v>
      </c>
      <c r="F118354">
        <v>16704.8</v>
      </c>
    </row>
    <row r="118355" spans="4:6" x14ac:dyDescent="0.25">
      <c r="D118355">
        <v>118352</v>
      </c>
      <c r="E118355">
        <v>27216.2</v>
      </c>
      <c r="F118355">
        <v>26229.5</v>
      </c>
    </row>
    <row r="118356" spans="4:6" x14ac:dyDescent="0.25">
      <c r="D118356">
        <v>118353</v>
      </c>
      <c r="E118356">
        <v>25090.1</v>
      </c>
      <c r="F118356">
        <v>24184.5</v>
      </c>
    </row>
    <row r="118357" spans="4:6" x14ac:dyDescent="0.25">
      <c r="D118357">
        <v>118354</v>
      </c>
      <c r="E118357">
        <v>21343.9</v>
      </c>
      <c r="F118357">
        <v>20564.7</v>
      </c>
    </row>
    <row r="118358" spans="4:6" x14ac:dyDescent="0.25">
      <c r="D118358">
        <v>118355</v>
      </c>
      <c r="E118358">
        <v>42180.800000000003</v>
      </c>
      <c r="F118358">
        <v>40525</v>
      </c>
    </row>
    <row r="118359" spans="4:6" x14ac:dyDescent="0.25">
      <c r="D118359">
        <v>118356</v>
      </c>
      <c r="E118359">
        <v>30627.1</v>
      </c>
      <c r="F118359">
        <v>29510</v>
      </c>
    </row>
    <row r="118360" spans="4:6" x14ac:dyDescent="0.25">
      <c r="D118360">
        <v>118357</v>
      </c>
      <c r="E118360">
        <v>39706.300000000003</v>
      </c>
      <c r="F118360">
        <v>38176.800000000003</v>
      </c>
    </row>
    <row r="118361" spans="4:6" x14ac:dyDescent="0.25">
      <c r="D118361">
        <v>118358</v>
      </c>
      <c r="E118361">
        <v>42485.5</v>
      </c>
      <c r="F118361">
        <v>40813.800000000003</v>
      </c>
    </row>
    <row r="118362" spans="4:6" x14ac:dyDescent="0.25">
      <c r="D118362">
        <v>118359</v>
      </c>
      <c r="E118362">
        <v>42281.2</v>
      </c>
      <c r="F118362">
        <v>40620.1</v>
      </c>
    </row>
    <row r="118363" spans="4:6" x14ac:dyDescent="0.25">
      <c r="D118363">
        <v>118360</v>
      </c>
      <c r="E118363">
        <v>41148.5</v>
      </c>
      <c r="F118363">
        <v>39546.1</v>
      </c>
    </row>
    <row r="118364" spans="4:6" x14ac:dyDescent="0.25">
      <c r="D118364">
        <v>118361</v>
      </c>
      <c r="E118364">
        <v>40186.5</v>
      </c>
      <c r="F118364">
        <v>38633</v>
      </c>
    </row>
    <row r="118365" spans="4:6" x14ac:dyDescent="0.25">
      <c r="D118365">
        <v>118362</v>
      </c>
      <c r="E118365">
        <v>34047.4</v>
      </c>
      <c r="F118365">
        <v>32784.300000000003</v>
      </c>
    </row>
    <row r="118366" spans="4:6" x14ac:dyDescent="0.25">
      <c r="D118366">
        <v>118363</v>
      </c>
      <c r="E118366">
        <v>22295.8</v>
      </c>
      <c r="F118366">
        <v>21485.8</v>
      </c>
    </row>
    <row r="118367" spans="4:6" x14ac:dyDescent="0.25">
      <c r="D118367">
        <v>118364</v>
      </c>
      <c r="E118367">
        <v>3532.75</v>
      </c>
      <c r="F118367">
        <v>3164.32</v>
      </c>
    </row>
    <row r="118368" spans="4:6" x14ac:dyDescent="0.25">
      <c r="D118368">
        <v>118365</v>
      </c>
      <c r="E118368">
        <v>0</v>
      </c>
      <c r="F118368">
        <v>-112.878</v>
      </c>
    </row>
    <row r="118369" spans="4:6" x14ac:dyDescent="0.25">
      <c r="D118369">
        <v>118366</v>
      </c>
      <c r="E118369">
        <v>0</v>
      </c>
      <c r="F118369">
        <v>-112.878</v>
      </c>
    </row>
    <row r="118370" spans="4:6" x14ac:dyDescent="0.25">
      <c r="D118370">
        <v>118367</v>
      </c>
      <c r="E118370">
        <v>0</v>
      </c>
      <c r="F118370">
        <v>-112.878</v>
      </c>
    </row>
    <row r="118371" spans="4:6" x14ac:dyDescent="0.25">
      <c r="D118371">
        <v>118368</v>
      </c>
      <c r="E118371">
        <v>0</v>
      </c>
      <c r="F118371">
        <v>-112.878</v>
      </c>
    </row>
    <row r="118372" spans="4:6" x14ac:dyDescent="0.25">
      <c r="D118372">
        <v>118369</v>
      </c>
      <c r="E118372">
        <v>0</v>
      </c>
      <c r="F118372">
        <v>-112.878</v>
      </c>
    </row>
    <row r="118373" spans="4:6" x14ac:dyDescent="0.25">
      <c r="D118373">
        <v>118370</v>
      </c>
      <c r="E118373">
        <v>0</v>
      </c>
      <c r="F118373">
        <v>-112.878</v>
      </c>
    </row>
    <row r="118374" spans="4:6" x14ac:dyDescent="0.25">
      <c r="D118374">
        <v>118371</v>
      </c>
      <c r="E118374">
        <v>0</v>
      </c>
      <c r="F118374">
        <v>-112.878</v>
      </c>
    </row>
    <row r="118375" spans="4:6" x14ac:dyDescent="0.25">
      <c r="D118375">
        <v>118372</v>
      </c>
      <c r="E118375">
        <v>0</v>
      </c>
      <c r="F118375">
        <v>-112.878</v>
      </c>
    </row>
    <row r="118376" spans="4:6" x14ac:dyDescent="0.25">
      <c r="D118376">
        <v>118373</v>
      </c>
      <c r="E118376">
        <v>0</v>
      </c>
      <c r="F118376">
        <v>-112.878</v>
      </c>
    </row>
    <row r="118377" spans="4:6" x14ac:dyDescent="0.25">
      <c r="D118377">
        <v>118374</v>
      </c>
      <c r="E118377">
        <v>546.87199999999996</v>
      </c>
      <c r="F118377">
        <v>216.56299999999999</v>
      </c>
    </row>
    <row r="118378" spans="4:6" x14ac:dyDescent="0.25">
      <c r="D118378">
        <v>118375</v>
      </c>
      <c r="E118378">
        <v>14892.2</v>
      </c>
      <c r="F118378">
        <v>14293.7</v>
      </c>
    </row>
    <row r="118379" spans="4:6" x14ac:dyDescent="0.25">
      <c r="D118379">
        <v>118376</v>
      </c>
      <c r="E118379">
        <v>30270.6</v>
      </c>
      <c r="F118379">
        <v>29168</v>
      </c>
    </row>
    <row r="118380" spans="4:6" x14ac:dyDescent="0.25">
      <c r="D118380">
        <v>118377</v>
      </c>
      <c r="E118380">
        <v>40017.1</v>
      </c>
      <c r="F118380">
        <v>38472.1</v>
      </c>
    </row>
    <row r="118381" spans="4:6" x14ac:dyDescent="0.25">
      <c r="D118381">
        <v>118378</v>
      </c>
      <c r="E118381">
        <v>42073.1</v>
      </c>
      <c r="F118381">
        <v>40422.9</v>
      </c>
    </row>
    <row r="118382" spans="4:6" x14ac:dyDescent="0.25">
      <c r="D118382">
        <v>118379</v>
      </c>
      <c r="E118382">
        <v>44348.6</v>
      </c>
      <c r="F118382">
        <v>42577.3</v>
      </c>
    </row>
    <row r="118383" spans="4:6" x14ac:dyDescent="0.25">
      <c r="D118383">
        <v>118380</v>
      </c>
      <c r="E118383">
        <v>47013.2</v>
      </c>
      <c r="F118383">
        <v>45093.5</v>
      </c>
    </row>
    <row r="118384" spans="4:6" x14ac:dyDescent="0.25">
      <c r="D118384">
        <v>118381</v>
      </c>
      <c r="E118384">
        <v>43160.6</v>
      </c>
      <c r="F118384">
        <v>41453.1</v>
      </c>
    </row>
    <row r="118385" spans="4:6" x14ac:dyDescent="0.25">
      <c r="D118385">
        <v>118382</v>
      </c>
      <c r="E118385">
        <v>45067.8</v>
      </c>
      <c r="F118385">
        <v>43257.1</v>
      </c>
    </row>
    <row r="118386" spans="4:6" x14ac:dyDescent="0.25">
      <c r="D118386">
        <v>118383</v>
      </c>
      <c r="E118386">
        <v>41324.699999999997</v>
      </c>
      <c r="F118386">
        <v>39713.300000000003</v>
      </c>
    </row>
    <row r="118387" spans="4:6" x14ac:dyDescent="0.25">
      <c r="D118387">
        <v>118384</v>
      </c>
      <c r="E118387">
        <v>38461.5</v>
      </c>
      <c r="F118387">
        <v>36993.300000000003</v>
      </c>
    </row>
    <row r="118388" spans="4:6" x14ac:dyDescent="0.25">
      <c r="D118388">
        <v>118385</v>
      </c>
      <c r="E118388">
        <v>38981</v>
      </c>
      <c r="F118388">
        <v>37487.4</v>
      </c>
    </row>
    <row r="118389" spans="4:6" x14ac:dyDescent="0.25">
      <c r="D118389">
        <v>118386</v>
      </c>
      <c r="E118389">
        <v>32557.9</v>
      </c>
      <c r="F118389">
        <v>31359.8</v>
      </c>
    </row>
    <row r="118390" spans="4:6" x14ac:dyDescent="0.25">
      <c r="D118390">
        <v>118387</v>
      </c>
      <c r="E118390">
        <v>16023.2</v>
      </c>
      <c r="F118390">
        <v>15399.6</v>
      </c>
    </row>
    <row r="118391" spans="4:6" x14ac:dyDescent="0.25">
      <c r="D118391">
        <v>118388</v>
      </c>
      <c r="E118391">
        <v>2251.67</v>
      </c>
      <c r="F118391">
        <v>1900.68</v>
      </c>
    </row>
    <row r="118392" spans="4:6" x14ac:dyDescent="0.25">
      <c r="D118392">
        <v>118389</v>
      </c>
      <c r="E118392">
        <v>0</v>
      </c>
      <c r="F118392">
        <v>-112.878</v>
      </c>
    </row>
    <row r="118393" spans="4:6" x14ac:dyDescent="0.25">
      <c r="D118393">
        <v>118390</v>
      </c>
      <c r="E118393">
        <v>0</v>
      </c>
      <c r="F118393">
        <v>-112.878</v>
      </c>
    </row>
    <row r="118394" spans="4:6" x14ac:dyDescent="0.25">
      <c r="D118394">
        <v>118391</v>
      </c>
      <c r="E118394">
        <v>0</v>
      </c>
      <c r="F118394">
        <v>-112.878</v>
      </c>
    </row>
    <row r="118395" spans="4:6" x14ac:dyDescent="0.25">
      <c r="D118395">
        <v>118392</v>
      </c>
      <c r="E118395">
        <v>0</v>
      </c>
      <c r="F118395">
        <v>-112.878</v>
      </c>
    </row>
    <row r="118396" spans="4:6" x14ac:dyDescent="0.25">
      <c r="D118396">
        <v>118393</v>
      </c>
      <c r="E118396">
        <v>0</v>
      </c>
      <c r="F118396">
        <v>-112.878</v>
      </c>
    </row>
    <row r="118397" spans="4:6" x14ac:dyDescent="0.25">
      <c r="D118397">
        <v>118394</v>
      </c>
      <c r="E118397">
        <v>0</v>
      </c>
      <c r="F118397">
        <v>-112.878</v>
      </c>
    </row>
    <row r="118398" spans="4:6" x14ac:dyDescent="0.25">
      <c r="D118398">
        <v>118395</v>
      </c>
      <c r="E118398">
        <v>0</v>
      </c>
      <c r="F118398">
        <v>-112.878</v>
      </c>
    </row>
    <row r="118399" spans="4:6" x14ac:dyDescent="0.25">
      <c r="D118399">
        <v>118396</v>
      </c>
      <c r="E118399">
        <v>0</v>
      </c>
      <c r="F118399">
        <v>-112.878</v>
      </c>
    </row>
    <row r="118400" spans="4:6" x14ac:dyDescent="0.25">
      <c r="D118400">
        <v>118397</v>
      </c>
      <c r="E118400">
        <v>0</v>
      </c>
      <c r="F118400">
        <v>-112.878</v>
      </c>
    </row>
    <row r="118401" spans="4:6" x14ac:dyDescent="0.25">
      <c r="D118401">
        <v>118398</v>
      </c>
      <c r="E118401">
        <v>359.20800000000003</v>
      </c>
      <c r="F118401">
        <v>30.998100000000001</v>
      </c>
    </row>
    <row r="118402" spans="4:6" x14ac:dyDescent="0.25">
      <c r="D118402">
        <v>118399</v>
      </c>
      <c r="E118402">
        <v>3538.01</v>
      </c>
      <c r="F118402">
        <v>3169.51</v>
      </c>
    </row>
    <row r="118403" spans="4:6" x14ac:dyDescent="0.25">
      <c r="D118403">
        <v>118400</v>
      </c>
      <c r="E118403">
        <v>4065.95</v>
      </c>
      <c r="F118403">
        <v>3689.79</v>
      </c>
    </row>
    <row r="118404" spans="4:6" x14ac:dyDescent="0.25">
      <c r="D118404">
        <v>118401</v>
      </c>
      <c r="E118404">
        <v>6716.35</v>
      </c>
      <c r="F118404">
        <v>6297.55</v>
      </c>
    </row>
    <row r="118405" spans="4:6" x14ac:dyDescent="0.25">
      <c r="D118405">
        <v>118402</v>
      </c>
      <c r="E118405">
        <v>16059.7</v>
      </c>
      <c r="F118405">
        <v>15433.2</v>
      </c>
    </row>
    <row r="118406" spans="4:6" x14ac:dyDescent="0.25">
      <c r="D118406">
        <v>118403</v>
      </c>
      <c r="E118406">
        <v>11216.6</v>
      </c>
      <c r="F118406">
        <v>10709.4</v>
      </c>
    </row>
    <row r="118407" spans="4:6" x14ac:dyDescent="0.25">
      <c r="D118407">
        <v>118404</v>
      </c>
      <c r="E118407">
        <v>12764.5</v>
      </c>
      <c r="F118407">
        <v>12222.3</v>
      </c>
    </row>
    <row r="118408" spans="4:6" x14ac:dyDescent="0.25">
      <c r="D118408">
        <v>118405</v>
      </c>
      <c r="E118408">
        <v>13508.9</v>
      </c>
      <c r="F118408">
        <v>12947.9</v>
      </c>
    </row>
    <row r="118409" spans="4:6" x14ac:dyDescent="0.25">
      <c r="D118409">
        <v>118406</v>
      </c>
      <c r="E118409">
        <v>13465.4</v>
      </c>
      <c r="F118409">
        <v>12899.4</v>
      </c>
    </row>
    <row r="118410" spans="4:6" x14ac:dyDescent="0.25">
      <c r="D118410">
        <v>118407</v>
      </c>
      <c r="E118410">
        <v>11980.1</v>
      </c>
      <c r="F118410">
        <v>11450.9</v>
      </c>
    </row>
    <row r="118411" spans="4:6" x14ac:dyDescent="0.25">
      <c r="D118411">
        <v>118408</v>
      </c>
      <c r="E118411">
        <v>9841.66</v>
      </c>
      <c r="F118411">
        <v>9357.59</v>
      </c>
    </row>
    <row r="118412" spans="4:6" x14ac:dyDescent="0.25">
      <c r="D118412">
        <v>118409</v>
      </c>
      <c r="E118412">
        <v>7506.2</v>
      </c>
      <c r="F118412">
        <v>7068.86</v>
      </c>
    </row>
    <row r="118413" spans="4:6" x14ac:dyDescent="0.25">
      <c r="D118413">
        <v>118410</v>
      </c>
      <c r="E118413">
        <v>4899.82</v>
      </c>
      <c r="F118413">
        <v>4509.6400000000003</v>
      </c>
    </row>
    <row r="118414" spans="4:6" x14ac:dyDescent="0.25">
      <c r="D118414">
        <v>118411</v>
      </c>
      <c r="E118414">
        <v>2190.92</v>
      </c>
      <c r="F118414">
        <v>1840.72</v>
      </c>
    </row>
    <row r="118415" spans="4:6" x14ac:dyDescent="0.25">
      <c r="D118415">
        <v>118412</v>
      </c>
      <c r="E118415">
        <v>502.947</v>
      </c>
      <c r="F118415">
        <v>173.13200000000001</v>
      </c>
    </row>
    <row r="118416" spans="4:6" x14ac:dyDescent="0.25">
      <c r="D118416">
        <v>118413</v>
      </c>
      <c r="E118416">
        <v>0</v>
      </c>
      <c r="F118416">
        <v>-112.878</v>
      </c>
    </row>
    <row r="118417" spans="4:6" x14ac:dyDescent="0.25">
      <c r="D118417">
        <v>118414</v>
      </c>
      <c r="E118417">
        <v>0</v>
      </c>
      <c r="F118417">
        <v>-112.878</v>
      </c>
    </row>
    <row r="118418" spans="4:6" x14ac:dyDescent="0.25">
      <c r="D118418">
        <v>118415</v>
      </c>
      <c r="E118418">
        <v>0</v>
      </c>
      <c r="F118418">
        <v>-112.878</v>
      </c>
    </row>
    <row r="118419" spans="4:6" x14ac:dyDescent="0.25">
      <c r="D118419">
        <v>118416</v>
      </c>
      <c r="E118419">
        <v>0</v>
      </c>
      <c r="F118419">
        <v>-112.878</v>
      </c>
    </row>
    <row r="118420" spans="4:6" x14ac:dyDescent="0.25">
      <c r="D118420">
        <v>118417</v>
      </c>
      <c r="E118420">
        <v>0</v>
      </c>
      <c r="F118420">
        <v>-112.878</v>
      </c>
    </row>
    <row r="118421" spans="4:6" x14ac:dyDescent="0.25">
      <c r="D118421">
        <v>118418</v>
      </c>
      <c r="E118421">
        <v>0</v>
      </c>
      <c r="F118421">
        <v>-112.878</v>
      </c>
    </row>
    <row r="118422" spans="4:6" x14ac:dyDescent="0.25">
      <c r="D118422">
        <v>118419</v>
      </c>
      <c r="E118422">
        <v>0</v>
      </c>
      <c r="F118422">
        <v>-112.878</v>
      </c>
    </row>
    <row r="118423" spans="4:6" x14ac:dyDescent="0.25">
      <c r="D118423">
        <v>118420</v>
      </c>
      <c r="E118423">
        <v>0</v>
      </c>
      <c r="F118423">
        <v>-112.878</v>
      </c>
    </row>
    <row r="118424" spans="4:6" x14ac:dyDescent="0.25">
      <c r="D118424">
        <v>118421</v>
      </c>
      <c r="E118424">
        <v>0</v>
      </c>
      <c r="F118424">
        <v>-112.878</v>
      </c>
    </row>
    <row r="118425" spans="4:6" x14ac:dyDescent="0.25">
      <c r="D118425">
        <v>118422</v>
      </c>
      <c r="E118425">
        <v>262.88</v>
      </c>
      <c r="F118425">
        <v>-64.265199999999993</v>
      </c>
    </row>
    <row r="118426" spans="4:6" x14ac:dyDescent="0.25">
      <c r="D118426">
        <v>118423</v>
      </c>
      <c r="E118426">
        <v>2309.69</v>
      </c>
      <c r="F118426">
        <v>1957.95</v>
      </c>
    </row>
    <row r="118427" spans="4:6" x14ac:dyDescent="0.25">
      <c r="D118427">
        <v>118424</v>
      </c>
      <c r="E118427">
        <v>4373.4799999999996</v>
      </c>
      <c r="F118427">
        <v>3992.53</v>
      </c>
    </row>
    <row r="118428" spans="4:6" x14ac:dyDescent="0.25">
      <c r="D118428">
        <v>118425</v>
      </c>
      <c r="E118428">
        <v>7046.36</v>
      </c>
      <c r="F118428">
        <v>6619.38</v>
      </c>
    </row>
    <row r="118429" spans="4:6" x14ac:dyDescent="0.25">
      <c r="D118429">
        <v>118426</v>
      </c>
      <c r="E118429">
        <v>9136.94</v>
      </c>
      <c r="F118429">
        <v>8671.09</v>
      </c>
    </row>
    <row r="118430" spans="4:6" x14ac:dyDescent="0.25">
      <c r="D118430">
        <v>118427</v>
      </c>
      <c r="E118430">
        <v>40462.5</v>
      </c>
      <c r="F118430">
        <v>38895.1</v>
      </c>
    </row>
    <row r="118431" spans="4:6" x14ac:dyDescent="0.25">
      <c r="D118431">
        <v>118428</v>
      </c>
      <c r="E118431">
        <v>36260.300000000003</v>
      </c>
      <c r="F118431">
        <v>34896.800000000003</v>
      </c>
    </row>
    <row r="118432" spans="4:6" x14ac:dyDescent="0.25">
      <c r="D118432">
        <v>118429</v>
      </c>
      <c r="E118432">
        <v>28549.5</v>
      </c>
      <c r="F118432">
        <v>27515.3</v>
      </c>
    </row>
    <row r="118433" spans="4:6" x14ac:dyDescent="0.25">
      <c r="D118433">
        <v>118430</v>
      </c>
      <c r="E118433">
        <v>27399.1</v>
      </c>
      <c r="F118433">
        <v>26409.1</v>
      </c>
    </row>
    <row r="118434" spans="4:6" x14ac:dyDescent="0.25">
      <c r="D118434">
        <v>118431</v>
      </c>
      <c r="E118434">
        <v>37339.1</v>
      </c>
      <c r="F118434">
        <v>35924.9</v>
      </c>
    </row>
    <row r="118435" spans="4:6" x14ac:dyDescent="0.25">
      <c r="D118435">
        <v>118432</v>
      </c>
      <c r="E118435">
        <v>38984.6</v>
      </c>
      <c r="F118435">
        <v>37490.9</v>
      </c>
    </row>
    <row r="118436" spans="4:6" x14ac:dyDescent="0.25">
      <c r="D118436">
        <v>118433</v>
      </c>
      <c r="E118436">
        <v>37221.1</v>
      </c>
      <c r="F118436">
        <v>35812.5</v>
      </c>
    </row>
    <row r="118437" spans="4:6" x14ac:dyDescent="0.25">
      <c r="D118437">
        <v>118434</v>
      </c>
      <c r="E118437">
        <v>31211.9</v>
      </c>
      <c r="F118437">
        <v>30070.6</v>
      </c>
    </row>
    <row r="118438" spans="4:6" x14ac:dyDescent="0.25">
      <c r="D118438">
        <v>118435</v>
      </c>
      <c r="E118438">
        <v>14305.6</v>
      </c>
      <c r="F118438">
        <v>13726.3</v>
      </c>
    </row>
    <row r="118439" spans="4:6" x14ac:dyDescent="0.25">
      <c r="D118439">
        <v>118436</v>
      </c>
      <c r="E118439">
        <v>3339.93</v>
      </c>
      <c r="F118439">
        <v>2974.23</v>
      </c>
    </row>
    <row r="118440" spans="4:6" x14ac:dyDescent="0.25">
      <c r="D118440">
        <v>118437</v>
      </c>
      <c r="E118440">
        <v>0</v>
      </c>
      <c r="F118440">
        <v>-112.878</v>
      </c>
    </row>
    <row r="118441" spans="4:6" x14ac:dyDescent="0.25">
      <c r="D118441">
        <v>118438</v>
      </c>
      <c r="E118441">
        <v>0</v>
      </c>
      <c r="F118441">
        <v>-112.878</v>
      </c>
    </row>
    <row r="118442" spans="4:6" x14ac:dyDescent="0.25">
      <c r="D118442">
        <v>118439</v>
      </c>
      <c r="E118442">
        <v>0</v>
      </c>
      <c r="F118442">
        <v>-112.878</v>
      </c>
    </row>
    <row r="118443" spans="4:6" x14ac:dyDescent="0.25">
      <c r="D118443">
        <v>118440</v>
      </c>
      <c r="E118443">
        <v>0</v>
      </c>
      <c r="F118443">
        <v>-112.878</v>
      </c>
    </row>
    <row r="118444" spans="4:6" x14ac:dyDescent="0.25">
      <c r="D118444">
        <v>118441</v>
      </c>
      <c r="E118444">
        <v>0</v>
      </c>
      <c r="F118444">
        <v>-112.878</v>
      </c>
    </row>
    <row r="118445" spans="4:6" x14ac:dyDescent="0.25">
      <c r="D118445">
        <v>118442</v>
      </c>
      <c r="E118445">
        <v>0</v>
      </c>
      <c r="F118445">
        <v>-112.878</v>
      </c>
    </row>
    <row r="118446" spans="4:6" x14ac:dyDescent="0.25">
      <c r="D118446">
        <v>118443</v>
      </c>
      <c r="E118446">
        <v>0</v>
      </c>
      <c r="F118446">
        <v>-112.878</v>
      </c>
    </row>
    <row r="118447" spans="4:6" x14ac:dyDescent="0.25">
      <c r="D118447">
        <v>118444</v>
      </c>
      <c r="E118447">
        <v>0</v>
      </c>
      <c r="F118447">
        <v>-112.878</v>
      </c>
    </row>
    <row r="118448" spans="4:6" x14ac:dyDescent="0.25">
      <c r="D118448">
        <v>118445</v>
      </c>
      <c r="E118448">
        <v>0</v>
      </c>
      <c r="F118448">
        <v>-112.878</v>
      </c>
    </row>
    <row r="118449" spans="4:6" x14ac:dyDescent="0.25">
      <c r="D118449">
        <v>118446</v>
      </c>
      <c r="E118449">
        <v>80.5886</v>
      </c>
      <c r="F118449">
        <v>-112.878</v>
      </c>
    </row>
    <row r="118450" spans="4:6" x14ac:dyDescent="0.25">
      <c r="D118450">
        <v>118447</v>
      </c>
      <c r="E118450">
        <v>1617.12</v>
      </c>
      <c r="F118450">
        <v>1274.17</v>
      </c>
    </row>
    <row r="118451" spans="4:6" x14ac:dyDescent="0.25">
      <c r="D118451">
        <v>118448</v>
      </c>
      <c r="E118451">
        <v>4292.43</v>
      </c>
      <c r="F118451">
        <v>3911.92</v>
      </c>
    </row>
    <row r="118452" spans="4:6" x14ac:dyDescent="0.25">
      <c r="D118452">
        <v>118449</v>
      </c>
      <c r="E118452">
        <v>14911.3</v>
      </c>
      <c r="F118452">
        <v>14310.6</v>
      </c>
    </row>
    <row r="118453" spans="4:6" x14ac:dyDescent="0.25">
      <c r="D118453">
        <v>118450</v>
      </c>
      <c r="E118453">
        <v>21323.599999999999</v>
      </c>
      <c r="F118453">
        <v>20538.599999999999</v>
      </c>
    </row>
    <row r="118454" spans="4:6" x14ac:dyDescent="0.25">
      <c r="D118454">
        <v>118451</v>
      </c>
      <c r="E118454">
        <v>24983.200000000001</v>
      </c>
      <c r="F118454">
        <v>24079.3</v>
      </c>
    </row>
    <row r="118455" spans="4:6" x14ac:dyDescent="0.25">
      <c r="D118455">
        <v>118452</v>
      </c>
      <c r="E118455">
        <v>39922.699999999997</v>
      </c>
      <c r="F118455">
        <v>38382.5</v>
      </c>
    </row>
    <row r="118456" spans="4:6" x14ac:dyDescent="0.25">
      <c r="D118456">
        <v>118453</v>
      </c>
      <c r="E118456">
        <v>34973.699999999997</v>
      </c>
      <c r="F118456">
        <v>33669.199999999997</v>
      </c>
    </row>
    <row r="118457" spans="4:6" x14ac:dyDescent="0.25">
      <c r="D118457">
        <v>118454</v>
      </c>
      <c r="E118457">
        <v>38443.5</v>
      </c>
      <c r="F118457">
        <v>36976.199999999997</v>
      </c>
    </row>
    <row r="118458" spans="4:6" x14ac:dyDescent="0.25">
      <c r="D118458">
        <v>118455</v>
      </c>
      <c r="E118458">
        <v>32407.9</v>
      </c>
      <c r="F118458">
        <v>31216.2</v>
      </c>
    </row>
    <row r="118459" spans="4:6" x14ac:dyDescent="0.25">
      <c r="D118459">
        <v>118456</v>
      </c>
      <c r="E118459">
        <v>29669.599999999999</v>
      </c>
      <c r="F118459">
        <v>28585</v>
      </c>
    </row>
    <row r="118460" spans="4:6" x14ac:dyDescent="0.25">
      <c r="D118460">
        <v>118457</v>
      </c>
      <c r="E118460">
        <v>18806</v>
      </c>
      <c r="F118460">
        <v>18100.400000000001</v>
      </c>
    </row>
    <row r="118461" spans="4:6" x14ac:dyDescent="0.25">
      <c r="D118461">
        <v>118458</v>
      </c>
      <c r="E118461">
        <v>5014.82</v>
      </c>
      <c r="F118461">
        <v>4624.2</v>
      </c>
    </row>
    <row r="118462" spans="4:6" x14ac:dyDescent="0.25">
      <c r="D118462">
        <v>118459</v>
      </c>
      <c r="E118462">
        <v>8629.07</v>
      </c>
      <c r="F118462">
        <v>8172.97</v>
      </c>
    </row>
    <row r="118463" spans="4:6" x14ac:dyDescent="0.25">
      <c r="D118463">
        <v>118460</v>
      </c>
      <c r="E118463">
        <v>243.339</v>
      </c>
      <c r="F118463">
        <v>-83.591800000000006</v>
      </c>
    </row>
    <row r="118464" spans="4:6" x14ac:dyDescent="0.25">
      <c r="D118464">
        <v>118461</v>
      </c>
      <c r="E118464">
        <v>0</v>
      </c>
      <c r="F118464">
        <v>-112.878</v>
      </c>
    </row>
    <row r="118465" spans="4:6" x14ac:dyDescent="0.25">
      <c r="D118465">
        <v>118462</v>
      </c>
      <c r="E118465">
        <v>0</v>
      </c>
      <c r="F118465">
        <v>-112.878</v>
      </c>
    </row>
    <row r="118466" spans="4:6" x14ac:dyDescent="0.25">
      <c r="D118466">
        <v>118463</v>
      </c>
      <c r="E118466">
        <v>0</v>
      </c>
      <c r="F118466">
        <v>-112.878</v>
      </c>
    </row>
    <row r="118467" spans="4:6" x14ac:dyDescent="0.25">
      <c r="D118467">
        <v>118464</v>
      </c>
      <c r="E118467">
        <v>0</v>
      </c>
      <c r="F118467">
        <v>-112.878</v>
      </c>
    </row>
    <row r="118468" spans="4:6" x14ac:dyDescent="0.25">
      <c r="D118468">
        <v>118465</v>
      </c>
      <c r="E118468">
        <v>0</v>
      </c>
      <c r="F118468">
        <v>-112.878</v>
      </c>
    </row>
    <row r="118469" spans="4:6" x14ac:dyDescent="0.25">
      <c r="D118469">
        <v>118466</v>
      </c>
      <c r="E118469">
        <v>0</v>
      </c>
      <c r="F118469">
        <v>-112.878</v>
      </c>
    </row>
    <row r="118470" spans="4:6" x14ac:dyDescent="0.25">
      <c r="D118470">
        <v>118467</v>
      </c>
      <c r="E118470">
        <v>0</v>
      </c>
      <c r="F118470">
        <v>-112.878</v>
      </c>
    </row>
    <row r="118471" spans="4:6" x14ac:dyDescent="0.25">
      <c r="D118471">
        <v>118468</v>
      </c>
      <c r="E118471">
        <v>0</v>
      </c>
      <c r="F118471">
        <v>-112.878</v>
      </c>
    </row>
    <row r="118472" spans="4:6" x14ac:dyDescent="0.25">
      <c r="D118472">
        <v>118469</v>
      </c>
      <c r="E118472">
        <v>0</v>
      </c>
      <c r="F118472">
        <v>-112.878</v>
      </c>
    </row>
    <row r="118473" spans="4:6" x14ac:dyDescent="0.25">
      <c r="D118473">
        <v>118470</v>
      </c>
      <c r="E118473">
        <v>11.5939</v>
      </c>
      <c r="F118473">
        <v>-112.878</v>
      </c>
    </row>
    <row r="118474" spans="4:6" x14ac:dyDescent="0.25">
      <c r="D118474">
        <v>118471</v>
      </c>
      <c r="E118474">
        <v>1556.34</v>
      </c>
      <c r="F118474">
        <v>1214.1300000000001</v>
      </c>
    </row>
    <row r="118475" spans="4:6" x14ac:dyDescent="0.25">
      <c r="D118475">
        <v>118472</v>
      </c>
      <c r="E118475">
        <v>2999.56</v>
      </c>
      <c r="F118475">
        <v>2638.6</v>
      </c>
    </row>
    <row r="118476" spans="4:6" x14ac:dyDescent="0.25">
      <c r="D118476">
        <v>118473</v>
      </c>
      <c r="E118476">
        <v>4351.88</v>
      </c>
      <c r="F118476">
        <v>3971.46</v>
      </c>
    </row>
    <row r="118477" spans="4:6" x14ac:dyDescent="0.25">
      <c r="D118477">
        <v>118474</v>
      </c>
      <c r="E118477">
        <v>5946.2</v>
      </c>
      <c r="F118477">
        <v>5540.5</v>
      </c>
    </row>
    <row r="118478" spans="4:6" x14ac:dyDescent="0.25">
      <c r="D118478">
        <v>118475</v>
      </c>
      <c r="E118478">
        <v>7720.96</v>
      </c>
      <c r="F118478">
        <v>7284.18</v>
      </c>
    </row>
    <row r="118479" spans="4:6" x14ac:dyDescent="0.25">
      <c r="D118479">
        <v>118476</v>
      </c>
      <c r="E118479">
        <v>8905.31</v>
      </c>
      <c r="F118479">
        <v>8446.0300000000007</v>
      </c>
    </row>
    <row r="118480" spans="4:6" x14ac:dyDescent="0.25">
      <c r="D118480">
        <v>118477</v>
      </c>
      <c r="E118480">
        <v>9321.7099999999991</v>
      </c>
      <c r="F118480">
        <v>8854.2000000000007</v>
      </c>
    </row>
    <row r="118481" spans="4:6" x14ac:dyDescent="0.25">
      <c r="D118481">
        <v>118478</v>
      </c>
      <c r="E118481">
        <v>13193.2</v>
      </c>
      <c r="F118481">
        <v>12640.9</v>
      </c>
    </row>
    <row r="118482" spans="4:6" x14ac:dyDescent="0.25">
      <c r="D118482">
        <v>118479</v>
      </c>
      <c r="E118482">
        <v>11779.6</v>
      </c>
      <c r="F118482">
        <v>11260</v>
      </c>
    </row>
    <row r="118483" spans="4:6" x14ac:dyDescent="0.25">
      <c r="D118483">
        <v>118480</v>
      </c>
      <c r="E118483">
        <v>31782.9</v>
      </c>
      <c r="F118483">
        <v>30617.7</v>
      </c>
    </row>
    <row r="118484" spans="4:6" x14ac:dyDescent="0.25">
      <c r="D118484">
        <v>118481</v>
      </c>
      <c r="E118484">
        <v>27141.8</v>
      </c>
      <c r="F118484">
        <v>26161.4</v>
      </c>
    </row>
    <row r="118485" spans="4:6" x14ac:dyDescent="0.25">
      <c r="D118485">
        <v>118482</v>
      </c>
      <c r="E118485">
        <v>20049.900000000001</v>
      </c>
      <c r="F118485">
        <v>19311.2</v>
      </c>
    </row>
    <row r="118486" spans="4:6" x14ac:dyDescent="0.25">
      <c r="D118486">
        <v>118483</v>
      </c>
      <c r="E118486">
        <v>9106.2199999999993</v>
      </c>
      <c r="F118486">
        <v>8643</v>
      </c>
    </row>
    <row r="118487" spans="4:6" x14ac:dyDescent="0.25">
      <c r="D118487">
        <v>118484</v>
      </c>
      <c r="E118487">
        <v>905.9</v>
      </c>
      <c r="F118487">
        <v>571.476</v>
      </c>
    </row>
    <row r="118488" spans="4:6" x14ac:dyDescent="0.25">
      <c r="D118488">
        <v>118485</v>
      </c>
      <c r="E118488">
        <v>0</v>
      </c>
      <c r="F118488">
        <v>-112.878</v>
      </c>
    </row>
    <row r="118489" spans="4:6" x14ac:dyDescent="0.25">
      <c r="D118489">
        <v>118486</v>
      </c>
      <c r="E118489">
        <v>0</v>
      </c>
      <c r="F118489">
        <v>-112.878</v>
      </c>
    </row>
    <row r="118490" spans="4:6" x14ac:dyDescent="0.25">
      <c r="D118490">
        <v>118487</v>
      </c>
      <c r="E118490">
        <v>0</v>
      </c>
      <c r="F118490">
        <v>-112.878</v>
      </c>
    </row>
    <row r="118491" spans="4:6" x14ac:dyDescent="0.25">
      <c r="D118491">
        <v>118488</v>
      </c>
      <c r="E118491">
        <v>0</v>
      </c>
      <c r="F118491">
        <v>-112.878</v>
      </c>
    </row>
    <row r="118492" spans="4:6" x14ac:dyDescent="0.25">
      <c r="D118492">
        <v>118489</v>
      </c>
      <c r="E118492">
        <v>0</v>
      </c>
      <c r="F118492">
        <v>-112.878</v>
      </c>
    </row>
    <row r="118493" spans="4:6" x14ac:dyDescent="0.25">
      <c r="D118493">
        <v>118490</v>
      </c>
      <c r="E118493">
        <v>0</v>
      </c>
      <c r="F118493">
        <v>-112.878</v>
      </c>
    </row>
    <row r="118494" spans="4:6" x14ac:dyDescent="0.25">
      <c r="D118494">
        <v>118491</v>
      </c>
      <c r="E118494">
        <v>0</v>
      </c>
      <c r="F118494">
        <v>-112.878</v>
      </c>
    </row>
    <row r="118495" spans="4:6" x14ac:dyDescent="0.25">
      <c r="D118495">
        <v>118492</v>
      </c>
      <c r="E118495">
        <v>0</v>
      </c>
      <c r="F118495">
        <v>-112.878</v>
      </c>
    </row>
    <row r="118496" spans="4:6" x14ac:dyDescent="0.25">
      <c r="D118496">
        <v>118493</v>
      </c>
      <c r="E118496">
        <v>0</v>
      </c>
      <c r="F118496">
        <v>-112.878</v>
      </c>
    </row>
    <row r="118497" spans="4:6" x14ac:dyDescent="0.25">
      <c r="D118497">
        <v>118494</v>
      </c>
      <c r="E118497">
        <v>25.192</v>
      </c>
      <c r="F118497">
        <v>-112.878</v>
      </c>
    </row>
    <row r="118498" spans="4:6" x14ac:dyDescent="0.25">
      <c r="D118498">
        <v>118495</v>
      </c>
      <c r="E118498">
        <v>1495.11</v>
      </c>
      <c r="F118498">
        <v>1153.6600000000001</v>
      </c>
    </row>
    <row r="118499" spans="4:6" x14ac:dyDescent="0.25">
      <c r="D118499">
        <v>118496</v>
      </c>
      <c r="E118499">
        <v>2556.79</v>
      </c>
      <c r="F118499">
        <v>2201.8000000000002</v>
      </c>
    </row>
    <row r="118500" spans="4:6" x14ac:dyDescent="0.25">
      <c r="D118500">
        <v>118497</v>
      </c>
      <c r="E118500">
        <v>6542.11</v>
      </c>
      <c r="F118500">
        <v>6126.19</v>
      </c>
    </row>
    <row r="118501" spans="4:6" x14ac:dyDescent="0.25">
      <c r="D118501">
        <v>118498</v>
      </c>
      <c r="E118501">
        <v>38520</v>
      </c>
      <c r="F118501">
        <v>37049</v>
      </c>
    </row>
    <row r="118502" spans="4:6" x14ac:dyDescent="0.25">
      <c r="D118502">
        <v>118499</v>
      </c>
      <c r="E118502">
        <v>17784.599999999999</v>
      </c>
      <c r="F118502">
        <v>17112.599999999999</v>
      </c>
    </row>
    <row r="118503" spans="4:6" x14ac:dyDescent="0.25">
      <c r="D118503">
        <v>118500</v>
      </c>
      <c r="E118503">
        <v>40444.300000000003</v>
      </c>
      <c r="F118503">
        <v>38877.800000000003</v>
      </c>
    </row>
    <row r="118504" spans="4:6" x14ac:dyDescent="0.25">
      <c r="D118504">
        <v>118501</v>
      </c>
      <c r="E118504">
        <v>36176.400000000001</v>
      </c>
      <c r="F118504">
        <v>34816.800000000003</v>
      </c>
    </row>
    <row r="118505" spans="4:6" x14ac:dyDescent="0.25">
      <c r="D118505">
        <v>118502</v>
      </c>
      <c r="E118505">
        <v>42131.1</v>
      </c>
      <c r="F118505">
        <v>40477.9</v>
      </c>
    </row>
    <row r="118506" spans="4:6" x14ac:dyDescent="0.25">
      <c r="D118506">
        <v>118503</v>
      </c>
      <c r="E118506">
        <v>42018.1</v>
      </c>
      <c r="F118506">
        <v>40370.800000000003</v>
      </c>
    </row>
    <row r="118507" spans="4:6" x14ac:dyDescent="0.25">
      <c r="D118507">
        <v>118504</v>
      </c>
      <c r="E118507">
        <v>18391.900000000001</v>
      </c>
      <c r="F118507">
        <v>17701.900000000001</v>
      </c>
    </row>
    <row r="118508" spans="4:6" x14ac:dyDescent="0.25">
      <c r="D118508">
        <v>118505</v>
      </c>
      <c r="E118508">
        <v>17577.099999999999</v>
      </c>
      <c r="F118508">
        <v>16908.400000000001</v>
      </c>
    </row>
    <row r="118509" spans="4:6" x14ac:dyDescent="0.25">
      <c r="D118509">
        <v>118506</v>
      </c>
      <c r="E118509">
        <v>3124.4</v>
      </c>
      <c r="F118509">
        <v>2761.71</v>
      </c>
    </row>
    <row r="118510" spans="4:6" x14ac:dyDescent="0.25">
      <c r="D118510">
        <v>118507</v>
      </c>
      <c r="E118510">
        <v>2030.83</v>
      </c>
      <c r="F118510">
        <v>1682.69</v>
      </c>
    </row>
    <row r="118511" spans="4:6" x14ac:dyDescent="0.25">
      <c r="D118511">
        <v>118508</v>
      </c>
      <c r="E118511">
        <v>807.10299999999995</v>
      </c>
      <c r="F118511">
        <v>473.82400000000001</v>
      </c>
    </row>
    <row r="118512" spans="4:6" x14ac:dyDescent="0.25">
      <c r="D118512">
        <v>118509</v>
      </c>
      <c r="E118512">
        <v>0</v>
      </c>
      <c r="F118512">
        <v>-112.878</v>
      </c>
    </row>
    <row r="118513" spans="4:6" x14ac:dyDescent="0.25">
      <c r="D118513">
        <v>118510</v>
      </c>
      <c r="E118513">
        <v>0</v>
      </c>
      <c r="F118513">
        <v>-112.878</v>
      </c>
    </row>
    <row r="118514" spans="4:6" x14ac:dyDescent="0.25">
      <c r="D118514">
        <v>118511</v>
      </c>
      <c r="E118514">
        <v>0</v>
      </c>
      <c r="F118514">
        <v>-112.878</v>
      </c>
    </row>
    <row r="118515" spans="4:6" x14ac:dyDescent="0.25">
      <c r="D118515">
        <v>118512</v>
      </c>
      <c r="E118515">
        <v>0</v>
      </c>
      <c r="F118515">
        <v>-112.878</v>
      </c>
    </row>
    <row r="118516" spans="4:6" x14ac:dyDescent="0.25">
      <c r="D118516">
        <v>118513</v>
      </c>
      <c r="E118516">
        <v>0</v>
      </c>
      <c r="F118516">
        <v>-112.878</v>
      </c>
    </row>
    <row r="118517" spans="4:6" x14ac:dyDescent="0.25">
      <c r="D118517">
        <v>118514</v>
      </c>
      <c r="E118517">
        <v>0</v>
      </c>
      <c r="F118517">
        <v>-112.878</v>
      </c>
    </row>
    <row r="118518" spans="4:6" x14ac:dyDescent="0.25">
      <c r="D118518">
        <v>118515</v>
      </c>
      <c r="E118518">
        <v>0</v>
      </c>
      <c r="F118518">
        <v>-112.878</v>
      </c>
    </row>
    <row r="118519" spans="4:6" x14ac:dyDescent="0.25">
      <c r="D118519">
        <v>118516</v>
      </c>
      <c r="E118519">
        <v>0</v>
      </c>
      <c r="F118519">
        <v>-112.878</v>
      </c>
    </row>
    <row r="118520" spans="4:6" x14ac:dyDescent="0.25">
      <c r="D118520">
        <v>118517</v>
      </c>
      <c r="E118520">
        <v>0</v>
      </c>
      <c r="F118520">
        <v>-112.878</v>
      </c>
    </row>
    <row r="118521" spans="4:6" x14ac:dyDescent="0.25">
      <c r="D118521">
        <v>118518</v>
      </c>
      <c r="E118521">
        <v>216.50899999999999</v>
      </c>
      <c r="F118521">
        <v>-112.878</v>
      </c>
    </row>
    <row r="118522" spans="4:6" x14ac:dyDescent="0.25">
      <c r="D118522">
        <v>118519</v>
      </c>
      <c r="E118522">
        <v>6136.71</v>
      </c>
      <c r="F118522">
        <v>5726.35</v>
      </c>
    </row>
    <row r="118523" spans="4:6" x14ac:dyDescent="0.25">
      <c r="D118523">
        <v>118520</v>
      </c>
      <c r="E118523">
        <v>22988</v>
      </c>
      <c r="F118523">
        <v>22153.1</v>
      </c>
    </row>
    <row r="118524" spans="4:6" x14ac:dyDescent="0.25">
      <c r="D118524">
        <v>118521</v>
      </c>
      <c r="E118524">
        <v>23399.200000000001</v>
      </c>
      <c r="F118524">
        <v>22552.5</v>
      </c>
    </row>
    <row r="118525" spans="4:6" x14ac:dyDescent="0.25">
      <c r="D118525">
        <v>118522</v>
      </c>
      <c r="E118525">
        <v>29188.3</v>
      </c>
      <c r="F118525">
        <v>28129.1</v>
      </c>
    </row>
    <row r="118526" spans="4:6" x14ac:dyDescent="0.25">
      <c r="D118526">
        <v>118523</v>
      </c>
      <c r="E118526">
        <v>38125.5</v>
      </c>
      <c r="F118526">
        <v>36673.599999999999</v>
      </c>
    </row>
    <row r="118527" spans="4:6" x14ac:dyDescent="0.25">
      <c r="D118527">
        <v>118524</v>
      </c>
      <c r="E118527">
        <v>36150.300000000003</v>
      </c>
      <c r="F118527">
        <v>34791.9</v>
      </c>
    </row>
    <row r="118528" spans="4:6" x14ac:dyDescent="0.25">
      <c r="D118528">
        <v>118525</v>
      </c>
      <c r="E118528">
        <v>35494</v>
      </c>
      <c r="F118528">
        <v>34165.800000000003</v>
      </c>
    </row>
    <row r="118529" spans="4:6" x14ac:dyDescent="0.25">
      <c r="D118529">
        <v>118526</v>
      </c>
      <c r="E118529">
        <v>39090.9</v>
      </c>
      <c r="F118529">
        <v>37591.9</v>
      </c>
    </row>
    <row r="118530" spans="4:6" x14ac:dyDescent="0.25">
      <c r="D118530">
        <v>118527</v>
      </c>
      <c r="E118530">
        <v>21868.2</v>
      </c>
      <c r="F118530">
        <v>21072.2</v>
      </c>
    </row>
    <row r="118531" spans="4:6" x14ac:dyDescent="0.25">
      <c r="D118531">
        <v>118528</v>
      </c>
      <c r="E118531">
        <v>22585.599999999999</v>
      </c>
      <c r="F118531">
        <v>21763.599999999999</v>
      </c>
    </row>
    <row r="118532" spans="4:6" x14ac:dyDescent="0.25">
      <c r="D118532">
        <v>118529</v>
      </c>
      <c r="E118532">
        <v>29036.3</v>
      </c>
      <c r="F118532">
        <v>27983</v>
      </c>
    </row>
    <row r="118533" spans="4:6" x14ac:dyDescent="0.25">
      <c r="D118533">
        <v>118530</v>
      </c>
      <c r="E118533">
        <v>27690.7</v>
      </c>
      <c r="F118533">
        <v>26689.599999999999</v>
      </c>
    </row>
    <row r="118534" spans="4:6" x14ac:dyDescent="0.25">
      <c r="D118534">
        <v>118531</v>
      </c>
      <c r="E118534">
        <v>11383.8</v>
      </c>
      <c r="F118534">
        <v>10871.5</v>
      </c>
    </row>
    <row r="118535" spans="4:6" x14ac:dyDescent="0.25">
      <c r="D118535">
        <v>118532</v>
      </c>
      <c r="E118535">
        <v>1421.12</v>
      </c>
      <c r="F118535">
        <v>1080.57</v>
      </c>
    </row>
    <row r="118536" spans="4:6" x14ac:dyDescent="0.25">
      <c r="D118536">
        <v>118533</v>
      </c>
      <c r="E118536">
        <v>0</v>
      </c>
      <c r="F118536">
        <v>-112.878</v>
      </c>
    </row>
    <row r="118537" spans="4:6" x14ac:dyDescent="0.25">
      <c r="D118537">
        <v>118534</v>
      </c>
      <c r="E118537">
        <v>0</v>
      </c>
      <c r="F118537">
        <v>-112.878</v>
      </c>
    </row>
    <row r="118538" spans="4:6" x14ac:dyDescent="0.25">
      <c r="D118538">
        <v>118535</v>
      </c>
      <c r="E118538">
        <v>0</v>
      </c>
      <c r="F118538">
        <v>-112.878</v>
      </c>
    </row>
    <row r="118539" spans="4:6" x14ac:dyDescent="0.25">
      <c r="D118539">
        <v>118536</v>
      </c>
      <c r="E118539">
        <v>0</v>
      </c>
      <c r="F118539">
        <v>-112.878</v>
      </c>
    </row>
    <row r="118540" spans="4:6" x14ac:dyDescent="0.25">
      <c r="D118540">
        <v>118537</v>
      </c>
      <c r="E118540">
        <v>0</v>
      </c>
      <c r="F118540">
        <v>-112.878</v>
      </c>
    </row>
    <row r="118541" spans="4:6" x14ac:dyDescent="0.25">
      <c r="D118541">
        <v>118538</v>
      </c>
      <c r="E118541">
        <v>0</v>
      </c>
      <c r="F118541">
        <v>-112.878</v>
      </c>
    </row>
    <row r="118542" spans="4:6" x14ac:dyDescent="0.25">
      <c r="D118542">
        <v>118539</v>
      </c>
      <c r="E118542">
        <v>0</v>
      </c>
      <c r="F118542">
        <v>-112.878</v>
      </c>
    </row>
    <row r="118543" spans="4:6" x14ac:dyDescent="0.25">
      <c r="D118543">
        <v>118540</v>
      </c>
      <c r="E118543">
        <v>0</v>
      </c>
      <c r="F118543">
        <v>-112.878</v>
      </c>
    </row>
    <row r="118544" spans="4:6" x14ac:dyDescent="0.25">
      <c r="D118544">
        <v>118541</v>
      </c>
      <c r="E118544">
        <v>0</v>
      </c>
      <c r="F118544">
        <v>-112.878</v>
      </c>
    </row>
    <row r="118545" spans="4:6" x14ac:dyDescent="0.25">
      <c r="D118545">
        <v>118542</v>
      </c>
      <c r="E118545">
        <v>821.95600000000002</v>
      </c>
      <c r="F118545">
        <v>488.50599999999997</v>
      </c>
    </row>
    <row r="118546" spans="4:6" x14ac:dyDescent="0.25">
      <c r="D118546">
        <v>118543</v>
      </c>
      <c r="E118546">
        <v>10382.5</v>
      </c>
      <c r="F118546">
        <v>9887.77</v>
      </c>
    </row>
    <row r="118547" spans="4:6" x14ac:dyDescent="0.25">
      <c r="D118547">
        <v>118544</v>
      </c>
      <c r="E118547">
        <v>2543.5300000000002</v>
      </c>
      <c r="F118547">
        <v>2188.71</v>
      </c>
    </row>
    <row r="118548" spans="4:6" x14ac:dyDescent="0.25">
      <c r="D118548">
        <v>118545</v>
      </c>
      <c r="E118548">
        <v>6431.54</v>
      </c>
      <c r="F118548">
        <v>6017.65</v>
      </c>
    </row>
    <row r="118549" spans="4:6" x14ac:dyDescent="0.25">
      <c r="D118549">
        <v>118546</v>
      </c>
      <c r="E118549">
        <v>43291.3</v>
      </c>
      <c r="F118549">
        <v>41576.9</v>
      </c>
    </row>
    <row r="118550" spans="4:6" x14ac:dyDescent="0.25">
      <c r="D118550">
        <v>118547</v>
      </c>
      <c r="E118550">
        <v>25964.2</v>
      </c>
      <c r="F118550">
        <v>25027.4</v>
      </c>
    </row>
    <row r="118551" spans="4:6" x14ac:dyDescent="0.25">
      <c r="D118551">
        <v>118548</v>
      </c>
      <c r="E118551">
        <v>41078.800000000003</v>
      </c>
      <c r="F118551">
        <v>39480</v>
      </c>
    </row>
    <row r="118552" spans="4:6" x14ac:dyDescent="0.25">
      <c r="D118552">
        <v>118549</v>
      </c>
      <c r="E118552">
        <v>28399.200000000001</v>
      </c>
      <c r="F118552">
        <v>27370.9</v>
      </c>
    </row>
    <row r="118553" spans="4:6" x14ac:dyDescent="0.25">
      <c r="D118553">
        <v>118550</v>
      </c>
      <c r="E118553">
        <v>41624</v>
      </c>
      <c r="F118553">
        <v>39997.199999999997</v>
      </c>
    </row>
    <row r="118554" spans="4:6" x14ac:dyDescent="0.25">
      <c r="D118554">
        <v>118551</v>
      </c>
      <c r="E118554">
        <v>29948.1</v>
      </c>
      <c r="F118554">
        <v>28858.5</v>
      </c>
    </row>
    <row r="118555" spans="4:6" x14ac:dyDescent="0.25">
      <c r="D118555">
        <v>118552</v>
      </c>
      <c r="E118555">
        <v>43684</v>
      </c>
      <c r="F118555">
        <v>41948.5</v>
      </c>
    </row>
    <row r="118556" spans="4:6" x14ac:dyDescent="0.25">
      <c r="D118556">
        <v>118553</v>
      </c>
      <c r="E118556">
        <v>32466.9</v>
      </c>
      <c r="F118556">
        <v>31272.7</v>
      </c>
    </row>
    <row r="118557" spans="4:6" x14ac:dyDescent="0.25">
      <c r="D118557">
        <v>118554</v>
      </c>
      <c r="E118557">
        <v>31406.799999999999</v>
      </c>
      <c r="F118557">
        <v>30257.4</v>
      </c>
    </row>
    <row r="118558" spans="4:6" x14ac:dyDescent="0.25">
      <c r="D118558">
        <v>118555</v>
      </c>
      <c r="E118558">
        <v>22887.200000000001</v>
      </c>
      <c r="F118558">
        <v>22055.599999999999</v>
      </c>
    </row>
    <row r="118559" spans="4:6" x14ac:dyDescent="0.25">
      <c r="D118559">
        <v>118556</v>
      </c>
      <c r="E118559">
        <v>3685.28</v>
      </c>
      <c r="F118559">
        <v>3314.67</v>
      </c>
    </row>
    <row r="118560" spans="4:6" x14ac:dyDescent="0.25">
      <c r="D118560">
        <v>118557</v>
      </c>
      <c r="E118560">
        <v>0</v>
      </c>
      <c r="F118560">
        <v>-112.878</v>
      </c>
    </row>
    <row r="118561" spans="4:6" x14ac:dyDescent="0.25">
      <c r="D118561">
        <v>118558</v>
      </c>
      <c r="E118561">
        <v>0</v>
      </c>
      <c r="F118561">
        <v>-112.878</v>
      </c>
    </row>
    <row r="118562" spans="4:6" x14ac:dyDescent="0.25">
      <c r="D118562">
        <v>118559</v>
      </c>
      <c r="E118562">
        <v>0</v>
      </c>
      <c r="F118562">
        <v>-112.878</v>
      </c>
    </row>
    <row r="118563" spans="4:6" x14ac:dyDescent="0.25">
      <c r="D118563">
        <v>118560</v>
      </c>
      <c r="E118563">
        <v>0</v>
      </c>
      <c r="F118563">
        <v>-112.878</v>
      </c>
    </row>
    <row r="118564" spans="4:6" x14ac:dyDescent="0.25">
      <c r="D118564">
        <v>118561</v>
      </c>
      <c r="E118564">
        <v>0</v>
      </c>
      <c r="F118564">
        <v>-112.878</v>
      </c>
    </row>
    <row r="118565" spans="4:6" x14ac:dyDescent="0.25">
      <c r="D118565">
        <v>118562</v>
      </c>
      <c r="E118565">
        <v>0</v>
      </c>
      <c r="F118565">
        <v>-112.878</v>
      </c>
    </row>
    <row r="118566" spans="4:6" x14ac:dyDescent="0.25">
      <c r="D118566">
        <v>118563</v>
      </c>
      <c r="E118566">
        <v>0</v>
      </c>
      <c r="F118566">
        <v>-112.878</v>
      </c>
    </row>
    <row r="118567" spans="4:6" x14ac:dyDescent="0.25">
      <c r="D118567">
        <v>118564</v>
      </c>
      <c r="E118567">
        <v>0</v>
      </c>
      <c r="F118567">
        <v>-112.878</v>
      </c>
    </row>
    <row r="118568" spans="4:6" x14ac:dyDescent="0.25">
      <c r="D118568">
        <v>118565</v>
      </c>
      <c r="E118568">
        <v>0</v>
      </c>
      <c r="F118568">
        <v>-112.878</v>
      </c>
    </row>
    <row r="118569" spans="4:6" x14ac:dyDescent="0.25">
      <c r="D118569">
        <v>118566</v>
      </c>
      <c r="E118569">
        <v>138.19999999999999</v>
      </c>
      <c r="F118569">
        <v>-112.878</v>
      </c>
    </row>
    <row r="118570" spans="4:6" x14ac:dyDescent="0.25">
      <c r="D118570">
        <v>118567</v>
      </c>
      <c r="E118570">
        <v>8532.15</v>
      </c>
      <c r="F118570">
        <v>8074.64</v>
      </c>
    </row>
    <row r="118571" spans="4:6" x14ac:dyDescent="0.25">
      <c r="D118571">
        <v>118568</v>
      </c>
      <c r="E118571">
        <v>23770.5</v>
      </c>
      <c r="F118571">
        <v>22904.7</v>
      </c>
    </row>
    <row r="118572" spans="4:6" x14ac:dyDescent="0.25">
      <c r="D118572">
        <v>118569</v>
      </c>
      <c r="E118572">
        <v>36409.4</v>
      </c>
      <c r="F118572">
        <v>35039</v>
      </c>
    </row>
    <row r="118573" spans="4:6" x14ac:dyDescent="0.25">
      <c r="D118573">
        <v>118570</v>
      </c>
      <c r="E118573">
        <v>42462.1</v>
      </c>
      <c r="F118573">
        <v>40791.599999999999</v>
      </c>
    </row>
    <row r="118574" spans="4:6" x14ac:dyDescent="0.25">
      <c r="D118574">
        <v>118571</v>
      </c>
      <c r="E118574">
        <v>42817.7</v>
      </c>
      <c r="F118574">
        <v>41128.400000000001</v>
      </c>
    </row>
    <row r="118575" spans="4:6" x14ac:dyDescent="0.25">
      <c r="D118575">
        <v>118572</v>
      </c>
      <c r="E118575">
        <v>46862.400000000001</v>
      </c>
      <c r="F118575">
        <v>44951.3</v>
      </c>
    </row>
    <row r="118576" spans="4:6" x14ac:dyDescent="0.25">
      <c r="D118576">
        <v>118573</v>
      </c>
      <c r="E118576">
        <v>46072.4</v>
      </c>
      <c r="F118576">
        <v>44205.8</v>
      </c>
    </row>
    <row r="118577" spans="4:6" x14ac:dyDescent="0.25">
      <c r="D118577">
        <v>118574</v>
      </c>
      <c r="E118577">
        <v>40961.9</v>
      </c>
      <c r="F118577">
        <v>39369</v>
      </c>
    </row>
    <row r="118578" spans="4:6" x14ac:dyDescent="0.25">
      <c r="D118578">
        <v>118575</v>
      </c>
      <c r="E118578">
        <v>43105.8</v>
      </c>
      <c r="F118578">
        <v>41401.199999999997</v>
      </c>
    </row>
    <row r="118579" spans="4:6" x14ac:dyDescent="0.25">
      <c r="D118579">
        <v>118576</v>
      </c>
      <c r="E118579">
        <v>42498.3</v>
      </c>
      <c r="F118579">
        <v>40825.9</v>
      </c>
    </row>
    <row r="118580" spans="4:6" x14ac:dyDescent="0.25">
      <c r="D118580">
        <v>118577</v>
      </c>
      <c r="E118580">
        <v>38334.800000000003</v>
      </c>
      <c r="F118580">
        <v>36872.800000000003</v>
      </c>
    </row>
    <row r="118581" spans="4:6" x14ac:dyDescent="0.25">
      <c r="D118581">
        <v>118578</v>
      </c>
      <c r="E118581">
        <v>27039.1</v>
      </c>
      <c r="F118581">
        <v>26062.6</v>
      </c>
    </row>
    <row r="118582" spans="4:6" x14ac:dyDescent="0.25">
      <c r="D118582">
        <v>118579</v>
      </c>
      <c r="E118582">
        <v>13280.1</v>
      </c>
      <c r="F118582">
        <v>12724.2</v>
      </c>
    </row>
    <row r="118583" spans="4:6" x14ac:dyDescent="0.25">
      <c r="D118583">
        <v>118580</v>
      </c>
      <c r="E118583">
        <v>815.36500000000001</v>
      </c>
      <c r="F118583">
        <v>481.99200000000002</v>
      </c>
    </row>
    <row r="118584" spans="4:6" x14ac:dyDescent="0.25">
      <c r="D118584">
        <v>118581</v>
      </c>
      <c r="E118584">
        <v>0</v>
      </c>
      <c r="F118584">
        <v>-112.878</v>
      </c>
    </row>
    <row r="118585" spans="4:6" x14ac:dyDescent="0.25">
      <c r="D118585">
        <v>118582</v>
      </c>
      <c r="E118585">
        <v>0</v>
      </c>
      <c r="F118585">
        <v>-112.878</v>
      </c>
    </row>
    <row r="118586" spans="4:6" x14ac:dyDescent="0.25">
      <c r="D118586">
        <v>118583</v>
      </c>
      <c r="E118586">
        <v>0</v>
      </c>
      <c r="F118586">
        <v>-112.878</v>
      </c>
    </row>
    <row r="118587" spans="4:6" x14ac:dyDescent="0.25">
      <c r="D118587">
        <v>118584</v>
      </c>
      <c r="E118587">
        <v>0</v>
      </c>
      <c r="F118587">
        <v>-112.878</v>
      </c>
    </row>
    <row r="118588" spans="4:6" x14ac:dyDescent="0.25">
      <c r="D118588">
        <v>118585</v>
      </c>
      <c r="E118588">
        <v>0</v>
      </c>
      <c r="F118588">
        <v>-112.878</v>
      </c>
    </row>
    <row r="118589" spans="4:6" x14ac:dyDescent="0.25">
      <c r="D118589">
        <v>118586</v>
      </c>
      <c r="E118589">
        <v>0</v>
      </c>
      <c r="F118589">
        <v>-112.878</v>
      </c>
    </row>
    <row r="118590" spans="4:6" x14ac:dyDescent="0.25">
      <c r="D118590">
        <v>118587</v>
      </c>
      <c r="E118590">
        <v>0</v>
      </c>
      <c r="F118590">
        <v>-112.878</v>
      </c>
    </row>
    <row r="118591" spans="4:6" x14ac:dyDescent="0.25">
      <c r="D118591">
        <v>118588</v>
      </c>
      <c r="E118591">
        <v>0</v>
      </c>
      <c r="F118591">
        <v>-112.878</v>
      </c>
    </row>
    <row r="118592" spans="4:6" x14ac:dyDescent="0.25">
      <c r="D118592">
        <v>118589</v>
      </c>
      <c r="E118592">
        <v>0</v>
      </c>
      <c r="F118592">
        <v>-112.878</v>
      </c>
    </row>
    <row r="118593" spans="4:6" x14ac:dyDescent="0.25">
      <c r="D118593">
        <v>118590</v>
      </c>
      <c r="E118593">
        <v>1213.07</v>
      </c>
      <c r="F118593">
        <v>875.02499999999998</v>
      </c>
    </row>
    <row r="118594" spans="4:6" x14ac:dyDescent="0.25">
      <c r="D118594">
        <v>118591</v>
      </c>
      <c r="E118594">
        <v>18481.8</v>
      </c>
      <c r="F118594">
        <v>17781</v>
      </c>
    </row>
    <row r="118595" spans="4:6" x14ac:dyDescent="0.25">
      <c r="D118595">
        <v>118592</v>
      </c>
      <c r="E118595">
        <v>34571.9</v>
      </c>
      <c r="F118595">
        <v>33281.699999999997</v>
      </c>
    </row>
    <row r="118596" spans="4:6" x14ac:dyDescent="0.25">
      <c r="D118596">
        <v>118593</v>
      </c>
      <c r="E118596">
        <v>43416</v>
      </c>
      <c r="F118596">
        <v>41694.9</v>
      </c>
    </row>
    <row r="118597" spans="4:6" x14ac:dyDescent="0.25">
      <c r="D118597">
        <v>118594</v>
      </c>
      <c r="E118597">
        <v>42173.5</v>
      </c>
      <c r="F118597">
        <v>40518.1</v>
      </c>
    </row>
    <row r="118598" spans="4:6" x14ac:dyDescent="0.25">
      <c r="D118598">
        <v>118595</v>
      </c>
      <c r="E118598">
        <v>43678</v>
      </c>
      <c r="F118598">
        <v>41942.800000000003</v>
      </c>
    </row>
    <row r="118599" spans="4:6" x14ac:dyDescent="0.25">
      <c r="D118599">
        <v>118596</v>
      </c>
      <c r="E118599">
        <v>42716.1</v>
      </c>
      <c r="F118599">
        <v>41032.199999999997</v>
      </c>
    </row>
    <row r="118600" spans="4:6" x14ac:dyDescent="0.25">
      <c r="D118600">
        <v>118597</v>
      </c>
      <c r="E118600">
        <v>42846</v>
      </c>
      <c r="F118600">
        <v>41155.199999999997</v>
      </c>
    </row>
    <row r="118601" spans="4:6" x14ac:dyDescent="0.25">
      <c r="D118601">
        <v>118598</v>
      </c>
      <c r="E118601">
        <v>44119.3</v>
      </c>
      <c r="F118601">
        <v>42360.3</v>
      </c>
    </row>
    <row r="118602" spans="4:6" x14ac:dyDescent="0.25">
      <c r="D118602">
        <v>118599</v>
      </c>
      <c r="E118602">
        <v>37604.199999999997</v>
      </c>
      <c r="F118602">
        <v>36177.4</v>
      </c>
    </row>
    <row r="118603" spans="4:6" x14ac:dyDescent="0.25">
      <c r="D118603">
        <v>118600</v>
      </c>
      <c r="E118603">
        <v>44950.400000000001</v>
      </c>
      <c r="F118603">
        <v>43146.1</v>
      </c>
    </row>
    <row r="118604" spans="4:6" x14ac:dyDescent="0.25">
      <c r="D118604">
        <v>118601</v>
      </c>
      <c r="E118604">
        <v>42840.4</v>
      </c>
      <c r="F118604">
        <v>41149.9</v>
      </c>
    </row>
    <row r="118605" spans="4:6" x14ac:dyDescent="0.25">
      <c r="D118605">
        <v>118602</v>
      </c>
      <c r="E118605">
        <v>35602.199999999997</v>
      </c>
      <c r="F118605">
        <v>34269.1</v>
      </c>
    </row>
    <row r="118606" spans="4:6" x14ac:dyDescent="0.25">
      <c r="D118606">
        <v>118603</v>
      </c>
      <c r="E118606">
        <v>23189.8</v>
      </c>
      <c r="F118606">
        <v>22350.2</v>
      </c>
    </row>
    <row r="118607" spans="4:6" x14ac:dyDescent="0.25">
      <c r="D118607">
        <v>118604</v>
      </c>
      <c r="E118607">
        <v>4385.47</v>
      </c>
      <c r="F118607">
        <v>4004.54</v>
      </c>
    </row>
    <row r="118608" spans="4:6" x14ac:dyDescent="0.25">
      <c r="D118608">
        <v>118605</v>
      </c>
      <c r="E118608">
        <v>0</v>
      </c>
      <c r="F118608">
        <v>-112.878</v>
      </c>
    </row>
    <row r="118609" spans="4:6" x14ac:dyDescent="0.25">
      <c r="D118609">
        <v>118606</v>
      </c>
      <c r="E118609">
        <v>0</v>
      </c>
      <c r="F118609">
        <v>-112.878</v>
      </c>
    </row>
    <row r="118610" spans="4:6" x14ac:dyDescent="0.25">
      <c r="D118610">
        <v>118607</v>
      </c>
      <c r="E118610">
        <v>0</v>
      </c>
      <c r="F118610">
        <v>-112.878</v>
      </c>
    </row>
    <row r="118611" spans="4:6" x14ac:dyDescent="0.25">
      <c r="D118611">
        <v>118608</v>
      </c>
      <c r="E118611">
        <v>0</v>
      </c>
      <c r="F118611">
        <v>-112.878</v>
      </c>
    </row>
    <row r="118612" spans="4:6" x14ac:dyDescent="0.25">
      <c r="D118612">
        <v>118609</v>
      </c>
      <c r="E118612">
        <v>0</v>
      </c>
      <c r="F118612">
        <v>-112.878</v>
      </c>
    </row>
    <row r="118613" spans="4:6" x14ac:dyDescent="0.25">
      <c r="D118613">
        <v>118610</v>
      </c>
      <c r="E118613">
        <v>0</v>
      </c>
      <c r="F118613">
        <v>-112.878</v>
      </c>
    </row>
    <row r="118614" spans="4:6" x14ac:dyDescent="0.25">
      <c r="D118614">
        <v>118611</v>
      </c>
      <c r="E118614">
        <v>0</v>
      </c>
      <c r="F118614">
        <v>-112.878</v>
      </c>
    </row>
    <row r="118615" spans="4:6" x14ac:dyDescent="0.25">
      <c r="D118615">
        <v>118612</v>
      </c>
      <c r="E118615">
        <v>0</v>
      </c>
      <c r="F118615">
        <v>-112.878</v>
      </c>
    </row>
    <row r="118616" spans="4:6" x14ac:dyDescent="0.25">
      <c r="D118616">
        <v>118613</v>
      </c>
      <c r="E118616">
        <v>0</v>
      </c>
      <c r="F118616">
        <v>-112.878</v>
      </c>
    </row>
    <row r="118617" spans="4:6" x14ac:dyDescent="0.25">
      <c r="D118617">
        <v>118614</v>
      </c>
      <c r="E118617">
        <v>801.67700000000002</v>
      </c>
      <c r="F118617">
        <v>468.46100000000001</v>
      </c>
    </row>
    <row r="118618" spans="4:6" x14ac:dyDescent="0.25">
      <c r="D118618">
        <v>118615</v>
      </c>
      <c r="E118618">
        <v>12837.8</v>
      </c>
      <c r="F118618">
        <v>12288.5</v>
      </c>
    </row>
    <row r="118619" spans="4:6" x14ac:dyDescent="0.25">
      <c r="D118619">
        <v>118616</v>
      </c>
      <c r="E118619">
        <v>31078.1</v>
      </c>
      <c r="F118619">
        <v>29942.400000000001</v>
      </c>
    </row>
    <row r="118620" spans="4:6" x14ac:dyDescent="0.25">
      <c r="D118620">
        <v>118617</v>
      </c>
      <c r="E118620">
        <v>39705.5</v>
      </c>
      <c r="F118620">
        <v>38176.1</v>
      </c>
    </row>
    <row r="118621" spans="4:6" x14ac:dyDescent="0.25">
      <c r="D118621">
        <v>118618</v>
      </c>
      <c r="E118621">
        <v>39490.800000000003</v>
      </c>
      <c r="F118621">
        <v>37972</v>
      </c>
    </row>
    <row r="118622" spans="4:6" x14ac:dyDescent="0.25">
      <c r="D118622">
        <v>118619</v>
      </c>
      <c r="E118622">
        <v>44443.3</v>
      </c>
      <c r="F118622">
        <v>42666.8</v>
      </c>
    </row>
    <row r="118623" spans="4:6" x14ac:dyDescent="0.25">
      <c r="D118623">
        <v>118620</v>
      </c>
      <c r="E118623">
        <v>39275.300000000003</v>
      </c>
      <c r="F118623">
        <v>37767.199999999997</v>
      </c>
    </row>
    <row r="118624" spans="4:6" x14ac:dyDescent="0.25">
      <c r="D118624">
        <v>118621</v>
      </c>
      <c r="E118624">
        <v>37915.699999999997</v>
      </c>
      <c r="F118624">
        <v>36473.9</v>
      </c>
    </row>
    <row r="118625" spans="4:6" x14ac:dyDescent="0.25">
      <c r="D118625">
        <v>118622</v>
      </c>
      <c r="E118625">
        <v>33848.800000000003</v>
      </c>
      <c r="F118625">
        <v>32594.5</v>
      </c>
    </row>
    <row r="118626" spans="4:6" x14ac:dyDescent="0.25">
      <c r="D118626">
        <v>118623</v>
      </c>
      <c r="E118626">
        <v>34677</v>
      </c>
      <c r="F118626">
        <v>33385.9</v>
      </c>
    </row>
    <row r="118627" spans="4:6" x14ac:dyDescent="0.25">
      <c r="D118627">
        <v>118624</v>
      </c>
      <c r="E118627">
        <v>39592.9</v>
      </c>
      <c r="F118627">
        <v>38069.1</v>
      </c>
    </row>
    <row r="118628" spans="4:6" x14ac:dyDescent="0.25">
      <c r="D118628">
        <v>118625</v>
      </c>
      <c r="E118628">
        <v>37599.300000000003</v>
      </c>
      <c r="F118628">
        <v>36172.699999999997</v>
      </c>
    </row>
    <row r="118629" spans="4:6" x14ac:dyDescent="0.25">
      <c r="D118629">
        <v>118626</v>
      </c>
      <c r="E118629">
        <v>32995.800000000003</v>
      </c>
      <c r="F118629">
        <v>31778.799999999999</v>
      </c>
    </row>
    <row r="118630" spans="4:6" x14ac:dyDescent="0.25">
      <c r="D118630">
        <v>118627</v>
      </c>
      <c r="E118630">
        <v>18693</v>
      </c>
      <c r="F118630">
        <v>17994.8</v>
      </c>
    </row>
    <row r="118631" spans="4:6" x14ac:dyDescent="0.25">
      <c r="D118631">
        <v>118628</v>
      </c>
      <c r="E118631">
        <v>1039.0899999999999</v>
      </c>
      <c r="F118631">
        <v>703.10599999999999</v>
      </c>
    </row>
    <row r="118632" spans="4:6" x14ac:dyDescent="0.25">
      <c r="D118632">
        <v>118629</v>
      </c>
      <c r="E118632">
        <v>0</v>
      </c>
      <c r="F118632">
        <v>-112.878</v>
      </c>
    </row>
    <row r="118633" spans="4:6" x14ac:dyDescent="0.25">
      <c r="D118633">
        <v>118630</v>
      </c>
      <c r="E118633">
        <v>0</v>
      </c>
      <c r="F118633">
        <v>-112.878</v>
      </c>
    </row>
    <row r="118634" spans="4:6" x14ac:dyDescent="0.25">
      <c r="D118634">
        <v>118631</v>
      </c>
      <c r="E118634">
        <v>0</v>
      </c>
      <c r="F118634">
        <v>-112.878</v>
      </c>
    </row>
    <row r="118635" spans="4:6" x14ac:dyDescent="0.25">
      <c r="D118635">
        <v>118632</v>
      </c>
      <c r="E118635">
        <v>0</v>
      </c>
      <c r="F118635">
        <v>-112.878</v>
      </c>
    </row>
    <row r="118636" spans="4:6" x14ac:dyDescent="0.25">
      <c r="D118636">
        <v>118633</v>
      </c>
      <c r="E118636">
        <v>0</v>
      </c>
      <c r="F118636">
        <v>-112.878</v>
      </c>
    </row>
    <row r="118637" spans="4:6" x14ac:dyDescent="0.25">
      <c r="D118637">
        <v>118634</v>
      </c>
      <c r="E118637">
        <v>0</v>
      </c>
      <c r="F118637">
        <v>-112.878</v>
      </c>
    </row>
    <row r="118638" spans="4:6" x14ac:dyDescent="0.25">
      <c r="D118638">
        <v>118635</v>
      </c>
      <c r="E118638">
        <v>0</v>
      </c>
      <c r="F118638">
        <v>-112.878</v>
      </c>
    </row>
    <row r="118639" spans="4:6" x14ac:dyDescent="0.25">
      <c r="D118639">
        <v>118636</v>
      </c>
      <c r="E118639">
        <v>0</v>
      </c>
      <c r="F118639">
        <v>-112.878</v>
      </c>
    </row>
    <row r="118640" spans="4:6" x14ac:dyDescent="0.25">
      <c r="D118640">
        <v>118637</v>
      </c>
      <c r="E118640">
        <v>0</v>
      </c>
      <c r="F118640">
        <v>-112.878</v>
      </c>
    </row>
    <row r="118641" spans="4:6" x14ac:dyDescent="0.25">
      <c r="D118641">
        <v>118638</v>
      </c>
      <c r="E118641">
        <v>90.911500000000004</v>
      </c>
      <c r="F118641">
        <v>-112.878</v>
      </c>
    </row>
    <row r="118642" spans="4:6" x14ac:dyDescent="0.25">
      <c r="D118642">
        <v>118639</v>
      </c>
      <c r="E118642">
        <v>10878.7</v>
      </c>
      <c r="F118642">
        <v>10374.9</v>
      </c>
    </row>
    <row r="118643" spans="4:6" x14ac:dyDescent="0.25">
      <c r="D118643">
        <v>118640</v>
      </c>
      <c r="E118643">
        <v>19650.2</v>
      </c>
      <c r="F118643">
        <v>18923.400000000001</v>
      </c>
    </row>
    <row r="118644" spans="4:6" x14ac:dyDescent="0.25">
      <c r="D118644">
        <v>118641</v>
      </c>
      <c r="E118644">
        <v>32102.6</v>
      </c>
      <c r="F118644">
        <v>30923.9</v>
      </c>
    </row>
    <row r="118645" spans="4:6" x14ac:dyDescent="0.25">
      <c r="D118645">
        <v>118642</v>
      </c>
      <c r="E118645">
        <v>34231.599999999999</v>
      </c>
      <c r="F118645">
        <v>32960.400000000001</v>
      </c>
    </row>
    <row r="118646" spans="4:6" x14ac:dyDescent="0.25">
      <c r="D118646">
        <v>118643</v>
      </c>
      <c r="E118646">
        <v>34950.699999999997</v>
      </c>
      <c r="F118646">
        <v>33647.199999999997</v>
      </c>
    </row>
    <row r="118647" spans="4:6" x14ac:dyDescent="0.25">
      <c r="D118647">
        <v>118644</v>
      </c>
      <c r="E118647">
        <v>32853</v>
      </c>
      <c r="F118647">
        <v>31642.2</v>
      </c>
    </row>
    <row r="118648" spans="4:6" x14ac:dyDescent="0.25">
      <c r="D118648">
        <v>118645</v>
      </c>
      <c r="E118648">
        <v>38909.300000000003</v>
      </c>
      <c r="F118648">
        <v>37419.199999999997</v>
      </c>
    </row>
    <row r="118649" spans="4:6" x14ac:dyDescent="0.25">
      <c r="D118649">
        <v>118646</v>
      </c>
      <c r="E118649">
        <v>40376</v>
      </c>
      <c r="F118649">
        <v>38813</v>
      </c>
    </row>
    <row r="118650" spans="4:6" x14ac:dyDescent="0.25">
      <c r="D118650">
        <v>118647</v>
      </c>
      <c r="E118650">
        <v>41458.199999999997</v>
      </c>
      <c r="F118650">
        <v>39839.9</v>
      </c>
    </row>
    <row r="118651" spans="4:6" x14ac:dyDescent="0.25">
      <c r="D118651">
        <v>118648</v>
      </c>
      <c r="E118651">
        <v>41980.6</v>
      </c>
      <c r="F118651">
        <v>40335.300000000003</v>
      </c>
    </row>
    <row r="118652" spans="4:6" x14ac:dyDescent="0.25">
      <c r="D118652">
        <v>118649</v>
      </c>
      <c r="E118652">
        <v>28137.5</v>
      </c>
      <c r="F118652">
        <v>27119.3</v>
      </c>
    </row>
    <row r="118653" spans="4:6" x14ac:dyDescent="0.25">
      <c r="D118653">
        <v>118650</v>
      </c>
      <c r="E118653">
        <v>26843</v>
      </c>
      <c r="F118653">
        <v>25873.8</v>
      </c>
    </row>
    <row r="118654" spans="4:6" x14ac:dyDescent="0.25">
      <c r="D118654">
        <v>118651</v>
      </c>
      <c r="E118654">
        <v>9236.9</v>
      </c>
      <c r="F118654">
        <v>8771.08</v>
      </c>
    </row>
    <row r="118655" spans="4:6" x14ac:dyDescent="0.25">
      <c r="D118655">
        <v>118652</v>
      </c>
      <c r="E118655">
        <v>490.92399999999998</v>
      </c>
      <c r="F118655">
        <v>161.245</v>
      </c>
    </row>
    <row r="118656" spans="4:6" x14ac:dyDescent="0.25">
      <c r="D118656">
        <v>118653</v>
      </c>
      <c r="E118656">
        <v>0</v>
      </c>
      <c r="F118656">
        <v>-112.878</v>
      </c>
    </row>
    <row r="118657" spans="4:6" x14ac:dyDescent="0.25">
      <c r="D118657">
        <v>118654</v>
      </c>
      <c r="E118657">
        <v>0</v>
      </c>
      <c r="F118657">
        <v>-112.878</v>
      </c>
    </row>
    <row r="118658" spans="4:6" x14ac:dyDescent="0.25">
      <c r="D118658">
        <v>118655</v>
      </c>
      <c r="E118658">
        <v>0</v>
      </c>
      <c r="F118658">
        <v>-112.878</v>
      </c>
    </row>
    <row r="118659" spans="4:6" x14ac:dyDescent="0.25">
      <c r="D118659">
        <v>118656</v>
      </c>
      <c r="E118659">
        <v>0</v>
      </c>
      <c r="F118659">
        <v>-112.878</v>
      </c>
    </row>
    <row r="118660" spans="4:6" x14ac:dyDescent="0.25">
      <c r="D118660">
        <v>118657</v>
      </c>
      <c r="E118660">
        <v>0</v>
      </c>
      <c r="F118660">
        <v>-112.878</v>
      </c>
    </row>
    <row r="118661" spans="4:6" x14ac:dyDescent="0.25">
      <c r="D118661">
        <v>118658</v>
      </c>
      <c r="E118661">
        <v>0</v>
      </c>
      <c r="F118661">
        <v>-112.878</v>
      </c>
    </row>
    <row r="118662" spans="4:6" x14ac:dyDescent="0.25">
      <c r="D118662">
        <v>118659</v>
      </c>
      <c r="E118662">
        <v>0</v>
      </c>
      <c r="F118662">
        <v>-112.878</v>
      </c>
    </row>
    <row r="118663" spans="4:6" x14ac:dyDescent="0.25">
      <c r="D118663">
        <v>118660</v>
      </c>
      <c r="E118663">
        <v>0</v>
      </c>
      <c r="F118663">
        <v>-112.878</v>
      </c>
    </row>
    <row r="118664" spans="4:6" x14ac:dyDescent="0.25">
      <c r="D118664">
        <v>118661</v>
      </c>
      <c r="E118664">
        <v>0</v>
      </c>
      <c r="F118664">
        <v>-112.878</v>
      </c>
    </row>
    <row r="118665" spans="4:6" x14ac:dyDescent="0.25">
      <c r="D118665">
        <v>118662</v>
      </c>
      <c r="E118665">
        <v>4.3234500000000002</v>
      </c>
      <c r="F118665">
        <v>-112.878</v>
      </c>
    </row>
    <row r="118666" spans="4:6" x14ac:dyDescent="0.25">
      <c r="D118666">
        <v>118663</v>
      </c>
      <c r="E118666">
        <v>15729</v>
      </c>
      <c r="F118666">
        <v>15109.2</v>
      </c>
    </row>
    <row r="118667" spans="4:6" x14ac:dyDescent="0.25">
      <c r="D118667">
        <v>118664</v>
      </c>
      <c r="E118667">
        <v>19429.8</v>
      </c>
      <c r="F118667">
        <v>18707.3</v>
      </c>
    </row>
    <row r="118668" spans="4:6" x14ac:dyDescent="0.25">
      <c r="D118668">
        <v>118665</v>
      </c>
      <c r="E118668">
        <v>23862.1</v>
      </c>
      <c r="F118668">
        <v>22999.599999999999</v>
      </c>
    </row>
    <row r="118669" spans="4:6" x14ac:dyDescent="0.25">
      <c r="D118669">
        <v>118666</v>
      </c>
      <c r="E118669">
        <v>26368.5</v>
      </c>
      <c r="F118669">
        <v>25416.9</v>
      </c>
    </row>
    <row r="118670" spans="4:6" x14ac:dyDescent="0.25">
      <c r="D118670">
        <v>118667</v>
      </c>
      <c r="E118670">
        <v>42366.400000000001</v>
      </c>
      <c r="F118670">
        <v>40700.9</v>
      </c>
    </row>
    <row r="118671" spans="4:6" x14ac:dyDescent="0.25">
      <c r="D118671">
        <v>118668</v>
      </c>
      <c r="E118671">
        <v>44301.5</v>
      </c>
      <c r="F118671">
        <v>42532.7</v>
      </c>
    </row>
    <row r="118672" spans="4:6" x14ac:dyDescent="0.25">
      <c r="D118672">
        <v>118669</v>
      </c>
      <c r="E118672">
        <v>42607.8</v>
      </c>
      <c r="F118672">
        <v>40929.599999999999</v>
      </c>
    </row>
    <row r="118673" spans="4:6" x14ac:dyDescent="0.25">
      <c r="D118673">
        <v>118670</v>
      </c>
      <c r="E118673">
        <v>44111.1</v>
      </c>
      <c r="F118673">
        <v>42352.7</v>
      </c>
    </row>
    <row r="118674" spans="4:6" x14ac:dyDescent="0.25">
      <c r="D118674">
        <v>118671</v>
      </c>
      <c r="E118674">
        <v>34962.6</v>
      </c>
      <c r="F118674">
        <v>33658.6</v>
      </c>
    </row>
    <row r="118675" spans="4:6" x14ac:dyDescent="0.25">
      <c r="D118675">
        <v>118672</v>
      </c>
      <c r="E118675">
        <v>43425.8</v>
      </c>
      <c r="F118675">
        <v>41704.199999999997</v>
      </c>
    </row>
    <row r="118676" spans="4:6" x14ac:dyDescent="0.25">
      <c r="D118676">
        <v>118673</v>
      </c>
      <c r="E118676">
        <v>29188</v>
      </c>
      <c r="F118676">
        <v>28128.7</v>
      </c>
    </row>
    <row r="118677" spans="4:6" x14ac:dyDescent="0.25">
      <c r="D118677">
        <v>118674</v>
      </c>
      <c r="E118677">
        <v>33135.300000000003</v>
      </c>
      <c r="F118677">
        <v>31912.3</v>
      </c>
    </row>
    <row r="118678" spans="4:6" x14ac:dyDescent="0.25">
      <c r="D118678">
        <v>118675</v>
      </c>
      <c r="E118678">
        <v>20848.900000000001</v>
      </c>
      <c r="F118678">
        <v>20085.400000000001</v>
      </c>
    </row>
    <row r="118679" spans="4:6" x14ac:dyDescent="0.25">
      <c r="D118679">
        <v>118676</v>
      </c>
      <c r="E118679">
        <v>2276.0100000000002</v>
      </c>
      <c r="F118679">
        <v>1924.71</v>
      </c>
    </row>
    <row r="118680" spans="4:6" x14ac:dyDescent="0.25">
      <c r="D118680">
        <v>118677</v>
      </c>
      <c r="E118680">
        <v>0</v>
      </c>
      <c r="F118680">
        <v>-112.878</v>
      </c>
    </row>
    <row r="118681" spans="4:6" x14ac:dyDescent="0.25">
      <c r="D118681">
        <v>118678</v>
      </c>
      <c r="E118681">
        <v>0</v>
      </c>
      <c r="F118681">
        <v>-112.878</v>
      </c>
    </row>
    <row r="118682" spans="4:6" x14ac:dyDescent="0.25">
      <c r="D118682">
        <v>118679</v>
      </c>
      <c r="E118682">
        <v>0</v>
      </c>
      <c r="F118682">
        <v>-112.878</v>
      </c>
    </row>
    <row r="118683" spans="4:6" x14ac:dyDescent="0.25">
      <c r="D118683">
        <v>118680</v>
      </c>
      <c r="E118683">
        <v>0</v>
      </c>
      <c r="F118683">
        <v>-112.878</v>
      </c>
    </row>
    <row r="118684" spans="4:6" x14ac:dyDescent="0.25">
      <c r="D118684">
        <v>118681</v>
      </c>
      <c r="E118684">
        <v>0</v>
      </c>
      <c r="F118684">
        <v>-112.878</v>
      </c>
    </row>
    <row r="118685" spans="4:6" x14ac:dyDescent="0.25">
      <c r="D118685">
        <v>118682</v>
      </c>
      <c r="E118685">
        <v>0</v>
      </c>
      <c r="F118685">
        <v>-112.878</v>
      </c>
    </row>
    <row r="118686" spans="4:6" x14ac:dyDescent="0.25">
      <c r="D118686">
        <v>118683</v>
      </c>
      <c r="E118686">
        <v>0</v>
      </c>
      <c r="F118686">
        <v>-112.878</v>
      </c>
    </row>
    <row r="118687" spans="4:6" x14ac:dyDescent="0.25">
      <c r="D118687">
        <v>118684</v>
      </c>
      <c r="E118687">
        <v>0</v>
      </c>
      <c r="F118687">
        <v>-112.878</v>
      </c>
    </row>
    <row r="118688" spans="4:6" x14ac:dyDescent="0.25">
      <c r="D118688">
        <v>118685</v>
      </c>
      <c r="E118688">
        <v>0</v>
      </c>
      <c r="F118688">
        <v>-112.878</v>
      </c>
    </row>
    <row r="118689" spans="4:6" x14ac:dyDescent="0.25">
      <c r="D118689">
        <v>118686</v>
      </c>
      <c r="E118689">
        <v>1538.17</v>
      </c>
      <c r="F118689">
        <v>1196.19</v>
      </c>
    </row>
    <row r="118690" spans="4:6" x14ac:dyDescent="0.25">
      <c r="D118690">
        <v>118687</v>
      </c>
      <c r="E118690">
        <v>19283</v>
      </c>
      <c r="F118690">
        <v>18565.400000000001</v>
      </c>
    </row>
    <row r="118691" spans="4:6" x14ac:dyDescent="0.25">
      <c r="D118691">
        <v>118688</v>
      </c>
      <c r="E118691">
        <v>34105.4</v>
      </c>
      <c r="F118691">
        <v>32839.800000000003</v>
      </c>
    </row>
    <row r="118692" spans="4:6" x14ac:dyDescent="0.25">
      <c r="D118692">
        <v>118689</v>
      </c>
      <c r="E118692">
        <v>41731.1</v>
      </c>
      <c r="F118692">
        <v>40098.699999999997</v>
      </c>
    </row>
    <row r="118693" spans="4:6" x14ac:dyDescent="0.25">
      <c r="D118693">
        <v>118690</v>
      </c>
      <c r="E118693">
        <v>44985.2</v>
      </c>
      <c r="F118693">
        <v>43179.1</v>
      </c>
    </row>
    <row r="118694" spans="4:6" x14ac:dyDescent="0.25">
      <c r="D118694">
        <v>118691</v>
      </c>
      <c r="E118694">
        <v>39826.800000000003</v>
      </c>
      <c r="F118694">
        <v>38291.300000000003</v>
      </c>
    </row>
    <row r="118695" spans="4:6" x14ac:dyDescent="0.25">
      <c r="D118695">
        <v>118692</v>
      </c>
      <c r="E118695">
        <v>39297.599999999999</v>
      </c>
      <c r="F118695">
        <v>37788.400000000001</v>
      </c>
    </row>
    <row r="118696" spans="4:6" x14ac:dyDescent="0.25">
      <c r="D118696">
        <v>118693</v>
      </c>
      <c r="E118696">
        <v>41069</v>
      </c>
      <c r="F118696">
        <v>39470.699999999997</v>
      </c>
    </row>
    <row r="118697" spans="4:6" x14ac:dyDescent="0.25">
      <c r="D118697">
        <v>118694</v>
      </c>
      <c r="E118697">
        <v>40306.5</v>
      </c>
      <c r="F118697">
        <v>38747</v>
      </c>
    </row>
    <row r="118698" spans="4:6" x14ac:dyDescent="0.25">
      <c r="D118698">
        <v>118695</v>
      </c>
      <c r="E118698">
        <v>39771.300000000003</v>
      </c>
      <c r="F118698">
        <v>38238.6</v>
      </c>
    </row>
    <row r="118699" spans="4:6" x14ac:dyDescent="0.25">
      <c r="D118699">
        <v>118696</v>
      </c>
      <c r="E118699">
        <v>40458.5</v>
      </c>
      <c r="F118699">
        <v>38891.199999999997</v>
      </c>
    </row>
    <row r="118700" spans="4:6" x14ac:dyDescent="0.25">
      <c r="D118700">
        <v>118697</v>
      </c>
      <c r="E118700">
        <v>38378.5</v>
      </c>
      <c r="F118700">
        <v>36914.300000000003</v>
      </c>
    </row>
    <row r="118701" spans="4:6" x14ac:dyDescent="0.25">
      <c r="D118701">
        <v>118698</v>
      </c>
      <c r="E118701">
        <v>34354.5</v>
      </c>
      <c r="F118701">
        <v>33077.800000000003</v>
      </c>
    </row>
    <row r="118702" spans="4:6" x14ac:dyDescent="0.25">
      <c r="D118702">
        <v>118699</v>
      </c>
      <c r="E118702">
        <v>6364.16</v>
      </c>
      <c r="F118702">
        <v>5951.42</v>
      </c>
    </row>
    <row r="118703" spans="4:6" x14ac:dyDescent="0.25">
      <c r="D118703">
        <v>118700</v>
      </c>
      <c r="E118703">
        <v>1368.74</v>
      </c>
      <c r="F118703">
        <v>1028.82</v>
      </c>
    </row>
    <row r="118704" spans="4:6" x14ac:dyDescent="0.25">
      <c r="D118704">
        <v>118701</v>
      </c>
      <c r="E118704">
        <v>0</v>
      </c>
      <c r="F118704">
        <v>-112.878</v>
      </c>
    </row>
    <row r="118705" spans="4:6" x14ac:dyDescent="0.25">
      <c r="D118705">
        <v>118702</v>
      </c>
      <c r="E118705">
        <v>0</v>
      </c>
      <c r="F118705">
        <v>-112.878</v>
      </c>
    </row>
    <row r="118706" spans="4:6" x14ac:dyDescent="0.25">
      <c r="D118706">
        <v>118703</v>
      </c>
      <c r="E118706">
        <v>0</v>
      </c>
      <c r="F118706">
        <v>-112.878</v>
      </c>
    </row>
    <row r="118707" spans="4:6" x14ac:dyDescent="0.25">
      <c r="D118707">
        <v>118704</v>
      </c>
      <c r="E118707">
        <v>0</v>
      </c>
      <c r="F118707">
        <v>-112.878</v>
      </c>
    </row>
    <row r="118708" spans="4:6" x14ac:dyDescent="0.25">
      <c r="D118708">
        <v>118705</v>
      </c>
      <c r="E118708">
        <v>0</v>
      </c>
      <c r="F118708">
        <v>-112.878</v>
      </c>
    </row>
    <row r="118709" spans="4:6" x14ac:dyDescent="0.25">
      <c r="D118709">
        <v>118706</v>
      </c>
      <c r="E118709">
        <v>0</v>
      </c>
      <c r="F118709">
        <v>-112.878</v>
      </c>
    </row>
    <row r="118710" spans="4:6" x14ac:dyDescent="0.25">
      <c r="D118710">
        <v>118707</v>
      </c>
      <c r="E118710">
        <v>0</v>
      </c>
      <c r="F118710">
        <v>-112.878</v>
      </c>
    </row>
    <row r="118711" spans="4:6" x14ac:dyDescent="0.25">
      <c r="D118711">
        <v>118708</v>
      </c>
      <c r="E118711">
        <v>0</v>
      </c>
      <c r="F118711">
        <v>-112.878</v>
      </c>
    </row>
    <row r="118712" spans="4:6" x14ac:dyDescent="0.25">
      <c r="D118712">
        <v>118709</v>
      </c>
      <c r="E118712">
        <v>0</v>
      </c>
      <c r="F118712">
        <v>-112.878</v>
      </c>
    </row>
    <row r="118713" spans="4:6" x14ac:dyDescent="0.25">
      <c r="D118713">
        <v>118710</v>
      </c>
      <c r="E118713">
        <v>889.03700000000003</v>
      </c>
      <c r="F118713">
        <v>554.80999999999995</v>
      </c>
    </row>
    <row r="118714" spans="4:6" x14ac:dyDescent="0.25">
      <c r="D118714">
        <v>118711</v>
      </c>
      <c r="E118714">
        <v>17435.5</v>
      </c>
      <c r="F118714">
        <v>16772.7</v>
      </c>
    </row>
    <row r="118715" spans="4:6" x14ac:dyDescent="0.25">
      <c r="D118715">
        <v>118712</v>
      </c>
      <c r="E118715">
        <v>32601.7</v>
      </c>
      <c r="F118715">
        <v>31401.7</v>
      </c>
    </row>
    <row r="118716" spans="4:6" x14ac:dyDescent="0.25">
      <c r="D118716">
        <v>118713</v>
      </c>
      <c r="E118716">
        <v>39903.4</v>
      </c>
      <c r="F118716">
        <v>38364.1</v>
      </c>
    </row>
    <row r="118717" spans="4:6" x14ac:dyDescent="0.25">
      <c r="D118717">
        <v>118714</v>
      </c>
      <c r="E118717">
        <v>41770.300000000003</v>
      </c>
      <c r="F118717">
        <v>40135.9</v>
      </c>
    </row>
    <row r="118718" spans="4:6" x14ac:dyDescent="0.25">
      <c r="D118718">
        <v>118715</v>
      </c>
      <c r="E118718">
        <v>40136.1</v>
      </c>
      <c r="F118718">
        <v>38585.1</v>
      </c>
    </row>
    <row r="118719" spans="4:6" x14ac:dyDescent="0.25">
      <c r="D118719">
        <v>118716</v>
      </c>
      <c r="E118719">
        <v>41899.9</v>
      </c>
      <c r="F118719">
        <v>40258.800000000003</v>
      </c>
    </row>
    <row r="118720" spans="4:6" x14ac:dyDescent="0.25">
      <c r="D118720">
        <v>118717</v>
      </c>
      <c r="E118720">
        <v>40191.800000000003</v>
      </c>
      <c r="F118720">
        <v>38638</v>
      </c>
    </row>
    <row r="118721" spans="4:6" x14ac:dyDescent="0.25">
      <c r="D118721">
        <v>118718</v>
      </c>
      <c r="E118721">
        <v>38312.9</v>
      </c>
      <c r="F118721">
        <v>36852</v>
      </c>
    </row>
    <row r="118722" spans="4:6" x14ac:dyDescent="0.25">
      <c r="D118722">
        <v>118719</v>
      </c>
      <c r="E118722">
        <v>42683.1</v>
      </c>
      <c r="F118722">
        <v>41001</v>
      </c>
    </row>
    <row r="118723" spans="4:6" x14ac:dyDescent="0.25">
      <c r="D118723">
        <v>118720</v>
      </c>
      <c r="E118723">
        <v>44113.4</v>
      </c>
      <c r="F118723">
        <v>42354.8</v>
      </c>
    </row>
    <row r="118724" spans="4:6" x14ac:dyDescent="0.25">
      <c r="D118724">
        <v>118721</v>
      </c>
      <c r="E118724">
        <v>40098.9</v>
      </c>
      <c r="F118724">
        <v>38549.800000000003</v>
      </c>
    </row>
    <row r="118725" spans="4:6" x14ac:dyDescent="0.25">
      <c r="D118725">
        <v>118722</v>
      </c>
      <c r="E118725">
        <v>32797.599999999999</v>
      </c>
      <c r="F118725">
        <v>31589.200000000001</v>
      </c>
    </row>
    <row r="118726" spans="4:6" x14ac:dyDescent="0.25">
      <c r="D118726">
        <v>118723</v>
      </c>
      <c r="E118726">
        <v>22851.3</v>
      </c>
      <c r="F118726">
        <v>22023</v>
      </c>
    </row>
    <row r="118727" spans="4:6" x14ac:dyDescent="0.25">
      <c r="D118727">
        <v>118724</v>
      </c>
      <c r="E118727">
        <v>3509.93</v>
      </c>
      <c r="F118727">
        <v>3141.83</v>
      </c>
    </row>
    <row r="118728" spans="4:6" x14ac:dyDescent="0.25">
      <c r="D118728">
        <v>118725</v>
      </c>
      <c r="E118728">
        <v>0</v>
      </c>
      <c r="F118728">
        <v>-112.878</v>
      </c>
    </row>
    <row r="118729" spans="4:6" x14ac:dyDescent="0.25">
      <c r="D118729">
        <v>118726</v>
      </c>
      <c r="E118729">
        <v>0</v>
      </c>
      <c r="F118729">
        <v>-112.878</v>
      </c>
    </row>
    <row r="118730" spans="4:6" x14ac:dyDescent="0.25">
      <c r="D118730">
        <v>118727</v>
      </c>
      <c r="E118730">
        <v>0</v>
      </c>
      <c r="F118730">
        <v>-112.878</v>
      </c>
    </row>
    <row r="118731" spans="4:6" x14ac:dyDescent="0.25">
      <c r="D118731">
        <v>118728</v>
      </c>
      <c r="E118731">
        <v>0</v>
      </c>
      <c r="F118731">
        <v>-112.878</v>
      </c>
    </row>
    <row r="118732" spans="4:6" x14ac:dyDescent="0.25">
      <c r="D118732">
        <v>118729</v>
      </c>
      <c r="E118732">
        <v>0</v>
      </c>
      <c r="F118732">
        <v>-112.878</v>
      </c>
    </row>
    <row r="118733" spans="4:6" x14ac:dyDescent="0.25">
      <c r="D118733">
        <v>118730</v>
      </c>
      <c r="E118733">
        <v>0</v>
      </c>
      <c r="F118733">
        <v>-112.878</v>
      </c>
    </row>
    <row r="118734" spans="4:6" x14ac:dyDescent="0.25">
      <c r="D118734">
        <v>118731</v>
      </c>
      <c r="E118734">
        <v>0</v>
      </c>
      <c r="F118734">
        <v>-112.878</v>
      </c>
    </row>
    <row r="118735" spans="4:6" x14ac:dyDescent="0.25">
      <c r="D118735">
        <v>118732</v>
      </c>
      <c r="E118735">
        <v>0</v>
      </c>
      <c r="F118735">
        <v>-112.878</v>
      </c>
    </row>
    <row r="118736" spans="4:6" x14ac:dyDescent="0.25">
      <c r="D118736">
        <v>118733</v>
      </c>
      <c r="E118736">
        <v>0</v>
      </c>
      <c r="F118736">
        <v>-112.878</v>
      </c>
    </row>
    <row r="118737" spans="4:6" x14ac:dyDescent="0.25">
      <c r="D118737">
        <v>118734</v>
      </c>
      <c r="E118737">
        <v>1280.43</v>
      </c>
      <c r="F118737">
        <v>941.58</v>
      </c>
    </row>
    <row r="118738" spans="4:6" x14ac:dyDescent="0.25">
      <c r="D118738">
        <v>118735</v>
      </c>
      <c r="E118738">
        <v>18971.8</v>
      </c>
      <c r="F118738">
        <v>18263.900000000001</v>
      </c>
    </row>
    <row r="118739" spans="4:6" x14ac:dyDescent="0.25">
      <c r="D118739">
        <v>118736</v>
      </c>
      <c r="E118739">
        <v>34059.1</v>
      </c>
      <c r="F118739">
        <v>32795.599999999999</v>
      </c>
    </row>
    <row r="118740" spans="4:6" x14ac:dyDescent="0.25">
      <c r="D118740">
        <v>118737</v>
      </c>
      <c r="E118740">
        <v>40714</v>
      </c>
      <c r="F118740">
        <v>39133.800000000003</v>
      </c>
    </row>
    <row r="118741" spans="4:6" x14ac:dyDescent="0.25">
      <c r="D118741">
        <v>118738</v>
      </c>
      <c r="E118741">
        <v>45373.7</v>
      </c>
      <c r="F118741">
        <v>43546.1</v>
      </c>
    </row>
    <row r="118742" spans="4:6" x14ac:dyDescent="0.25">
      <c r="D118742">
        <v>118739</v>
      </c>
      <c r="E118742">
        <v>44046.3</v>
      </c>
      <c r="F118742">
        <v>42291.3</v>
      </c>
    </row>
    <row r="118743" spans="4:6" x14ac:dyDescent="0.25">
      <c r="D118743">
        <v>118740</v>
      </c>
      <c r="E118743">
        <v>43090.8</v>
      </c>
      <c r="F118743">
        <v>41387.1</v>
      </c>
    </row>
    <row r="118744" spans="4:6" x14ac:dyDescent="0.25">
      <c r="D118744">
        <v>118741</v>
      </c>
      <c r="E118744">
        <v>40623.4</v>
      </c>
      <c r="F118744">
        <v>39047.800000000003</v>
      </c>
    </row>
    <row r="118745" spans="4:6" x14ac:dyDescent="0.25">
      <c r="D118745">
        <v>118742</v>
      </c>
      <c r="E118745">
        <v>42935.7</v>
      </c>
      <c r="F118745">
        <v>41240.199999999997</v>
      </c>
    </row>
    <row r="118746" spans="4:6" x14ac:dyDescent="0.25">
      <c r="D118746">
        <v>118743</v>
      </c>
      <c r="E118746">
        <v>33967.599999999999</v>
      </c>
      <c r="F118746">
        <v>32708.1</v>
      </c>
    </row>
    <row r="118747" spans="4:6" x14ac:dyDescent="0.25">
      <c r="D118747">
        <v>118744</v>
      </c>
      <c r="E118747">
        <v>36567.599999999999</v>
      </c>
      <c r="F118747">
        <v>35189.800000000003</v>
      </c>
    </row>
    <row r="118748" spans="4:6" x14ac:dyDescent="0.25">
      <c r="D118748">
        <v>118745</v>
      </c>
      <c r="E118748">
        <v>33635.199999999997</v>
      </c>
      <c r="F118748">
        <v>32390.400000000001</v>
      </c>
    </row>
    <row r="118749" spans="4:6" x14ac:dyDescent="0.25">
      <c r="D118749">
        <v>118746</v>
      </c>
      <c r="E118749">
        <v>34235</v>
      </c>
      <c r="F118749">
        <v>32963.699999999997</v>
      </c>
    </row>
    <row r="118750" spans="4:6" x14ac:dyDescent="0.25">
      <c r="D118750">
        <v>118747</v>
      </c>
      <c r="E118750">
        <v>24658.3</v>
      </c>
      <c r="F118750">
        <v>23768.2</v>
      </c>
    </row>
    <row r="118751" spans="4:6" x14ac:dyDescent="0.25">
      <c r="D118751">
        <v>118748</v>
      </c>
      <c r="E118751">
        <v>5001.7</v>
      </c>
      <c r="F118751">
        <v>4611.28</v>
      </c>
    </row>
    <row r="118752" spans="4:6" x14ac:dyDescent="0.25">
      <c r="D118752">
        <v>118749</v>
      </c>
      <c r="E118752">
        <v>0</v>
      </c>
      <c r="F118752">
        <v>-112.878</v>
      </c>
    </row>
    <row r="118753" spans="4:6" x14ac:dyDescent="0.25">
      <c r="D118753">
        <v>118750</v>
      </c>
      <c r="E118753">
        <v>0</v>
      </c>
      <c r="F118753">
        <v>-112.878</v>
      </c>
    </row>
    <row r="118754" spans="4:6" x14ac:dyDescent="0.25">
      <c r="D118754">
        <v>118751</v>
      </c>
      <c r="E118754">
        <v>0</v>
      </c>
      <c r="F118754">
        <v>-112.878</v>
      </c>
    </row>
    <row r="118755" spans="4:6" x14ac:dyDescent="0.25">
      <c r="D118755">
        <v>118752</v>
      </c>
      <c r="E118755">
        <v>0</v>
      </c>
      <c r="F118755">
        <v>-112.878</v>
      </c>
    </row>
    <row r="118756" spans="4:6" x14ac:dyDescent="0.25">
      <c r="D118756">
        <v>118753</v>
      </c>
      <c r="E118756">
        <v>0</v>
      </c>
      <c r="F118756">
        <v>-112.878</v>
      </c>
    </row>
    <row r="118757" spans="4:6" x14ac:dyDescent="0.25">
      <c r="D118757">
        <v>118754</v>
      </c>
      <c r="E118757">
        <v>0</v>
      </c>
      <c r="F118757">
        <v>-112.878</v>
      </c>
    </row>
    <row r="118758" spans="4:6" x14ac:dyDescent="0.25">
      <c r="D118758">
        <v>118755</v>
      </c>
      <c r="E118758">
        <v>0</v>
      </c>
      <c r="F118758">
        <v>-112.878</v>
      </c>
    </row>
    <row r="118759" spans="4:6" x14ac:dyDescent="0.25">
      <c r="D118759">
        <v>118756</v>
      </c>
      <c r="E118759">
        <v>0</v>
      </c>
      <c r="F118759">
        <v>-112.878</v>
      </c>
    </row>
    <row r="118760" spans="4:6" x14ac:dyDescent="0.25">
      <c r="D118760">
        <v>118757</v>
      </c>
      <c r="E118760">
        <v>0</v>
      </c>
      <c r="F118760">
        <v>-112.878</v>
      </c>
    </row>
    <row r="118761" spans="4:6" x14ac:dyDescent="0.25">
      <c r="D118761">
        <v>118758</v>
      </c>
      <c r="E118761">
        <v>569.255</v>
      </c>
      <c r="F118761">
        <v>238.69399999999999</v>
      </c>
    </row>
    <row r="118762" spans="4:6" x14ac:dyDescent="0.25">
      <c r="D118762">
        <v>118759</v>
      </c>
      <c r="E118762">
        <v>15690.5</v>
      </c>
      <c r="F118762">
        <v>15072</v>
      </c>
    </row>
    <row r="118763" spans="4:6" x14ac:dyDescent="0.25">
      <c r="D118763">
        <v>118760</v>
      </c>
      <c r="E118763">
        <v>30189.4</v>
      </c>
      <c r="F118763">
        <v>29090.1</v>
      </c>
    </row>
    <row r="118764" spans="4:6" x14ac:dyDescent="0.25">
      <c r="D118764">
        <v>118761</v>
      </c>
      <c r="E118764">
        <v>36147.699999999997</v>
      </c>
      <c r="F118764">
        <v>34789.4</v>
      </c>
    </row>
    <row r="118765" spans="4:6" x14ac:dyDescent="0.25">
      <c r="D118765">
        <v>118762</v>
      </c>
      <c r="E118765">
        <v>38582.199999999997</v>
      </c>
      <c r="F118765">
        <v>37108.199999999997</v>
      </c>
    </row>
    <row r="118766" spans="4:6" x14ac:dyDescent="0.25">
      <c r="D118766">
        <v>118763</v>
      </c>
      <c r="E118766">
        <v>44714.9</v>
      </c>
      <c r="F118766">
        <v>42923.5</v>
      </c>
    </row>
    <row r="118767" spans="4:6" x14ac:dyDescent="0.25">
      <c r="D118767">
        <v>118764</v>
      </c>
      <c r="E118767">
        <v>43640.1</v>
      </c>
      <c r="F118767">
        <v>41907</v>
      </c>
    </row>
    <row r="118768" spans="4:6" x14ac:dyDescent="0.25">
      <c r="D118768">
        <v>118765</v>
      </c>
      <c r="E118768">
        <v>45719.5</v>
      </c>
      <c r="F118768">
        <v>43872.7</v>
      </c>
    </row>
    <row r="118769" spans="4:6" x14ac:dyDescent="0.25">
      <c r="D118769">
        <v>118766</v>
      </c>
      <c r="E118769">
        <v>41493.4</v>
      </c>
      <c r="F118769">
        <v>39873.300000000003</v>
      </c>
    </row>
    <row r="118770" spans="4:6" x14ac:dyDescent="0.25">
      <c r="D118770">
        <v>118767</v>
      </c>
      <c r="E118770">
        <v>40426.800000000003</v>
      </c>
      <c r="F118770">
        <v>38861.199999999997</v>
      </c>
    </row>
    <row r="118771" spans="4:6" x14ac:dyDescent="0.25">
      <c r="D118771">
        <v>118768</v>
      </c>
      <c r="E118771">
        <v>39162.6</v>
      </c>
      <c r="F118771">
        <v>37660.1</v>
      </c>
    </row>
    <row r="118772" spans="4:6" x14ac:dyDescent="0.25">
      <c r="D118772">
        <v>118769</v>
      </c>
      <c r="E118772">
        <v>36612.800000000003</v>
      </c>
      <c r="F118772">
        <v>35232.800000000003</v>
      </c>
    </row>
    <row r="118773" spans="4:6" x14ac:dyDescent="0.25">
      <c r="D118773">
        <v>118770</v>
      </c>
      <c r="E118773">
        <v>4560.28</v>
      </c>
      <c r="F118773">
        <v>4176.6899999999996</v>
      </c>
    </row>
    <row r="118774" spans="4:6" x14ac:dyDescent="0.25">
      <c r="D118774">
        <v>118771</v>
      </c>
      <c r="E118774">
        <v>1966.57</v>
      </c>
      <c r="F118774">
        <v>1619.24</v>
      </c>
    </row>
    <row r="118775" spans="4:6" x14ac:dyDescent="0.25">
      <c r="D118775">
        <v>118772</v>
      </c>
      <c r="E118775">
        <v>326.435</v>
      </c>
      <c r="F118775">
        <v>-1.41153</v>
      </c>
    </row>
    <row r="118776" spans="4:6" x14ac:dyDescent="0.25">
      <c r="D118776">
        <v>118773</v>
      </c>
      <c r="E118776">
        <v>0</v>
      </c>
      <c r="F118776">
        <v>-112.878</v>
      </c>
    </row>
    <row r="118777" spans="4:6" x14ac:dyDescent="0.25">
      <c r="D118777">
        <v>118774</v>
      </c>
      <c r="E118777">
        <v>0</v>
      </c>
      <c r="F118777">
        <v>-112.878</v>
      </c>
    </row>
    <row r="118778" spans="4:6" x14ac:dyDescent="0.25">
      <c r="D118778">
        <v>118775</v>
      </c>
      <c r="E118778">
        <v>0</v>
      </c>
      <c r="F118778">
        <v>-112.878</v>
      </c>
    </row>
    <row r="118779" spans="4:6" x14ac:dyDescent="0.25">
      <c r="D118779">
        <v>118776</v>
      </c>
      <c r="E118779">
        <v>0</v>
      </c>
      <c r="F118779">
        <v>-112.878</v>
      </c>
    </row>
    <row r="118780" spans="4:6" x14ac:dyDescent="0.25">
      <c r="D118780">
        <v>118777</v>
      </c>
      <c r="E118780">
        <v>0</v>
      </c>
      <c r="F118780">
        <v>-112.878</v>
      </c>
    </row>
    <row r="118781" spans="4:6" x14ac:dyDescent="0.25">
      <c r="D118781">
        <v>118778</v>
      </c>
      <c r="E118781">
        <v>0</v>
      </c>
      <c r="F118781">
        <v>-112.878</v>
      </c>
    </row>
    <row r="118782" spans="4:6" x14ac:dyDescent="0.25">
      <c r="D118782">
        <v>118779</v>
      </c>
      <c r="E118782">
        <v>0</v>
      </c>
      <c r="F118782">
        <v>-112.878</v>
      </c>
    </row>
    <row r="118783" spans="4:6" x14ac:dyDescent="0.25">
      <c r="D118783">
        <v>118780</v>
      </c>
      <c r="E118783">
        <v>0</v>
      </c>
      <c r="F118783">
        <v>-112.878</v>
      </c>
    </row>
    <row r="118784" spans="4:6" x14ac:dyDescent="0.25">
      <c r="D118784">
        <v>118781</v>
      </c>
      <c r="E118784">
        <v>0</v>
      </c>
      <c r="F118784">
        <v>-112.878</v>
      </c>
    </row>
    <row r="118785" spans="4:6" x14ac:dyDescent="0.25">
      <c r="D118785">
        <v>118782</v>
      </c>
      <c r="E118785">
        <v>19.227599999999999</v>
      </c>
      <c r="F118785">
        <v>-112.878</v>
      </c>
    </row>
    <row r="118786" spans="4:6" x14ac:dyDescent="0.25">
      <c r="D118786">
        <v>118783</v>
      </c>
      <c r="E118786">
        <v>4153</v>
      </c>
      <c r="F118786">
        <v>3775.55</v>
      </c>
    </row>
    <row r="118787" spans="4:6" x14ac:dyDescent="0.25">
      <c r="D118787">
        <v>118784</v>
      </c>
      <c r="E118787">
        <v>4456.3100000000004</v>
      </c>
      <c r="F118787">
        <v>4074.3</v>
      </c>
    </row>
    <row r="118788" spans="4:6" x14ac:dyDescent="0.25">
      <c r="D118788">
        <v>118785</v>
      </c>
      <c r="E118788">
        <v>4019.15</v>
      </c>
      <c r="F118788">
        <v>3643.68</v>
      </c>
    </row>
    <row r="118789" spans="4:6" x14ac:dyDescent="0.25">
      <c r="D118789">
        <v>118786</v>
      </c>
      <c r="E118789">
        <v>5661.49</v>
      </c>
      <c r="F118789">
        <v>5260.49</v>
      </c>
    </row>
    <row r="118790" spans="4:6" x14ac:dyDescent="0.25">
      <c r="D118790">
        <v>118787</v>
      </c>
      <c r="E118790">
        <v>7415.97</v>
      </c>
      <c r="F118790">
        <v>6984.75</v>
      </c>
    </row>
    <row r="118791" spans="4:6" x14ac:dyDescent="0.25">
      <c r="D118791">
        <v>118788</v>
      </c>
      <c r="E118791">
        <v>25414.1</v>
      </c>
      <c r="F118791">
        <v>24497.1</v>
      </c>
    </row>
    <row r="118792" spans="4:6" x14ac:dyDescent="0.25">
      <c r="D118792">
        <v>118789</v>
      </c>
      <c r="E118792">
        <v>20902.400000000001</v>
      </c>
      <c r="F118792">
        <v>20137.2</v>
      </c>
    </row>
    <row r="118793" spans="4:6" x14ac:dyDescent="0.25">
      <c r="D118793">
        <v>118790</v>
      </c>
      <c r="E118793">
        <v>33422.6</v>
      </c>
      <c r="F118793">
        <v>32187.1</v>
      </c>
    </row>
    <row r="118794" spans="4:6" x14ac:dyDescent="0.25">
      <c r="D118794">
        <v>118791</v>
      </c>
      <c r="E118794">
        <v>24442.5</v>
      </c>
      <c r="F118794">
        <v>23559.9</v>
      </c>
    </row>
    <row r="118795" spans="4:6" x14ac:dyDescent="0.25">
      <c r="D118795">
        <v>118792</v>
      </c>
      <c r="E118795">
        <v>36251.1</v>
      </c>
      <c r="F118795">
        <v>34888</v>
      </c>
    </row>
    <row r="118796" spans="4:6" x14ac:dyDescent="0.25">
      <c r="D118796">
        <v>118793</v>
      </c>
      <c r="E118796">
        <v>6874.44</v>
      </c>
      <c r="F118796">
        <v>6452.88</v>
      </c>
    </row>
    <row r="118797" spans="4:6" x14ac:dyDescent="0.25">
      <c r="D118797">
        <v>118794</v>
      </c>
      <c r="E118797">
        <v>4221.26</v>
      </c>
      <c r="F118797">
        <v>3842.8</v>
      </c>
    </row>
    <row r="118798" spans="4:6" x14ac:dyDescent="0.25">
      <c r="D118798">
        <v>118795</v>
      </c>
      <c r="E118798">
        <v>1985.77</v>
      </c>
      <c r="F118798">
        <v>1638.2</v>
      </c>
    </row>
    <row r="118799" spans="4:6" x14ac:dyDescent="0.25">
      <c r="D118799">
        <v>118796</v>
      </c>
      <c r="E118799">
        <v>114.684</v>
      </c>
      <c r="F118799">
        <v>-112.878</v>
      </c>
    </row>
    <row r="118800" spans="4:6" x14ac:dyDescent="0.25">
      <c r="D118800">
        <v>118797</v>
      </c>
      <c r="E118800">
        <v>0</v>
      </c>
      <c r="F118800">
        <v>-112.878</v>
      </c>
    </row>
    <row r="118801" spans="4:6" x14ac:dyDescent="0.25">
      <c r="D118801">
        <v>118798</v>
      </c>
      <c r="E118801">
        <v>0</v>
      </c>
      <c r="F118801">
        <v>-112.878</v>
      </c>
    </row>
    <row r="118802" spans="4:6" x14ac:dyDescent="0.25">
      <c r="D118802">
        <v>118799</v>
      </c>
      <c r="E118802">
        <v>0</v>
      </c>
      <c r="F118802">
        <v>-112.878</v>
      </c>
    </row>
    <row r="118803" spans="4:6" x14ac:dyDescent="0.25">
      <c r="D118803">
        <v>118800</v>
      </c>
      <c r="E118803">
        <v>0</v>
      </c>
      <c r="F118803">
        <v>-112.878</v>
      </c>
    </row>
    <row r="118804" spans="4:6" x14ac:dyDescent="0.25">
      <c r="D118804">
        <v>118801</v>
      </c>
      <c r="E118804">
        <v>0</v>
      </c>
      <c r="F118804">
        <v>-112.878</v>
      </c>
    </row>
    <row r="118805" spans="4:6" x14ac:dyDescent="0.25">
      <c r="D118805">
        <v>118802</v>
      </c>
      <c r="E118805">
        <v>0</v>
      </c>
      <c r="F118805">
        <v>-112.878</v>
      </c>
    </row>
    <row r="118806" spans="4:6" x14ac:dyDescent="0.25">
      <c r="D118806">
        <v>118803</v>
      </c>
      <c r="E118806">
        <v>0</v>
      </c>
      <c r="F118806">
        <v>-112.878</v>
      </c>
    </row>
    <row r="118807" spans="4:6" x14ac:dyDescent="0.25">
      <c r="D118807">
        <v>118804</v>
      </c>
      <c r="E118807">
        <v>0</v>
      </c>
      <c r="F118807">
        <v>-112.878</v>
      </c>
    </row>
    <row r="118808" spans="4:6" x14ac:dyDescent="0.25">
      <c r="D118808">
        <v>118805</v>
      </c>
      <c r="E118808">
        <v>0</v>
      </c>
      <c r="F118808">
        <v>-112.878</v>
